v>301</v>
      </c>
      <c r="P36698" s="94">
        <v>303</v>
      </c>
      <c r="Q36698" s="94">
        <v>301</v>
      </c>
      <c r="R36698" s="94">
        <v>303</v>
      </c>
      <c r="S36698" s="94">
        <v>0</v>
      </c>
      <c r="AJ36698" s="94">
        <v>303</v>
      </c>
      <c r="AK36698" s="94">
        <v>0</v>
      </c>
      <c r="AS36698" s="94">
        <v>176</v>
      </c>
      <c r="AT36698" s="94">
        <v>160</v>
      </c>
      <c r="AU36698" s="94">
        <v>-35</v>
      </c>
    </row>
    <row r="36699" spans="1:47">
      <c r="A36699" s="85" t="s">
        <v>160</v>
      </c>
      <c r="B36699" s="86">
        <v>43715.291666666664</v>
      </c>
      <c r="C36699" s="87">
        <v>43715</v>
      </c>
      <c r="D36699" s="85">
        <v>2</v>
      </c>
      <c r="E36699" s="86">
        <v>43715.083333333336</v>
      </c>
      <c r="F36699" s="88" t="s">
        <v>55</v>
      </c>
      <c r="G36699" s="89" t="s">
        <v>381</v>
      </c>
      <c r="J36699" s="94">
        <v>306</v>
      </c>
      <c r="K36699" s="94">
        <v>301</v>
      </c>
      <c r="P36699" s="94">
        <v>306</v>
      </c>
      <c r="Q36699" s="94">
        <v>301</v>
      </c>
      <c r="R36699" s="94">
        <v>306</v>
      </c>
      <c r="S36699" s="94">
        <v>0</v>
      </c>
      <c r="AJ36699" s="94">
        <v>306</v>
      </c>
      <c r="AK36699" s="94">
        <v>0</v>
      </c>
      <c r="AS36699" s="94">
        <v>165</v>
      </c>
      <c r="AT36699" s="94">
        <v>202</v>
      </c>
      <c r="AU36699" s="94">
        <v>-66</v>
      </c>
    </row>
    <row r="36700" spans="1:47">
      <c r="A36700" s="85" t="s">
        <v>160</v>
      </c>
      <c r="B36700" s="86">
        <v>43715.333333333336</v>
      </c>
      <c r="C36700" s="87">
        <v>43715</v>
      </c>
      <c r="D36700" s="85">
        <v>3</v>
      </c>
      <c r="E36700" s="86">
        <v>43715.125</v>
      </c>
      <c r="F36700" s="88" t="s">
        <v>55</v>
      </c>
      <c r="G36700" s="89" t="s">
        <v>381</v>
      </c>
      <c r="J36700" s="94">
        <v>304</v>
      </c>
      <c r="K36700" s="94">
        <v>301</v>
      </c>
      <c r="P36700" s="94">
        <v>304</v>
      </c>
      <c r="Q36700" s="94">
        <v>301</v>
      </c>
      <c r="R36700" s="94">
        <v>304</v>
      </c>
      <c r="S36700" s="94">
        <v>0</v>
      </c>
      <c r="AJ36700" s="94">
        <v>304</v>
      </c>
      <c r="AK36700" s="94">
        <v>0</v>
      </c>
      <c r="AS36700" s="94">
        <v>165</v>
      </c>
      <c r="AT36700" s="94">
        <v>182</v>
      </c>
      <c r="AU36700" s="94">
        <v>-46</v>
      </c>
    </row>
    <row r="36701" spans="1:47">
      <c r="A36701" s="85" t="s">
        <v>160</v>
      </c>
      <c r="B36701" s="86">
        <v>43715.375</v>
      </c>
      <c r="C36701" s="87">
        <v>43715</v>
      </c>
      <c r="D36701" s="85">
        <v>4</v>
      </c>
      <c r="E36701" s="86">
        <v>43715.166666666664</v>
      </c>
      <c r="F36701" s="88" t="s">
        <v>55</v>
      </c>
      <c r="G36701" s="89" t="s">
        <v>381</v>
      </c>
      <c r="J36701" s="94">
        <v>305</v>
      </c>
      <c r="K36701" s="94">
        <v>302</v>
      </c>
      <c r="P36701" s="94">
        <v>305</v>
      </c>
      <c r="Q36701" s="94">
        <v>302</v>
      </c>
      <c r="R36701" s="94">
        <v>305</v>
      </c>
      <c r="S36701" s="94">
        <v>0</v>
      </c>
      <c r="AJ36701" s="94">
        <v>305</v>
      </c>
      <c r="AK36701" s="94">
        <v>0</v>
      </c>
      <c r="AS36701" s="94">
        <v>161</v>
      </c>
      <c r="AT36701" s="94">
        <v>148</v>
      </c>
      <c r="AU36701" s="94">
        <v>-7</v>
      </c>
    </row>
    <row r="36702" spans="1:47">
      <c r="A36702" s="85" t="s">
        <v>160</v>
      </c>
      <c r="B36702" s="86">
        <v>43715.416666666664</v>
      </c>
      <c r="C36702" s="87">
        <v>43715</v>
      </c>
      <c r="D36702" s="85">
        <v>5</v>
      </c>
      <c r="E36702" s="86">
        <v>43715.208333333336</v>
      </c>
      <c r="F36702" s="88" t="s">
        <v>55</v>
      </c>
      <c r="G36702" s="89" t="s">
        <v>381</v>
      </c>
      <c r="J36702" s="94">
        <v>308</v>
      </c>
      <c r="K36702" s="94">
        <v>305</v>
      </c>
      <c r="P36702" s="94">
        <v>308</v>
      </c>
      <c r="Q36702" s="94">
        <v>305</v>
      </c>
      <c r="R36702" s="94">
        <v>308</v>
      </c>
      <c r="S36702" s="94">
        <v>0</v>
      </c>
      <c r="AJ36702" s="94">
        <v>308</v>
      </c>
      <c r="AK36702" s="94">
        <v>0</v>
      </c>
      <c r="AS36702" s="94">
        <v>168</v>
      </c>
      <c r="AT36702" s="94">
        <v>135</v>
      </c>
      <c r="AU36702" s="94">
        <v>2</v>
      </c>
    </row>
    <row r="36703" spans="1:47">
      <c r="A36703" s="85" t="s">
        <v>160</v>
      </c>
      <c r="B36703" s="86">
        <v>43715.458333333336</v>
      </c>
      <c r="C36703" s="87">
        <v>43715</v>
      </c>
      <c r="D36703" s="85">
        <v>6</v>
      </c>
      <c r="E36703" s="86">
        <v>43715.25</v>
      </c>
      <c r="F36703" s="88" t="s">
        <v>55</v>
      </c>
      <c r="G36703" s="89" t="s">
        <v>381</v>
      </c>
      <c r="J36703" s="94">
        <v>303</v>
      </c>
      <c r="K36703" s="94">
        <v>301</v>
      </c>
      <c r="P36703" s="94">
        <v>303</v>
      </c>
      <c r="Q36703" s="94">
        <v>301</v>
      </c>
      <c r="R36703" s="94">
        <v>303</v>
      </c>
      <c r="S36703" s="94">
        <v>0</v>
      </c>
      <c r="AJ36703" s="94">
        <v>303</v>
      </c>
      <c r="AK36703" s="94">
        <v>0</v>
      </c>
      <c r="AS36703" s="94">
        <v>168</v>
      </c>
      <c r="AT36703" s="94">
        <v>143</v>
      </c>
      <c r="AU36703" s="94">
        <v>-10</v>
      </c>
    </row>
    <row r="36704" spans="1:47">
      <c r="A36704" s="85" t="s">
        <v>160</v>
      </c>
      <c r="B36704" s="86">
        <v>43715.5</v>
      </c>
      <c r="C36704" s="87">
        <v>43715</v>
      </c>
      <c r="D36704" s="85">
        <v>7</v>
      </c>
      <c r="E36704" s="86">
        <v>43715.291666666664</v>
      </c>
      <c r="F36704" s="88" t="s">
        <v>55</v>
      </c>
      <c r="G36704" s="89" t="s">
        <v>381</v>
      </c>
      <c r="J36704" s="94">
        <v>306</v>
      </c>
      <c r="K36704" s="94">
        <v>302</v>
      </c>
      <c r="P36704" s="94">
        <v>306</v>
      </c>
      <c r="Q36704" s="94">
        <v>302</v>
      </c>
      <c r="R36704" s="94">
        <v>306</v>
      </c>
      <c r="S36704" s="94">
        <v>0</v>
      </c>
      <c r="AJ36704" s="94">
        <v>306</v>
      </c>
      <c r="AK36704" s="94">
        <v>0</v>
      </c>
      <c r="AS36704" s="94">
        <v>175</v>
      </c>
      <c r="AT36704" s="94">
        <v>132</v>
      </c>
      <c r="AU36704" s="94">
        <v>-5</v>
      </c>
    </row>
    <row r="36705" spans="1:47">
      <c r="A36705" s="85" t="s">
        <v>160</v>
      </c>
      <c r="B36705" s="86">
        <v>43715.541666666664</v>
      </c>
      <c r="C36705" s="87">
        <v>43715</v>
      </c>
      <c r="D36705" s="85">
        <v>8</v>
      </c>
      <c r="E36705" s="86">
        <v>43715.333333333336</v>
      </c>
      <c r="F36705" s="88" t="s">
        <v>55</v>
      </c>
      <c r="G36705" s="89" t="s">
        <v>381</v>
      </c>
      <c r="J36705" s="94">
        <v>309</v>
      </c>
      <c r="K36705" s="94">
        <v>307</v>
      </c>
      <c r="P36705" s="94">
        <v>309</v>
      </c>
      <c r="Q36705" s="94">
        <v>307</v>
      </c>
      <c r="R36705" s="94">
        <v>309</v>
      </c>
      <c r="S36705" s="94">
        <v>0</v>
      </c>
      <c r="AJ36705" s="94">
        <v>309</v>
      </c>
      <c r="AK36705" s="94">
        <v>0</v>
      </c>
      <c r="AS36705" s="94">
        <v>179</v>
      </c>
      <c r="AT36705" s="94">
        <v>124</v>
      </c>
      <c r="AU36705" s="94">
        <v>4</v>
      </c>
    </row>
    <row r="36706" spans="1:47">
      <c r="A36706" s="85" t="s">
        <v>160</v>
      </c>
      <c r="B36706" s="86">
        <v>43715.583333333336</v>
      </c>
      <c r="C36706" s="87">
        <v>43715</v>
      </c>
      <c r="D36706" s="85">
        <v>9</v>
      </c>
      <c r="E36706" s="86">
        <v>43715.375</v>
      </c>
      <c r="F36706" s="88" t="s">
        <v>55</v>
      </c>
      <c r="G36706" s="89" t="s">
        <v>381</v>
      </c>
      <c r="J36706" s="94">
        <v>456</v>
      </c>
      <c r="K36706" s="94">
        <v>451</v>
      </c>
      <c r="P36706" s="94">
        <v>456</v>
      </c>
      <c r="Q36706" s="94">
        <v>451</v>
      </c>
      <c r="R36706" s="94">
        <v>456</v>
      </c>
      <c r="S36706" s="94">
        <v>0</v>
      </c>
      <c r="AJ36706" s="94">
        <v>456</v>
      </c>
      <c r="AK36706" s="94">
        <v>0</v>
      </c>
      <c r="AS36706" s="94">
        <v>184</v>
      </c>
      <c r="AT36706" s="94">
        <v>228</v>
      </c>
      <c r="AU36706" s="94">
        <v>39</v>
      </c>
    </row>
    <row r="36707" spans="1:47">
      <c r="A36707" s="85" t="s">
        <v>160</v>
      </c>
      <c r="B36707" s="86">
        <v>43715.625</v>
      </c>
      <c r="C36707" s="87">
        <v>43715</v>
      </c>
      <c r="D36707" s="85">
        <v>10</v>
      </c>
      <c r="E36707" s="86">
        <v>43715.416666666664</v>
      </c>
      <c r="F36707" s="88" t="s">
        <v>55</v>
      </c>
      <c r="G36707" s="89" t="s">
        <v>381</v>
      </c>
      <c r="J36707" s="94">
        <v>540</v>
      </c>
      <c r="K36707" s="94">
        <v>532</v>
      </c>
      <c r="P36707" s="94">
        <v>540</v>
      </c>
      <c r="Q36707" s="94">
        <v>532</v>
      </c>
      <c r="R36707" s="94">
        <v>540</v>
      </c>
      <c r="S36707" s="94">
        <v>0</v>
      </c>
      <c r="AJ36707" s="94">
        <v>540</v>
      </c>
      <c r="AK36707" s="94">
        <v>0</v>
      </c>
      <c r="AS36707" s="94">
        <v>192</v>
      </c>
      <c r="AT36707" s="94">
        <v>303</v>
      </c>
      <c r="AU36707" s="94">
        <v>37</v>
      </c>
    </row>
    <row r="36708" spans="1:47">
      <c r="A36708" s="85" t="s">
        <v>160</v>
      </c>
      <c r="B36708" s="86">
        <v>43715.666666666664</v>
      </c>
      <c r="C36708" s="87">
        <v>43715</v>
      </c>
      <c r="D36708" s="85">
        <v>11</v>
      </c>
      <c r="E36708" s="86">
        <v>43715.458333333336</v>
      </c>
      <c r="F36708" s="88" t="s">
        <v>55</v>
      </c>
      <c r="G36708" s="89" t="s">
        <v>381</v>
      </c>
      <c r="J36708" s="94">
        <v>744</v>
      </c>
      <c r="K36708" s="94">
        <v>738</v>
      </c>
      <c r="P36708" s="94">
        <v>744</v>
      </c>
      <c r="Q36708" s="94">
        <v>738</v>
      </c>
      <c r="R36708" s="94">
        <v>744</v>
      </c>
      <c r="S36708" s="94">
        <v>0</v>
      </c>
      <c r="AJ36708" s="94">
        <v>744</v>
      </c>
      <c r="AK36708" s="94">
        <v>0</v>
      </c>
      <c r="AS36708" s="94">
        <v>201</v>
      </c>
      <c r="AT36708" s="94">
        <v>454</v>
      </c>
      <c r="AU36708" s="94">
        <v>83</v>
      </c>
    </row>
    <row r="36709" spans="1:47">
      <c r="A36709" s="85" t="s">
        <v>160</v>
      </c>
      <c r="B36709" s="86">
        <v>43715.708333333336</v>
      </c>
      <c r="C36709" s="87">
        <v>43715</v>
      </c>
      <c r="D36709" s="85">
        <v>12</v>
      </c>
      <c r="E36709" s="86">
        <v>43715.5</v>
      </c>
      <c r="F36709" s="88" t="s">
        <v>55</v>
      </c>
      <c r="G36709" s="89" t="s">
        <v>381</v>
      </c>
      <c r="J36709" s="94">
        <v>757</v>
      </c>
      <c r="K36709" s="94">
        <v>754</v>
      </c>
      <c r="P36709" s="94">
        <v>757</v>
      </c>
      <c r="Q36709" s="94">
        <v>754</v>
      </c>
      <c r="R36709" s="94">
        <v>757</v>
      </c>
      <c r="S36709" s="94">
        <v>0</v>
      </c>
      <c r="AJ36709" s="94">
        <v>757</v>
      </c>
      <c r="AK36709" s="94">
        <v>0</v>
      </c>
      <c r="AS36709" s="94">
        <v>202</v>
      </c>
      <c r="AT36709" s="94">
        <v>507</v>
      </c>
      <c r="AU36709" s="94">
        <v>45</v>
      </c>
    </row>
    <row r="36710" spans="1:47">
      <c r="A36710" s="85" t="s">
        <v>160</v>
      </c>
      <c r="B36710" s="86">
        <v>43715.75</v>
      </c>
      <c r="C36710" s="87">
        <v>43715</v>
      </c>
      <c r="D36710" s="85">
        <v>13</v>
      </c>
      <c r="E36710" s="86">
        <v>43715.541666666664</v>
      </c>
      <c r="F36710" s="88" t="s">
        <v>55</v>
      </c>
      <c r="G36710" s="89" t="s">
        <v>381</v>
      </c>
      <c r="J36710" s="94">
        <v>757</v>
      </c>
      <c r="K36710" s="94">
        <v>751</v>
      </c>
      <c r="P36710" s="94">
        <v>757</v>
      </c>
      <c r="Q36710" s="94">
        <v>751</v>
      </c>
      <c r="R36710" s="94">
        <v>757</v>
      </c>
      <c r="S36710" s="94">
        <v>0</v>
      </c>
      <c r="AJ36710" s="94">
        <v>757</v>
      </c>
      <c r="AK36710" s="94">
        <v>0</v>
      </c>
      <c r="AS36710" s="94">
        <v>196</v>
      </c>
      <c r="AT36710" s="94">
        <v>512</v>
      </c>
      <c r="AU36710" s="94">
        <v>43</v>
      </c>
    </row>
    <row r="36711" spans="1:47">
      <c r="A36711" s="85" t="s">
        <v>160</v>
      </c>
      <c r="B36711" s="86">
        <v>43715.791666666664</v>
      </c>
      <c r="C36711" s="87">
        <v>43715</v>
      </c>
      <c r="D36711" s="85">
        <v>14</v>
      </c>
      <c r="E36711" s="86">
        <v>43715.583333333336</v>
      </c>
      <c r="F36711" s="88" t="s">
        <v>55</v>
      </c>
      <c r="G36711" s="89" t="s">
        <v>381</v>
      </c>
      <c r="J36711" s="94">
        <v>760</v>
      </c>
      <c r="K36711" s="94">
        <v>752</v>
      </c>
      <c r="P36711" s="94">
        <v>760</v>
      </c>
      <c r="Q36711" s="94">
        <v>752</v>
      </c>
      <c r="R36711" s="94">
        <v>760</v>
      </c>
      <c r="S36711" s="94">
        <v>0</v>
      </c>
      <c r="AJ36711" s="94">
        <v>760</v>
      </c>
      <c r="AK36711" s="94">
        <v>0</v>
      </c>
      <c r="AS36711" s="94">
        <v>198</v>
      </c>
      <c r="AT36711" s="94">
        <v>509</v>
      </c>
      <c r="AU36711" s="94">
        <v>45</v>
      </c>
    </row>
    <row r="36712" spans="1:47">
      <c r="A36712" s="85" t="s">
        <v>160</v>
      </c>
      <c r="B36712" s="86">
        <v>43715.833333333336</v>
      </c>
      <c r="C36712" s="87">
        <v>43715</v>
      </c>
      <c r="D36712" s="85">
        <v>15</v>
      </c>
      <c r="E36712" s="86">
        <v>43715.625</v>
      </c>
      <c r="F36712" s="88" t="s">
        <v>55</v>
      </c>
      <c r="G36712" s="89" t="s">
        <v>381</v>
      </c>
      <c r="J36712" s="94">
        <v>853</v>
      </c>
      <c r="K36712" s="94">
        <v>847</v>
      </c>
      <c r="P36712" s="94">
        <v>853</v>
      </c>
      <c r="Q36712" s="94">
        <v>847</v>
      </c>
      <c r="R36712" s="94">
        <v>853</v>
      </c>
      <c r="S36712" s="94">
        <v>0</v>
      </c>
      <c r="AJ36712" s="94">
        <v>853</v>
      </c>
      <c r="AK36712" s="94">
        <v>0</v>
      </c>
      <c r="AS36712" s="94">
        <v>201</v>
      </c>
      <c r="AT36712" s="94">
        <v>565</v>
      </c>
      <c r="AU36712" s="94">
        <v>81</v>
      </c>
    </row>
    <row r="36713" spans="1:47">
      <c r="A36713" s="85" t="s">
        <v>160</v>
      </c>
      <c r="B36713" s="86">
        <v>43715.875</v>
      </c>
      <c r="C36713" s="87">
        <v>43715</v>
      </c>
      <c r="D36713" s="85">
        <v>16</v>
      </c>
      <c r="E36713" s="86">
        <v>43715.666666666664</v>
      </c>
      <c r="F36713" s="88" t="s">
        <v>55</v>
      </c>
      <c r="G36713" s="89" t="s">
        <v>381</v>
      </c>
      <c r="J36713" s="94">
        <v>857</v>
      </c>
      <c r="K36713" s="94">
        <v>850</v>
      </c>
      <c r="P36713" s="94">
        <v>857</v>
      </c>
      <c r="Q36713" s="94">
        <v>850</v>
      </c>
      <c r="R36713" s="94">
        <v>857</v>
      </c>
      <c r="S36713" s="94">
        <v>0</v>
      </c>
      <c r="AJ36713" s="94">
        <v>857</v>
      </c>
      <c r="AK36713" s="94">
        <v>0</v>
      </c>
      <c r="AS36713" s="94">
        <v>206</v>
      </c>
      <c r="AT36713" s="94">
        <v>563</v>
      </c>
      <c r="AU36713" s="94">
        <v>81</v>
      </c>
    </row>
    <row r="36714" spans="1:47">
      <c r="A36714" s="85" t="s">
        <v>160</v>
      </c>
      <c r="B36714" s="86">
        <v>43715.916666666664</v>
      </c>
      <c r="C36714" s="87">
        <v>43715</v>
      </c>
      <c r="D36714" s="85">
        <v>17</v>
      </c>
      <c r="E36714" s="86">
        <v>43715.708333333336</v>
      </c>
      <c r="F36714" s="88" t="s">
        <v>55</v>
      </c>
      <c r="G36714" s="89" t="s">
        <v>381</v>
      </c>
      <c r="J36714" s="94">
        <v>903</v>
      </c>
      <c r="K36714" s="94">
        <v>898</v>
      </c>
      <c r="P36714" s="94">
        <v>903</v>
      </c>
      <c r="Q36714" s="94">
        <v>898</v>
      </c>
      <c r="R36714" s="94">
        <v>903</v>
      </c>
      <c r="S36714" s="94">
        <v>0</v>
      </c>
      <c r="AJ36714" s="94">
        <v>903</v>
      </c>
      <c r="AK36714" s="94">
        <v>0</v>
      </c>
      <c r="AS36714" s="94">
        <v>214</v>
      </c>
      <c r="AT36714" s="94">
        <v>581</v>
      </c>
      <c r="AU36714" s="94">
        <v>103</v>
      </c>
    </row>
    <row r="36715" spans="1:47">
      <c r="A36715" s="85" t="s">
        <v>160</v>
      </c>
      <c r="B36715" s="86">
        <v>43715.958333333336</v>
      </c>
      <c r="C36715" s="87">
        <v>43715</v>
      </c>
      <c r="D36715" s="85">
        <v>18</v>
      </c>
      <c r="E36715" s="86">
        <v>43715.75</v>
      </c>
      <c r="F36715" s="88" t="s">
        <v>55</v>
      </c>
      <c r="G36715" s="89" t="s">
        <v>381</v>
      </c>
      <c r="J36715" s="94">
        <v>901</v>
      </c>
      <c r="K36715" s="94">
        <v>892</v>
      </c>
      <c r="P36715" s="94">
        <v>901</v>
      </c>
      <c r="Q36715" s="94">
        <v>892</v>
      </c>
      <c r="R36715" s="94">
        <v>901</v>
      </c>
      <c r="S36715" s="94">
        <v>0</v>
      </c>
      <c r="AJ36715" s="94">
        <v>901</v>
      </c>
      <c r="AK36715" s="94">
        <v>0</v>
      </c>
      <c r="AS36715" s="94">
        <v>205</v>
      </c>
      <c r="AT36715" s="94">
        <v>602</v>
      </c>
      <c r="AU36715" s="94">
        <v>85</v>
      </c>
    </row>
    <row r="36716" spans="1:47">
      <c r="A36716" s="85" t="s">
        <v>160</v>
      </c>
      <c r="B36716" s="86">
        <v>43716</v>
      </c>
      <c r="C36716" s="87">
        <v>43715</v>
      </c>
      <c r="D36716" s="85">
        <v>19</v>
      </c>
      <c r="E36716" s="86">
        <v>43715.791666666664</v>
      </c>
      <c r="F36716" s="88" t="s">
        <v>55</v>
      </c>
      <c r="G36716" s="89" t="s">
        <v>381</v>
      </c>
      <c r="J36716" s="94">
        <v>898</v>
      </c>
      <c r="K36716" s="94">
        <v>891</v>
      </c>
      <c r="P36716" s="94">
        <v>898</v>
      </c>
      <c r="Q36716" s="94">
        <v>891</v>
      </c>
      <c r="R36716" s="94">
        <v>898</v>
      </c>
      <c r="S36716" s="94">
        <v>0</v>
      </c>
      <c r="AJ36716" s="94">
        <v>898</v>
      </c>
      <c r="AK36716" s="94">
        <v>0</v>
      </c>
      <c r="AS36716" s="94">
        <v>206</v>
      </c>
      <c r="AT36716" s="94">
        <v>590</v>
      </c>
      <c r="AU36716" s="94">
        <v>95</v>
      </c>
    </row>
    <row r="36717" spans="1:47">
      <c r="A36717" s="85" t="s">
        <v>160</v>
      </c>
      <c r="B36717" s="86">
        <v>43716.041666666664</v>
      </c>
      <c r="C36717" s="87">
        <v>43715</v>
      </c>
      <c r="D36717" s="85">
        <v>20</v>
      </c>
      <c r="E36717" s="86">
        <v>43715.833333333336</v>
      </c>
      <c r="F36717" s="88" t="s">
        <v>55</v>
      </c>
      <c r="G36717" s="89" t="s">
        <v>381</v>
      </c>
      <c r="J36717" s="94">
        <v>746</v>
      </c>
      <c r="K36717" s="94">
        <v>746</v>
      </c>
      <c r="P36717" s="94">
        <v>746</v>
      </c>
      <c r="Q36717" s="94">
        <v>746</v>
      </c>
      <c r="R36717" s="94">
        <v>746</v>
      </c>
      <c r="S36717" s="94">
        <v>0</v>
      </c>
      <c r="AJ36717" s="94">
        <v>746</v>
      </c>
      <c r="AK36717" s="94">
        <v>0</v>
      </c>
      <c r="AS36717" s="94">
        <v>199</v>
      </c>
      <c r="AT36717" s="94">
        <v>485</v>
      </c>
      <c r="AU36717" s="94">
        <v>62</v>
      </c>
    </row>
    <row r="36718" spans="1:47">
      <c r="A36718" s="85" t="s">
        <v>160</v>
      </c>
      <c r="B36718" s="86">
        <v>43716.083333333336</v>
      </c>
      <c r="C36718" s="87">
        <v>43715</v>
      </c>
      <c r="D36718" s="85">
        <v>21</v>
      </c>
      <c r="E36718" s="86">
        <v>43715.875</v>
      </c>
      <c r="F36718" s="88" t="s">
        <v>55</v>
      </c>
      <c r="G36718" s="89" t="s">
        <v>381</v>
      </c>
      <c r="J36718" s="94">
        <v>530</v>
      </c>
      <c r="K36718" s="94">
        <v>525</v>
      </c>
      <c r="P36718" s="94">
        <v>530</v>
      </c>
      <c r="Q36718" s="94">
        <v>525</v>
      </c>
      <c r="R36718" s="94">
        <v>530</v>
      </c>
      <c r="S36718" s="94">
        <v>0</v>
      </c>
      <c r="AJ36718" s="94">
        <v>530</v>
      </c>
      <c r="AK36718" s="94">
        <v>0</v>
      </c>
      <c r="AS36718" s="94">
        <v>183</v>
      </c>
      <c r="AT36718" s="94">
        <v>345</v>
      </c>
      <c r="AU36718" s="94">
        <v>-3</v>
      </c>
    </row>
    <row r="36719" spans="1:47">
      <c r="A36719" s="85" t="s">
        <v>160</v>
      </c>
      <c r="B36719" s="86">
        <v>43716.125</v>
      </c>
      <c r="C36719" s="87">
        <v>43715</v>
      </c>
      <c r="D36719" s="85">
        <v>22</v>
      </c>
      <c r="E36719" s="86">
        <v>43715.916666666664</v>
      </c>
      <c r="F36719" s="88" t="s">
        <v>55</v>
      </c>
      <c r="G36719" s="89" t="s">
        <v>381</v>
      </c>
      <c r="J36719" s="94">
        <v>312</v>
      </c>
      <c r="K36719" s="94">
        <v>309</v>
      </c>
      <c r="P36719" s="94">
        <v>312</v>
      </c>
      <c r="Q36719" s="94">
        <v>309</v>
      </c>
      <c r="R36719" s="94">
        <v>312</v>
      </c>
      <c r="S36719" s="94">
        <v>0</v>
      </c>
      <c r="AJ36719" s="94">
        <v>312</v>
      </c>
      <c r="AK36719" s="94">
        <v>0</v>
      </c>
      <c r="AS36719" s="94">
        <v>167</v>
      </c>
      <c r="AT36719" s="94">
        <v>186</v>
      </c>
      <c r="AU36719" s="94">
        <v>-44</v>
      </c>
    </row>
    <row r="36720" spans="1:47">
      <c r="A36720" s="85" t="s">
        <v>160</v>
      </c>
      <c r="B36720" s="86">
        <v>43716.166666666664</v>
      </c>
      <c r="C36720" s="87">
        <v>43715</v>
      </c>
      <c r="D36720" s="85">
        <v>23</v>
      </c>
      <c r="E36720" s="86">
        <v>43715.958333333336</v>
      </c>
      <c r="F36720" s="88" t="s">
        <v>55</v>
      </c>
      <c r="G36720" s="89" t="s">
        <v>381</v>
      </c>
      <c r="J36720" s="94">
        <v>300</v>
      </c>
      <c r="K36720" s="94">
        <v>298</v>
      </c>
      <c r="P36720" s="94">
        <v>300</v>
      </c>
      <c r="Q36720" s="94">
        <v>298</v>
      </c>
      <c r="R36720" s="94">
        <v>300</v>
      </c>
      <c r="S36720" s="94">
        <v>0</v>
      </c>
      <c r="AJ36720" s="94">
        <v>300</v>
      </c>
      <c r="AK36720" s="94">
        <v>0</v>
      </c>
      <c r="AS36720" s="94">
        <v>154</v>
      </c>
      <c r="AT36720" s="94">
        <v>69</v>
      </c>
      <c r="AU36720" s="94">
        <v>75</v>
      </c>
    </row>
    <row r="36721" spans="1:47">
      <c r="A36721" s="85" t="s">
        <v>160</v>
      </c>
      <c r="B36721" s="86">
        <v>43716.208333333336</v>
      </c>
      <c r="C36721" s="87">
        <v>43715</v>
      </c>
      <c r="D36721" s="85">
        <v>24</v>
      </c>
      <c r="E36721" s="86">
        <v>43716</v>
      </c>
      <c r="F36721" s="88" t="s">
        <v>55</v>
      </c>
      <c r="G36721" s="89" t="s">
        <v>381</v>
      </c>
      <c r="J36721" s="94">
        <v>303</v>
      </c>
      <c r="K36721" s="94">
        <v>299</v>
      </c>
      <c r="P36721" s="94">
        <v>303</v>
      </c>
      <c r="Q36721" s="94">
        <v>299</v>
      </c>
      <c r="R36721" s="94">
        <v>303</v>
      </c>
      <c r="S36721" s="94">
        <v>0</v>
      </c>
      <c r="AJ36721" s="94">
        <v>303</v>
      </c>
      <c r="AK36721" s="94">
        <v>0</v>
      </c>
      <c r="AS36721" s="94">
        <v>151</v>
      </c>
      <c r="AT36721" s="94">
        <v>0</v>
      </c>
      <c r="AU36721" s="94">
        <v>148</v>
      </c>
    </row>
    <row r="36722" spans="1:47">
      <c r="A36722" s="85" t="s">
        <v>160</v>
      </c>
      <c r="B36722" s="86">
        <v>43716.25</v>
      </c>
      <c r="C36722" s="87">
        <v>43716</v>
      </c>
      <c r="D36722" s="85">
        <v>1</v>
      </c>
      <c r="E36722" s="86">
        <v>43716.041666666664</v>
      </c>
      <c r="F36722" s="88" t="s">
        <v>55</v>
      </c>
      <c r="G36722" s="89" t="s">
        <v>381</v>
      </c>
      <c r="J36722" s="94">
        <v>299</v>
      </c>
      <c r="K36722" s="94">
        <v>297</v>
      </c>
      <c r="P36722" s="94">
        <v>299</v>
      </c>
      <c r="Q36722" s="94">
        <v>297</v>
      </c>
      <c r="R36722" s="94">
        <v>299</v>
      </c>
      <c r="S36722" s="94">
        <v>0</v>
      </c>
      <c r="AJ36722" s="94">
        <v>299</v>
      </c>
      <c r="AK36722" s="94">
        <v>0</v>
      </c>
      <c r="AS36722" s="94">
        <v>139</v>
      </c>
      <c r="AT36722" s="94">
        <v>33</v>
      </c>
      <c r="AU36722" s="94">
        <v>125</v>
      </c>
    </row>
    <row r="36723" spans="1:47">
      <c r="A36723" s="85" t="s">
        <v>160</v>
      </c>
      <c r="B36723" s="86">
        <v>43716.291666666664</v>
      </c>
      <c r="C36723" s="87">
        <v>43716</v>
      </c>
      <c r="D36723" s="85">
        <v>2</v>
      </c>
      <c r="E36723" s="86">
        <v>43716.083333333336</v>
      </c>
      <c r="F36723" s="88" t="s">
        <v>55</v>
      </c>
      <c r="G36723" s="89" t="s">
        <v>381</v>
      </c>
      <c r="J36723" s="94">
        <v>301</v>
      </c>
      <c r="K36723" s="94">
        <v>300</v>
      </c>
      <c r="P36723" s="94">
        <v>301</v>
      </c>
      <c r="Q36723" s="94">
        <v>300</v>
      </c>
      <c r="R36723" s="94">
        <v>301</v>
      </c>
      <c r="S36723" s="94">
        <v>0</v>
      </c>
      <c r="AJ36723" s="94">
        <v>301</v>
      </c>
      <c r="AK36723" s="94">
        <v>0</v>
      </c>
      <c r="AS36723" s="94">
        <v>129</v>
      </c>
      <c r="AT36723" s="94">
        <v>78</v>
      </c>
      <c r="AU36723" s="94">
        <v>93</v>
      </c>
    </row>
    <row r="36724" spans="1:47">
      <c r="A36724" s="85" t="s">
        <v>160</v>
      </c>
      <c r="B36724" s="86">
        <v>43716.333333333336</v>
      </c>
      <c r="C36724" s="87">
        <v>43716</v>
      </c>
      <c r="D36724" s="85">
        <v>3</v>
      </c>
      <c r="E36724" s="86">
        <v>43716.125</v>
      </c>
      <c r="F36724" s="88" t="s">
        <v>55</v>
      </c>
      <c r="G36724" s="89" t="s">
        <v>381</v>
      </c>
      <c r="J36724" s="94">
        <v>303</v>
      </c>
      <c r="K36724" s="94">
        <v>299</v>
      </c>
      <c r="P36724" s="94">
        <v>303</v>
      </c>
      <c r="Q36724" s="94">
        <v>299</v>
      </c>
      <c r="R36724" s="94">
        <v>303</v>
      </c>
      <c r="S36724" s="94">
        <v>0</v>
      </c>
      <c r="AJ36724" s="94">
        <v>303</v>
      </c>
      <c r="AK36724" s="94">
        <v>0</v>
      </c>
      <c r="AS36724" s="94">
        <v>125</v>
      </c>
      <c r="AT36724" s="94">
        <v>99</v>
      </c>
      <c r="AU36724" s="94">
        <v>75</v>
      </c>
    </row>
    <row r="36725" spans="1:47">
      <c r="A36725" s="85" t="s">
        <v>160</v>
      </c>
      <c r="B36725" s="86">
        <v>43716.375</v>
      </c>
      <c r="C36725" s="87">
        <v>43716</v>
      </c>
      <c r="D36725" s="85">
        <v>4</v>
      </c>
      <c r="E36725" s="86">
        <v>43716.166666666664</v>
      </c>
      <c r="F36725" s="88" t="s">
        <v>55</v>
      </c>
      <c r="G36725" s="89" t="s">
        <v>381</v>
      </c>
      <c r="J36725" s="94">
        <v>303</v>
      </c>
      <c r="K36725" s="94">
        <v>299</v>
      </c>
      <c r="P36725" s="94">
        <v>303</v>
      </c>
      <c r="Q36725" s="94">
        <v>299</v>
      </c>
      <c r="R36725" s="94">
        <v>303</v>
      </c>
      <c r="S36725" s="94">
        <v>0</v>
      </c>
      <c r="AJ36725" s="94">
        <v>303</v>
      </c>
      <c r="AK36725" s="94">
        <v>0</v>
      </c>
      <c r="AS36725" s="94">
        <v>129</v>
      </c>
      <c r="AT36725" s="94">
        <v>75</v>
      </c>
      <c r="AU36725" s="94">
        <v>95</v>
      </c>
    </row>
    <row r="36726" spans="1:47">
      <c r="A36726" s="85" t="s">
        <v>160</v>
      </c>
      <c r="B36726" s="86">
        <v>43716.416666666664</v>
      </c>
      <c r="C36726" s="87">
        <v>43716</v>
      </c>
      <c r="D36726" s="85">
        <v>5</v>
      </c>
      <c r="E36726" s="86">
        <v>43716.208333333336</v>
      </c>
      <c r="F36726" s="88" t="s">
        <v>55</v>
      </c>
      <c r="G36726" s="89" t="s">
        <v>381</v>
      </c>
      <c r="J36726" s="94">
        <v>302</v>
      </c>
      <c r="K36726" s="94">
        <v>298</v>
      </c>
      <c r="P36726" s="94">
        <v>302</v>
      </c>
      <c r="Q36726" s="94">
        <v>298</v>
      </c>
      <c r="R36726" s="94">
        <v>302</v>
      </c>
      <c r="S36726" s="94">
        <v>0</v>
      </c>
      <c r="AJ36726" s="94">
        <v>302</v>
      </c>
      <c r="AK36726" s="94">
        <v>0</v>
      </c>
      <c r="AS36726" s="94">
        <v>128</v>
      </c>
      <c r="AT36726" s="94">
        <v>60</v>
      </c>
      <c r="AU36726" s="94">
        <v>110</v>
      </c>
    </row>
    <row r="36727" spans="1:47">
      <c r="A36727" s="85" t="s">
        <v>160</v>
      </c>
      <c r="B36727" s="86">
        <v>43716.458333333336</v>
      </c>
      <c r="C36727" s="87">
        <v>43716</v>
      </c>
      <c r="D36727" s="85">
        <v>6</v>
      </c>
      <c r="E36727" s="86">
        <v>43716.25</v>
      </c>
      <c r="F36727" s="88" t="s">
        <v>55</v>
      </c>
      <c r="G36727" s="89" t="s">
        <v>381</v>
      </c>
      <c r="J36727" s="94">
        <v>303</v>
      </c>
      <c r="K36727" s="94">
        <v>304</v>
      </c>
      <c r="P36727" s="94">
        <v>303</v>
      </c>
      <c r="Q36727" s="94">
        <v>304</v>
      </c>
      <c r="R36727" s="94">
        <v>303</v>
      </c>
      <c r="S36727" s="94">
        <v>0</v>
      </c>
      <c r="AJ36727" s="94">
        <v>303</v>
      </c>
      <c r="AK36727" s="94">
        <v>0</v>
      </c>
      <c r="AS36727" s="94">
        <v>129</v>
      </c>
      <c r="AT36727" s="94">
        <v>66</v>
      </c>
      <c r="AU36727" s="94">
        <v>109</v>
      </c>
    </row>
    <row r="36728" spans="1:47">
      <c r="A36728" s="85" t="s">
        <v>160</v>
      </c>
      <c r="B36728" s="86">
        <v>43716.5</v>
      </c>
      <c r="C36728" s="87">
        <v>43716</v>
      </c>
      <c r="D36728" s="85">
        <v>7</v>
      </c>
      <c r="E36728" s="86">
        <v>43716.291666666664</v>
      </c>
      <c r="F36728" s="88" t="s">
        <v>55</v>
      </c>
      <c r="G36728" s="89" t="s">
        <v>381</v>
      </c>
      <c r="J36728" s="94">
        <v>307</v>
      </c>
      <c r="K36728" s="94">
        <v>302</v>
      </c>
      <c r="P36728" s="94">
        <v>307</v>
      </c>
      <c r="Q36728" s="94">
        <v>302</v>
      </c>
      <c r="R36728" s="94">
        <v>307</v>
      </c>
      <c r="S36728" s="94">
        <v>0</v>
      </c>
      <c r="AJ36728" s="94">
        <v>307</v>
      </c>
      <c r="AK36728" s="94">
        <v>0</v>
      </c>
      <c r="AS36728" s="94">
        <v>133</v>
      </c>
      <c r="AT36728" s="94">
        <v>48</v>
      </c>
      <c r="AU36728" s="94">
        <v>121</v>
      </c>
    </row>
    <row r="36729" spans="1:47">
      <c r="A36729" s="85" t="s">
        <v>160</v>
      </c>
      <c r="B36729" s="86">
        <v>43716.541666666664</v>
      </c>
      <c r="C36729" s="87">
        <v>43716</v>
      </c>
      <c r="D36729" s="85">
        <v>8</v>
      </c>
      <c r="E36729" s="86">
        <v>43716.333333333336</v>
      </c>
      <c r="F36729" s="88" t="s">
        <v>55</v>
      </c>
      <c r="G36729" s="89" t="s">
        <v>381</v>
      </c>
      <c r="J36729" s="94">
        <v>303</v>
      </c>
      <c r="K36729" s="94">
        <v>303</v>
      </c>
      <c r="P36729" s="94">
        <v>303</v>
      </c>
      <c r="Q36729" s="94">
        <v>303</v>
      </c>
      <c r="R36729" s="94">
        <v>303</v>
      </c>
      <c r="S36729" s="94">
        <v>0</v>
      </c>
      <c r="AJ36729" s="94">
        <v>303</v>
      </c>
      <c r="AK36729" s="94">
        <v>0</v>
      </c>
      <c r="AS36729" s="94">
        <v>147</v>
      </c>
      <c r="AT36729" s="94">
        <v>8</v>
      </c>
      <c r="AU36729" s="94">
        <v>148</v>
      </c>
    </row>
    <row r="36730" spans="1:47">
      <c r="A36730" s="85" t="s">
        <v>160</v>
      </c>
      <c r="B36730" s="86">
        <v>43716.583333333336</v>
      </c>
      <c r="C36730" s="87">
        <v>43716</v>
      </c>
      <c r="D36730" s="85">
        <v>9</v>
      </c>
      <c r="E36730" s="86">
        <v>43716.375</v>
      </c>
      <c r="F36730" s="88" t="s">
        <v>55</v>
      </c>
      <c r="G36730" s="89" t="s">
        <v>381</v>
      </c>
      <c r="J36730" s="94">
        <v>306</v>
      </c>
      <c r="K36730" s="94">
        <v>300</v>
      </c>
      <c r="P36730" s="94">
        <v>306</v>
      </c>
      <c r="Q36730" s="94">
        <v>300</v>
      </c>
      <c r="R36730" s="94">
        <v>306</v>
      </c>
      <c r="S36730" s="94">
        <v>0</v>
      </c>
      <c r="AJ36730" s="94">
        <v>306</v>
      </c>
      <c r="AK36730" s="94">
        <v>0</v>
      </c>
      <c r="AS36730" s="94">
        <v>148</v>
      </c>
      <c r="AT36730" s="94">
        <v>19</v>
      </c>
      <c r="AU36730" s="94">
        <v>133</v>
      </c>
    </row>
    <row r="36731" spans="1:47">
      <c r="A36731" s="85" t="s">
        <v>160</v>
      </c>
      <c r="B36731" s="86">
        <v>43716.625</v>
      </c>
      <c r="C36731" s="87">
        <v>43716</v>
      </c>
      <c r="D36731" s="85">
        <v>10</v>
      </c>
      <c r="E36731" s="86">
        <v>43716.416666666664</v>
      </c>
      <c r="F36731" s="88" t="s">
        <v>55</v>
      </c>
      <c r="G36731" s="89" t="s">
        <v>381</v>
      </c>
      <c r="J36731" s="94">
        <v>306</v>
      </c>
      <c r="K36731" s="94">
        <v>304</v>
      </c>
      <c r="P36731" s="94">
        <v>306</v>
      </c>
      <c r="Q36731" s="94">
        <v>304</v>
      </c>
      <c r="R36731" s="94">
        <v>306</v>
      </c>
      <c r="S36731" s="94">
        <v>0</v>
      </c>
      <c r="AJ36731" s="94">
        <v>306</v>
      </c>
      <c r="AK36731" s="94">
        <v>0</v>
      </c>
      <c r="AS36731" s="94">
        <v>163</v>
      </c>
      <c r="AT36731" s="94">
        <v>38</v>
      </c>
      <c r="AU36731" s="94">
        <v>103</v>
      </c>
    </row>
    <row r="36732" spans="1:47">
      <c r="A36732" s="85" t="s">
        <v>160</v>
      </c>
      <c r="B36732" s="86">
        <v>43716.666666666664</v>
      </c>
      <c r="C36732" s="87">
        <v>43716</v>
      </c>
      <c r="D36732" s="85">
        <v>11</v>
      </c>
      <c r="E36732" s="86">
        <v>43716.458333333336</v>
      </c>
      <c r="F36732" s="88" t="s">
        <v>55</v>
      </c>
      <c r="G36732" s="89" t="s">
        <v>381</v>
      </c>
      <c r="J36732" s="94">
        <v>306</v>
      </c>
      <c r="K36732" s="94">
        <v>302</v>
      </c>
      <c r="P36732" s="94">
        <v>306</v>
      </c>
      <c r="Q36732" s="94">
        <v>302</v>
      </c>
      <c r="R36732" s="94">
        <v>306</v>
      </c>
      <c r="S36732" s="94">
        <v>0</v>
      </c>
      <c r="AJ36732" s="94">
        <v>306</v>
      </c>
      <c r="AK36732" s="94">
        <v>0</v>
      </c>
      <c r="AS36732" s="94">
        <v>171</v>
      </c>
      <c r="AT36732" s="94">
        <v>8</v>
      </c>
      <c r="AU36732" s="94">
        <v>123</v>
      </c>
    </row>
    <row r="36733" spans="1:47">
      <c r="A36733" s="85" t="s">
        <v>160</v>
      </c>
      <c r="B36733" s="86">
        <v>43716.708333333336</v>
      </c>
      <c r="C36733" s="87">
        <v>43716</v>
      </c>
      <c r="D36733" s="85">
        <v>12</v>
      </c>
      <c r="E36733" s="86">
        <v>43716.5</v>
      </c>
      <c r="F36733" s="88" t="s">
        <v>55</v>
      </c>
      <c r="G36733" s="89" t="s">
        <v>381</v>
      </c>
      <c r="J36733" s="94">
        <v>313</v>
      </c>
      <c r="K36733" s="94">
        <v>309</v>
      </c>
      <c r="P36733" s="94">
        <v>313</v>
      </c>
      <c r="Q36733" s="94">
        <v>309</v>
      </c>
      <c r="R36733" s="94">
        <v>313</v>
      </c>
      <c r="S36733" s="94">
        <v>0</v>
      </c>
      <c r="AJ36733" s="94">
        <v>313</v>
      </c>
      <c r="AK36733" s="94">
        <v>0</v>
      </c>
      <c r="AS36733" s="94">
        <v>175</v>
      </c>
      <c r="AT36733" s="94">
        <v>34</v>
      </c>
      <c r="AU36733" s="94">
        <v>100</v>
      </c>
    </row>
    <row r="36734" spans="1:47">
      <c r="A36734" s="85" t="s">
        <v>160</v>
      </c>
      <c r="B36734" s="86">
        <v>43716.75</v>
      </c>
      <c r="C36734" s="87">
        <v>43716</v>
      </c>
      <c r="D36734" s="85">
        <v>13</v>
      </c>
      <c r="E36734" s="86">
        <v>43716.541666666664</v>
      </c>
      <c r="F36734" s="88" t="s">
        <v>55</v>
      </c>
      <c r="G36734" s="89" t="s">
        <v>381</v>
      </c>
      <c r="J36734" s="94">
        <v>549</v>
      </c>
      <c r="K36734" s="94">
        <v>541</v>
      </c>
      <c r="P36734" s="94">
        <v>549</v>
      </c>
      <c r="Q36734" s="94">
        <v>541</v>
      </c>
      <c r="R36734" s="94">
        <v>549</v>
      </c>
      <c r="S36734" s="94">
        <v>0</v>
      </c>
      <c r="AJ36734" s="94">
        <v>549</v>
      </c>
      <c r="AK36734" s="94">
        <v>0</v>
      </c>
      <c r="AS36734" s="94">
        <v>193</v>
      </c>
      <c r="AT36734" s="94">
        <v>226</v>
      </c>
      <c r="AU36734" s="94">
        <v>122</v>
      </c>
    </row>
    <row r="36735" spans="1:47">
      <c r="A36735" s="85" t="s">
        <v>160</v>
      </c>
      <c r="B36735" s="86">
        <v>43716.791666666664</v>
      </c>
      <c r="C36735" s="87">
        <v>43716</v>
      </c>
      <c r="D36735" s="85">
        <v>14</v>
      </c>
      <c r="E36735" s="86">
        <v>43716.583333333336</v>
      </c>
      <c r="F36735" s="88" t="s">
        <v>55</v>
      </c>
      <c r="G36735" s="89" t="s">
        <v>381</v>
      </c>
      <c r="J36735" s="94">
        <v>664</v>
      </c>
      <c r="K36735" s="94">
        <v>658</v>
      </c>
      <c r="P36735" s="94">
        <v>664</v>
      </c>
      <c r="Q36735" s="94">
        <v>658</v>
      </c>
      <c r="R36735" s="94">
        <v>664</v>
      </c>
      <c r="S36735" s="94">
        <v>0</v>
      </c>
      <c r="AJ36735" s="94">
        <v>664</v>
      </c>
      <c r="AK36735" s="94">
        <v>0</v>
      </c>
      <c r="AS36735" s="94">
        <v>198</v>
      </c>
      <c r="AT36735" s="94">
        <v>330</v>
      </c>
      <c r="AU36735" s="94">
        <v>130</v>
      </c>
    </row>
    <row r="36736" spans="1:47">
      <c r="A36736" s="85" t="s">
        <v>160</v>
      </c>
      <c r="B36736" s="86">
        <v>43716.833333333336</v>
      </c>
      <c r="C36736" s="87">
        <v>43716</v>
      </c>
      <c r="D36736" s="85">
        <v>15</v>
      </c>
      <c r="E36736" s="86">
        <v>43716.625</v>
      </c>
      <c r="F36736" s="88" t="s">
        <v>55</v>
      </c>
      <c r="G36736" s="89" t="s">
        <v>381</v>
      </c>
      <c r="J36736" s="94">
        <v>875</v>
      </c>
      <c r="K36736" s="94">
        <v>868</v>
      </c>
      <c r="P36736" s="94">
        <v>875</v>
      </c>
      <c r="Q36736" s="94">
        <v>868</v>
      </c>
      <c r="R36736" s="94">
        <v>875</v>
      </c>
      <c r="S36736" s="94">
        <v>0</v>
      </c>
      <c r="AJ36736" s="94">
        <v>875</v>
      </c>
      <c r="AK36736" s="94">
        <v>0</v>
      </c>
      <c r="AS36736" s="94">
        <v>210</v>
      </c>
      <c r="AT36736" s="94">
        <v>489</v>
      </c>
      <c r="AU36736" s="94">
        <v>169</v>
      </c>
    </row>
    <row r="36737" spans="1:47">
      <c r="A36737" s="85" t="s">
        <v>160</v>
      </c>
      <c r="B36737" s="86">
        <v>43716.875</v>
      </c>
      <c r="C36737" s="87">
        <v>43716</v>
      </c>
      <c r="D36737" s="85">
        <v>16</v>
      </c>
      <c r="E36737" s="86">
        <v>43716.666666666664</v>
      </c>
      <c r="F36737" s="88" t="s">
        <v>55</v>
      </c>
      <c r="G36737" s="89" t="s">
        <v>381</v>
      </c>
      <c r="J36737" s="94">
        <v>891</v>
      </c>
      <c r="K36737" s="94">
        <v>883</v>
      </c>
      <c r="P36737" s="94">
        <v>891</v>
      </c>
      <c r="Q36737" s="94">
        <v>883</v>
      </c>
      <c r="R36737" s="94">
        <v>891</v>
      </c>
      <c r="S36737" s="94">
        <v>0</v>
      </c>
      <c r="AJ36737" s="94">
        <v>891</v>
      </c>
      <c r="AK36737" s="94">
        <v>0</v>
      </c>
      <c r="AS36737" s="94">
        <v>213</v>
      </c>
      <c r="AT36737" s="94">
        <v>496</v>
      </c>
      <c r="AU36737" s="94">
        <v>174</v>
      </c>
    </row>
    <row r="36738" spans="1:47">
      <c r="A36738" s="85" t="s">
        <v>160</v>
      </c>
      <c r="B36738" s="86">
        <v>43716.916666666664</v>
      </c>
      <c r="C36738" s="87">
        <v>43716</v>
      </c>
      <c r="D36738" s="85">
        <v>17</v>
      </c>
      <c r="E36738" s="86">
        <v>43716.708333333336</v>
      </c>
      <c r="F36738" s="88" t="s">
        <v>55</v>
      </c>
      <c r="G36738" s="89" t="s">
        <v>381</v>
      </c>
      <c r="J36738" s="94">
        <v>889</v>
      </c>
      <c r="K36738" s="94">
        <v>885</v>
      </c>
      <c r="P36738" s="94">
        <v>889</v>
      </c>
      <c r="Q36738" s="94">
        <v>885</v>
      </c>
      <c r="R36738" s="94">
        <v>889</v>
      </c>
      <c r="S36738" s="94">
        <v>0</v>
      </c>
      <c r="AJ36738" s="94">
        <v>889</v>
      </c>
      <c r="AK36738" s="94">
        <v>0</v>
      </c>
      <c r="AS36738" s="94">
        <v>213</v>
      </c>
      <c r="AT36738" s="94">
        <v>490</v>
      </c>
      <c r="AU36738" s="94">
        <v>182</v>
      </c>
    </row>
    <row r="36739" spans="1:47">
      <c r="A36739" s="85" t="s">
        <v>160</v>
      </c>
      <c r="B36739" s="86">
        <v>43716.958333333336</v>
      </c>
      <c r="C36739" s="87">
        <v>43716</v>
      </c>
      <c r="D36739" s="85">
        <v>18</v>
      </c>
      <c r="E36739" s="86">
        <v>43716.75</v>
      </c>
      <c r="F36739" s="88" t="s">
        <v>55</v>
      </c>
      <c r="G36739" s="89" t="s">
        <v>381</v>
      </c>
      <c r="J36739" s="94">
        <v>894</v>
      </c>
      <c r="K36739" s="94">
        <v>884</v>
      </c>
      <c r="P36739" s="94">
        <v>894</v>
      </c>
      <c r="Q36739" s="94">
        <v>884</v>
      </c>
      <c r="R36739" s="94">
        <v>894</v>
      </c>
      <c r="S36739" s="94">
        <v>0</v>
      </c>
      <c r="AJ36739" s="94">
        <v>894</v>
      </c>
      <c r="AK36739" s="94">
        <v>0</v>
      </c>
      <c r="AS36739" s="94">
        <v>210</v>
      </c>
      <c r="AT36739" s="94">
        <v>512</v>
      </c>
      <c r="AU36739" s="94">
        <v>162</v>
      </c>
    </row>
    <row r="36740" spans="1:47">
      <c r="A36740" s="85" t="s">
        <v>160</v>
      </c>
      <c r="B36740" s="86">
        <v>43717</v>
      </c>
      <c r="C36740" s="87">
        <v>43716</v>
      </c>
      <c r="D36740" s="85">
        <v>19</v>
      </c>
      <c r="E36740" s="86">
        <v>43716.791666666664</v>
      </c>
      <c r="F36740" s="88" t="s">
        <v>55</v>
      </c>
      <c r="G36740" s="89" t="s">
        <v>381</v>
      </c>
      <c r="J36740" s="94">
        <v>892</v>
      </c>
      <c r="K36740" s="94">
        <v>888</v>
      </c>
      <c r="P36740" s="94">
        <v>892</v>
      </c>
      <c r="Q36740" s="94">
        <v>888</v>
      </c>
      <c r="R36740" s="94">
        <v>892</v>
      </c>
      <c r="S36740" s="94">
        <v>0</v>
      </c>
      <c r="AJ36740" s="94">
        <v>892</v>
      </c>
      <c r="AK36740" s="94">
        <v>0</v>
      </c>
      <c r="AS36740" s="94">
        <v>214</v>
      </c>
      <c r="AT36740" s="94">
        <v>514</v>
      </c>
      <c r="AU36740" s="94">
        <v>160</v>
      </c>
    </row>
    <row r="36741" spans="1:47">
      <c r="A36741" s="85" t="s">
        <v>160</v>
      </c>
      <c r="B36741" s="86">
        <v>43717.041666666664</v>
      </c>
      <c r="C36741" s="87">
        <v>43716</v>
      </c>
      <c r="D36741" s="85">
        <v>20</v>
      </c>
      <c r="E36741" s="86">
        <v>43716.833333333336</v>
      </c>
      <c r="F36741" s="88" t="s">
        <v>55</v>
      </c>
      <c r="G36741" s="89" t="s">
        <v>381</v>
      </c>
      <c r="J36741" s="94">
        <v>885</v>
      </c>
      <c r="K36741" s="94">
        <v>879</v>
      </c>
      <c r="P36741" s="94">
        <v>885</v>
      </c>
      <c r="Q36741" s="94">
        <v>879</v>
      </c>
      <c r="R36741" s="94">
        <v>885</v>
      </c>
      <c r="S36741" s="94">
        <v>0</v>
      </c>
      <c r="AJ36741" s="94">
        <v>885</v>
      </c>
      <c r="AK36741" s="94">
        <v>0</v>
      </c>
      <c r="AS36741" s="94">
        <v>219</v>
      </c>
      <c r="AT36741" s="94">
        <v>513</v>
      </c>
      <c r="AU36741" s="94">
        <v>147</v>
      </c>
    </row>
    <row r="36742" spans="1:47">
      <c r="A36742" s="85" t="s">
        <v>160</v>
      </c>
      <c r="B36742" s="86">
        <v>43717.083333333336</v>
      </c>
      <c r="C36742" s="87">
        <v>43716</v>
      </c>
      <c r="D36742" s="85">
        <v>21</v>
      </c>
      <c r="E36742" s="86">
        <v>43716.875</v>
      </c>
      <c r="F36742" s="88" t="s">
        <v>55</v>
      </c>
      <c r="G36742" s="89" t="s">
        <v>381</v>
      </c>
      <c r="J36742" s="94">
        <v>599</v>
      </c>
      <c r="K36742" s="94">
        <v>600</v>
      </c>
      <c r="P36742" s="94">
        <v>599</v>
      </c>
      <c r="Q36742" s="94">
        <v>600</v>
      </c>
      <c r="R36742" s="94">
        <v>599</v>
      </c>
      <c r="S36742" s="94">
        <v>0</v>
      </c>
      <c r="AJ36742" s="94">
        <v>599</v>
      </c>
      <c r="AK36742" s="94">
        <v>0</v>
      </c>
      <c r="AS36742" s="94">
        <v>198</v>
      </c>
      <c r="AT36742" s="94">
        <v>352</v>
      </c>
      <c r="AU36742" s="94">
        <v>50</v>
      </c>
    </row>
    <row r="36743" spans="1:47">
      <c r="A36743" s="85" t="s">
        <v>160</v>
      </c>
      <c r="B36743" s="86">
        <v>43717.125</v>
      </c>
      <c r="C36743" s="87">
        <v>43716</v>
      </c>
      <c r="D36743" s="85">
        <v>22</v>
      </c>
      <c r="E36743" s="86">
        <v>43716.916666666664</v>
      </c>
      <c r="F36743" s="88" t="s">
        <v>55</v>
      </c>
      <c r="G36743" s="89" t="s">
        <v>381</v>
      </c>
      <c r="J36743" s="94">
        <v>318</v>
      </c>
      <c r="K36743" s="94">
        <v>314</v>
      </c>
      <c r="P36743" s="94">
        <v>318</v>
      </c>
      <c r="Q36743" s="94">
        <v>314</v>
      </c>
      <c r="R36743" s="94">
        <v>318</v>
      </c>
      <c r="S36743" s="94">
        <v>0</v>
      </c>
      <c r="AJ36743" s="94">
        <v>318</v>
      </c>
      <c r="AK36743" s="94">
        <v>0</v>
      </c>
      <c r="AS36743" s="94">
        <v>172</v>
      </c>
      <c r="AT36743" s="94">
        <v>156</v>
      </c>
      <c r="AU36743" s="94">
        <v>-14</v>
      </c>
    </row>
    <row r="36744" spans="1:47">
      <c r="A36744" s="85" t="s">
        <v>160</v>
      </c>
      <c r="B36744" s="86">
        <v>43717.166666666664</v>
      </c>
      <c r="C36744" s="87">
        <v>43716</v>
      </c>
      <c r="D36744" s="85">
        <v>23</v>
      </c>
      <c r="E36744" s="86">
        <v>43716.958333333336</v>
      </c>
      <c r="F36744" s="88" t="s">
        <v>55</v>
      </c>
      <c r="G36744" s="89" t="s">
        <v>381</v>
      </c>
      <c r="J36744" s="94">
        <v>302</v>
      </c>
      <c r="K36744" s="94">
        <v>298</v>
      </c>
      <c r="P36744" s="94">
        <v>302</v>
      </c>
      <c r="Q36744" s="94">
        <v>298</v>
      </c>
      <c r="R36744" s="94">
        <v>302</v>
      </c>
      <c r="S36744" s="94">
        <v>0</v>
      </c>
      <c r="AJ36744" s="94">
        <v>302</v>
      </c>
      <c r="AK36744" s="94">
        <v>0</v>
      </c>
      <c r="AS36744" s="94">
        <v>168</v>
      </c>
      <c r="AT36744" s="94">
        <v>148</v>
      </c>
      <c r="AU36744" s="94">
        <v>-18</v>
      </c>
    </row>
    <row r="36745" spans="1:47">
      <c r="A36745" s="85" t="s">
        <v>160</v>
      </c>
      <c r="B36745" s="86">
        <v>43717.208333333336</v>
      </c>
      <c r="C36745" s="87">
        <v>43716</v>
      </c>
      <c r="D36745" s="85">
        <v>24</v>
      </c>
      <c r="E36745" s="86">
        <v>43717</v>
      </c>
      <c r="F36745" s="88" t="s">
        <v>55</v>
      </c>
      <c r="G36745" s="89" t="s">
        <v>381</v>
      </c>
      <c r="J36745" s="94">
        <v>299</v>
      </c>
      <c r="K36745" s="94">
        <v>299</v>
      </c>
      <c r="P36745" s="94">
        <v>299</v>
      </c>
      <c r="Q36745" s="94">
        <v>299</v>
      </c>
      <c r="R36745" s="94">
        <v>299</v>
      </c>
      <c r="S36745" s="94">
        <v>0</v>
      </c>
      <c r="AJ36745" s="94">
        <v>299</v>
      </c>
      <c r="AK36745" s="94">
        <v>0</v>
      </c>
      <c r="AS36745" s="94">
        <v>159</v>
      </c>
      <c r="AT36745" s="94">
        <v>61</v>
      </c>
      <c r="AU36745" s="94">
        <v>79</v>
      </c>
    </row>
    <row r="36746" spans="1:47">
      <c r="A36746" s="85" t="s">
        <v>160</v>
      </c>
      <c r="B36746" s="86">
        <v>43717.25</v>
      </c>
      <c r="C36746" s="87">
        <v>43717</v>
      </c>
      <c r="D36746" s="85">
        <v>1</v>
      </c>
      <c r="E36746" s="86">
        <v>43717.041666666664</v>
      </c>
      <c r="F36746" s="88" t="s">
        <v>55</v>
      </c>
      <c r="G36746" s="89" t="s">
        <v>381</v>
      </c>
      <c r="J36746" s="94">
        <v>302</v>
      </c>
      <c r="K36746" s="94">
        <v>297</v>
      </c>
      <c r="P36746" s="94">
        <v>302</v>
      </c>
      <c r="Q36746" s="94">
        <v>297</v>
      </c>
      <c r="R36746" s="94">
        <v>302</v>
      </c>
      <c r="S36746" s="94">
        <v>0</v>
      </c>
      <c r="AJ36746" s="94">
        <v>302</v>
      </c>
      <c r="AK36746" s="94">
        <v>0</v>
      </c>
      <c r="AS36746" s="94">
        <v>151</v>
      </c>
      <c r="AT36746" s="94">
        <v>-8</v>
      </c>
      <c r="AU36746" s="94">
        <v>154</v>
      </c>
    </row>
    <row r="36747" spans="1:47">
      <c r="A36747" s="85" t="s">
        <v>160</v>
      </c>
      <c r="B36747" s="86">
        <v>43717.291666666664</v>
      </c>
      <c r="C36747" s="87">
        <v>43717</v>
      </c>
      <c r="D36747" s="85">
        <v>2</v>
      </c>
      <c r="E36747" s="86">
        <v>43717.083333333336</v>
      </c>
      <c r="F36747" s="88" t="s">
        <v>55</v>
      </c>
      <c r="G36747" s="89" t="s">
        <v>381</v>
      </c>
      <c r="J36747" s="94">
        <v>307</v>
      </c>
      <c r="K36747" s="94">
        <v>304</v>
      </c>
      <c r="P36747" s="94">
        <v>307</v>
      </c>
      <c r="Q36747" s="94">
        <v>304</v>
      </c>
      <c r="R36747" s="94">
        <v>307</v>
      </c>
      <c r="S36747" s="94">
        <v>0</v>
      </c>
      <c r="AJ36747" s="94">
        <v>307</v>
      </c>
      <c r="AK36747" s="94">
        <v>0</v>
      </c>
      <c r="AS36747" s="94">
        <v>142</v>
      </c>
      <c r="AT36747" s="94">
        <v>44</v>
      </c>
      <c r="AU36747" s="94">
        <v>118</v>
      </c>
    </row>
    <row r="36748" spans="1:47">
      <c r="A36748" s="85" t="s">
        <v>160</v>
      </c>
      <c r="B36748" s="86">
        <v>43717.333333333336</v>
      </c>
      <c r="C36748" s="87">
        <v>43717</v>
      </c>
      <c r="D36748" s="85">
        <v>3</v>
      </c>
      <c r="E36748" s="86">
        <v>43717.125</v>
      </c>
      <c r="F36748" s="88" t="s">
        <v>55</v>
      </c>
      <c r="G36748" s="89" t="s">
        <v>381</v>
      </c>
      <c r="J36748" s="94">
        <v>301</v>
      </c>
      <c r="K36748" s="94">
        <v>296</v>
      </c>
      <c r="P36748" s="94">
        <v>301</v>
      </c>
      <c r="Q36748" s="94">
        <v>296</v>
      </c>
      <c r="R36748" s="94">
        <v>301</v>
      </c>
      <c r="S36748" s="94">
        <v>0</v>
      </c>
      <c r="AJ36748" s="94">
        <v>301</v>
      </c>
      <c r="AK36748" s="94">
        <v>0</v>
      </c>
      <c r="AS36748" s="94">
        <v>143</v>
      </c>
      <c r="AT36748" s="94">
        <v>59</v>
      </c>
      <c r="AU36748" s="94">
        <v>94</v>
      </c>
    </row>
    <row r="36749" spans="1:47">
      <c r="A36749" s="85" t="s">
        <v>160</v>
      </c>
      <c r="B36749" s="86">
        <v>43717.375</v>
      </c>
      <c r="C36749" s="87">
        <v>43717</v>
      </c>
      <c r="D36749" s="85">
        <v>4</v>
      </c>
      <c r="E36749" s="86">
        <v>43717.166666666664</v>
      </c>
      <c r="F36749" s="88" t="s">
        <v>55</v>
      </c>
      <c r="G36749" s="89" t="s">
        <v>381</v>
      </c>
      <c r="J36749" s="94">
        <v>300</v>
      </c>
      <c r="K36749" s="94">
        <v>300</v>
      </c>
      <c r="P36749" s="94">
        <v>300</v>
      </c>
      <c r="Q36749" s="94">
        <v>300</v>
      </c>
      <c r="R36749" s="94">
        <v>300</v>
      </c>
      <c r="S36749" s="94">
        <v>0</v>
      </c>
      <c r="AJ36749" s="94">
        <v>300</v>
      </c>
      <c r="AK36749" s="94">
        <v>0</v>
      </c>
      <c r="AS36749" s="94">
        <v>146</v>
      </c>
      <c r="AT36749" s="94">
        <v>35</v>
      </c>
      <c r="AU36749" s="94">
        <v>119</v>
      </c>
    </row>
    <row r="36750" spans="1:47">
      <c r="A36750" s="85" t="s">
        <v>160</v>
      </c>
      <c r="B36750" s="86">
        <v>43717.416666666664</v>
      </c>
      <c r="C36750" s="87">
        <v>43717</v>
      </c>
      <c r="D36750" s="85">
        <v>5</v>
      </c>
      <c r="E36750" s="86">
        <v>43717.208333333336</v>
      </c>
      <c r="F36750" s="88" t="s">
        <v>55</v>
      </c>
      <c r="G36750" s="89" t="s">
        <v>381</v>
      </c>
      <c r="J36750" s="94">
        <v>307</v>
      </c>
      <c r="K36750" s="94">
        <v>304</v>
      </c>
      <c r="P36750" s="94">
        <v>307</v>
      </c>
      <c r="Q36750" s="94">
        <v>304</v>
      </c>
      <c r="R36750" s="94">
        <v>307</v>
      </c>
      <c r="S36750" s="94">
        <v>0</v>
      </c>
      <c r="AJ36750" s="94">
        <v>307</v>
      </c>
      <c r="AK36750" s="94">
        <v>0</v>
      </c>
      <c r="AS36750" s="94">
        <v>157</v>
      </c>
      <c r="AT36750" s="94">
        <v>3</v>
      </c>
      <c r="AU36750" s="94">
        <v>144</v>
      </c>
    </row>
    <row r="36751" spans="1:47">
      <c r="A36751" s="85" t="s">
        <v>160</v>
      </c>
      <c r="B36751" s="86">
        <v>43717.458333333336</v>
      </c>
      <c r="C36751" s="87">
        <v>43717</v>
      </c>
      <c r="D36751" s="85">
        <v>6</v>
      </c>
      <c r="E36751" s="86">
        <v>43717.25</v>
      </c>
      <c r="F36751" s="88" t="s">
        <v>55</v>
      </c>
      <c r="G36751" s="89" t="s">
        <v>381</v>
      </c>
      <c r="J36751" s="94">
        <v>309</v>
      </c>
      <c r="K36751" s="94">
        <v>305</v>
      </c>
      <c r="P36751" s="94">
        <v>309</v>
      </c>
      <c r="Q36751" s="94">
        <v>305</v>
      </c>
      <c r="R36751" s="94">
        <v>309</v>
      </c>
      <c r="S36751" s="94">
        <v>0</v>
      </c>
      <c r="AJ36751" s="94">
        <v>309</v>
      </c>
      <c r="AK36751" s="94">
        <v>0</v>
      </c>
      <c r="AS36751" s="94">
        <v>163</v>
      </c>
      <c r="AT36751" s="94">
        <v>-11</v>
      </c>
      <c r="AU36751" s="94">
        <v>153</v>
      </c>
    </row>
    <row r="36752" spans="1:47">
      <c r="A36752" s="85" t="s">
        <v>160</v>
      </c>
      <c r="B36752" s="86">
        <v>43717.5</v>
      </c>
      <c r="C36752" s="87">
        <v>43717</v>
      </c>
      <c r="D36752" s="85">
        <v>7</v>
      </c>
      <c r="E36752" s="86">
        <v>43717.291666666664</v>
      </c>
      <c r="F36752" s="88" t="s">
        <v>55</v>
      </c>
      <c r="G36752" s="89" t="s">
        <v>381</v>
      </c>
      <c r="J36752" s="94">
        <v>316</v>
      </c>
      <c r="K36752" s="94">
        <v>314</v>
      </c>
      <c r="P36752" s="94">
        <v>316</v>
      </c>
      <c r="Q36752" s="94">
        <v>314</v>
      </c>
      <c r="R36752" s="94">
        <v>316</v>
      </c>
      <c r="S36752" s="94">
        <v>0</v>
      </c>
      <c r="AJ36752" s="94">
        <v>316</v>
      </c>
      <c r="AK36752" s="94">
        <v>0</v>
      </c>
      <c r="AS36752" s="94">
        <v>173</v>
      </c>
      <c r="AT36752" s="94">
        <v>-2</v>
      </c>
      <c r="AU36752" s="94">
        <v>143</v>
      </c>
    </row>
    <row r="36753" spans="1:47">
      <c r="A36753" s="85" t="s">
        <v>160</v>
      </c>
      <c r="B36753" s="86">
        <v>43717.541666666664</v>
      </c>
      <c r="C36753" s="87">
        <v>43717</v>
      </c>
      <c r="D36753" s="85">
        <v>8</v>
      </c>
      <c r="E36753" s="86">
        <v>43717.333333333336</v>
      </c>
      <c r="F36753" s="88" t="s">
        <v>55</v>
      </c>
      <c r="G36753" s="89" t="s">
        <v>381</v>
      </c>
      <c r="J36753" s="94">
        <v>312</v>
      </c>
      <c r="K36753" s="94">
        <v>310</v>
      </c>
      <c r="P36753" s="94">
        <v>312</v>
      </c>
      <c r="Q36753" s="94">
        <v>310</v>
      </c>
      <c r="R36753" s="94">
        <v>312</v>
      </c>
      <c r="S36753" s="94">
        <v>0</v>
      </c>
      <c r="AJ36753" s="94">
        <v>312</v>
      </c>
      <c r="AK36753" s="94">
        <v>0</v>
      </c>
      <c r="AS36753" s="94">
        <v>179</v>
      </c>
      <c r="AT36753" s="94">
        <v>-19</v>
      </c>
      <c r="AU36753" s="94">
        <v>150</v>
      </c>
    </row>
    <row r="36754" spans="1:47">
      <c r="A36754" s="85" t="s">
        <v>160</v>
      </c>
      <c r="B36754" s="86">
        <v>43717.583333333336</v>
      </c>
      <c r="C36754" s="87">
        <v>43717</v>
      </c>
      <c r="D36754" s="85">
        <v>9</v>
      </c>
      <c r="E36754" s="86">
        <v>43717.375</v>
      </c>
      <c r="F36754" s="88" t="s">
        <v>55</v>
      </c>
      <c r="G36754" s="89" t="s">
        <v>381</v>
      </c>
      <c r="J36754" s="94">
        <v>570</v>
      </c>
      <c r="K36754" s="94">
        <v>559</v>
      </c>
      <c r="P36754" s="94">
        <v>570</v>
      </c>
      <c r="Q36754" s="94">
        <v>559</v>
      </c>
      <c r="R36754" s="94">
        <v>570</v>
      </c>
      <c r="S36754" s="94">
        <v>0</v>
      </c>
      <c r="AJ36754" s="94">
        <v>570</v>
      </c>
      <c r="AK36754" s="94">
        <v>0</v>
      </c>
      <c r="AS36754" s="94">
        <v>211</v>
      </c>
      <c r="AT36754" s="94">
        <v>244</v>
      </c>
      <c r="AU36754" s="94">
        <v>104</v>
      </c>
    </row>
    <row r="36755" spans="1:47">
      <c r="A36755" s="85" t="s">
        <v>160</v>
      </c>
      <c r="B36755" s="86">
        <v>43717.625</v>
      </c>
      <c r="C36755" s="87">
        <v>43717</v>
      </c>
      <c r="D36755" s="85">
        <v>10</v>
      </c>
      <c r="E36755" s="86">
        <v>43717.416666666664</v>
      </c>
      <c r="F36755" s="88" t="s">
        <v>55</v>
      </c>
      <c r="G36755" s="89" t="s">
        <v>381</v>
      </c>
      <c r="J36755" s="94">
        <v>893</v>
      </c>
      <c r="K36755" s="94">
        <v>885</v>
      </c>
      <c r="P36755" s="94">
        <v>893</v>
      </c>
      <c r="Q36755" s="94">
        <v>885</v>
      </c>
      <c r="R36755" s="94">
        <v>893</v>
      </c>
      <c r="S36755" s="94">
        <v>0</v>
      </c>
      <c r="AJ36755" s="94">
        <v>893</v>
      </c>
      <c r="AK36755" s="94">
        <v>0</v>
      </c>
      <c r="AS36755" s="94">
        <v>245</v>
      </c>
      <c r="AT36755" s="94">
        <v>504</v>
      </c>
      <c r="AU36755" s="94">
        <v>136</v>
      </c>
    </row>
    <row r="36756" spans="1:47">
      <c r="A36756" s="85" t="s">
        <v>160</v>
      </c>
      <c r="B36756" s="86">
        <v>43717.666666666664</v>
      </c>
      <c r="C36756" s="87">
        <v>43717</v>
      </c>
      <c r="D36756" s="85">
        <v>11</v>
      </c>
      <c r="E36756" s="86">
        <v>43717.458333333336</v>
      </c>
      <c r="F36756" s="88" t="s">
        <v>55</v>
      </c>
      <c r="G36756" s="89" t="s">
        <v>381</v>
      </c>
      <c r="J36756" s="94">
        <v>912</v>
      </c>
      <c r="K36756" s="94">
        <v>906</v>
      </c>
      <c r="P36756" s="94">
        <v>912</v>
      </c>
      <c r="Q36756" s="94">
        <v>906</v>
      </c>
      <c r="R36756" s="94">
        <v>912</v>
      </c>
      <c r="S36756" s="94">
        <v>0</v>
      </c>
      <c r="AJ36756" s="94">
        <v>912</v>
      </c>
      <c r="AK36756" s="94">
        <v>0</v>
      </c>
      <c r="AS36756" s="94">
        <v>246</v>
      </c>
      <c r="AT36756" s="94">
        <v>543</v>
      </c>
      <c r="AU36756" s="94">
        <v>117</v>
      </c>
    </row>
    <row r="36757" spans="1:47">
      <c r="A36757" s="85" t="s">
        <v>160</v>
      </c>
      <c r="B36757" s="86">
        <v>43717.708333333336</v>
      </c>
      <c r="C36757" s="87">
        <v>43717</v>
      </c>
      <c r="D36757" s="85">
        <v>12</v>
      </c>
      <c r="E36757" s="86">
        <v>43717.5</v>
      </c>
      <c r="F36757" s="88" t="s">
        <v>55</v>
      </c>
      <c r="G36757" s="89" t="s">
        <v>381</v>
      </c>
      <c r="J36757" s="94">
        <v>910</v>
      </c>
      <c r="K36757" s="94">
        <v>903</v>
      </c>
      <c r="P36757" s="94">
        <v>910</v>
      </c>
      <c r="Q36757" s="94">
        <v>903</v>
      </c>
      <c r="R36757" s="94">
        <v>910</v>
      </c>
      <c r="S36757" s="94">
        <v>0</v>
      </c>
      <c r="AJ36757" s="94">
        <v>910</v>
      </c>
      <c r="AK36757" s="94">
        <v>0</v>
      </c>
      <c r="AS36757" s="94">
        <v>249</v>
      </c>
      <c r="AT36757" s="94">
        <v>541</v>
      </c>
      <c r="AU36757" s="94">
        <v>113</v>
      </c>
    </row>
    <row r="36758" spans="1:47">
      <c r="A36758" s="85" t="s">
        <v>160</v>
      </c>
      <c r="B36758" s="86">
        <v>43717.75</v>
      </c>
      <c r="C36758" s="87">
        <v>43717</v>
      </c>
      <c r="D36758" s="85">
        <v>13</v>
      </c>
      <c r="E36758" s="86">
        <v>43717.541666666664</v>
      </c>
      <c r="F36758" s="88" t="s">
        <v>55</v>
      </c>
      <c r="G36758" s="89" t="s">
        <v>381</v>
      </c>
      <c r="J36758" s="94">
        <v>909</v>
      </c>
      <c r="K36758" s="94">
        <v>903</v>
      </c>
      <c r="P36758" s="94">
        <v>909</v>
      </c>
      <c r="Q36758" s="94">
        <v>903</v>
      </c>
      <c r="R36758" s="94">
        <v>909</v>
      </c>
      <c r="S36758" s="94">
        <v>0</v>
      </c>
      <c r="AJ36758" s="94">
        <v>909</v>
      </c>
      <c r="AK36758" s="94">
        <v>0</v>
      </c>
      <c r="AS36758" s="94">
        <v>250</v>
      </c>
      <c r="AT36758" s="94">
        <v>523</v>
      </c>
      <c r="AU36758" s="94">
        <v>130</v>
      </c>
    </row>
    <row r="36759" spans="1:47">
      <c r="A36759" s="85" t="s">
        <v>160</v>
      </c>
      <c r="B36759" s="86">
        <v>43717.791666666664</v>
      </c>
      <c r="C36759" s="87">
        <v>43717</v>
      </c>
      <c r="D36759" s="85">
        <v>14</v>
      </c>
      <c r="E36759" s="86">
        <v>43717.583333333336</v>
      </c>
      <c r="F36759" s="88" t="s">
        <v>55</v>
      </c>
      <c r="G36759" s="89" t="s">
        <v>381</v>
      </c>
      <c r="J36759" s="94">
        <v>907</v>
      </c>
      <c r="K36759" s="94">
        <v>901</v>
      </c>
      <c r="P36759" s="94">
        <v>907</v>
      </c>
      <c r="Q36759" s="94">
        <v>901</v>
      </c>
      <c r="R36759" s="94">
        <v>907</v>
      </c>
      <c r="S36759" s="94">
        <v>0</v>
      </c>
      <c r="AJ36759" s="94">
        <v>907</v>
      </c>
      <c r="AK36759" s="94">
        <v>0</v>
      </c>
      <c r="AS36759" s="94">
        <v>253</v>
      </c>
      <c r="AT36759" s="94">
        <v>529</v>
      </c>
      <c r="AU36759" s="94">
        <v>119</v>
      </c>
    </row>
    <row r="36760" spans="1:47">
      <c r="A36760" s="85" t="s">
        <v>160</v>
      </c>
      <c r="B36760" s="86">
        <v>43717.833333333336</v>
      </c>
      <c r="C36760" s="87">
        <v>43717</v>
      </c>
      <c r="D36760" s="85">
        <v>15</v>
      </c>
      <c r="E36760" s="86">
        <v>43717.625</v>
      </c>
      <c r="F36760" s="88" t="s">
        <v>55</v>
      </c>
      <c r="G36760" s="89" t="s">
        <v>381</v>
      </c>
      <c r="J36760" s="94">
        <v>905</v>
      </c>
      <c r="K36760" s="94">
        <v>898</v>
      </c>
      <c r="P36760" s="94">
        <v>905</v>
      </c>
      <c r="Q36760" s="94">
        <v>898</v>
      </c>
      <c r="R36760" s="94">
        <v>905</v>
      </c>
      <c r="S36760" s="94">
        <v>0</v>
      </c>
      <c r="AJ36760" s="94">
        <v>905</v>
      </c>
      <c r="AK36760" s="94">
        <v>0</v>
      </c>
      <c r="AS36760" s="94">
        <v>256</v>
      </c>
      <c r="AT36760" s="94">
        <v>495</v>
      </c>
      <c r="AU36760" s="94">
        <v>147</v>
      </c>
    </row>
    <row r="36761" spans="1:47">
      <c r="A36761" s="85" t="s">
        <v>160</v>
      </c>
      <c r="B36761" s="86">
        <v>43717.875</v>
      </c>
      <c r="C36761" s="87">
        <v>43717</v>
      </c>
      <c r="D36761" s="85">
        <v>16</v>
      </c>
      <c r="E36761" s="86">
        <v>43717.666666666664</v>
      </c>
      <c r="F36761" s="88" t="s">
        <v>55</v>
      </c>
      <c r="G36761" s="89" t="s">
        <v>381</v>
      </c>
      <c r="J36761" s="94">
        <v>910</v>
      </c>
      <c r="K36761" s="94">
        <v>903</v>
      </c>
      <c r="P36761" s="94">
        <v>910</v>
      </c>
      <c r="Q36761" s="94">
        <v>903</v>
      </c>
      <c r="R36761" s="94">
        <v>910</v>
      </c>
      <c r="S36761" s="94">
        <v>0</v>
      </c>
      <c r="AJ36761" s="94">
        <v>910</v>
      </c>
      <c r="AK36761" s="94">
        <v>0</v>
      </c>
      <c r="AS36761" s="94">
        <v>250</v>
      </c>
      <c r="AT36761" s="94">
        <v>514</v>
      </c>
      <c r="AU36761" s="94">
        <v>139</v>
      </c>
    </row>
    <row r="36762" spans="1:47">
      <c r="A36762" s="85" t="s">
        <v>160</v>
      </c>
      <c r="B36762" s="86">
        <v>43717.916666666664</v>
      </c>
      <c r="C36762" s="87">
        <v>43717</v>
      </c>
      <c r="D36762" s="85">
        <v>17</v>
      </c>
      <c r="E36762" s="86">
        <v>43717.708333333336</v>
      </c>
      <c r="F36762" s="88" t="s">
        <v>55</v>
      </c>
      <c r="G36762" s="89" t="s">
        <v>381</v>
      </c>
      <c r="J36762" s="94">
        <v>905</v>
      </c>
      <c r="K36762" s="94">
        <v>899</v>
      </c>
      <c r="P36762" s="94">
        <v>905</v>
      </c>
      <c r="Q36762" s="94">
        <v>899</v>
      </c>
      <c r="R36762" s="94">
        <v>905</v>
      </c>
      <c r="S36762" s="94">
        <v>0</v>
      </c>
      <c r="AJ36762" s="94">
        <v>905</v>
      </c>
      <c r="AK36762" s="94">
        <v>0</v>
      </c>
      <c r="AS36762" s="94">
        <v>237</v>
      </c>
      <c r="AT36762" s="94">
        <v>559</v>
      </c>
      <c r="AU36762" s="94">
        <v>103</v>
      </c>
    </row>
    <row r="36763" spans="1:47">
      <c r="A36763" s="85" t="s">
        <v>160</v>
      </c>
      <c r="B36763" s="86">
        <v>43717.958333333336</v>
      </c>
      <c r="C36763" s="87">
        <v>43717</v>
      </c>
      <c r="D36763" s="85">
        <v>18</v>
      </c>
      <c r="E36763" s="86">
        <v>43717.75</v>
      </c>
      <c r="F36763" s="88" t="s">
        <v>55</v>
      </c>
      <c r="G36763" s="89" t="s">
        <v>381</v>
      </c>
      <c r="J36763" s="94">
        <v>904</v>
      </c>
      <c r="K36763" s="94">
        <v>896</v>
      </c>
      <c r="P36763" s="94">
        <v>904</v>
      </c>
      <c r="Q36763" s="94">
        <v>896</v>
      </c>
      <c r="R36763" s="94">
        <v>904</v>
      </c>
      <c r="S36763" s="94">
        <v>0</v>
      </c>
      <c r="AJ36763" s="94">
        <v>904</v>
      </c>
      <c r="AK36763" s="94">
        <v>0</v>
      </c>
      <c r="AS36763" s="94">
        <v>246</v>
      </c>
      <c r="AT36763" s="94">
        <v>536</v>
      </c>
      <c r="AU36763" s="94">
        <v>114</v>
      </c>
    </row>
    <row r="36764" spans="1:47">
      <c r="A36764" s="85" t="s">
        <v>160</v>
      </c>
      <c r="B36764" s="86">
        <v>43718</v>
      </c>
      <c r="C36764" s="87">
        <v>43717</v>
      </c>
      <c r="D36764" s="85">
        <v>19</v>
      </c>
      <c r="E36764" s="86">
        <v>43717.791666666664</v>
      </c>
      <c r="F36764" s="88" t="s">
        <v>55</v>
      </c>
      <c r="G36764" s="89" t="s">
        <v>381</v>
      </c>
      <c r="J36764" s="94">
        <v>897</v>
      </c>
      <c r="K36764" s="94">
        <v>891</v>
      </c>
      <c r="P36764" s="94">
        <v>897</v>
      </c>
      <c r="Q36764" s="94">
        <v>891</v>
      </c>
      <c r="R36764" s="94">
        <v>897</v>
      </c>
      <c r="S36764" s="94">
        <v>0</v>
      </c>
      <c r="AJ36764" s="94">
        <v>897</v>
      </c>
      <c r="AK36764" s="94">
        <v>0</v>
      </c>
      <c r="AS36764" s="94">
        <v>244</v>
      </c>
      <c r="AT36764" s="94">
        <v>541</v>
      </c>
      <c r="AU36764" s="94">
        <v>106</v>
      </c>
    </row>
    <row r="36765" spans="1:47">
      <c r="A36765" s="85" t="s">
        <v>160</v>
      </c>
      <c r="B36765" s="86">
        <v>43718.041666666664</v>
      </c>
      <c r="C36765" s="87">
        <v>43717</v>
      </c>
      <c r="D36765" s="85">
        <v>20</v>
      </c>
      <c r="E36765" s="86">
        <v>43717.833333333336</v>
      </c>
      <c r="F36765" s="88" t="s">
        <v>55</v>
      </c>
      <c r="G36765" s="89" t="s">
        <v>381</v>
      </c>
      <c r="J36765" s="94">
        <v>901</v>
      </c>
      <c r="K36765" s="94">
        <v>892</v>
      </c>
      <c r="P36765" s="94">
        <v>901</v>
      </c>
      <c r="Q36765" s="94">
        <v>892</v>
      </c>
      <c r="R36765" s="94">
        <v>901</v>
      </c>
      <c r="S36765" s="94">
        <v>0</v>
      </c>
      <c r="AJ36765" s="94">
        <v>901</v>
      </c>
      <c r="AK36765" s="94">
        <v>0</v>
      </c>
      <c r="AS36765" s="94">
        <v>250</v>
      </c>
      <c r="AT36765" s="94">
        <v>509</v>
      </c>
      <c r="AU36765" s="94">
        <v>133</v>
      </c>
    </row>
    <row r="36766" spans="1:47">
      <c r="A36766" s="85" t="s">
        <v>160</v>
      </c>
      <c r="B36766" s="86">
        <v>43718.083333333336</v>
      </c>
      <c r="C36766" s="87">
        <v>43717</v>
      </c>
      <c r="D36766" s="85">
        <v>21</v>
      </c>
      <c r="E36766" s="86">
        <v>43717.875</v>
      </c>
      <c r="F36766" s="88" t="s">
        <v>55</v>
      </c>
      <c r="G36766" s="89" t="s">
        <v>381</v>
      </c>
      <c r="J36766" s="94">
        <v>892</v>
      </c>
      <c r="K36766" s="94">
        <v>887</v>
      </c>
      <c r="P36766" s="94">
        <v>892</v>
      </c>
      <c r="Q36766" s="94">
        <v>887</v>
      </c>
      <c r="R36766" s="94">
        <v>892</v>
      </c>
      <c r="S36766" s="94">
        <v>0</v>
      </c>
      <c r="AJ36766" s="94">
        <v>892</v>
      </c>
      <c r="AK36766" s="94">
        <v>0</v>
      </c>
      <c r="AS36766" s="94">
        <v>246</v>
      </c>
      <c r="AT36766" s="94">
        <v>498</v>
      </c>
      <c r="AU36766" s="94">
        <v>143</v>
      </c>
    </row>
    <row r="36767" spans="1:47">
      <c r="A36767" s="85" t="s">
        <v>160</v>
      </c>
      <c r="B36767" s="86">
        <v>43718.125</v>
      </c>
      <c r="C36767" s="87">
        <v>43717</v>
      </c>
      <c r="D36767" s="85">
        <v>22</v>
      </c>
      <c r="E36767" s="86">
        <v>43717.916666666664</v>
      </c>
      <c r="F36767" s="88" t="s">
        <v>55</v>
      </c>
      <c r="G36767" s="89" t="s">
        <v>381</v>
      </c>
      <c r="J36767" s="94">
        <v>543</v>
      </c>
      <c r="K36767" s="94">
        <v>541</v>
      </c>
      <c r="P36767" s="94">
        <v>543</v>
      </c>
      <c r="Q36767" s="94">
        <v>541</v>
      </c>
      <c r="R36767" s="94">
        <v>543</v>
      </c>
      <c r="S36767" s="94">
        <v>0</v>
      </c>
      <c r="AJ36767" s="94">
        <v>543</v>
      </c>
      <c r="AK36767" s="94">
        <v>0</v>
      </c>
      <c r="AS36767" s="94">
        <v>218</v>
      </c>
      <c r="AT36767" s="94">
        <v>226</v>
      </c>
      <c r="AU36767" s="94">
        <v>97</v>
      </c>
    </row>
    <row r="36768" spans="1:47">
      <c r="A36768" s="85" t="s">
        <v>160</v>
      </c>
      <c r="B36768" s="86">
        <v>43718.166666666664</v>
      </c>
      <c r="C36768" s="87">
        <v>43717</v>
      </c>
      <c r="D36768" s="85">
        <v>23</v>
      </c>
      <c r="E36768" s="86">
        <v>43717.958333333336</v>
      </c>
      <c r="F36768" s="88" t="s">
        <v>55</v>
      </c>
      <c r="G36768" s="89" t="s">
        <v>381</v>
      </c>
      <c r="J36768" s="94">
        <v>343</v>
      </c>
      <c r="K36768" s="94">
        <v>341</v>
      </c>
      <c r="P36768" s="94">
        <v>343</v>
      </c>
      <c r="Q36768" s="94">
        <v>341</v>
      </c>
      <c r="R36768" s="94">
        <v>343</v>
      </c>
      <c r="S36768" s="94">
        <v>0</v>
      </c>
      <c r="AJ36768" s="94">
        <v>343</v>
      </c>
      <c r="AK36768" s="94">
        <v>0</v>
      </c>
      <c r="AS36768" s="94">
        <v>195</v>
      </c>
      <c r="AT36768" s="94">
        <v>66</v>
      </c>
      <c r="AU36768" s="94">
        <v>80</v>
      </c>
    </row>
    <row r="36769" spans="1:47">
      <c r="A36769" s="85" t="s">
        <v>160</v>
      </c>
      <c r="B36769" s="86">
        <v>43718.208333333336</v>
      </c>
      <c r="C36769" s="87">
        <v>43717</v>
      </c>
      <c r="D36769" s="85">
        <v>24</v>
      </c>
      <c r="E36769" s="86">
        <v>43718</v>
      </c>
      <c r="F36769" s="88" t="s">
        <v>55</v>
      </c>
      <c r="G36769" s="89" t="s">
        <v>381</v>
      </c>
      <c r="J36769" s="94">
        <v>306</v>
      </c>
      <c r="K36769" s="94">
        <v>305</v>
      </c>
      <c r="P36769" s="94">
        <v>306</v>
      </c>
      <c r="Q36769" s="94">
        <v>305</v>
      </c>
      <c r="R36769" s="94">
        <v>306</v>
      </c>
      <c r="S36769" s="94">
        <v>0</v>
      </c>
      <c r="AJ36769" s="94">
        <v>306</v>
      </c>
      <c r="AK36769" s="94">
        <v>0</v>
      </c>
      <c r="AS36769" s="94">
        <v>179</v>
      </c>
      <c r="AT36769" s="94">
        <v>-35</v>
      </c>
      <c r="AU36769" s="94">
        <v>161</v>
      </c>
    </row>
    <row r="36770" spans="1:47">
      <c r="A36770" s="85" t="s">
        <v>160</v>
      </c>
      <c r="B36770" s="86">
        <v>43718.25</v>
      </c>
      <c r="C36770" s="87">
        <v>43718</v>
      </c>
      <c r="D36770" s="85">
        <v>1</v>
      </c>
      <c r="E36770" s="86">
        <v>43718.041666666664</v>
      </c>
      <c r="F36770" s="88" t="s">
        <v>55</v>
      </c>
      <c r="G36770" s="89" t="s">
        <v>381</v>
      </c>
      <c r="J36770" s="94">
        <v>304</v>
      </c>
      <c r="K36770" s="94">
        <v>297</v>
      </c>
      <c r="P36770" s="94">
        <v>304</v>
      </c>
      <c r="Q36770" s="94">
        <v>297</v>
      </c>
      <c r="R36770" s="94">
        <v>304</v>
      </c>
      <c r="S36770" s="94">
        <v>0</v>
      </c>
      <c r="AJ36770" s="94">
        <v>304</v>
      </c>
      <c r="AK36770" s="94">
        <v>0</v>
      </c>
      <c r="AS36770" s="94">
        <v>164</v>
      </c>
      <c r="AT36770" s="94">
        <v>-38</v>
      </c>
      <c r="AU36770" s="94">
        <v>171</v>
      </c>
    </row>
    <row r="36771" spans="1:47">
      <c r="A36771" s="85" t="s">
        <v>160</v>
      </c>
      <c r="B36771" s="86">
        <v>43718.291666666664</v>
      </c>
      <c r="C36771" s="87">
        <v>43718</v>
      </c>
      <c r="D36771" s="85">
        <v>2</v>
      </c>
      <c r="E36771" s="86">
        <v>43718.083333333336</v>
      </c>
      <c r="F36771" s="88" t="s">
        <v>55</v>
      </c>
      <c r="G36771" s="89" t="s">
        <v>381</v>
      </c>
      <c r="J36771" s="94">
        <v>304</v>
      </c>
      <c r="K36771" s="94">
        <v>304</v>
      </c>
      <c r="P36771" s="94">
        <v>304</v>
      </c>
      <c r="Q36771" s="94">
        <v>304</v>
      </c>
      <c r="R36771" s="94">
        <v>304</v>
      </c>
      <c r="S36771" s="94">
        <v>0</v>
      </c>
      <c r="AJ36771" s="94">
        <v>304</v>
      </c>
      <c r="AK36771" s="94">
        <v>0</v>
      </c>
      <c r="AS36771" s="94">
        <v>157</v>
      </c>
      <c r="AT36771" s="94">
        <v>-6</v>
      </c>
      <c r="AU36771" s="94">
        <v>153</v>
      </c>
    </row>
    <row r="36772" spans="1:47">
      <c r="A36772" s="85" t="s">
        <v>160</v>
      </c>
      <c r="B36772" s="86">
        <v>43718.333333333336</v>
      </c>
      <c r="C36772" s="87">
        <v>43718</v>
      </c>
      <c r="D36772" s="85">
        <v>3</v>
      </c>
      <c r="E36772" s="86">
        <v>43718.125</v>
      </c>
      <c r="F36772" s="88" t="s">
        <v>55</v>
      </c>
      <c r="G36772" s="89" t="s">
        <v>381</v>
      </c>
      <c r="J36772" s="94">
        <v>303</v>
      </c>
      <c r="K36772" s="94">
        <v>299</v>
      </c>
      <c r="P36772" s="94">
        <v>303</v>
      </c>
      <c r="Q36772" s="94">
        <v>299</v>
      </c>
      <c r="R36772" s="94">
        <v>303</v>
      </c>
      <c r="S36772" s="94">
        <v>0</v>
      </c>
      <c r="AJ36772" s="94">
        <v>303</v>
      </c>
      <c r="AK36772" s="94">
        <v>0</v>
      </c>
      <c r="AS36772" s="94">
        <v>151</v>
      </c>
      <c r="AT36772" s="94">
        <v>6</v>
      </c>
      <c r="AU36772" s="94">
        <v>142</v>
      </c>
    </row>
    <row r="36773" spans="1:47">
      <c r="A36773" s="85" t="s">
        <v>160</v>
      </c>
      <c r="B36773" s="86">
        <v>43718.375</v>
      </c>
      <c r="C36773" s="87">
        <v>43718</v>
      </c>
      <c r="D36773" s="85">
        <v>4</v>
      </c>
      <c r="E36773" s="86">
        <v>43718.166666666664</v>
      </c>
      <c r="F36773" s="88" t="s">
        <v>55</v>
      </c>
      <c r="G36773" s="89" t="s">
        <v>381</v>
      </c>
      <c r="J36773" s="94">
        <v>305</v>
      </c>
      <c r="K36773" s="94">
        <v>301</v>
      </c>
      <c r="P36773" s="94">
        <v>305</v>
      </c>
      <c r="Q36773" s="94">
        <v>301</v>
      </c>
      <c r="R36773" s="94">
        <v>305</v>
      </c>
      <c r="S36773" s="94">
        <v>0</v>
      </c>
      <c r="AJ36773" s="94">
        <v>305</v>
      </c>
      <c r="AK36773" s="94">
        <v>0</v>
      </c>
      <c r="AS36773" s="94">
        <v>153</v>
      </c>
      <c r="AT36773" s="94">
        <v>-4</v>
      </c>
      <c r="AU36773" s="94">
        <v>152</v>
      </c>
    </row>
    <row r="36774" spans="1:47">
      <c r="A36774" s="85" t="s">
        <v>160</v>
      </c>
      <c r="B36774" s="86">
        <v>43718.416666666664</v>
      </c>
      <c r="C36774" s="87">
        <v>43718</v>
      </c>
      <c r="D36774" s="85">
        <v>5</v>
      </c>
      <c r="E36774" s="86">
        <v>43718.208333333336</v>
      </c>
      <c r="F36774" s="88" t="s">
        <v>55</v>
      </c>
      <c r="G36774" s="89" t="s">
        <v>381</v>
      </c>
      <c r="J36774" s="94">
        <v>306</v>
      </c>
      <c r="K36774" s="94">
        <v>304</v>
      </c>
      <c r="P36774" s="94">
        <v>306</v>
      </c>
      <c r="Q36774" s="94">
        <v>304</v>
      </c>
      <c r="R36774" s="94">
        <v>306</v>
      </c>
      <c r="S36774" s="94">
        <v>0</v>
      </c>
      <c r="AJ36774" s="94">
        <v>306</v>
      </c>
      <c r="AK36774" s="94">
        <v>0</v>
      </c>
      <c r="AS36774" s="94">
        <v>159</v>
      </c>
      <c r="AT36774" s="94">
        <v>-15</v>
      </c>
      <c r="AU36774" s="94">
        <v>160</v>
      </c>
    </row>
    <row r="36775" spans="1:47">
      <c r="A36775" s="85" t="s">
        <v>160</v>
      </c>
      <c r="B36775" s="86">
        <v>43718.458333333336</v>
      </c>
      <c r="C36775" s="87">
        <v>43718</v>
      </c>
      <c r="D36775" s="85">
        <v>6</v>
      </c>
      <c r="E36775" s="86">
        <v>43718.25</v>
      </c>
      <c r="F36775" s="88" t="s">
        <v>55</v>
      </c>
      <c r="G36775" s="89" t="s">
        <v>381</v>
      </c>
      <c r="J36775" s="94">
        <v>307</v>
      </c>
      <c r="K36775" s="94">
        <v>307</v>
      </c>
      <c r="P36775" s="94">
        <v>307</v>
      </c>
      <c r="Q36775" s="94">
        <v>307</v>
      </c>
      <c r="R36775" s="94">
        <v>307</v>
      </c>
      <c r="S36775" s="94">
        <v>0</v>
      </c>
      <c r="AJ36775" s="94">
        <v>307</v>
      </c>
      <c r="AK36775" s="94">
        <v>0</v>
      </c>
      <c r="AS36775" s="94">
        <v>178</v>
      </c>
      <c r="AT36775" s="94">
        <v>-45</v>
      </c>
      <c r="AU36775" s="94">
        <v>174</v>
      </c>
    </row>
    <row r="36776" spans="1:47">
      <c r="A36776" s="85" t="s">
        <v>160</v>
      </c>
      <c r="B36776" s="86">
        <v>43718.5</v>
      </c>
      <c r="C36776" s="87">
        <v>43718</v>
      </c>
      <c r="D36776" s="85">
        <v>7</v>
      </c>
      <c r="E36776" s="86">
        <v>43718.291666666664</v>
      </c>
      <c r="F36776" s="88" t="s">
        <v>55</v>
      </c>
      <c r="G36776" s="89" t="s">
        <v>381</v>
      </c>
      <c r="J36776" s="94">
        <v>306</v>
      </c>
      <c r="K36776" s="94">
        <v>299</v>
      </c>
      <c r="P36776" s="94">
        <v>306</v>
      </c>
      <c r="Q36776" s="94">
        <v>299</v>
      </c>
      <c r="R36776" s="94">
        <v>306</v>
      </c>
      <c r="S36776" s="94">
        <v>0</v>
      </c>
      <c r="AJ36776" s="94">
        <v>306</v>
      </c>
      <c r="AK36776" s="94">
        <v>0</v>
      </c>
      <c r="AS36776" s="94">
        <v>182</v>
      </c>
      <c r="AT36776" s="94">
        <v>57</v>
      </c>
      <c r="AU36776" s="94">
        <v>60</v>
      </c>
    </row>
    <row r="36777" spans="1:47">
      <c r="A36777" s="85" t="s">
        <v>160</v>
      </c>
      <c r="B36777" s="86">
        <v>43718.541666666664</v>
      </c>
      <c r="C36777" s="87">
        <v>43718</v>
      </c>
      <c r="D36777" s="85">
        <v>8</v>
      </c>
      <c r="E36777" s="86">
        <v>43718.333333333336</v>
      </c>
      <c r="F36777" s="88" t="s">
        <v>55</v>
      </c>
      <c r="G36777" s="89" t="s">
        <v>381</v>
      </c>
      <c r="J36777" s="94">
        <v>609</v>
      </c>
      <c r="K36777" s="94">
        <v>600</v>
      </c>
      <c r="P36777" s="94">
        <v>609</v>
      </c>
      <c r="Q36777" s="94">
        <v>600</v>
      </c>
      <c r="R36777" s="94">
        <v>609</v>
      </c>
      <c r="S36777" s="94">
        <v>0</v>
      </c>
      <c r="AJ36777" s="94">
        <v>609</v>
      </c>
      <c r="AK36777" s="94">
        <v>0</v>
      </c>
      <c r="AS36777" s="94">
        <v>203</v>
      </c>
      <c r="AT36777" s="94">
        <v>298</v>
      </c>
      <c r="AU36777" s="94">
        <v>99</v>
      </c>
    </row>
    <row r="36778" spans="1:47">
      <c r="A36778" s="85" t="s">
        <v>160</v>
      </c>
      <c r="B36778" s="86">
        <v>43718.583333333336</v>
      </c>
      <c r="C36778" s="87">
        <v>43718</v>
      </c>
      <c r="D36778" s="85">
        <v>9</v>
      </c>
      <c r="E36778" s="86">
        <v>43718.375</v>
      </c>
      <c r="F36778" s="88" t="s">
        <v>55</v>
      </c>
      <c r="G36778" s="89" t="s">
        <v>381</v>
      </c>
      <c r="J36778" s="94">
        <v>882</v>
      </c>
      <c r="K36778" s="94">
        <v>874</v>
      </c>
      <c r="P36778" s="94">
        <v>882</v>
      </c>
      <c r="Q36778" s="94">
        <v>874</v>
      </c>
      <c r="R36778" s="94">
        <v>882</v>
      </c>
      <c r="S36778" s="94">
        <v>0</v>
      </c>
      <c r="AJ36778" s="94">
        <v>882</v>
      </c>
      <c r="AK36778" s="94">
        <v>0</v>
      </c>
      <c r="AS36778" s="94">
        <v>232</v>
      </c>
      <c r="AT36778" s="94">
        <v>496</v>
      </c>
      <c r="AU36778" s="94">
        <v>146</v>
      </c>
    </row>
    <row r="36779" spans="1:47">
      <c r="A36779" s="85" t="s">
        <v>160</v>
      </c>
      <c r="B36779" s="86">
        <v>43718.625</v>
      </c>
      <c r="C36779" s="87">
        <v>43718</v>
      </c>
      <c r="D36779" s="85">
        <v>10</v>
      </c>
      <c r="E36779" s="86">
        <v>43718.416666666664</v>
      </c>
      <c r="F36779" s="88" t="s">
        <v>55</v>
      </c>
      <c r="G36779" s="89" t="s">
        <v>381</v>
      </c>
      <c r="J36779" s="94">
        <v>905</v>
      </c>
      <c r="K36779" s="94">
        <v>897</v>
      </c>
      <c r="P36779" s="94">
        <v>905</v>
      </c>
      <c r="Q36779" s="94">
        <v>897</v>
      </c>
      <c r="R36779" s="94">
        <v>905</v>
      </c>
      <c r="S36779" s="94">
        <v>0</v>
      </c>
      <c r="AJ36779" s="94">
        <v>905</v>
      </c>
      <c r="AK36779" s="94">
        <v>0</v>
      </c>
      <c r="AS36779" s="94">
        <v>247</v>
      </c>
      <c r="AT36779" s="94">
        <v>516</v>
      </c>
      <c r="AU36779" s="94">
        <v>134</v>
      </c>
    </row>
    <row r="36780" spans="1:47">
      <c r="A36780" s="85" t="s">
        <v>160</v>
      </c>
      <c r="B36780" s="86">
        <v>43718.666666666664</v>
      </c>
      <c r="C36780" s="87">
        <v>43718</v>
      </c>
      <c r="D36780" s="85">
        <v>11</v>
      </c>
      <c r="E36780" s="86">
        <v>43718.458333333336</v>
      </c>
      <c r="F36780" s="88" t="s">
        <v>55</v>
      </c>
      <c r="G36780" s="89" t="s">
        <v>381</v>
      </c>
      <c r="J36780" s="94">
        <v>901</v>
      </c>
      <c r="K36780" s="94">
        <v>896</v>
      </c>
      <c r="P36780" s="94">
        <v>901</v>
      </c>
      <c r="Q36780" s="94">
        <v>896</v>
      </c>
      <c r="R36780" s="94">
        <v>901</v>
      </c>
      <c r="S36780" s="94">
        <v>0</v>
      </c>
      <c r="AJ36780" s="94">
        <v>901</v>
      </c>
      <c r="AK36780" s="94">
        <v>0</v>
      </c>
      <c r="AS36780" s="94">
        <v>252</v>
      </c>
      <c r="AT36780" s="94">
        <v>523</v>
      </c>
      <c r="AU36780" s="94">
        <v>121</v>
      </c>
    </row>
    <row r="36781" spans="1:47">
      <c r="A36781" s="85" t="s">
        <v>160</v>
      </c>
      <c r="B36781" s="86">
        <v>43718.708333333336</v>
      </c>
      <c r="C36781" s="87">
        <v>43718</v>
      </c>
      <c r="D36781" s="85">
        <v>12</v>
      </c>
      <c r="E36781" s="86">
        <v>43718.5</v>
      </c>
      <c r="F36781" s="88" t="s">
        <v>55</v>
      </c>
      <c r="G36781" s="89" t="s">
        <v>381</v>
      </c>
      <c r="J36781" s="94">
        <v>909</v>
      </c>
      <c r="K36781" s="94">
        <v>902</v>
      </c>
      <c r="P36781" s="94">
        <v>909</v>
      </c>
      <c r="Q36781" s="94">
        <v>902</v>
      </c>
      <c r="R36781" s="94">
        <v>909</v>
      </c>
      <c r="S36781" s="94">
        <v>0</v>
      </c>
      <c r="AJ36781" s="94">
        <v>909</v>
      </c>
      <c r="AK36781" s="94">
        <v>0</v>
      </c>
      <c r="AS36781" s="94">
        <v>257</v>
      </c>
      <c r="AT36781" s="94">
        <v>515</v>
      </c>
      <c r="AU36781" s="94">
        <v>130</v>
      </c>
    </row>
    <row r="36782" spans="1:47">
      <c r="A36782" s="85" t="s">
        <v>160</v>
      </c>
      <c r="B36782" s="86">
        <v>43718.75</v>
      </c>
      <c r="C36782" s="87">
        <v>43718</v>
      </c>
      <c r="D36782" s="85">
        <v>13</v>
      </c>
      <c r="E36782" s="86">
        <v>43718.541666666664</v>
      </c>
      <c r="F36782" s="88" t="s">
        <v>55</v>
      </c>
      <c r="G36782" s="89" t="s">
        <v>381</v>
      </c>
      <c r="J36782" s="94">
        <v>905</v>
      </c>
      <c r="K36782" s="94">
        <v>899</v>
      </c>
      <c r="P36782" s="94">
        <v>905</v>
      </c>
      <c r="Q36782" s="94">
        <v>899</v>
      </c>
      <c r="R36782" s="94">
        <v>905</v>
      </c>
      <c r="S36782" s="94">
        <v>0</v>
      </c>
      <c r="AJ36782" s="94">
        <v>905</v>
      </c>
      <c r="AK36782" s="94">
        <v>0</v>
      </c>
      <c r="AS36782" s="94">
        <v>256</v>
      </c>
      <c r="AT36782" s="94">
        <v>522</v>
      </c>
      <c r="AU36782" s="94">
        <v>121</v>
      </c>
    </row>
    <row r="36783" spans="1:47">
      <c r="A36783" s="85" t="s">
        <v>160</v>
      </c>
      <c r="B36783" s="86">
        <v>43718.791666666664</v>
      </c>
      <c r="C36783" s="87">
        <v>43718</v>
      </c>
      <c r="D36783" s="85">
        <v>14</v>
      </c>
      <c r="E36783" s="86">
        <v>43718.583333333336</v>
      </c>
      <c r="F36783" s="88" t="s">
        <v>55</v>
      </c>
      <c r="G36783" s="89" t="s">
        <v>381</v>
      </c>
      <c r="J36783" s="94">
        <v>902</v>
      </c>
      <c r="K36783" s="94">
        <v>897</v>
      </c>
      <c r="P36783" s="94">
        <v>902</v>
      </c>
      <c r="Q36783" s="94">
        <v>897</v>
      </c>
      <c r="R36783" s="94">
        <v>902</v>
      </c>
      <c r="S36783" s="94">
        <v>0</v>
      </c>
      <c r="AJ36783" s="94">
        <v>902</v>
      </c>
      <c r="AK36783" s="94">
        <v>0</v>
      </c>
      <c r="AS36783" s="94">
        <v>221</v>
      </c>
      <c r="AT36783" s="94">
        <v>574</v>
      </c>
      <c r="AU36783" s="94">
        <v>102</v>
      </c>
    </row>
    <row r="36784" spans="1:47">
      <c r="A36784" s="85" t="s">
        <v>160</v>
      </c>
      <c r="B36784" s="86">
        <v>43718.833333333336</v>
      </c>
      <c r="C36784" s="87">
        <v>43718</v>
      </c>
      <c r="D36784" s="85">
        <v>15</v>
      </c>
      <c r="E36784" s="86">
        <v>43718.625</v>
      </c>
      <c r="F36784" s="88" t="s">
        <v>55</v>
      </c>
      <c r="G36784" s="89" t="s">
        <v>381</v>
      </c>
      <c r="J36784" s="94">
        <v>895</v>
      </c>
      <c r="K36784" s="94">
        <v>890</v>
      </c>
      <c r="P36784" s="94">
        <v>895</v>
      </c>
      <c r="Q36784" s="94">
        <v>890</v>
      </c>
      <c r="R36784" s="94">
        <v>895</v>
      </c>
      <c r="S36784" s="94">
        <v>0</v>
      </c>
      <c r="AJ36784" s="94">
        <v>895</v>
      </c>
      <c r="AK36784" s="94">
        <v>0</v>
      </c>
      <c r="AS36784" s="94">
        <v>226</v>
      </c>
      <c r="AT36784" s="94">
        <v>561</v>
      </c>
      <c r="AU36784" s="94">
        <v>103</v>
      </c>
    </row>
    <row r="36785" spans="1:47">
      <c r="A36785" s="85" t="s">
        <v>160</v>
      </c>
      <c r="B36785" s="86">
        <v>43718.875</v>
      </c>
      <c r="C36785" s="87">
        <v>43718</v>
      </c>
      <c r="D36785" s="85">
        <v>16</v>
      </c>
      <c r="E36785" s="86">
        <v>43718.666666666664</v>
      </c>
      <c r="F36785" s="88" t="s">
        <v>55</v>
      </c>
      <c r="G36785" s="89" t="s">
        <v>381</v>
      </c>
      <c r="J36785" s="94">
        <v>892</v>
      </c>
      <c r="K36785" s="94">
        <v>885</v>
      </c>
      <c r="P36785" s="94">
        <v>892</v>
      </c>
      <c r="Q36785" s="94">
        <v>885</v>
      </c>
      <c r="R36785" s="94">
        <v>892</v>
      </c>
      <c r="S36785" s="94">
        <v>0</v>
      </c>
      <c r="AJ36785" s="94">
        <v>892</v>
      </c>
      <c r="AK36785" s="94">
        <v>0</v>
      </c>
      <c r="AS36785" s="94">
        <v>226</v>
      </c>
      <c r="AT36785" s="94">
        <v>550</v>
      </c>
      <c r="AU36785" s="94">
        <v>109</v>
      </c>
    </row>
    <row r="36786" spans="1:47">
      <c r="A36786" s="85" t="s">
        <v>160</v>
      </c>
      <c r="B36786" s="86">
        <v>43718.916666666664</v>
      </c>
      <c r="C36786" s="87">
        <v>43718</v>
      </c>
      <c r="D36786" s="85">
        <v>17</v>
      </c>
      <c r="E36786" s="86">
        <v>43718.708333333336</v>
      </c>
      <c r="F36786" s="88" t="s">
        <v>55</v>
      </c>
      <c r="G36786" s="89" t="s">
        <v>381</v>
      </c>
      <c r="J36786" s="94">
        <v>889</v>
      </c>
      <c r="K36786" s="94">
        <v>882</v>
      </c>
      <c r="P36786" s="94">
        <v>889</v>
      </c>
      <c r="Q36786" s="94">
        <v>882</v>
      </c>
      <c r="R36786" s="94">
        <v>889</v>
      </c>
      <c r="S36786" s="94">
        <v>0</v>
      </c>
      <c r="AJ36786" s="94">
        <v>889</v>
      </c>
      <c r="AK36786" s="94">
        <v>0</v>
      </c>
      <c r="AS36786" s="94">
        <v>219</v>
      </c>
      <c r="AT36786" s="94">
        <v>569</v>
      </c>
      <c r="AU36786" s="94">
        <v>94</v>
      </c>
    </row>
    <row r="36787" spans="1:47">
      <c r="A36787" s="85" t="s">
        <v>160</v>
      </c>
      <c r="B36787" s="86">
        <v>43718.958333333336</v>
      </c>
      <c r="C36787" s="87">
        <v>43718</v>
      </c>
      <c r="D36787" s="85">
        <v>18</v>
      </c>
      <c r="E36787" s="86">
        <v>43718.75</v>
      </c>
      <c r="F36787" s="88" t="s">
        <v>55</v>
      </c>
      <c r="G36787" s="89" t="s">
        <v>381</v>
      </c>
      <c r="J36787" s="94">
        <v>880</v>
      </c>
      <c r="K36787" s="94">
        <v>873</v>
      </c>
      <c r="P36787" s="94">
        <v>880</v>
      </c>
      <c r="Q36787" s="94">
        <v>873</v>
      </c>
      <c r="R36787" s="94">
        <v>880</v>
      </c>
      <c r="S36787" s="94">
        <v>0</v>
      </c>
      <c r="AJ36787" s="94">
        <v>880</v>
      </c>
      <c r="AK36787" s="94">
        <v>0</v>
      </c>
      <c r="AS36787" s="94">
        <v>216</v>
      </c>
      <c r="AT36787" s="94">
        <v>572</v>
      </c>
      <c r="AU36787" s="94">
        <v>85</v>
      </c>
    </row>
    <row r="36788" spans="1:47">
      <c r="A36788" s="85" t="s">
        <v>160</v>
      </c>
      <c r="B36788" s="86">
        <v>43719</v>
      </c>
      <c r="C36788" s="87">
        <v>43718</v>
      </c>
      <c r="D36788" s="85">
        <v>19</v>
      </c>
      <c r="E36788" s="86">
        <v>43718.791666666664</v>
      </c>
      <c r="F36788" s="88" t="s">
        <v>55</v>
      </c>
      <c r="G36788" s="89" t="s">
        <v>381</v>
      </c>
      <c r="J36788" s="94">
        <v>883</v>
      </c>
      <c r="K36788" s="94">
        <v>877</v>
      </c>
      <c r="P36788" s="94">
        <v>883</v>
      </c>
      <c r="Q36788" s="94">
        <v>877</v>
      </c>
      <c r="R36788" s="94">
        <v>883</v>
      </c>
      <c r="S36788" s="94">
        <v>0</v>
      </c>
      <c r="AJ36788" s="94">
        <v>883</v>
      </c>
      <c r="AK36788" s="94">
        <v>0</v>
      </c>
      <c r="AS36788" s="94">
        <v>254</v>
      </c>
      <c r="AT36788" s="94">
        <v>539</v>
      </c>
      <c r="AU36788" s="94">
        <v>84</v>
      </c>
    </row>
    <row r="36789" spans="1:47">
      <c r="A36789" s="85" t="s">
        <v>160</v>
      </c>
      <c r="B36789" s="86">
        <v>43719.041666666664</v>
      </c>
      <c r="C36789" s="87">
        <v>43718</v>
      </c>
      <c r="D36789" s="85">
        <v>20</v>
      </c>
      <c r="E36789" s="86">
        <v>43718.833333333336</v>
      </c>
      <c r="F36789" s="88" t="s">
        <v>55</v>
      </c>
      <c r="G36789" s="89" t="s">
        <v>381</v>
      </c>
      <c r="J36789" s="94">
        <v>885</v>
      </c>
      <c r="K36789" s="94">
        <v>877</v>
      </c>
      <c r="P36789" s="94">
        <v>885</v>
      </c>
      <c r="Q36789" s="94">
        <v>877</v>
      </c>
      <c r="R36789" s="94">
        <v>885</v>
      </c>
      <c r="S36789" s="94">
        <v>0</v>
      </c>
      <c r="AJ36789" s="94">
        <v>885</v>
      </c>
      <c r="AK36789" s="94">
        <v>0</v>
      </c>
      <c r="AS36789" s="94">
        <v>259</v>
      </c>
      <c r="AT36789" s="94">
        <v>528</v>
      </c>
      <c r="AU36789" s="94">
        <v>90</v>
      </c>
    </row>
    <row r="36790" spans="1:47">
      <c r="A36790" s="85" t="s">
        <v>160</v>
      </c>
      <c r="B36790" s="86">
        <v>43719.083333333336</v>
      </c>
      <c r="C36790" s="87">
        <v>43718</v>
      </c>
      <c r="D36790" s="85">
        <v>21</v>
      </c>
      <c r="E36790" s="86">
        <v>43718.875</v>
      </c>
      <c r="F36790" s="88" t="s">
        <v>55</v>
      </c>
      <c r="G36790" s="89" t="s">
        <v>381</v>
      </c>
      <c r="J36790" s="94">
        <v>875</v>
      </c>
      <c r="K36790" s="94">
        <v>869</v>
      </c>
      <c r="P36790" s="94">
        <v>875</v>
      </c>
      <c r="Q36790" s="94">
        <v>869</v>
      </c>
      <c r="R36790" s="94">
        <v>875</v>
      </c>
      <c r="S36790" s="94">
        <v>0</v>
      </c>
      <c r="AJ36790" s="94">
        <v>875</v>
      </c>
      <c r="AK36790" s="94">
        <v>0</v>
      </c>
      <c r="AS36790" s="94">
        <v>252</v>
      </c>
      <c r="AT36790" s="94">
        <v>513</v>
      </c>
      <c r="AU36790" s="94">
        <v>104</v>
      </c>
    </row>
    <row r="36791" spans="1:47">
      <c r="A36791" s="85" t="s">
        <v>160</v>
      </c>
      <c r="B36791" s="86">
        <v>43719.125</v>
      </c>
      <c r="C36791" s="87">
        <v>43718</v>
      </c>
      <c r="D36791" s="85">
        <v>22</v>
      </c>
      <c r="E36791" s="86">
        <v>43718.916666666664</v>
      </c>
      <c r="F36791" s="88" t="s">
        <v>55</v>
      </c>
      <c r="G36791" s="89" t="s">
        <v>381</v>
      </c>
      <c r="J36791" s="94">
        <v>871</v>
      </c>
      <c r="K36791" s="94">
        <v>867</v>
      </c>
      <c r="P36791" s="94">
        <v>871</v>
      </c>
      <c r="Q36791" s="94">
        <v>867</v>
      </c>
      <c r="R36791" s="94">
        <v>871</v>
      </c>
      <c r="S36791" s="94">
        <v>0</v>
      </c>
      <c r="AJ36791" s="94">
        <v>871</v>
      </c>
      <c r="AK36791" s="94">
        <v>0</v>
      </c>
      <c r="AS36791" s="94">
        <v>246</v>
      </c>
      <c r="AT36791" s="94">
        <v>513</v>
      </c>
      <c r="AU36791" s="94">
        <v>108</v>
      </c>
    </row>
    <row r="36792" spans="1:47">
      <c r="A36792" s="85" t="s">
        <v>160</v>
      </c>
      <c r="B36792" s="86">
        <v>43719.166666666664</v>
      </c>
      <c r="C36792" s="87">
        <v>43718</v>
      </c>
      <c r="D36792" s="85">
        <v>23</v>
      </c>
      <c r="E36792" s="86">
        <v>43718.958333333336</v>
      </c>
      <c r="F36792" s="88" t="s">
        <v>55</v>
      </c>
      <c r="G36792" s="89" t="s">
        <v>381</v>
      </c>
      <c r="J36792" s="94">
        <v>535</v>
      </c>
      <c r="K36792" s="94">
        <v>534</v>
      </c>
      <c r="P36792" s="94">
        <v>535</v>
      </c>
      <c r="Q36792" s="94">
        <v>534</v>
      </c>
      <c r="R36792" s="94">
        <v>535</v>
      </c>
      <c r="S36792" s="94">
        <v>0</v>
      </c>
      <c r="AJ36792" s="94">
        <v>535</v>
      </c>
      <c r="AK36792" s="94">
        <v>0</v>
      </c>
      <c r="AS36792" s="94">
        <v>212</v>
      </c>
      <c r="AT36792" s="94">
        <v>312</v>
      </c>
      <c r="AU36792" s="94">
        <v>10</v>
      </c>
    </row>
    <row r="36793" spans="1:47">
      <c r="A36793" s="85" t="s">
        <v>160</v>
      </c>
      <c r="B36793" s="86">
        <v>43719.208333333336</v>
      </c>
      <c r="C36793" s="87">
        <v>43718</v>
      </c>
      <c r="D36793" s="85">
        <v>24</v>
      </c>
      <c r="E36793" s="86">
        <v>43719</v>
      </c>
      <c r="F36793" s="88" t="s">
        <v>55</v>
      </c>
      <c r="G36793" s="89" t="s">
        <v>381</v>
      </c>
      <c r="J36793" s="94">
        <v>310</v>
      </c>
      <c r="K36793" s="94">
        <v>307</v>
      </c>
      <c r="P36793" s="94">
        <v>310</v>
      </c>
      <c r="Q36793" s="94">
        <v>307</v>
      </c>
      <c r="R36793" s="94">
        <v>310</v>
      </c>
      <c r="S36793" s="94">
        <v>0</v>
      </c>
      <c r="AJ36793" s="94">
        <v>310</v>
      </c>
      <c r="AK36793" s="94">
        <v>0</v>
      </c>
      <c r="AS36793" s="94">
        <v>179</v>
      </c>
      <c r="AT36793" s="94">
        <v>35</v>
      </c>
      <c r="AU36793" s="94">
        <v>93</v>
      </c>
    </row>
    <row r="36794" spans="1:47">
      <c r="A36794" s="85" t="s">
        <v>160</v>
      </c>
      <c r="B36794" s="86">
        <v>43719.25</v>
      </c>
      <c r="C36794" s="87">
        <v>43719</v>
      </c>
      <c r="D36794" s="85">
        <v>1</v>
      </c>
      <c r="E36794" s="86">
        <v>43719.041666666664</v>
      </c>
      <c r="F36794" s="88" t="s">
        <v>55</v>
      </c>
      <c r="G36794" s="89" t="s">
        <v>381</v>
      </c>
      <c r="J36794" s="94">
        <v>300</v>
      </c>
      <c r="K36794" s="94">
        <v>298</v>
      </c>
      <c r="P36794" s="94">
        <v>300</v>
      </c>
      <c r="Q36794" s="94">
        <v>298</v>
      </c>
      <c r="R36794" s="94">
        <v>300</v>
      </c>
      <c r="S36794" s="94">
        <v>0</v>
      </c>
      <c r="AJ36794" s="94">
        <v>300</v>
      </c>
      <c r="AK36794" s="94">
        <v>0</v>
      </c>
      <c r="AS36794" s="94">
        <v>166</v>
      </c>
      <c r="AT36794" s="94">
        <v>-3</v>
      </c>
      <c r="AU36794" s="94">
        <v>135</v>
      </c>
    </row>
    <row r="36795" spans="1:47">
      <c r="A36795" s="85" t="s">
        <v>160</v>
      </c>
      <c r="B36795" s="86">
        <v>43719.291666666664</v>
      </c>
      <c r="C36795" s="87">
        <v>43719</v>
      </c>
      <c r="D36795" s="85">
        <v>2</v>
      </c>
      <c r="E36795" s="86">
        <v>43719.083333333336</v>
      </c>
      <c r="F36795" s="88" t="s">
        <v>55</v>
      </c>
      <c r="G36795" s="89" t="s">
        <v>381</v>
      </c>
      <c r="J36795" s="94">
        <v>305</v>
      </c>
      <c r="K36795" s="94">
        <v>301</v>
      </c>
      <c r="P36795" s="94">
        <v>305</v>
      </c>
      <c r="Q36795" s="94">
        <v>301</v>
      </c>
      <c r="R36795" s="94">
        <v>305</v>
      </c>
      <c r="S36795" s="94">
        <v>0</v>
      </c>
      <c r="AJ36795" s="94">
        <v>305</v>
      </c>
      <c r="AK36795" s="94">
        <v>0</v>
      </c>
      <c r="AS36795" s="94">
        <v>159</v>
      </c>
      <c r="AT36795" s="94">
        <v>25</v>
      </c>
      <c r="AU36795" s="94">
        <v>117</v>
      </c>
    </row>
    <row r="36796" spans="1:47">
      <c r="A36796" s="85" t="s">
        <v>160</v>
      </c>
      <c r="B36796" s="86">
        <v>43719.333333333336</v>
      </c>
      <c r="C36796" s="87">
        <v>43719</v>
      </c>
      <c r="D36796" s="85">
        <v>3</v>
      </c>
      <c r="E36796" s="86">
        <v>43719.125</v>
      </c>
      <c r="F36796" s="88" t="s">
        <v>55</v>
      </c>
      <c r="G36796" s="89" t="s">
        <v>381</v>
      </c>
      <c r="J36796" s="94">
        <v>302</v>
      </c>
      <c r="K36796" s="94">
        <v>299</v>
      </c>
      <c r="P36796" s="94">
        <v>302</v>
      </c>
      <c r="Q36796" s="94">
        <v>299</v>
      </c>
      <c r="R36796" s="94">
        <v>302</v>
      </c>
      <c r="S36796" s="94">
        <v>0</v>
      </c>
      <c r="AJ36796" s="94">
        <v>302</v>
      </c>
      <c r="AK36796" s="94">
        <v>0</v>
      </c>
      <c r="AS36796" s="94">
        <v>165</v>
      </c>
      <c r="AT36796" s="94">
        <v>7</v>
      </c>
      <c r="AU36796" s="94">
        <v>127</v>
      </c>
    </row>
    <row r="36797" spans="1:47">
      <c r="A36797" s="85" t="s">
        <v>160</v>
      </c>
      <c r="B36797" s="86">
        <v>43719.375</v>
      </c>
      <c r="C36797" s="87">
        <v>43719</v>
      </c>
      <c r="D36797" s="85">
        <v>4</v>
      </c>
      <c r="E36797" s="86">
        <v>43719.166666666664</v>
      </c>
      <c r="F36797" s="88" t="s">
        <v>55</v>
      </c>
      <c r="G36797" s="89" t="s">
        <v>381</v>
      </c>
      <c r="J36797" s="94">
        <v>300</v>
      </c>
      <c r="K36797" s="94">
        <v>297</v>
      </c>
      <c r="P36797" s="94">
        <v>300</v>
      </c>
      <c r="Q36797" s="94">
        <v>297</v>
      </c>
      <c r="R36797" s="94">
        <v>300</v>
      </c>
      <c r="S36797" s="94">
        <v>0</v>
      </c>
      <c r="AJ36797" s="94">
        <v>300</v>
      </c>
      <c r="AK36797" s="94">
        <v>0</v>
      </c>
      <c r="AS36797" s="94">
        <v>164</v>
      </c>
      <c r="AT36797" s="94">
        <v>5</v>
      </c>
      <c r="AU36797" s="94">
        <v>128</v>
      </c>
    </row>
    <row r="36798" spans="1:47">
      <c r="A36798" s="85" t="s">
        <v>160</v>
      </c>
      <c r="B36798" s="86">
        <v>43719.416666666664</v>
      </c>
      <c r="C36798" s="87">
        <v>43719</v>
      </c>
      <c r="D36798" s="85">
        <v>5</v>
      </c>
      <c r="E36798" s="86">
        <v>43719.208333333336</v>
      </c>
      <c r="F36798" s="88" t="s">
        <v>55</v>
      </c>
      <c r="G36798" s="89" t="s">
        <v>381</v>
      </c>
      <c r="J36798" s="94">
        <v>304</v>
      </c>
      <c r="K36798" s="94">
        <v>302</v>
      </c>
      <c r="P36798" s="94">
        <v>304</v>
      </c>
      <c r="Q36798" s="94">
        <v>302</v>
      </c>
      <c r="R36798" s="94">
        <v>304</v>
      </c>
      <c r="S36798" s="94">
        <v>0</v>
      </c>
      <c r="AJ36798" s="94">
        <v>304</v>
      </c>
      <c r="AK36798" s="94">
        <v>0</v>
      </c>
      <c r="AS36798" s="94">
        <v>173</v>
      </c>
      <c r="AT36798" s="94">
        <v>-19</v>
      </c>
      <c r="AU36798" s="94">
        <v>148</v>
      </c>
    </row>
    <row r="36799" spans="1:47">
      <c r="A36799" s="85" t="s">
        <v>160</v>
      </c>
      <c r="B36799" s="86">
        <v>43719.458333333336</v>
      </c>
      <c r="C36799" s="87">
        <v>43719</v>
      </c>
      <c r="D36799" s="85">
        <v>6</v>
      </c>
      <c r="E36799" s="86">
        <v>43719.25</v>
      </c>
      <c r="F36799" s="88" t="s">
        <v>55</v>
      </c>
      <c r="G36799" s="89" t="s">
        <v>381</v>
      </c>
      <c r="J36799" s="94">
        <v>611</v>
      </c>
      <c r="K36799" s="94">
        <v>602</v>
      </c>
      <c r="P36799" s="94">
        <v>611</v>
      </c>
      <c r="Q36799" s="94">
        <v>602</v>
      </c>
      <c r="R36799" s="94">
        <v>611</v>
      </c>
      <c r="S36799" s="94">
        <v>0</v>
      </c>
      <c r="AJ36799" s="94">
        <v>611</v>
      </c>
      <c r="AK36799" s="94">
        <v>0</v>
      </c>
      <c r="AS36799" s="94">
        <v>202</v>
      </c>
      <c r="AT36799" s="94">
        <v>185</v>
      </c>
      <c r="AU36799" s="94">
        <v>215</v>
      </c>
    </row>
    <row r="36800" spans="1:47">
      <c r="A36800" s="85" t="s">
        <v>160</v>
      </c>
      <c r="B36800" s="86">
        <v>43719.5</v>
      </c>
      <c r="C36800" s="87">
        <v>43719</v>
      </c>
      <c r="D36800" s="85">
        <v>7</v>
      </c>
      <c r="E36800" s="86">
        <v>43719.291666666664</v>
      </c>
      <c r="F36800" s="88" t="s">
        <v>55</v>
      </c>
      <c r="G36800" s="89" t="s">
        <v>381</v>
      </c>
      <c r="J36800" s="94">
        <v>879</v>
      </c>
      <c r="K36800" s="94">
        <v>869</v>
      </c>
      <c r="P36800" s="94">
        <v>879</v>
      </c>
      <c r="Q36800" s="94">
        <v>869</v>
      </c>
      <c r="R36800" s="94">
        <v>879</v>
      </c>
      <c r="S36800" s="94">
        <v>0</v>
      </c>
      <c r="AJ36800" s="94">
        <v>879</v>
      </c>
      <c r="AK36800" s="94">
        <v>0</v>
      </c>
      <c r="AS36800" s="94">
        <v>228</v>
      </c>
      <c r="AT36800" s="94">
        <v>453</v>
      </c>
      <c r="AU36800" s="94">
        <v>188</v>
      </c>
    </row>
    <row r="36801" spans="1:47">
      <c r="A36801" s="85" t="s">
        <v>160</v>
      </c>
      <c r="B36801" s="86">
        <v>43719.541666666664</v>
      </c>
      <c r="C36801" s="87">
        <v>43719</v>
      </c>
      <c r="D36801" s="85">
        <v>8</v>
      </c>
      <c r="E36801" s="86">
        <v>43719.333333333336</v>
      </c>
      <c r="F36801" s="88" t="s">
        <v>55</v>
      </c>
      <c r="G36801" s="89" t="s">
        <v>381</v>
      </c>
      <c r="J36801" s="94">
        <v>909</v>
      </c>
      <c r="K36801" s="94">
        <v>903</v>
      </c>
      <c r="P36801" s="94">
        <v>909</v>
      </c>
      <c r="Q36801" s="94">
        <v>903</v>
      </c>
      <c r="R36801" s="94">
        <v>909</v>
      </c>
      <c r="S36801" s="94">
        <v>0</v>
      </c>
      <c r="AJ36801" s="94">
        <v>909</v>
      </c>
      <c r="AK36801" s="94">
        <v>0</v>
      </c>
      <c r="AS36801" s="94">
        <v>239</v>
      </c>
      <c r="AT36801" s="94">
        <v>542</v>
      </c>
      <c r="AU36801" s="94">
        <v>122</v>
      </c>
    </row>
    <row r="36802" spans="1:47">
      <c r="A36802" s="85" t="s">
        <v>160</v>
      </c>
      <c r="B36802" s="86">
        <v>43719.583333333336</v>
      </c>
      <c r="C36802" s="87">
        <v>43719</v>
      </c>
      <c r="D36802" s="85">
        <v>9</v>
      </c>
      <c r="E36802" s="86">
        <v>43719.375</v>
      </c>
      <c r="F36802" s="88" t="s">
        <v>55</v>
      </c>
      <c r="G36802" s="89" t="s">
        <v>381</v>
      </c>
      <c r="J36802" s="94">
        <v>923</v>
      </c>
      <c r="K36802" s="94">
        <v>916</v>
      </c>
      <c r="P36802" s="94">
        <v>923</v>
      </c>
      <c r="Q36802" s="94">
        <v>916</v>
      </c>
      <c r="R36802" s="94">
        <v>923</v>
      </c>
      <c r="S36802" s="94">
        <v>0</v>
      </c>
      <c r="AJ36802" s="94">
        <v>923</v>
      </c>
      <c r="AK36802" s="94">
        <v>0</v>
      </c>
      <c r="AS36802" s="94">
        <v>242</v>
      </c>
      <c r="AT36802" s="94">
        <v>562</v>
      </c>
      <c r="AU36802" s="94">
        <v>112</v>
      </c>
    </row>
    <row r="36803" spans="1:47">
      <c r="A36803" s="85" t="s">
        <v>160</v>
      </c>
      <c r="B36803" s="86">
        <v>43719.625</v>
      </c>
      <c r="C36803" s="87">
        <v>43719</v>
      </c>
      <c r="D36803" s="85">
        <v>10</v>
      </c>
      <c r="E36803" s="86">
        <v>43719.416666666664</v>
      </c>
      <c r="F36803" s="88" t="s">
        <v>55</v>
      </c>
      <c r="G36803" s="89" t="s">
        <v>381</v>
      </c>
      <c r="J36803" s="94">
        <v>916</v>
      </c>
      <c r="K36803" s="94">
        <v>909</v>
      </c>
      <c r="P36803" s="94">
        <v>916</v>
      </c>
      <c r="Q36803" s="94">
        <v>909</v>
      </c>
      <c r="R36803" s="94">
        <v>916</v>
      </c>
      <c r="S36803" s="94">
        <v>0</v>
      </c>
      <c r="AJ36803" s="94">
        <v>916</v>
      </c>
      <c r="AK36803" s="94">
        <v>0</v>
      </c>
      <c r="AS36803" s="94">
        <v>249</v>
      </c>
      <c r="AT36803" s="94">
        <v>547</v>
      </c>
      <c r="AU36803" s="94">
        <v>113</v>
      </c>
    </row>
    <row r="36804" spans="1:47">
      <c r="A36804" s="85" t="s">
        <v>160</v>
      </c>
      <c r="B36804" s="86">
        <v>43719.666666666664</v>
      </c>
      <c r="C36804" s="87">
        <v>43719</v>
      </c>
      <c r="D36804" s="85">
        <v>11</v>
      </c>
      <c r="E36804" s="86">
        <v>43719.458333333336</v>
      </c>
      <c r="F36804" s="88" t="s">
        <v>55</v>
      </c>
      <c r="G36804" s="89" t="s">
        <v>381</v>
      </c>
      <c r="J36804" s="94">
        <v>917</v>
      </c>
      <c r="K36804" s="94">
        <v>911</v>
      </c>
      <c r="P36804" s="94">
        <v>917</v>
      </c>
      <c r="Q36804" s="94">
        <v>911</v>
      </c>
      <c r="R36804" s="94">
        <v>917</v>
      </c>
      <c r="S36804" s="94">
        <v>0</v>
      </c>
      <c r="AJ36804" s="94">
        <v>917</v>
      </c>
      <c r="AK36804" s="94">
        <v>0</v>
      </c>
      <c r="AS36804" s="94">
        <v>254</v>
      </c>
      <c r="AT36804" s="94">
        <v>553</v>
      </c>
      <c r="AU36804" s="94">
        <v>104</v>
      </c>
    </row>
    <row r="36805" spans="1:47">
      <c r="A36805" s="85" t="s">
        <v>160</v>
      </c>
      <c r="B36805" s="86">
        <v>43719.708333333336</v>
      </c>
      <c r="C36805" s="87">
        <v>43719</v>
      </c>
      <c r="D36805" s="85">
        <v>12</v>
      </c>
      <c r="E36805" s="86">
        <v>43719.5</v>
      </c>
      <c r="F36805" s="88" t="s">
        <v>55</v>
      </c>
      <c r="G36805" s="89" t="s">
        <v>381</v>
      </c>
      <c r="J36805" s="94">
        <v>918</v>
      </c>
      <c r="K36805" s="94">
        <v>908</v>
      </c>
      <c r="P36805" s="94">
        <v>918</v>
      </c>
      <c r="Q36805" s="94">
        <v>908</v>
      </c>
      <c r="R36805" s="94">
        <v>914</v>
      </c>
      <c r="S36805" s="94">
        <v>4</v>
      </c>
      <c r="AJ36805" s="94">
        <v>914</v>
      </c>
      <c r="AK36805" s="94">
        <v>4</v>
      </c>
      <c r="AS36805" s="94">
        <v>257</v>
      </c>
      <c r="AT36805" s="94">
        <v>531</v>
      </c>
      <c r="AU36805" s="94">
        <v>120</v>
      </c>
    </row>
    <row r="36806" spans="1:47">
      <c r="A36806" s="85" t="s">
        <v>160</v>
      </c>
      <c r="B36806" s="86">
        <v>43719.75</v>
      </c>
      <c r="C36806" s="87">
        <v>43719</v>
      </c>
      <c r="D36806" s="85">
        <v>13</v>
      </c>
      <c r="E36806" s="86">
        <v>43719.541666666664</v>
      </c>
      <c r="F36806" s="88" t="s">
        <v>55</v>
      </c>
      <c r="G36806" s="89" t="s">
        <v>381</v>
      </c>
      <c r="J36806" s="94">
        <v>996</v>
      </c>
      <c r="K36806" s="94">
        <v>983</v>
      </c>
      <c r="P36806" s="94">
        <v>996</v>
      </c>
      <c r="Q36806" s="94">
        <v>983</v>
      </c>
      <c r="R36806" s="94">
        <v>906</v>
      </c>
      <c r="S36806" s="94">
        <v>90</v>
      </c>
      <c r="AJ36806" s="94">
        <v>906</v>
      </c>
      <c r="AK36806" s="94">
        <v>90</v>
      </c>
      <c r="AS36806" s="94">
        <v>228</v>
      </c>
      <c r="AT36806" s="94">
        <v>611</v>
      </c>
      <c r="AU36806" s="94">
        <v>144</v>
      </c>
    </row>
    <row r="36807" spans="1:47">
      <c r="A36807" s="85" t="s">
        <v>160</v>
      </c>
      <c r="B36807" s="86">
        <v>43719.791666666664</v>
      </c>
      <c r="C36807" s="87">
        <v>43719</v>
      </c>
      <c r="D36807" s="85">
        <v>14</v>
      </c>
      <c r="E36807" s="86">
        <v>43719.583333333336</v>
      </c>
      <c r="F36807" s="88" t="s">
        <v>55</v>
      </c>
      <c r="G36807" s="89" t="s">
        <v>381</v>
      </c>
      <c r="J36807" s="94">
        <v>1068</v>
      </c>
      <c r="K36807" s="94">
        <v>1057</v>
      </c>
      <c r="P36807" s="94">
        <v>1068</v>
      </c>
      <c r="Q36807" s="94">
        <v>1057</v>
      </c>
      <c r="R36807" s="94">
        <v>902</v>
      </c>
      <c r="S36807" s="94">
        <v>166</v>
      </c>
      <c r="AJ36807" s="94">
        <v>902</v>
      </c>
      <c r="AK36807" s="94">
        <v>166</v>
      </c>
      <c r="AS36807" s="94">
        <v>242</v>
      </c>
      <c r="AT36807" s="94">
        <v>656</v>
      </c>
      <c r="AU36807" s="94">
        <v>159</v>
      </c>
    </row>
    <row r="36808" spans="1:47">
      <c r="A36808" s="85" t="s">
        <v>160</v>
      </c>
      <c r="B36808" s="86">
        <v>43719.833333333336</v>
      </c>
      <c r="C36808" s="87">
        <v>43719</v>
      </c>
      <c r="D36808" s="85">
        <v>15</v>
      </c>
      <c r="E36808" s="86">
        <v>43719.625</v>
      </c>
      <c r="F36808" s="88" t="s">
        <v>55</v>
      </c>
      <c r="G36808" s="89" t="s">
        <v>381</v>
      </c>
      <c r="J36808" s="94">
        <v>1060</v>
      </c>
      <c r="K36808" s="94">
        <v>1051</v>
      </c>
      <c r="P36808" s="94">
        <v>1060</v>
      </c>
      <c r="Q36808" s="94">
        <v>1051</v>
      </c>
      <c r="R36808" s="94">
        <v>894</v>
      </c>
      <c r="S36808" s="94">
        <v>166</v>
      </c>
      <c r="AJ36808" s="94">
        <v>894</v>
      </c>
      <c r="AK36808" s="94">
        <v>166</v>
      </c>
      <c r="AS36808" s="94">
        <v>244</v>
      </c>
      <c r="AT36808" s="94">
        <v>649</v>
      </c>
      <c r="AU36808" s="94">
        <v>158</v>
      </c>
    </row>
    <row r="36809" spans="1:47">
      <c r="A36809" s="85" t="s">
        <v>160</v>
      </c>
      <c r="B36809" s="86">
        <v>43719.875</v>
      </c>
      <c r="C36809" s="87">
        <v>43719</v>
      </c>
      <c r="D36809" s="85">
        <v>16</v>
      </c>
      <c r="E36809" s="86">
        <v>43719.666666666664</v>
      </c>
      <c r="F36809" s="88" t="s">
        <v>55</v>
      </c>
      <c r="G36809" s="89" t="s">
        <v>381</v>
      </c>
      <c r="J36809" s="94">
        <v>1056</v>
      </c>
      <c r="K36809" s="94">
        <v>1049</v>
      </c>
      <c r="P36809" s="94">
        <v>1056</v>
      </c>
      <c r="Q36809" s="94">
        <v>1049</v>
      </c>
      <c r="R36809" s="94">
        <v>890</v>
      </c>
      <c r="S36809" s="94">
        <v>166</v>
      </c>
      <c r="AJ36809" s="94">
        <v>890</v>
      </c>
      <c r="AK36809" s="94">
        <v>166</v>
      </c>
      <c r="AS36809" s="94">
        <v>242</v>
      </c>
      <c r="AT36809" s="94">
        <v>639</v>
      </c>
      <c r="AU36809" s="94">
        <v>168</v>
      </c>
    </row>
    <row r="36810" spans="1:47">
      <c r="A36810" s="85" t="s">
        <v>160</v>
      </c>
      <c r="B36810" s="86">
        <v>43719.916666666664</v>
      </c>
      <c r="C36810" s="87">
        <v>43719</v>
      </c>
      <c r="D36810" s="85">
        <v>17</v>
      </c>
      <c r="E36810" s="86">
        <v>43719.708333333336</v>
      </c>
      <c r="F36810" s="88" t="s">
        <v>55</v>
      </c>
      <c r="G36810" s="89" t="s">
        <v>381</v>
      </c>
      <c r="J36810" s="94">
        <v>1053</v>
      </c>
      <c r="K36810" s="94">
        <v>1042</v>
      </c>
      <c r="P36810" s="94">
        <v>1053</v>
      </c>
      <c r="Q36810" s="94">
        <v>1042</v>
      </c>
      <c r="R36810" s="94">
        <v>886</v>
      </c>
      <c r="S36810" s="94">
        <v>167</v>
      </c>
      <c r="AJ36810" s="94">
        <v>886</v>
      </c>
      <c r="AK36810" s="94">
        <v>167</v>
      </c>
      <c r="AS36810" s="94">
        <v>238</v>
      </c>
      <c r="AT36810" s="94">
        <v>644</v>
      </c>
      <c r="AU36810" s="94">
        <v>160</v>
      </c>
    </row>
    <row r="36811" spans="1:47">
      <c r="A36811" s="85" t="s">
        <v>160</v>
      </c>
      <c r="B36811" s="86">
        <v>43719.958333333336</v>
      </c>
      <c r="C36811" s="87">
        <v>43719</v>
      </c>
      <c r="D36811" s="85">
        <v>18</v>
      </c>
      <c r="E36811" s="86">
        <v>43719.75</v>
      </c>
      <c r="F36811" s="88" t="s">
        <v>55</v>
      </c>
      <c r="G36811" s="89" t="s">
        <v>381</v>
      </c>
      <c r="J36811" s="94">
        <v>1067</v>
      </c>
      <c r="K36811" s="94">
        <v>1055</v>
      </c>
      <c r="P36811" s="94">
        <v>1067</v>
      </c>
      <c r="Q36811" s="94">
        <v>1055</v>
      </c>
      <c r="R36811" s="94">
        <v>899</v>
      </c>
      <c r="S36811" s="94">
        <v>168</v>
      </c>
      <c r="AJ36811" s="94">
        <v>899</v>
      </c>
      <c r="AK36811" s="94">
        <v>168</v>
      </c>
      <c r="AS36811" s="94">
        <v>228</v>
      </c>
      <c r="AT36811" s="94">
        <v>683</v>
      </c>
      <c r="AU36811" s="94">
        <v>144</v>
      </c>
    </row>
    <row r="36812" spans="1:47">
      <c r="A36812" s="85" t="s">
        <v>160</v>
      </c>
      <c r="B36812" s="86">
        <v>43720</v>
      </c>
      <c r="C36812" s="87">
        <v>43719</v>
      </c>
      <c r="D36812" s="85">
        <v>19</v>
      </c>
      <c r="E36812" s="86">
        <v>43719.791666666664</v>
      </c>
      <c r="F36812" s="88" t="s">
        <v>55</v>
      </c>
      <c r="G36812" s="89" t="s">
        <v>381</v>
      </c>
      <c r="J36812" s="94">
        <v>1067</v>
      </c>
      <c r="K36812" s="94">
        <v>1060</v>
      </c>
      <c r="P36812" s="94">
        <v>1067</v>
      </c>
      <c r="Q36812" s="94">
        <v>1060</v>
      </c>
      <c r="R36812" s="94">
        <v>901</v>
      </c>
      <c r="S36812" s="94">
        <v>166</v>
      </c>
      <c r="AJ36812" s="94">
        <v>901</v>
      </c>
      <c r="AK36812" s="94">
        <v>166</v>
      </c>
      <c r="AS36812" s="94">
        <v>228</v>
      </c>
      <c r="AT36812" s="94">
        <v>694</v>
      </c>
      <c r="AU36812" s="94">
        <v>138</v>
      </c>
    </row>
    <row r="36813" spans="1:47">
      <c r="A36813" s="85" t="s">
        <v>160</v>
      </c>
      <c r="B36813" s="86">
        <v>43720.041666666664</v>
      </c>
      <c r="C36813" s="87">
        <v>43719</v>
      </c>
      <c r="D36813" s="85">
        <v>20</v>
      </c>
      <c r="E36813" s="86">
        <v>43719.833333333336</v>
      </c>
      <c r="F36813" s="88" t="s">
        <v>55</v>
      </c>
      <c r="G36813" s="89" t="s">
        <v>381</v>
      </c>
      <c r="J36813" s="94">
        <v>1060</v>
      </c>
      <c r="K36813" s="94">
        <v>1056</v>
      </c>
      <c r="P36813" s="94">
        <v>1060</v>
      </c>
      <c r="Q36813" s="94">
        <v>1056</v>
      </c>
      <c r="R36813" s="94">
        <v>900</v>
      </c>
      <c r="S36813" s="94">
        <v>160</v>
      </c>
      <c r="AJ36813" s="94">
        <v>900</v>
      </c>
      <c r="AK36813" s="94">
        <v>160</v>
      </c>
      <c r="AS36813" s="94">
        <v>268</v>
      </c>
      <c r="AT36813" s="94">
        <v>659</v>
      </c>
      <c r="AU36813" s="94">
        <v>129</v>
      </c>
    </row>
    <row r="36814" spans="1:47">
      <c r="A36814" s="85" t="s">
        <v>160</v>
      </c>
      <c r="B36814" s="86">
        <v>43720.083333333336</v>
      </c>
      <c r="C36814" s="87">
        <v>43719</v>
      </c>
      <c r="D36814" s="85">
        <v>21</v>
      </c>
      <c r="E36814" s="86">
        <v>43719.875</v>
      </c>
      <c r="F36814" s="88" t="s">
        <v>55</v>
      </c>
      <c r="G36814" s="89" t="s">
        <v>381</v>
      </c>
      <c r="J36814" s="94">
        <v>904</v>
      </c>
      <c r="K36814" s="94">
        <v>900</v>
      </c>
      <c r="P36814" s="94">
        <v>904</v>
      </c>
      <c r="Q36814" s="94">
        <v>900</v>
      </c>
      <c r="R36814" s="94">
        <v>904</v>
      </c>
      <c r="S36814" s="94">
        <v>0</v>
      </c>
      <c r="AJ36814" s="94">
        <v>904</v>
      </c>
      <c r="AK36814" s="94">
        <v>0</v>
      </c>
      <c r="AS36814" s="94">
        <v>244</v>
      </c>
      <c r="AT36814" s="94">
        <v>553</v>
      </c>
      <c r="AU36814" s="94">
        <v>103</v>
      </c>
    </row>
    <row r="36815" spans="1:47">
      <c r="A36815" s="85" t="s">
        <v>160</v>
      </c>
      <c r="B36815" s="86">
        <v>43720.125</v>
      </c>
      <c r="C36815" s="87">
        <v>43719</v>
      </c>
      <c r="D36815" s="85">
        <v>22</v>
      </c>
      <c r="E36815" s="86">
        <v>43719.916666666664</v>
      </c>
      <c r="F36815" s="88" t="s">
        <v>55</v>
      </c>
      <c r="G36815" s="89" t="s">
        <v>381</v>
      </c>
      <c r="J36815" s="94">
        <v>909</v>
      </c>
      <c r="K36815" s="94">
        <v>899</v>
      </c>
      <c r="P36815" s="94">
        <v>909</v>
      </c>
      <c r="Q36815" s="94">
        <v>899</v>
      </c>
      <c r="R36815" s="94">
        <v>909</v>
      </c>
      <c r="S36815" s="94">
        <v>0</v>
      </c>
      <c r="AJ36815" s="94">
        <v>909</v>
      </c>
      <c r="AK36815" s="94">
        <v>0</v>
      </c>
      <c r="AS36815" s="94">
        <v>241</v>
      </c>
      <c r="AT36815" s="94">
        <v>549</v>
      </c>
      <c r="AU36815" s="94">
        <v>109</v>
      </c>
    </row>
    <row r="36816" spans="1:47">
      <c r="A36816" s="85" t="s">
        <v>160</v>
      </c>
      <c r="B36816" s="86">
        <v>43720.166666666664</v>
      </c>
      <c r="C36816" s="87">
        <v>43719</v>
      </c>
      <c r="D36816" s="85">
        <v>23</v>
      </c>
      <c r="E36816" s="86">
        <v>43719.958333333336</v>
      </c>
      <c r="F36816" s="88" t="s">
        <v>55</v>
      </c>
      <c r="G36816" s="89" t="s">
        <v>381</v>
      </c>
      <c r="J36816" s="94">
        <v>895</v>
      </c>
      <c r="K36816" s="94">
        <v>890</v>
      </c>
      <c r="P36816" s="94">
        <v>895</v>
      </c>
      <c r="Q36816" s="94">
        <v>890</v>
      </c>
      <c r="R36816" s="94">
        <v>895</v>
      </c>
      <c r="S36816" s="94">
        <v>0</v>
      </c>
      <c r="AJ36816" s="94">
        <v>895</v>
      </c>
      <c r="AK36816" s="94">
        <v>0</v>
      </c>
      <c r="AS36816" s="94">
        <v>240</v>
      </c>
      <c r="AT36816" s="94">
        <v>531</v>
      </c>
      <c r="AU36816" s="94">
        <v>119</v>
      </c>
    </row>
    <row r="36817" spans="1:47">
      <c r="A36817" s="85" t="s">
        <v>160</v>
      </c>
      <c r="B36817" s="86">
        <v>43720.208333333336</v>
      </c>
      <c r="C36817" s="87">
        <v>43719</v>
      </c>
      <c r="D36817" s="85">
        <v>24</v>
      </c>
      <c r="E36817" s="86">
        <v>43720</v>
      </c>
      <c r="F36817" s="88" t="s">
        <v>55</v>
      </c>
      <c r="G36817" s="89" t="s">
        <v>381</v>
      </c>
      <c r="J36817" s="94">
        <v>519</v>
      </c>
      <c r="K36817" s="94">
        <v>520</v>
      </c>
      <c r="P36817" s="94">
        <v>519</v>
      </c>
      <c r="Q36817" s="94">
        <v>520</v>
      </c>
      <c r="R36817" s="94">
        <v>519</v>
      </c>
      <c r="S36817" s="94">
        <v>0</v>
      </c>
      <c r="AJ36817" s="94">
        <v>519</v>
      </c>
      <c r="AK36817" s="94">
        <v>0</v>
      </c>
      <c r="AS36817" s="94">
        <v>191</v>
      </c>
      <c r="AT36817" s="94">
        <v>189</v>
      </c>
      <c r="AU36817" s="94">
        <v>140</v>
      </c>
    </row>
    <row r="36818" spans="1:47">
      <c r="A36818" s="85" t="s">
        <v>160</v>
      </c>
      <c r="B36818" s="86">
        <v>43720.25</v>
      </c>
      <c r="C36818" s="87">
        <v>43720</v>
      </c>
      <c r="D36818" s="85">
        <v>1</v>
      </c>
      <c r="E36818" s="86">
        <v>43720.041666666664</v>
      </c>
      <c r="F36818" s="88" t="s">
        <v>55</v>
      </c>
      <c r="G36818" s="89" t="s">
        <v>381</v>
      </c>
      <c r="J36818" s="94">
        <v>307</v>
      </c>
      <c r="K36818" s="94">
        <v>302</v>
      </c>
      <c r="P36818" s="94">
        <v>307</v>
      </c>
      <c r="Q36818" s="94">
        <v>302</v>
      </c>
      <c r="R36818" s="94">
        <v>307</v>
      </c>
      <c r="S36818" s="94">
        <v>0</v>
      </c>
      <c r="AJ36818" s="94">
        <v>307</v>
      </c>
      <c r="AK36818" s="94">
        <v>0</v>
      </c>
      <c r="AS36818" s="94">
        <v>163</v>
      </c>
      <c r="AT36818" s="94">
        <v>15</v>
      </c>
      <c r="AU36818" s="94">
        <v>124</v>
      </c>
    </row>
    <row r="36819" spans="1:47">
      <c r="A36819" s="85" t="s">
        <v>160</v>
      </c>
      <c r="B36819" s="86">
        <v>43720.291666666664</v>
      </c>
      <c r="C36819" s="87">
        <v>43720</v>
      </c>
      <c r="D36819" s="85">
        <v>2</v>
      </c>
      <c r="E36819" s="86">
        <v>43720.083333333336</v>
      </c>
      <c r="F36819" s="88" t="s">
        <v>55</v>
      </c>
      <c r="G36819" s="89" t="s">
        <v>381</v>
      </c>
      <c r="J36819" s="94">
        <v>301</v>
      </c>
      <c r="K36819" s="94">
        <v>299</v>
      </c>
      <c r="P36819" s="94">
        <v>301</v>
      </c>
      <c r="Q36819" s="94">
        <v>299</v>
      </c>
      <c r="R36819" s="94">
        <v>301</v>
      </c>
      <c r="S36819" s="94">
        <v>0</v>
      </c>
      <c r="AJ36819" s="94">
        <v>301</v>
      </c>
      <c r="AK36819" s="94">
        <v>0</v>
      </c>
      <c r="AS36819" s="94">
        <v>157</v>
      </c>
      <c r="AT36819" s="94">
        <v>42</v>
      </c>
      <c r="AU36819" s="94">
        <v>100</v>
      </c>
    </row>
    <row r="36820" spans="1:47">
      <c r="A36820" s="85" t="s">
        <v>160</v>
      </c>
      <c r="B36820" s="86">
        <v>43720.333333333336</v>
      </c>
      <c r="C36820" s="87">
        <v>43720</v>
      </c>
      <c r="D36820" s="85">
        <v>3</v>
      </c>
      <c r="E36820" s="86">
        <v>43720.125</v>
      </c>
      <c r="F36820" s="88" t="s">
        <v>55</v>
      </c>
      <c r="G36820" s="89" t="s">
        <v>381</v>
      </c>
      <c r="J36820" s="94">
        <v>301</v>
      </c>
      <c r="K36820" s="94">
        <v>298</v>
      </c>
      <c r="P36820" s="94">
        <v>301</v>
      </c>
      <c r="Q36820" s="94">
        <v>298</v>
      </c>
      <c r="R36820" s="94">
        <v>301</v>
      </c>
      <c r="S36820" s="94">
        <v>0</v>
      </c>
      <c r="AJ36820" s="94">
        <v>301</v>
      </c>
      <c r="AK36820" s="94">
        <v>0</v>
      </c>
      <c r="AS36820" s="94">
        <v>156</v>
      </c>
      <c r="AT36820" s="94">
        <v>49</v>
      </c>
      <c r="AU36820" s="94">
        <v>93</v>
      </c>
    </row>
    <row r="36821" spans="1:47">
      <c r="A36821" s="85" t="s">
        <v>160</v>
      </c>
      <c r="B36821" s="86">
        <v>43720.375</v>
      </c>
      <c r="C36821" s="87">
        <v>43720</v>
      </c>
      <c r="D36821" s="85">
        <v>4</v>
      </c>
      <c r="E36821" s="86">
        <v>43720.166666666664</v>
      </c>
      <c r="F36821" s="88" t="s">
        <v>55</v>
      </c>
      <c r="G36821" s="89" t="s">
        <v>381</v>
      </c>
      <c r="J36821" s="94">
        <v>302</v>
      </c>
      <c r="K36821" s="94">
        <v>299</v>
      </c>
      <c r="P36821" s="94">
        <v>302</v>
      </c>
      <c r="Q36821" s="94">
        <v>299</v>
      </c>
      <c r="R36821" s="94">
        <v>302</v>
      </c>
      <c r="S36821" s="94">
        <v>0</v>
      </c>
      <c r="AJ36821" s="94">
        <v>302</v>
      </c>
      <c r="AK36821" s="94">
        <v>0</v>
      </c>
      <c r="AS36821" s="94">
        <v>159</v>
      </c>
      <c r="AT36821" s="94">
        <v>48</v>
      </c>
      <c r="AU36821" s="94">
        <v>92</v>
      </c>
    </row>
    <row r="36822" spans="1:47">
      <c r="A36822" s="85" t="s">
        <v>160</v>
      </c>
      <c r="B36822" s="86">
        <v>43720.416666666664</v>
      </c>
      <c r="C36822" s="87">
        <v>43720</v>
      </c>
      <c r="D36822" s="85">
        <v>5</v>
      </c>
      <c r="E36822" s="86">
        <v>43720.208333333336</v>
      </c>
      <c r="F36822" s="88" t="s">
        <v>55</v>
      </c>
      <c r="G36822" s="89" t="s">
        <v>381</v>
      </c>
      <c r="J36822" s="94">
        <v>302</v>
      </c>
      <c r="K36822" s="94">
        <v>299</v>
      </c>
      <c r="P36822" s="94">
        <v>302</v>
      </c>
      <c r="Q36822" s="94">
        <v>299</v>
      </c>
      <c r="R36822" s="94">
        <v>302</v>
      </c>
      <c r="S36822" s="94">
        <v>0</v>
      </c>
      <c r="AJ36822" s="94">
        <v>302</v>
      </c>
      <c r="AK36822" s="94">
        <v>0</v>
      </c>
      <c r="AS36822" s="94">
        <v>175</v>
      </c>
      <c r="AT36822" s="94">
        <v>4</v>
      </c>
      <c r="AU36822" s="94">
        <v>120</v>
      </c>
    </row>
    <row r="36823" spans="1:47">
      <c r="A36823" s="85" t="s">
        <v>160</v>
      </c>
      <c r="B36823" s="86">
        <v>43720.458333333336</v>
      </c>
      <c r="C36823" s="87">
        <v>43720</v>
      </c>
      <c r="D36823" s="85">
        <v>6</v>
      </c>
      <c r="E36823" s="86">
        <v>43720.25</v>
      </c>
      <c r="F36823" s="88" t="s">
        <v>55</v>
      </c>
      <c r="G36823" s="89" t="s">
        <v>381</v>
      </c>
      <c r="J36823" s="94">
        <v>306</v>
      </c>
      <c r="K36823" s="94">
        <v>302</v>
      </c>
      <c r="P36823" s="94">
        <v>306</v>
      </c>
      <c r="Q36823" s="94">
        <v>302</v>
      </c>
      <c r="R36823" s="94">
        <v>306</v>
      </c>
      <c r="S36823" s="94">
        <v>0</v>
      </c>
      <c r="AJ36823" s="94">
        <v>306</v>
      </c>
      <c r="AK36823" s="94">
        <v>0</v>
      </c>
      <c r="AS36823" s="94">
        <v>189</v>
      </c>
      <c r="AT36823" s="94">
        <v>-14</v>
      </c>
      <c r="AU36823" s="94">
        <v>127</v>
      </c>
    </row>
    <row r="36824" spans="1:47">
      <c r="A36824" s="85" t="s">
        <v>160</v>
      </c>
      <c r="B36824" s="86">
        <v>43720.5</v>
      </c>
      <c r="C36824" s="87">
        <v>43720</v>
      </c>
      <c r="D36824" s="85">
        <v>7</v>
      </c>
      <c r="E36824" s="86">
        <v>43720.291666666664</v>
      </c>
      <c r="F36824" s="88" t="s">
        <v>55</v>
      </c>
      <c r="G36824" s="89" t="s">
        <v>381</v>
      </c>
      <c r="J36824" s="94">
        <v>311</v>
      </c>
      <c r="K36824" s="94">
        <v>307</v>
      </c>
      <c r="P36824" s="94">
        <v>311</v>
      </c>
      <c r="Q36824" s="94">
        <v>307</v>
      </c>
      <c r="R36824" s="94">
        <v>311</v>
      </c>
      <c r="S36824" s="94">
        <v>0</v>
      </c>
      <c r="AJ36824" s="94">
        <v>311</v>
      </c>
      <c r="AK36824" s="94">
        <v>0</v>
      </c>
      <c r="AS36824" s="94">
        <v>199</v>
      </c>
      <c r="AT36824" s="94">
        <v>110</v>
      </c>
      <c r="AU36824" s="94">
        <v>-2</v>
      </c>
    </row>
    <row r="36825" spans="1:47">
      <c r="A36825" s="85" t="s">
        <v>160</v>
      </c>
      <c r="B36825" s="86">
        <v>43720.541666666664</v>
      </c>
      <c r="C36825" s="87">
        <v>43720</v>
      </c>
      <c r="D36825" s="85">
        <v>8</v>
      </c>
      <c r="E36825" s="86">
        <v>43720.333333333336</v>
      </c>
      <c r="F36825" s="88" t="s">
        <v>55</v>
      </c>
      <c r="G36825" s="89" t="s">
        <v>381</v>
      </c>
      <c r="J36825" s="94">
        <v>532</v>
      </c>
      <c r="K36825" s="94">
        <v>524</v>
      </c>
      <c r="P36825" s="94">
        <v>532</v>
      </c>
      <c r="Q36825" s="94">
        <v>524</v>
      </c>
      <c r="R36825" s="94">
        <v>532</v>
      </c>
      <c r="S36825" s="94">
        <v>0</v>
      </c>
      <c r="AJ36825" s="94">
        <v>532</v>
      </c>
      <c r="AK36825" s="94">
        <v>0</v>
      </c>
      <c r="AS36825" s="94">
        <v>224</v>
      </c>
      <c r="AT36825" s="94">
        <v>275</v>
      </c>
      <c r="AU36825" s="94">
        <v>25</v>
      </c>
    </row>
    <row r="36826" spans="1:47">
      <c r="A36826" s="85" t="s">
        <v>160</v>
      </c>
      <c r="B36826" s="86">
        <v>43720.583333333336</v>
      </c>
      <c r="C36826" s="87">
        <v>43720</v>
      </c>
      <c r="D36826" s="85">
        <v>9</v>
      </c>
      <c r="E36826" s="86">
        <v>43720.375</v>
      </c>
      <c r="F36826" s="88" t="s">
        <v>55</v>
      </c>
      <c r="G36826" s="89" t="s">
        <v>381</v>
      </c>
      <c r="J36826" s="94">
        <v>884</v>
      </c>
      <c r="K36826" s="94">
        <v>872</v>
      </c>
      <c r="P36826" s="94">
        <v>884</v>
      </c>
      <c r="Q36826" s="94">
        <v>872</v>
      </c>
      <c r="R36826" s="94">
        <v>884</v>
      </c>
      <c r="S36826" s="94">
        <v>0</v>
      </c>
      <c r="AJ36826" s="94">
        <v>884</v>
      </c>
      <c r="AK36826" s="94">
        <v>0</v>
      </c>
      <c r="AS36826" s="94">
        <v>252</v>
      </c>
      <c r="AT36826" s="94">
        <v>498</v>
      </c>
      <c r="AU36826" s="94">
        <v>122</v>
      </c>
    </row>
    <row r="36827" spans="1:47">
      <c r="A36827" s="85" t="s">
        <v>160</v>
      </c>
      <c r="B36827" s="86">
        <v>43720.625</v>
      </c>
      <c r="C36827" s="87">
        <v>43720</v>
      </c>
      <c r="D36827" s="85">
        <v>10</v>
      </c>
      <c r="E36827" s="86">
        <v>43720.416666666664</v>
      </c>
      <c r="F36827" s="88" t="s">
        <v>55</v>
      </c>
      <c r="G36827" s="89" t="s">
        <v>381</v>
      </c>
      <c r="J36827" s="94">
        <v>915</v>
      </c>
      <c r="K36827" s="94">
        <v>907</v>
      </c>
      <c r="P36827" s="94">
        <v>915</v>
      </c>
      <c r="Q36827" s="94">
        <v>907</v>
      </c>
      <c r="R36827" s="94">
        <v>915</v>
      </c>
      <c r="S36827" s="94">
        <v>0</v>
      </c>
      <c r="AJ36827" s="94">
        <v>915</v>
      </c>
      <c r="AK36827" s="94">
        <v>0</v>
      </c>
      <c r="AS36827" s="94">
        <v>257</v>
      </c>
      <c r="AT36827" s="94">
        <v>518</v>
      </c>
      <c r="AU36827" s="94">
        <v>132</v>
      </c>
    </row>
    <row r="36828" spans="1:47">
      <c r="A36828" s="85" t="s">
        <v>160</v>
      </c>
      <c r="B36828" s="86">
        <v>43720.666666666664</v>
      </c>
      <c r="C36828" s="87">
        <v>43720</v>
      </c>
      <c r="D36828" s="85">
        <v>11</v>
      </c>
      <c r="E36828" s="86">
        <v>43720.458333333336</v>
      </c>
      <c r="F36828" s="88" t="s">
        <v>55</v>
      </c>
      <c r="G36828" s="89" t="s">
        <v>381</v>
      </c>
      <c r="J36828" s="94">
        <v>908</v>
      </c>
      <c r="K36828" s="94">
        <v>899</v>
      </c>
      <c r="P36828" s="94">
        <v>908</v>
      </c>
      <c r="Q36828" s="94">
        <v>899</v>
      </c>
      <c r="R36828" s="94">
        <v>908</v>
      </c>
      <c r="S36828" s="94">
        <v>0</v>
      </c>
      <c r="AJ36828" s="94">
        <v>908</v>
      </c>
      <c r="AK36828" s="94">
        <v>0</v>
      </c>
      <c r="AS36828" s="94">
        <v>255</v>
      </c>
      <c r="AT36828" s="94">
        <v>522</v>
      </c>
      <c r="AU36828" s="94">
        <v>122</v>
      </c>
    </row>
    <row r="36829" spans="1:47">
      <c r="A36829" s="85" t="s">
        <v>160</v>
      </c>
      <c r="B36829" s="86">
        <v>43720.708333333336</v>
      </c>
      <c r="C36829" s="87">
        <v>43720</v>
      </c>
      <c r="D36829" s="85">
        <v>12</v>
      </c>
      <c r="E36829" s="86">
        <v>43720.5</v>
      </c>
      <c r="F36829" s="88" t="s">
        <v>55</v>
      </c>
      <c r="G36829" s="89" t="s">
        <v>381</v>
      </c>
      <c r="J36829" s="94">
        <v>911</v>
      </c>
      <c r="K36829" s="94">
        <v>905</v>
      </c>
      <c r="P36829" s="94">
        <v>911</v>
      </c>
      <c r="Q36829" s="94">
        <v>905</v>
      </c>
      <c r="R36829" s="94">
        <v>911</v>
      </c>
      <c r="S36829" s="94">
        <v>0</v>
      </c>
      <c r="AJ36829" s="94">
        <v>911</v>
      </c>
      <c r="AK36829" s="94">
        <v>0</v>
      </c>
      <c r="AS36829" s="94">
        <v>256</v>
      </c>
      <c r="AT36829" s="94">
        <v>520</v>
      </c>
      <c r="AU36829" s="94">
        <v>129</v>
      </c>
    </row>
    <row r="36830" spans="1:47">
      <c r="A36830" s="85" t="s">
        <v>160</v>
      </c>
      <c r="B36830" s="86">
        <v>43720.75</v>
      </c>
      <c r="C36830" s="87">
        <v>43720</v>
      </c>
      <c r="D36830" s="85">
        <v>13</v>
      </c>
      <c r="E36830" s="86">
        <v>43720.541666666664</v>
      </c>
      <c r="F36830" s="88" t="s">
        <v>55</v>
      </c>
      <c r="G36830" s="89" t="s">
        <v>381</v>
      </c>
      <c r="J36830" s="94">
        <v>910</v>
      </c>
      <c r="K36830" s="94">
        <v>899</v>
      </c>
      <c r="P36830" s="94">
        <v>910</v>
      </c>
      <c r="Q36830" s="94">
        <v>899</v>
      </c>
      <c r="R36830" s="94">
        <v>910</v>
      </c>
      <c r="S36830" s="94">
        <v>0</v>
      </c>
      <c r="AJ36830" s="94">
        <v>910</v>
      </c>
      <c r="AK36830" s="94">
        <v>0</v>
      </c>
      <c r="AS36830" s="94">
        <v>221</v>
      </c>
      <c r="AT36830" s="94">
        <v>562</v>
      </c>
      <c r="AU36830" s="94">
        <v>116</v>
      </c>
    </row>
    <row r="36831" spans="1:47">
      <c r="A36831" s="85" t="s">
        <v>160</v>
      </c>
      <c r="B36831" s="86">
        <v>43720.791666666664</v>
      </c>
      <c r="C36831" s="87">
        <v>43720</v>
      </c>
      <c r="D36831" s="85">
        <v>14</v>
      </c>
      <c r="E36831" s="86">
        <v>43720.583333333336</v>
      </c>
      <c r="F36831" s="88" t="s">
        <v>55</v>
      </c>
      <c r="G36831" s="89" t="s">
        <v>381</v>
      </c>
      <c r="J36831" s="94">
        <v>904</v>
      </c>
      <c r="K36831" s="94">
        <v>897</v>
      </c>
      <c r="P36831" s="94">
        <v>904</v>
      </c>
      <c r="Q36831" s="94">
        <v>897</v>
      </c>
      <c r="R36831" s="94">
        <v>904</v>
      </c>
      <c r="S36831" s="94">
        <v>0</v>
      </c>
      <c r="AJ36831" s="94">
        <v>904</v>
      </c>
      <c r="AK36831" s="94">
        <v>0</v>
      </c>
      <c r="AS36831" s="94">
        <v>226</v>
      </c>
      <c r="AT36831" s="94">
        <v>545</v>
      </c>
      <c r="AU36831" s="94">
        <v>126</v>
      </c>
    </row>
    <row r="36832" spans="1:47">
      <c r="A36832" s="85" t="s">
        <v>160</v>
      </c>
      <c r="B36832" s="86">
        <v>43720.833333333336</v>
      </c>
      <c r="C36832" s="87">
        <v>43720</v>
      </c>
      <c r="D36832" s="85">
        <v>15</v>
      </c>
      <c r="E36832" s="86">
        <v>43720.625</v>
      </c>
      <c r="F36832" s="88" t="s">
        <v>55</v>
      </c>
      <c r="G36832" s="89" t="s">
        <v>381</v>
      </c>
      <c r="J36832" s="94">
        <v>900</v>
      </c>
      <c r="K36832" s="94">
        <v>893</v>
      </c>
      <c r="P36832" s="94">
        <v>900</v>
      </c>
      <c r="Q36832" s="94">
        <v>893</v>
      </c>
      <c r="R36832" s="94">
        <v>900</v>
      </c>
      <c r="S36832" s="94">
        <v>0</v>
      </c>
      <c r="AJ36832" s="94">
        <v>900</v>
      </c>
      <c r="AK36832" s="94">
        <v>0</v>
      </c>
      <c r="AS36832" s="94">
        <v>228</v>
      </c>
      <c r="AT36832" s="94">
        <v>532</v>
      </c>
      <c r="AU36832" s="94">
        <v>133</v>
      </c>
    </row>
    <row r="36833" spans="1:47">
      <c r="A36833" s="85" t="s">
        <v>160</v>
      </c>
      <c r="B36833" s="86">
        <v>43720.875</v>
      </c>
      <c r="C36833" s="87">
        <v>43720</v>
      </c>
      <c r="D36833" s="85">
        <v>16</v>
      </c>
      <c r="E36833" s="86">
        <v>43720.666666666664</v>
      </c>
      <c r="F36833" s="88" t="s">
        <v>55</v>
      </c>
      <c r="G36833" s="89" t="s">
        <v>381</v>
      </c>
      <c r="J36833" s="94">
        <v>899</v>
      </c>
      <c r="K36833" s="94">
        <v>889</v>
      </c>
      <c r="P36833" s="94">
        <v>899</v>
      </c>
      <c r="Q36833" s="94">
        <v>889</v>
      </c>
      <c r="R36833" s="94">
        <v>895</v>
      </c>
      <c r="S36833" s="94">
        <v>4</v>
      </c>
      <c r="AJ36833" s="94">
        <v>895</v>
      </c>
      <c r="AK36833" s="94">
        <v>4</v>
      </c>
      <c r="AS36833" s="94">
        <v>227</v>
      </c>
      <c r="AT36833" s="94">
        <v>540</v>
      </c>
      <c r="AU36833" s="94">
        <v>122</v>
      </c>
    </row>
    <row r="36834" spans="1:47">
      <c r="A36834" s="85" t="s">
        <v>160</v>
      </c>
      <c r="B36834" s="86">
        <v>43720.916666666664</v>
      </c>
      <c r="C36834" s="87">
        <v>43720</v>
      </c>
      <c r="D36834" s="85">
        <v>17</v>
      </c>
      <c r="E36834" s="86">
        <v>43720.708333333336</v>
      </c>
      <c r="F36834" s="88" t="s">
        <v>55</v>
      </c>
      <c r="G36834" s="89" t="s">
        <v>381</v>
      </c>
      <c r="J36834" s="94">
        <v>981</v>
      </c>
      <c r="K36834" s="94">
        <v>969</v>
      </c>
      <c r="P36834" s="94">
        <v>981</v>
      </c>
      <c r="Q36834" s="94">
        <v>969</v>
      </c>
      <c r="R36834" s="94">
        <v>894</v>
      </c>
      <c r="S36834" s="94">
        <v>87</v>
      </c>
      <c r="AJ36834" s="94">
        <v>894</v>
      </c>
      <c r="AK36834" s="94">
        <v>87</v>
      </c>
      <c r="AS36834" s="94">
        <v>232</v>
      </c>
      <c r="AT36834" s="94">
        <v>597</v>
      </c>
      <c r="AU36834" s="94">
        <v>140</v>
      </c>
    </row>
    <row r="36835" spans="1:47">
      <c r="A36835" s="85" t="s">
        <v>160</v>
      </c>
      <c r="B36835" s="86">
        <v>43720.958333333336</v>
      </c>
      <c r="C36835" s="87">
        <v>43720</v>
      </c>
      <c r="D36835" s="85">
        <v>18</v>
      </c>
      <c r="E36835" s="86">
        <v>43720.75</v>
      </c>
      <c r="F36835" s="88" t="s">
        <v>55</v>
      </c>
      <c r="G36835" s="89" t="s">
        <v>381</v>
      </c>
      <c r="J36835" s="94">
        <v>989</v>
      </c>
      <c r="K36835" s="94">
        <v>985</v>
      </c>
      <c r="P36835" s="94">
        <v>989</v>
      </c>
      <c r="Q36835" s="94">
        <v>985</v>
      </c>
      <c r="R36835" s="94">
        <v>887</v>
      </c>
      <c r="S36835" s="94">
        <v>102</v>
      </c>
      <c r="AJ36835" s="94">
        <v>887</v>
      </c>
      <c r="AK36835" s="94">
        <v>102</v>
      </c>
      <c r="AS36835" s="94">
        <v>226</v>
      </c>
      <c r="AT36835" s="94">
        <v>625</v>
      </c>
      <c r="AU36835" s="94">
        <v>134</v>
      </c>
    </row>
    <row r="36836" spans="1:47">
      <c r="A36836" s="85" t="s">
        <v>160</v>
      </c>
      <c r="B36836" s="86">
        <v>43721</v>
      </c>
      <c r="C36836" s="87">
        <v>43720</v>
      </c>
      <c r="D36836" s="85">
        <v>19</v>
      </c>
      <c r="E36836" s="86">
        <v>43720.791666666664</v>
      </c>
      <c r="F36836" s="88" t="s">
        <v>55</v>
      </c>
      <c r="G36836" s="89" t="s">
        <v>381</v>
      </c>
      <c r="J36836" s="94">
        <v>893</v>
      </c>
      <c r="K36836" s="94">
        <v>890</v>
      </c>
      <c r="P36836" s="94">
        <v>893</v>
      </c>
      <c r="Q36836" s="94">
        <v>890</v>
      </c>
      <c r="R36836" s="94">
        <v>893</v>
      </c>
      <c r="S36836" s="94">
        <v>0</v>
      </c>
      <c r="AJ36836" s="94">
        <v>893</v>
      </c>
      <c r="AK36836" s="94">
        <v>0</v>
      </c>
      <c r="AS36836" s="94">
        <v>253</v>
      </c>
      <c r="AT36836" s="94">
        <v>556</v>
      </c>
      <c r="AU36836" s="94">
        <v>81</v>
      </c>
    </row>
    <row r="36837" spans="1:47">
      <c r="A36837" s="85" t="s">
        <v>160</v>
      </c>
      <c r="B36837" s="86">
        <v>43721.041666666664</v>
      </c>
      <c r="C36837" s="87">
        <v>43720</v>
      </c>
      <c r="D36837" s="85">
        <v>20</v>
      </c>
      <c r="E36837" s="86">
        <v>43720.833333333336</v>
      </c>
      <c r="F36837" s="88" t="s">
        <v>55</v>
      </c>
      <c r="G36837" s="89" t="s">
        <v>381</v>
      </c>
      <c r="J36837" s="94">
        <v>894</v>
      </c>
      <c r="K36837" s="94">
        <v>886</v>
      </c>
      <c r="P36837" s="94">
        <v>894</v>
      </c>
      <c r="Q36837" s="94">
        <v>886</v>
      </c>
      <c r="R36837" s="94">
        <v>894</v>
      </c>
      <c r="S36837" s="94">
        <v>0</v>
      </c>
      <c r="AJ36837" s="94">
        <v>894</v>
      </c>
      <c r="AK36837" s="94">
        <v>0</v>
      </c>
      <c r="AS36837" s="94">
        <v>256</v>
      </c>
      <c r="AT36837" s="94">
        <v>552</v>
      </c>
      <c r="AU36837" s="94">
        <v>78</v>
      </c>
    </row>
    <row r="36838" spans="1:47">
      <c r="A36838" s="85" t="s">
        <v>160</v>
      </c>
      <c r="B36838" s="86">
        <v>43721.083333333336</v>
      </c>
      <c r="C36838" s="87">
        <v>43720</v>
      </c>
      <c r="D36838" s="85">
        <v>21</v>
      </c>
      <c r="E36838" s="86">
        <v>43720.875</v>
      </c>
      <c r="F36838" s="88" t="s">
        <v>55</v>
      </c>
      <c r="G36838" s="89" t="s">
        <v>381</v>
      </c>
      <c r="J36838" s="94">
        <v>890</v>
      </c>
      <c r="K36838" s="94">
        <v>883</v>
      </c>
      <c r="P36838" s="94">
        <v>890</v>
      </c>
      <c r="Q36838" s="94">
        <v>883</v>
      </c>
      <c r="R36838" s="94">
        <v>890</v>
      </c>
      <c r="S36838" s="94">
        <v>0</v>
      </c>
      <c r="AJ36838" s="94">
        <v>890</v>
      </c>
      <c r="AK36838" s="94">
        <v>0</v>
      </c>
      <c r="AS36838" s="94">
        <v>252</v>
      </c>
      <c r="AT36838" s="94">
        <v>560</v>
      </c>
      <c r="AU36838" s="94">
        <v>71</v>
      </c>
    </row>
    <row r="36839" spans="1:47">
      <c r="A36839" s="85" t="s">
        <v>160</v>
      </c>
      <c r="B36839" s="86">
        <v>43721.125</v>
      </c>
      <c r="C36839" s="87">
        <v>43720</v>
      </c>
      <c r="D36839" s="85">
        <v>22</v>
      </c>
      <c r="E36839" s="86">
        <v>43720.916666666664</v>
      </c>
      <c r="F36839" s="88" t="s">
        <v>55</v>
      </c>
      <c r="G36839" s="89" t="s">
        <v>381</v>
      </c>
      <c r="J36839" s="94">
        <v>892</v>
      </c>
      <c r="K36839" s="94">
        <v>885</v>
      </c>
      <c r="P36839" s="94">
        <v>892</v>
      </c>
      <c r="Q36839" s="94">
        <v>885</v>
      </c>
      <c r="R36839" s="94">
        <v>892</v>
      </c>
      <c r="S36839" s="94">
        <v>0</v>
      </c>
      <c r="AJ36839" s="94">
        <v>892</v>
      </c>
      <c r="AK36839" s="94">
        <v>0</v>
      </c>
      <c r="AS36839" s="94">
        <v>243</v>
      </c>
      <c r="AT36839" s="94">
        <v>478</v>
      </c>
      <c r="AU36839" s="94">
        <v>164</v>
      </c>
    </row>
    <row r="36840" spans="1:47">
      <c r="A36840" s="85" t="s">
        <v>160</v>
      </c>
      <c r="B36840" s="86">
        <v>43721.166666666664</v>
      </c>
      <c r="C36840" s="87">
        <v>43720</v>
      </c>
      <c r="D36840" s="85">
        <v>23</v>
      </c>
      <c r="E36840" s="86">
        <v>43720.958333333336</v>
      </c>
      <c r="F36840" s="88" t="s">
        <v>55</v>
      </c>
      <c r="G36840" s="89" t="s">
        <v>381</v>
      </c>
      <c r="J36840" s="94">
        <v>552</v>
      </c>
      <c r="K36840" s="94">
        <v>550</v>
      </c>
      <c r="P36840" s="94">
        <v>552</v>
      </c>
      <c r="Q36840" s="94">
        <v>550</v>
      </c>
      <c r="R36840" s="94">
        <v>552</v>
      </c>
      <c r="S36840" s="94">
        <v>0</v>
      </c>
      <c r="AJ36840" s="94">
        <v>552</v>
      </c>
      <c r="AK36840" s="94">
        <v>0</v>
      </c>
      <c r="AS36840" s="94">
        <v>211</v>
      </c>
      <c r="AT36840" s="94">
        <v>260</v>
      </c>
      <c r="AU36840" s="94">
        <v>79</v>
      </c>
    </row>
    <row r="36841" spans="1:47">
      <c r="A36841" s="85" t="s">
        <v>160</v>
      </c>
      <c r="B36841" s="86">
        <v>43721.208333333336</v>
      </c>
      <c r="C36841" s="87">
        <v>43720</v>
      </c>
      <c r="D36841" s="85">
        <v>24</v>
      </c>
      <c r="E36841" s="86">
        <v>43721</v>
      </c>
      <c r="F36841" s="88" t="s">
        <v>55</v>
      </c>
      <c r="G36841" s="89" t="s">
        <v>381</v>
      </c>
      <c r="J36841" s="94">
        <v>308</v>
      </c>
      <c r="K36841" s="94">
        <v>307</v>
      </c>
      <c r="P36841" s="94">
        <v>308</v>
      </c>
      <c r="Q36841" s="94">
        <v>307</v>
      </c>
      <c r="R36841" s="94">
        <v>308</v>
      </c>
      <c r="S36841" s="94">
        <v>0</v>
      </c>
      <c r="AJ36841" s="94">
        <v>308</v>
      </c>
      <c r="AK36841" s="94">
        <v>0</v>
      </c>
      <c r="AS36841" s="94">
        <v>179</v>
      </c>
      <c r="AT36841" s="94">
        <v>129</v>
      </c>
      <c r="AU36841" s="94">
        <v>-1</v>
      </c>
    </row>
    <row r="36842" spans="1:47">
      <c r="A36842" s="85" t="s">
        <v>160</v>
      </c>
      <c r="B36842" s="86">
        <v>43721.25</v>
      </c>
      <c r="C36842" s="87">
        <v>43721</v>
      </c>
      <c r="D36842" s="85">
        <v>1</v>
      </c>
      <c r="E36842" s="86">
        <v>43721.041666666664</v>
      </c>
      <c r="F36842" s="88" t="s">
        <v>55</v>
      </c>
      <c r="G36842" s="89" t="s">
        <v>381</v>
      </c>
      <c r="J36842" s="94">
        <v>298</v>
      </c>
      <c r="K36842" s="94">
        <v>294</v>
      </c>
      <c r="P36842" s="94">
        <v>298</v>
      </c>
      <c r="Q36842" s="94">
        <v>294</v>
      </c>
      <c r="R36842" s="94">
        <v>298</v>
      </c>
      <c r="S36842" s="94">
        <v>0</v>
      </c>
      <c r="AJ36842" s="94">
        <v>298</v>
      </c>
      <c r="AK36842" s="94">
        <v>0</v>
      </c>
      <c r="AS36842" s="94">
        <v>171</v>
      </c>
      <c r="AT36842" s="94">
        <v>120</v>
      </c>
      <c r="AU36842" s="94">
        <v>3</v>
      </c>
    </row>
    <row r="36843" spans="1:47">
      <c r="A36843" s="85" t="s">
        <v>160</v>
      </c>
      <c r="B36843" s="86">
        <v>43721.291666666664</v>
      </c>
      <c r="C36843" s="87">
        <v>43721</v>
      </c>
      <c r="D36843" s="85">
        <v>2</v>
      </c>
      <c r="E36843" s="86">
        <v>43721.083333333336</v>
      </c>
      <c r="F36843" s="88" t="s">
        <v>55</v>
      </c>
      <c r="G36843" s="89" t="s">
        <v>381</v>
      </c>
      <c r="J36843" s="94">
        <v>302</v>
      </c>
      <c r="K36843" s="94">
        <v>300</v>
      </c>
      <c r="P36843" s="94">
        <v>302</v>
      </c>
      <c r="Q36843" s="94">
        <v>300</v>
      </c>
      <c r="R36843" s="94">
        <v>302</v>
      </c>
      <c r="S36843" s="94">
        <v>0</v>
      </c>
      <c r="AJ36843" s="94">
        <v>302</v>
      </c>
      <c r="AK36843" s="94">
        <v>0</v>
      </c>
      <c r="AS36843" s="94">
        <v>163</v>
      </c>
      <c r="AT36843" s="94">
        <v>133</v>
      </c>
      <c r="AU36843" s="94">
        <v>4</v>
      </c>
    </row>
    <row r="36844" spans="1:47">
      <c r="A36844" s="85" t="s">
        <v>160</v>
      </c>
      <c r="B36844" s="86">
        <v>43721.333333333336</v>
      </c>
      <c r="C36844" s="87">
        <v>43721</v>
      </c>
      <c r="D36844" s="85">
        <v>3</v>
      </c>
      <c r="E36844" s="86">
        <v>43721.125</v>
      </c>
      <c r="F36844" s="88" t="s">
        <v>55</v>
      </c>
      <c r="G36844" s="89" t="s">
        <v>381</v>
      </c>
      <c r="J36844" s="94">
        <v>302</v>
      </c>
      <c r="K36844" s="94">
        <v>296</v>
      </c>
      <c r="P36844" s="94">
        <v>302</v>
      </c>
      <c r="Q36844" s="94">
        <v>296</v>
      </c>
      <c r="R36844" s="94">
        <v>302</v>
      </c>
      <c r="S36844" s="94">
        <v>0</v>
      </c>
      <c r="AJ36844" s="94">
        <v>302</v>
      </c>
      <c r="AK36844" s="94">
        <v>0</v>
      </c>
      <c r="AS36844" s="94">
        <v>155</v>
      </c>
      <c r="AT36844" s="94">
        <v>105</v>
      </c>
      <c r="AU36844" s="94">
        <v>36</v>
      </c>
    </row>
    <row r="36845" spans="1:47">
      <c r="A36845" s="85" t="s">
        <v>160</v>
      </c>
      <c r="B36845" s="86">
        <v>43721.375</v>
      </c>
      <c r="C36845" s="87">
        <v>43721</v>
      </c>
      <c r="D36845" s="85">
        <v>4</v>
      </c>
      <c r="E36845" s="86">
        <v>43721.166666666664</v>
      </c>
      <c r="F36845" s="88" t="s">
        <v>55</v>
      </c>
      <c r="G36845" s="89" t="s">
        <v>381</v>
      </c>
      <c r="J36845" s="94">
        <v>302</v>
      </c>
      <c r="K36845" s="94">
        <v>303</v>
      </c>
      <c r="P36845" s="94">
        <v>302</v>
      </c>
      <c r="Q36845" s="94">
        <v>303</v>
      </c>
      <c r="R36845" s="94">
        <v>302</v>
      </c>
      <c r="S36845" s="94">
        <v>0</v>
      </c>
      <c r="AJ36845" s="94">
        <v>302</v>
      </c>
      <c r="AK36845" s="94">
        <v>0</v>
      </c>
      <c r="AS36845" s="94">
        <v>152</v>
      </c>
      <c r="AT36845" s="94">
        <v>92</v>
      </c>
      <c r="AU36845" s="94">
        <v>59</v>
      </c>
    </row>
    <row r="36846" spans="1:47">
      <c r="A36846" s="85" t="s">
        <v>160</v>
      </c>
      <c r="B36846" s="86">
        <v>43721.416666666664</v>
      </c>
      <c r="C36846" s="87">
        <v>43721</v>
      </c>
      <c r="D36846" s="85">
        <v>5</v>
      </c>
      <c r="E36846" s="86">
        <v>43721.208333333336</v>
      </c>
      <c r="F36846" s="88" t="s">
        <v>55</v>
      </c>
      <c r="G36846" s="89" t="s">
        <v>381</v>
      </c>
      <c r="J36846" s="94">
        <v>305</v>
      </c>
      <c r="K36846" s="94">
        <v>300</v>
      </c>
      <c r="P36846" s="94">
        <v>305</v>
      </c>
      <c r="Q36846" s="94">
        <v>300</v>
      </c>
      <c r="R36846" s="94">
        <v>305</v>
      </c>
      <c r="S36846" s="94">
        <v>0</v>
      </c>
      <c r="AJ36846" s="94">
        <v>305</v>
      </c>
      <c r="AK36846" s="94">
        <v>0</v>
      </c>
      <c r="AS36846" s="94">
        <v>161</v>
      </c>
      <c r="AT36846" s="94">
        <v>68</v>
      </c>
      <c r="AU36846" s="94">
        <v>71</v>
      </c>
    </row>
    <row r="36847" spans="1:47">
      <c r="A36847" s="85" t="s">
        <v>160</v>
      </c>
      <c r="B36847" s="86">
        <v>43721.458333333336</v>
      </c>
      <c r="C36847" s="87">
        <v>43721</v>
      </c>
      <c r="D36847" s="85">
        <v>6</v>
      </c>
      <c r="E36847" s="86">
        <v>43721.25</v>
      </c>
      <c r="F36847" s="88" t="s">
        <v>55</v>
      </c>
      <c r="G36847" s="89" t="s">
        <v>381</v>
      </c>
      <c r="J36847" s="94">
        <v>304</v>
      </c>
      <c r="K36847" s="94">
        <v>304</v>
      </c>
      <c r="P36847" s="94">
        <v>304</v>
      </c>
      <c r="Q36847" s="94">
        <v>304</v>
      </c>
      <c r="R36847" s="94">
        <v>304</v>
      </c>
      <c r="S36847" s="94">
        <v>0</v>
      </c>
      <c r="AJ36847" s="94">
        <v>304</v>
      </c>
      <c r="AK36847" s="94">
        <v>0</v>
      </c>
      <c r="AS36847" s="94">
        <v>169</v>
      </c>
      <c r="AT36847" s="94">
        <v>109</v>
      </c>
      <c r="AU36847" s="94">
        <v>26</v>
      </c>
    </row>
    <row r="36848" spans="1:47">
      <c r="A36848" s="85" t="s">
        <v>160</v>
      </c>
      <c r="B36848" s="86">
        <v>43721.5</v>
      </c>
      <c r="C36848" s="87">
        <v>43721</v>
      </c>
      <c r="D36848" s="85">
        <v>7</v>
      </c>
      <c r="E36848" s="86">
        <v>43721.291666666664</v>
      </c>
      <c r="F36848" s="88" t="s">
        <v>55</v>
      </c>
      <c r="G36848" s="89" t="s">
        <v>381</v>
      </c>
      <c r="J36848" s="94">
        <v>306</v>
      </c>
      <c r="K36848" s="94">
        <v>301</v>
      </c>
      <c r="P36848" s="94">
        <v>306</v>
      </c>
      <c r="Q36848" s="94">
        <v>301</v>
      </c>
      <c r="R36848" s="94">
        <v>306</v>
      </c>
      <c r="S36848" s="94">
        <v>0</v>
      </c>
      <c r="AJ36848" s="94">
        <v>306</v>
      </c>
      <c r="AK36848" s="94">
        <v>0</v>
      </c>
      <c r="AS36848" s="94">
        <v>177</v>
      </c>
      <c r="AT36848" s="94">
        <v>205</v>
      </c>
      <c r="AU36848" s="94">
        <v>-81</v>
      </c>
    </row>
    <row r="36849" spans="1:47">
      <c r="A36849" s="85" t="s">
        <v>160</v>
      </c>
      <c r="B36849" s="86">
        <v>43721.541666666664</v>
      </c>
      <c r="C36849" s="87">
        <v>43721</v>
      </c>
      <c r="D36849" s="85">
        <v>8</v>
      </c>
      <c r="E36849" s="86">
        <v>43721.333333333336</v>
      </c>
      <c r="F36849" s="88" t="s">
        <v>55</v>
      </c>
      <c r="G36849" s="89" t="s">
        <v>381</v>
      </c>
      <c r="J36849" s="94">
        <v>367</v>
      </c>
      <c r="K36849" s="94">
        <v>361</v>
      </c>
      <c r="P36849" s="94">
        <v>367</v>
      </c>
      <c r="Q36849" s="94">
        <v>361</v>
      </c>
      <c r="R36849" s="94">
        <v>367</v>
      </c>
      <c r="S36849" s="94">
        <v>0</v>
      </c>
      <c r="AJ36849" s="94">
        <v>367</v>
      </c>
      <c r="AK36849" s="94">
        <v>0</v>
      </c>
      <c r="AS36849" s="94">
        <v>191</v>
      </c>
      <c r="AT36849" s="94">
        <v>230</v>
      </c>
      <c r="AU36849" s="94">
        <v>-60</v>
      </c>
    </row>
    <row r="36850" spans="1:47">
      <c r="A36850" s="85" t="s">
        <v>160</v>
      </c>
      <c r="B36850" s="86">
        <v>43721.583333333336</v>
      </c>
      <c r="C36850" s="87">
        <v>43721</v>
      </c>
      <c r="D36850" s="85">
        <v>9</v>
      </c>
      <c r="E36850" s="86">
        <v>43721.375</v>
      </c>
      <c r="F36850" s="88" t="s">
        <v>55</v>
      </c>
      <c r="G36850" s="89" t="s">
        <v>381</v>
      </c>
      <c r="J36850" s="94">
        <v>537</v>
      </c>
      <c r="K36850" s="94">
        <v>532</v>
      </c>
      <c r="P36850" s="94">
        <v>537</v>
      </c>
      <c r="Q36850" s="94">
        <v>532</v>
      </c>
      <c r="R36850" s="94">
        <v>537</v>
      </c>
      <c r="S36850" s="94">
        <v>0</v>
      </c>
      <c r="AJ36850" s="94">
        <v>537</v>
      </c>
      <c r="AK36850" s="94">
        <v>0</v>
      </c>
      <c r="AS36850" s="94">
        <v>208</v>
      </c>
      <c r="AT36850" s="94">
        <v>347</v>
      </c>
      <c r="AU36850" s="94">
        <v>-23</v>
      </c>
    </row>
    <row r="36851" spans="1:47">
      <c r="A36851" s="85" t="s">
        <v>160</v>
      </c>
      <c r="B36851" s="86">
        <v>43721.625</v>
      </c>
      <c r="C36851" s="87">
        <v>43721</v>
      </c>
      <c r="D36851" s="85">
        <v>10</v>
      </c>
      <c r="E36851" s="86">
        <v>43721.416666666664</v>
      </c>
      <c r="F36851" s="88" t="s">
        <v>55</v>
      </c>
      <c r="G36851" s="89" t="s">
        <v>381</v>
      </c>
      <c r="J36851" s="94">
        <v>554</v>
      </c>
      <c r="K36851" s="94">
        <v>551</v>
      </c>
      <c r="P36851" s="94">
        <v>554</v>
      </c>
      <c r="Q36851" s="94">
        <v>551</v>
      </c>
      <c r="R36851" s="94">
        <v>554</v>
      </c>
      <c r="S36851" s="94">
        <v>0</v>
      </c>
      <c r="AJ36851" s="94">
        <v>554</v>
      </c>
      <c r="AK36851" s="94">
        <v>0</v>
      </c>
      <c r="AS36851" s="94">
        <v>203</v>
      </c>
      <c r="AT36851" s="94">
        <v>384</v>
      </c>
      <c r="AU36851" s="94">
        <v>-36</v>
      </c>
    </row>
    <row r="36852" spans="1:47">
      <c r="A36852" s="85" t="s">
        <v>160</v>
      </c>
      <c r="B36852" s="86">
        <v>43721.666666666664</v>
      </c>
      <c r="C36852" s="87">
        <v>43721</v>
      </c>
      <c r="D36852" s="85">
        <v>11</v>
      </c>
      <c r="E36852" s="86">
        <v>43721.458333333336</v>
      </c>
      <c r="F36852" s="88" t="s">
        <v>55</v>
      </c>
      <c r="G36852" s="89" t="s">
        <v>381</v>
      </c>
      <c r="J36852" s="94">
        <v>557</v>
      </c>
      <c r="K36852" s="94">
        <v>553</v>
      </c>
      <c r="P36852" s="94">
        <v>557</v>
      </c>
      <c r="Q36852" s="94">
        <v>553</v>
      </c>
      <c r="R36852" s="94">
        <v>557</v>
      </c>
      <c r="S36852" s="94">
        <v>0</v>
      </c>
      <c r="AJ36852" s="94">
        <v>557</v>
      </c>
      <c r="AK36852" s="94">
        <v>0</v>
      </c>
      <c r="AS36852" s="94">
        <v>208</v>
      </c>
      <c r="AT36852" s="94">
        <v>380</v>
      </c>
      <c r="AU36852" s="94">
        <v>-35</v>
      </c>
    </row>
    <row r="36853" spans="1:47">
      <c r="A36853" s="85" t="s">
        <v>160</v>
      </c>
      <c r="B36853" s="86">
        <v>43721.708333333336</v>
      </c>
      <c r="C36853" s="87">
        <v>43721</v>
      </c>
      <c r="D36853" s="85">
        <v>12</v>
      </c>
      <c r="E36853" s="86">
        <v>43721.5</v>
      </c>
      <c r="F36853" s="88" t="s">
        <v>55</v>
      </c>
      <c r="G36853" s="89" t="s">
        <v>381</v>
      </c>
      <c r="J36853" s="94">
        <v>741</v>
      </c>
      <c r="K36853" s="94">
        <v>734</v>
      </c>
      <c r="P36853" s="94">
        <v>741</v>
      </c>
      <c r="Q36853" s="94">
        <v>734</v>
      </c>
      <c r="R36853" s="94">
        <v>741</v>
      </c>
      <c r="S36853" s="94">
        <v>0</v>
      </c>
      <c r="AJ36853" s="94">
        <v>741</v>
      </c>
      <c r="AK36853" s="94">
        <v>0</v>
      </c>
      <c r="AS36853" s="94">
        <v>225</v>
      </c>
      <c r="AT36853" s="94">
        <v>496</v>
      </c>
      <c r="AU36853" s="94">
        <v>13</v>
      </c>
    </row>
    <row r="36854" spans="1:47">
      <c r="A36854" s="85" t="s">
        <v>160</v>
      </c>
      <c r="B36854" s="86">
        <v>43721.75</v>
      </c>
      <c r="C36854" s="87">
        <v>43721</v>
      </c>
      <c r="D36854" s="85">
        <v>13</v>
      </c>
      <c r="E36854" s="86">
        <v>43721.541666666664</v>
      </c>
      <c r="F36854" s="88" t="s">
        <v>55</v>
      </c>
      <c r="G36854" s="89" t="s">
        <v>381</v>
      </c>
      <c r="J36854" s="94">
        <v>882</v>
      </c>
      <c r="K36854" s="94">
        <v>872</v>
      </c>
      <c r="P36854" s="94">
        <v>882</v>
      </c>
      <c r="Q36854" s="94">
        <v>872</v>
      </c>
      <c r="R36854" s="94">
        <v>882</v>
      </c>
      <c r="S36854" s="94">
        <v>0</v>
      </c>
      <c r="AJ36854" s="94">
        <v>882</v>
      </c>
      <c r="AK36854" s="94">
        <v>0</v>
      </c>
      <c r="AS36854" s="94">
        <v>224</v>
      </c>
      <c r="AT36854" s="94">
        <v>678</v>
      </c>
      <c r="AU36854" s="94">
        <v>-30</v>
      </c>
    </row>
    <row r="36855" spans="1:47">
      <c r="A36855" s="85" t="s">
        <v>160</v>
      </c>
      <c r="B36855" s="86">
        <v>43721.791666666664</v>
      </c>
      <c r="C36855" s="87">
        <v>43721</v>
      </c>
      <c r="D36855" s="85">
        <v>14</v>
      </c>
      <c r="E36855" s="86">
        <v>43721.583333333336</v>
      </c>
      <c r="F36855" s="88" t="s">
        <v>55</v>
      </c>
      <c r="G36855" s="89" t="s">
        <v>381</v>
      </c>
      <c r="J36855" s="94">
        <v>897</v>
      </c>
      <c r="K36855" s="94">
        <v>894</v>
      </c>
      <c r="P36855" s="94">
        <v>897</v>
      </c>
      <c r="Q36855" s="94">
        <v>894</v>
      </c>
      <c r="R36855" s="94">
        <v>897</v>
      </c>
      <c r="S36855" s="94">
        <v>0</v>
      </c>
      <c r="AJ36855" s="94">
        <v>897</v>
      </c>
      <c r="AK36855" s="94">
        <v>0</v>
      </c>
      <c r="AS36855" s="94">
        <v>179</v>
      </c>
      <c r="AT36855" s="94">
        <v>725</v>
      </c>
      <c r="AU36855" s="94">
        <v>-10</v>
      </c>
    </row>
    <row r="36856" spans="1:47">
      <c r="A36856" s="85" t="s">
        <v>160</v>
      </c>
      <c r="B36856" s="86">
        <v>43721.833333333336</v>
      </c>
      <c r="C36856" s="87">
        <v>43721</v>
      </c>
      <c r="D36856" s="85">
        <v>15</v>
      </c>
      <c r="E36856" s="86">
        <v>43721.625</v>
      </c>
      <c r="F36856" s="88" t="s">
        <v>55</v>
      </c>
      <c r="G36856" s="89" t="s">
        <v>381</v>
      </c>
      <c r="J36856" s="94">
        <v>903</v>
      </c>
      <c r="K36856" s="94">
        <v>898</v>
      </c>
      <c r="P36856" s="94">
        <v>903</v>
      </c>
      <c r="Q36856" s="94">
        <v>898</v>
      </c>
      <c r="R36856" s="94">
        <v>903</v>
      </c>
      <c r="S36856" s="94">
        <v>0</v>
      </c>
      <c r="AJ36856" s="94">
        <v>903</v>
      </c>
      <c r="AK36856" s="94">
        <v>0</v>
      </c>
      <c r="AS36856" s="94">
        <v>183</v>
      </c>
      <c r="AT36856" s="94">
        <v>706</v>
      </c>
      <c r="AU36856" s="94">
        <v>9</v>
      </c>
    </row>
    <row r="36857" spans="1:47">
      <c r="A36857" s="85" t="s">
        <v>160</v>
      </c>
      <c r="B36857" s="86">
        <v>43721.875</v>
      </c>
      <c r="C36857" s="87">
        <v>43721</v>
      </c>
      <c r="D36857" s="85">
        <v>16</v>
      </c>
      <c r="E36857" s="86">
        <v>43721.666666666664</v>
      </c>
      <c r="F36857" s="88" t="s">
        <v>55</v>
      </c>
      <c r="G36857" s="89" t="s">
        <v>381</v>
      </c>
      <c r="J36857" s="94">
        <v>903</v>
      </c>
      <c r="K36857" s="94">
        <v>896</v>
      </c>
      <c r="P36857" s="94">
        <v>903</v>
      </c>
      <c r="Q36857" s="94">
        <v>896</v>
      </c>
      <c r="R36857" s="94">
        <v>903</v>
      </c>
      <c r="S36857" s="94">
        <v>0</v>
      </c>
      <c r="AJ36857" s="94">
        <v>903</v>
      </c>
      <c r="AK36857" s="94">
        <v>0</v>
      </c>
      <c r="AS36857" s="94">
        <v>188</v>
      </c>
      <c r="AT36857" s="94">
        <v>677</v>
      </c>
      <c r="AU36857" s="94">
        <v>31</v>
      </c>
    </row>
    <row r="36858" spans="1:47">
      <c r="A36858" s="85" t="s">
        <v>160</v>
      </c>
      <c r="B36858" s="86">
        <v>43721.916666666664</v>
      </c>
      <c r="C36858" s="87">
        <v>43721</v>
      </c>
      <c r="D36858" s="85">
        <v>17</v>
      </c>
      <c r="E36858" s="86">
        <v>43721.708333333336</v>
      </c>
      <c r="F36858" s="88" t="s">
        <v>55</v>
      </c>
      <c r="G36858" s="89" t="s">
        <v>381</v>
      </c>
      <c r="J36858" s="94">
        <v>897</v>
      </c>
      <c r="K36858" s="94">
        <v>891</v>
      </c>
      <c r="P36858" s="94">
        <v>897</v>
      </c>
      <c r="Q36858" s="94">
        <v>891</v>
      </c>
      <c r="R36858" s="94">
        <v>897</v>
      </c>
      <c r="S36858" s="94">
        <v>0</v>
      </c>
      <c r="AJ36858" s="94">
        <v>897</v>
      </c>
      <c r="AK36858" s="94">
        <v>0</v>
      </c>
      <c r="AS36858" s="94">
        <v>192</v>
      </c>
      <c r="AT36858" s="94">
        <v>659</v>
      </c>
      <c r="AU36858" s="94">
        <v>40</v>
      </c>
    </row>
    <row r="36859" spans="1:47">
      <c r="A36859" s="85" t="s">
        <v>160</v>
      </c>
      <c r="B36859" s="86">
        <v>43721.958333333336</v>
      </c>
      <c r="C36859" s="87">
        <v>43721</v>
      </c>
      <c r="D36859" s="85">
        <v>18</v>
      </c>
      <c r="E36859" s="86">
        <v>43721.75</v>
      </c>
      <c r="F36859" s="88" t="s">
        <v>55</v>
      </c>
      <c r="G36859" s="89" t="s">
        <v>381</v>
      </c>
      <c r="J36859" s="94">
        <v>884</v>
      </c>
      <c r="K36859" s="94">
        <v>879</v>
      </c>
      <c r="P36859" s="94">
        <v>884</v>
      </c>
      <c r="Q36859" s="94">
        <v>879</v>
      </c>
      <c r="R36859" s="94">
        <v>884</v>
      </c>
      <c r="S36859" s="94">
        <v>0</v>
      </c>
      <c r="AJ36859" s="94">
        <v>884</v>
      </c>
      <c r="AK36859" s="94">
        <v>0</v>
      </c>
      <c r="AS36859" s="94">
        <v>234</v>
      </c>
      <c r="AT36859" s="94">
        <v>598</v>
      </c>
      <c r="AU36859" s="94">
        <v>47</v>
      </c>
    </row>
    <row r="36860" spans="1:47">
      <c r="A36860" s="85" t="s">
        <v>160</v>
      </c>
      <c r="B36860" s="86">
        <v>43722</v>
      </c>
      <c r="C36860" s="87">
        <v>43721</v>
      </c>
      <c r="D36860" s="85">
        <v>19</v>
      </c>
      <c r="E36860" s="86">
        <v>43721.791666666664</v>
      </c>
      <c r="F36860" s="88" t="s">
        <v>55</v>
      </c>
      <c r="G36860" s="89" t="s">
        <v>381</v>
      </c>
      <c r="J36860" s="94">
        <v>882</v>
      </c>
      <c r="K36860" s="94">
        <v>873</v>
      </c>
      <c r="P36860" s="94">
        <v>882</v>
      </c>
      <c r="Q36860" s="94">
        <v>873</v>
      </c>
      <c r="R36860" s="94">
        <v>882</v>
      </c>
      <c r="S36860" s="94">
        <v>0</v>
      </c>
      <c r="AJ36860" s="94">
        <v>882</v>
      </c>
      <c r="AK36860" s="94">
        <v>0</v>
      </c>
      <c r="AS36860" s="94">
        <v>244</v>
      </c>
      <c r="AT36860" s="94">
        <v>529</v>
      </c>
      <c r="AU36860" s="94">
        <v>100</v>
      </c>
    </row>
    <row r="36861" spans="1:47">
      <c r="A36861" s="85" t="s">
        <v>160</v>
      </c>
      <c r="B36861" s="86">
        <v>43722.041666666664</v>
      </c>
      <c r="C36861" s="87">
        <v>43721</v>
      </c>
      <c r="D36861" s="85">
        <v>20</v>
      </c>
      <c r="E36861" s="86">
        <v>43721.833333333336</v>
      </c>
      <c r="F36861" s="88" t="s">
        <v>55</v>
      </c>
      <c r="G36861" s="89" t="s">
        <v>381</v>
      </c>
      <c r="J36861" s="94">
        <v>883</v>
      </c>
      <c r="K36861" s="94">
        <v>880</v>
      </c>
      <c r="P36861" s="94">
        <v>883</v>
      </c>
      <c r="Q36861" s="94">
        <v>880</v>
      </c>
      <c r="R36861" s="94">
        <v>883</v>
      </c>
      <c r="S36861" s="94">
        <v>0</v>
      </c>
      <c r="AJ36861" s="94">
        <v>883</v>
      </c>
      <c r="AK36861" s="94">
        <v>0</v>
      </c>
      <c r="AS36861" s="94">
        <v>247</v>
      </c>
      <c r="AT36861" s="94">
        <v>515</v>
      </c>
      <c r="AU36861" s="94">
        <v>118</v>
      </c>
    </row>
    <row r="36862" spans="1:47">
      <c r="A36862" s="85" t="s">
        <v>160</v>
      </c>
      <c r="B36862" s="86">
        <v>43722.083333333336</v>
      </c>
      <c r="C36862" s="87">
        <v>43721</v>
      </c>
      <c r="D36862" s="85">
        <v>21</v>
      </c>
      <c r="E36862" s="86">
        <v>43721.875</v>
      </c>
      <c r="F36862" s="88" t="s">
        <v>55</v>
      </c>
      <c r="G36862" s="89" t="s">
        <v>381</v>
      </c>
      <c r="J36862" s="94">
        <v>873</v>
      </c>
      <c r="K36862" s="94">
        <v>868</v>
      </c>
      <c r="P36862" s="94">
        <v>873</v>
      </c>
      <c r="Q36862" s="94">
        <v>868</v>
      </c>
      <c r="R36862" s="94">
        <v>873</v>
      </c>
      <c r="S36862" s="94">
        <v>0</v>
      </c>
      <c r="AJ36862" s="94">
        <v>873</v>
      </c>
      <c r="AK36862" s="94">
        <v>0</v>
      </c>
      <c r="AS36862" s="94">
        <v>246</v>
      </c>
      <c r="AT36862" s="94">
        <v>488</v>
      </c>
      <c r="AU36862" s="94">
        <v>134</v>
      </c>
    </row>
    <row r="36863" spans="1:47">
      <c r="A36863" s="85" t="s">
        <v>160</v>
      </c>
      <c r="B36863" s="86">
        <v>43722.125</v>
      </c>
      <c r="C36863" s="87">
        <v>43721</v>
      </c>
      <c r="D36863" s="85">
        <v>22</v>
      </c>
      <c r="E36863" s="86">
        <v>43721.916666666664</v>
      </c>
      <c r="F36863" s="88" t="s">
        <v>55</v>
      </c>
      <c r="G36863" s="89" t="s">
        <v>381</v>
      </c>
      <c r="J36863" s="94">
        <v>548</v>
      </c>
      <c r="K36863" s="94">
        <v>548</v>
      </c>
      <c r="P36863" s="94">
        <v>548</v>
      </c>
      <c r="Q36863" s="94">
        <v>548</v>
      </c>
      <c r="R36863" s="94">
        <v>548</v>
      </c>
      <c r="S36863" s="94">
        <v>0</v>
      </c>
      <c r="AJ36863" s="94">
        <v>548</v>
      </c>
      <c r="AK36863" s="94">
        <v>0</v>
      </c>
      <c r="AS36863" s="94">
        <v>218</v>
      </c>
      <c r="AT36863" s="94">
        <v>261</v>
      </c>
      <c r="AU36863" s="94">
        <v>69</v>
      </c>
    </row>
    <row r="36864" spans="1:47">
      <c r="A36864" s="85" t="s">
        <v>160</v>
      </c>
      <c r="B36864" s="86">
        <v>43722.166666666664</v>
      </c>
      <c r="C36864" s="87">
        <v>43721</v>
      </c>
      <c r="D36864" s="85">
        <v>23</v>
      </c>
      <c r="E36864" s="86">
        <v>43721.958333333336</v>
      </c>
      <c r="F36864" s="88" t="s">
        <v>55</v>
      </c>
      <c r="G36864" s="89" t="s">
        <v>381</v>
      </c>
      <c r="J36864" s="94">
        <v>310</v>
      </c>
      <c r="K36864" s="94">
        <v>305</v>
      </c>
      <c r="P36864" s="94">
        <v>310</v>
      </c>
      <c r="Q36864" s="94">
        <v>305</v>
      </c>
      <c r="R36864" s="94">
        <v>310</v>
      </c>
      <c r="S36864" s="94">
        <v>0</v>
      </c>
      <c r="AJ36864" s="94">
        <v>310</v>
      </c>
      <c r="AK36864" s="94">
        <v>0</v>
      </c>
      <c r="AS36864" s="94">
        <v>200</v>
      </c>
      <c r="AT36864" s="94">
        <v>99</v>
      </c>
      <c r="AU36864" s="94">
        <v>6</v>
      </c>
    </row>
    <row r="36865" spans="1:47">
      <c r="A36865" s="85" t="s">
        <v>160</v>
      </c>
      <c r="B36865" s="86">
        <v>43722.208333333336</v>
      </c>
      <c r="C36865" s="87">
        <v>43721</v>
      </c>
      <c r="D36865" s="85">
        <v>24</v>
      </c>
      <c r="E36865" s="86">
        <v>43722</v>
      </c>
      <c r="F36865" s="88" t="s">
        <v>55</v>
      </c>
      <c r="G36865" s="89" t="s">
        <v>381</v>
      </c>
      <c r="J36865" s="94">
        <v>298</v>
      </c>
      <c r="K36865" s="94">
        <v>297</v>
      </c>
      <c r="P36865" s="94">
        <v>298</v>
      </c>
      <c r="Q36865" s="94">
        <v>297</v>
      </c>
      <c r="R36865" s="94">
        <v>298</v>
      </c>
      <c r="S36865" s="94">
        <v>0</v>
      </c>
      <c r="AJ36865" s="94">
        <v>298</v>
      </c>
      <c r="AK36865" s="94">
        <v>0</v>
      </c>
      <c r="AS36865" s="94">
        <v>190</v>
      </c>
      <c r="AT36865" s="94">
        <v>82</v>
      </c>
      <c r="AU36865" s="94">
        <v>25</v>
      </c>
    </row>
    <row r="36866" spans="1:47">
      <c r="A36866" s="85" t="s">
        <v>160</v>
      </c>
      <c r="B36866" s="86">
        <v>43722.25</v>
      </c>
      <c r="C36866" s="87">
        <v>43722</v>
      </c>
      <c r="D36866" s="85">
        <v>1</v>
      </c>
      <c r="E36866" s="86">
        <v>43722.041666666664</v>
      </c>
      <c r="F36866" s="88" t="s">
        <v>55</v>
      </c>
      <c r="G36866" s="89" t="s">
        <v>381</v>
      </c>
      <c r="J36866" s="94">
        <v>312</v>
      </c>
      <c r="K36866" s="94">
        <v>308</v>
      </c>
      <c r="P36866" s="94">
        <v>312</v>
      </c>
      <c r="Q36866" s="94">
        <v>308</v>
      </c>
      <c r="R36866" s="94">
        <v>312</v>
      </c>
      <c r="S36866" s="94">
        <v>0</v>
      </c>
      <c r="AJ36866" s="94">
        <v>312</v>
      </c>
      <c r="AK36866" s="94">
        <v>0</v>
      </c>
      <c r="AS36866" s="94">
        <v>179</v>
      </c>
      <c r="AT36866" s="94">
        <v>99</v>
      </c>
      <c r="AU36866" s="94">
        <v>30</v>
      </c>
    </row>
    <row r="36867" spans="1:47">
      <c r="A36867" s="85" t="s">
        <v>160</v>
      </c>
      <c r="B36867" s="86">
        <v>43722.291666666664</v>
      </c>
      <c r="C36867" s="87">
        <v>43722</v>
      </c>
      <c r="D36867" s="85">
        <v>2</v>
      </c>
      <c r="E36867" s="86">
        <v>43722.083333333336</v>
      </c>
      <c r="F36867" s="88" t="s">
        <v>55</v>
      </c>
      <c r="G36867" s="89" t="s">
        <v>381</v>
      </c>
      <c r="J36867" s="94">
        <v>301</v>
      </c>
      <c r="K36867" s="94">
        <v>299</v>
      </c>
      <c r="P36867" s="94">
        <v>301</v>
      </c>
      <c r="Q36867" s="94">
        <v>299</v>
      </c>
      <c r="R36867" s="94">
        <v>301</v>
      </c>
      <c r="S36867" s="94">
        <v>0</v>
      </c>
      <c r="AJ36867" s="94">
        <v>301</v>
      </c>
      <c r="AK36867" s="94">
        <v>0</v>
      </c>
      <c r="AS36867" s="94">
        <v>160</v>
      </c>
      <c r="AT36867" s="94">
        <v>58</v>
      </c>
      <c r="AU36867" s="94">
        <v>81</v>
      </c>
    </row>
    <row r="36868" spans="1:47">
      <c r="A36868" s="85" t="s">
        <v>160</v>
      </c>
      <c r="B36868" s="86">
        <v>43722.333333333336</v>
      </c>
      <c r="C36868" s="87">
        <v>43722</v>
      </c>
      <c r="D36868" s="85">
        <v>3</v>
      </c>
      <c r="E36868" s="86">
        <v>43722.125</v>
      </c>
      <c r="F36868" s="88" t="s">
        <v>55</v>
      </c>
      <c r="G36868" s="89" t="s">
        <v>381</v>
      </c>
      <c r="J36868" s="94">
        <v>305</v>
      </c>
      <c r="K36868" s="94">
        <v>304</v>
      </c>
      <c r="P36868" s="94">
        <v>305</v>
      </c>
      <c r="Q36868" s="94">
        <v>304</v>
      </c>
      <c r="R36868" s="94">
        <v>305</v>
      </c>
      <c r="S36868" s="94">
        <v>0</v>
      </c>
      <c r="AJ36868" s="94">
        <v>305</v>
      </c>
      <c r="AK36868" s="94">
        <v>0</v>
      </c>
      <c r="AS36868" s="94">
        <v>155</v>
      </c>
      <c r="AT36868" s="94">
        <v>64</v>
      </c>
      <c r="AU36868" s="94">
        <v>85</v>
      </c>
    </row>
    <row r="36869" spans="1:47">
      <c r="A36869" s="85" t="s">
        <v>160</v>
      </c>
      <c r="B36869" s="86">
        <v>43722.375</v>
      </c>
      <c r="C36869" s="87">
        <v>43722</v>
      </c>
      <c r="D36869" s="85">
        <v>4</v>
      </c>
      <c r="E36869" s="86">
        <v>43722.166666666664</v>
      </c>
      <c r="F36869" s="88" t="s">
        <v>55</v>
      </c>
      <c r="G36869" s="89" t="s">
        <v>381</v>
      </c>
      <c r="J36869" s="94">
        <v>301</v>
      </c>
      <c r="K36869" s="94">
        <v>298</v>
      </c>
      <c r="P36869" s="94">
        <v>301</v>
      </c>
      <c r="Q36869" s="94">
        <v>298</v>
      </c>
      <c r="R36869" s="94">
        <v>301</v>
      </c>
      <c r="S36869" s="94">
        <v>0</v>
      </c>
      <c r="AJ36869" s="94">
        <v>301</v>
      </c>
      <c r="AK36869" s="94">
        <v>0</v>
      </c>
      <c r="AS36869" s="94">
        <v>152</v>
      </c>
      <c r="AT36869" s="94">
        <v>74</v>
      </c>
      <c r="AU36869" s="94">
        <v>72</v>
      </c>
    </row>
    <row r="36870" spans="1:47">
      <c r="A36870" s="85" t="s">
        <v>160</v>
      </c>
      <c r="B36870" s="86">
        <v>43722.416666666664</v>
      </c>
      <c r="C36870" s="87">
        <v>43722</v>
      </c>
      <c r="D36870" s="85">
        <v>5</v>
      </c>
      <c r="E36870" s="86">
        <v>43722.208333333336</v>
      </c>
      <c r="F36870" s="88" t="s">
        <v>55</v>
      </c>
      <c r="G36870" s="89" t="s">
        <v>381</v>
      </c>
      <c r="J36870" s="94">
        <v>311</v>
      </c>
      <c r="K36870" s="94">
        <v>307</v>
      </c>
      <c r="P36870" s="94">
        <v>311</v>
      </c>
      <c r="Q36870" s="94">
        <v>307</v>
      </c>
      <c r="R36870" s="94">
        <v>311</v>
      </c>
      <c r="S36870" s="94">
        <v>0</v>
      </c>
      <c r="AJ36870" s="94">
        <v>311</v>
      </c>
      <c r="AK36870" s="94">
        <v>0</v>
      </c>
      <c r="AS36870" s="94">
        <v>150</v>
      </c>
      <c r="AT36870" s="94">
        <v>93</v>
      </c>
      <c r="AU36870" s="94">
        <v>64</v>
      </c>
    </row>
    <row r="36871" spans="1:47">
      <c r="A36871" s="85" t="s">
        <v>160</v>
      </c>
      <c r="B36871" s="86">
        <v>43722.458333333336</v>
      </c>
      <c r="C36871" s="87">
        <v>43722</v>
      </c>
      <c r="D36871" s="85">
        <v>6</v>
      </c>
      <c r="E36871" s="86">
        <v>43722.25</v>
      </c>
      <c r="F36871" s="88" t="s">
        <v>55</v>
      </c>
      <c r="G36871" s="89" t="s">
        <v>381</v>
      </c>
      <c r="J36871" s="94">
        <v>309</v>
      </c>
      <c r="K36871" s="94">
        <v>309</v>
      </c>
      <c r="P36871" s="94">
        <v>309</v>
      </c>
      <c r="Q36871" s="94">
        <v>309</v>
      </c>
      <c r="R36871" s="94">
        <v>309</v>
      </c>
      <c r="S36871" s="94">
        <v>0</v>
      </c>
      <c r="AJ36871" s="94">
        <v>309</v>
      </c>
      <c r="AK36871" s="94">
        <v>0</v>
      </c>
      <c r="AS36871" s="94">
        <v>150</v>
      </c>
      <c r="AT36871" s="94">
        <v>110</v>
      </c>
      <c r="AU36871" s="94">
        <v>49</v>
      </c>
    </row>
    <row r="36872" spans="1:47">
      <c r="A36872" s="85" t="s">
        <v>160</v>
      </c>
      <c r="B36872" s="86">
        <v>43722.5</v>
      </c>
      <c r="C36872" s="87">
        <v>43722</v>
      </c>
      <c r="D36872" s="85">
        <v>7</v>
      </c>
      <c r="E36872" s="86">
        <v>43722.291666666664</v>
      </c>
      <c r="F36872" s="88" t="s">
        <v>55</v>
      </c>
      <c r="G36872" s="89" t="s">
        <v>381</v>
      </c>
      <c r="J36872" s="94">
        <v>305</v>
      </c>
      <c r="K36872" s="94">
        <v>303</v>
      </c>
      <c r="P36872" s="94">
        <v>305</v>
      </c>
      <c r="Q36872" s="94">
        <v>303</v>
      </c>
      <c r="R36872" s="94">
        <v>305</v>
      </c>
      <c r="S36872" s="94">
        <v>0</v>
      </c>
      <c r="AJ36872" s="94">
        <v>305</v>
      </c>
      <c r="AK36872" s="94">
        <v>0</v>
      </c>
      <c r="AS36872" s="94">
        <v>155</v>
      </c>
      <c r="AT36872" s="94">
        <v>93</v>
      </c>
      <c r="AU36872" s="94">
        <v>55</v>
      </c>
    </row>
    <row r="36873" spans="1:47">
      <c r="A36873" s="85" t="s">
        <v>160</v>
      </c>
      <c r="B36873" s="86">
        <v>43722.541666666664</v>
      </c>
      <c r="C36873" s="87">
        <v>43722</v>
      </c>
      <c r="D36873" s="85">
        <v>8</v>
      </c>
      <c r="E36873" s="86">
        <v>43722.333333333336</v>
      </c>
      <c r="F36873" s="88" t="s">
        <v>55</v>
      </c>
      <c r="G36873" s="89" t="s">
        <v>381</v>
      </c>
      <c r="J36873" s="94">
        <v>307</v>
      </c>
      <c r="K36873" s="94">
        <v>303</v>
      </c>
      <c r="P36873" s="94">
        <v>307</v>
      </c>
      <c r="Q36873" s="94">
        <v>303</v>
      </c>
      <c r="R36873" s="94">
        <v>307</v>
      </c>
      <c r="S36873" s="94">
        <v>0</v>
      </c>
      <c r="AJ36873" s="94">
        <v>307</v>
      </c>
      <c r="AK36873" s="94">
        <v>0</v>
      </c>
      <c r="AS36873" s="94">
        <v>165</v>
      </c>
      <c r="AT36873" s="94">
        <v>81</v>
      </c>
      <c r="AU36873" s="94">
        <v>57</v>
      </c>
    </row>
    <row r="36874" spans="1:47">
      <c r="A36874" s="85" t="s">
        <v>160</v>
      </c>
      <c r="B36874" s="86">
        <v>43722.583333333336</v>
      </c>
      <c r="C36874" s="87">
        <v>43722</v>
      </c>
      <c r="D36874" s="85">
        <v>9</v>
      </c>
      <c r="E36874" s="86">
        <v>43722.375</v>
      </c>
      <c r="F36874" s="88" t="s">
        <v>55</v>
      </c>
      <c r="G36874" s="89" t="s">
        <v>381</v>
      </c>
      <c r="J36874" s="94">
        <v>465</v>
      </c>
      <c r="K36874" s="94">
        <v>461</v>
      </c>
      <c r="P36874" s="94">
        <v>465</v>
      </c>
      <c r="Q36874" s="94">
        <v>461</v>
      </c>
      <c r="R36874" s="94">
        <v>465</v>
      </c>
      <c r="S36874" s="94">
        <v>0</v>
      </c>
      <c r="AJ36874" s="94">
        <v>465</v>
      </c>
      <c r="AK36874" s="94">
        <v>0</v>
      </c>
      <c r="AS36874" s="94">
        <v>171</v>
      </c>
      <c r="AT36874" s="94">
        <v>210</v>
      </c>
      <c r="AU36874" s="94">
        <v>80</v>
      </c>
    </row>
    <row r="36875" spans="1:47">
      <c r="A36875" s="85" t="s">
        <v>160</v>
      </c>
      <c r="B36875" s="86">
        <v>43722.625</v>
      </c>
      <c r="C36875" s="87">
        <v>43722</v>
      </c>
      <c r="D36875" s="85">
        <v>10</v>
      </c>
      <c r="E36875" s="86">
        <v>43722.416666666664</v>
      </c>
      <c r="F36875" s="88" t="s">
        <v>55</v>
      </c>
      <c r="G36875" s="89" t="s">
        <v>381</v>
      </c>
      <c r="J36875" s="94">
        <v>557</v>
      </c>
      <c r="K36875" s="94">
        <v>550</v>
      </c>
      <c r="P36875" s="94">
        <v>557</v>
      </c>
      <c r="Q36875" s="94">
        <v>550</v>
      </c>
      <c r="R36875" s="94">
        <v>557</v>
      </c>
      <c r="S36875" s="94">
        <v>0</v>
      </c>
      <c r="AJ36875" s="94">
        <v>557</v>
      </c>
      <c r="AK36875" s="94">
        <v>0</v>
      </c>
      <c r="AS36875" s="94">
        <v>191</v>
      </c>
      <c r="AT36875" s="94">
        <v>278</v>
      </c>
      <c r="AU36875" s="94">
        <v>81</v>
      </c>
    </row>
    <row r="36876" spans="1:47">
      <c r="A36876" s="85" t="s">
        <v>160</v>
      </c>
      <c r="B36876" s="86">
        <v>43722.666666666664</v>
      </c>
      <c r="C36876" s="87">
        <v>43722</v>
      </c>
      <c r="D36876" s="85">
        <v>11</v>
      </c>
      <c r="E36876" s="86">
        <v>43722.458333333336</v>
      </c>
      <c r="F36876" s="88" t="s">
        <v>55</v>
      </c>
      <c r="G36876" s="89" t="s">
        <v>381</v>
      </c>
      <c r="J36876" s="94">
        <v>712</v>
      </c>
      <c r="K36876" s="94">
        <v>706</v>
      </c>
      <c r="P36876" s="94">
        <v>712</v>
      </c>
      <c r="Q36876" s="94">
        <v>706</v>
      </c>
      <c r="R36876" s="94">
        <v>712</v>
      </c>
      <c r="S36876" s="94">
        <v>0</v>
      </c>
      <c r="AJ36876" s="94">
        <v>712</v>
      </c>
      <c r="AK36876" s="94">
        <v>0</v>
      </c>
      <c r="AS36876" s="94">
        <v>210</v>
      </c>
      <c r="AT36876" s="94">
        <v>424</v>
      </c>
      <c r="AU36876" s="94">
        <v>72</v>
      </c>
    </row>
    <row r="36877" spans="1:47">
      <c r="A36877" s="85" t="s">
        <v>160</v>
      </c>
      <c r="B36877" s="86">
        <v>43722.708333333336</v>
      </c>
      <c r="C36877" s="87">
        <v>43722</v>
      </c>
      <c r="D36877" s="85">
        <v>12</v>
      </c>
      <c r="E36877" s="86">
        <v>43722.5</v>
      </c>
      <c r="F36877" s="88" t="s">
        <v>55</v>
      </c>
      <c r="G36877" s="89" t="s">
        <v>381</v>
      </c>
      <c r="J36877" s="94">
        <v>898</v>
      </c>
      <c r="K36877" s="94">
        <v>892</v>
      </c>
      <c r="P36877" s="94">
        <v>898</v>
      </c>
      <c r="Q36877" s="94">
        <v>892</v>
      </c>
      <c r="R36877" s="94">
        <v>898</v>
      </c>
      <c r="S36877" s="94">
        <v>0</v>
      </c>
      <c r="AJ36877" s="94">
        <v>898</v>
      </c>
      <c r="AK36877" s="94">
        <v>0</v>
      </c>
      <c r="AS36877" s="94">
        <v>223</v>
      </c>
      <c r="AT36877" s="94">
        <v>538</v>
      </c>
      <c r="AU36877" s="94">
        <v>131</v>
      </c>
    </row>
    <row r="36878" spans="1:47">
      <c r="A36878" s="85" t="s">
        <v>160</v>
      </c>
      <c r="B36878" s="86">
        <v>43722.75</v>
      </c>
      <c r="C36878" s="87">
        <v>43722</v>
      </c>
      <c r="D36878" s="85">
        <v>13</v>
      </c>
      <c r="E36878" s="86">
        <v>43722.541666666664</v>
      </c>
      <c r="F36878" s="88" t="s">
        <v>55</v>
      </c>
      <c r="G36878" s="89" t="s">
        <v>381</v>
      </c>
      <c r="J36878" s="94">
        <v>901</v>
      </c>
      <c r="K36878" s="94">
        <v>896</v>
      </c>
      <c r="P36878" s="94">
        <v>901</v>
      </c>
      <c r="Q36878" s="94">
        <v>896</v>
      </c>
      <c r="R36878" s="94">
        <v>901</v>
      </c>
      <c r="S36878" s="94">
        <v>0</v>
      </c>
      <c r="AJ36878" s="94">
        <v>901</v>
      </c>
      <c r="AK36878" s="94">
        <v>0</v>
      </c>
      <c r="AS36878" s="94">
        <v>224</v>
      </c>
      <c r="AT36878" s="94">
        <v>531</v>
      </c>
      <c r="AU36878" s="94">
        <v>141</v>
      </c>
    </row>
    <row r="36879" spans="1:47">
      <c r="A36879" s="85" t="s">
        <v>160</v>
      </c>
      <c r="B36879" s="86">
        <v>43722.791666666664</v>
      </c>
      <c r="C36879" s="87">
        <v>43722</v>
      </c>
      <c r="D36879" s="85">
        <v>14</v>
      </c>
      <c r="E36879" s="86">
        <v>43722.583333333336</v>
      </c>
      <c r="F36879" s="88" t="s">
        <v>55</v>
      </c>
      <c r="G36879" s="89" t="s">
        <v>381</v>
      </c>
      <c r="J36879" s="94">
        <v>904</v>
      </c>
      <c r="K36879" s="94">
        <v>896</v>
      </c>
      <c r="P36879" s="94">
        <v>904</v>
      </c>
      <c r="Q36879" s="94">
        <v>896</v>
      </c>
      <c r="R36879" s="94">
        <v>904</v>
      </c>
      <c r="S36879" s="94">
        <v>0</v>
      </c>
      <c r="AJ36879" s="94">
        <v>904</v>
      </c>
      <c r="AK36879" s="94">
        <v>0</v>
      </c>
      <c r="AS36879" s="94">
        <v>219</v>
      </c>
      <c r="AT36879" s="94">
        <v>536</v>
      </c>
      <c r="AU36879" s="94">
        <v>141</v>
      </c>
    </row>
    <row r="36880" spans="1:47">
      <c r="A36880" s="85" t="s">
        <v>160</v>
      </c>
      <c r="B36880" s="86">
        <v>43722.833333333336</v>
      </c>
      <c r="C36880" s="87">
        <v>43722</v>
      </c>
      <c r="D36880" s="85">
        <v>15</v>
      </c>
      <c r="E36880" s="86">
        <v>43722.625</v>
      </c>
      <c r="F36880" s="88" t="s">
        <v>55</v>
      </c>
      <c r="G36880" s="89" t="s">
        <v>381</v>
      </c>
      <c r="J36880" s="94">
        <v>900</v>
      </c>
      <c r="K36880" s="94">
        <v>897</v>
      </c>
      <c r="P36880" s="94">
        <v>900</v>
      </c>
      <c r="Q36880" s="94">
        <v>897</v>
      </c>
      <c r="R36880" s="94">
        <v>900</v>
      </c>
      <c r="S36880" s="94">
        <v>0</v>
      </c>
      <c r="AJ36880" s="94">
        <v>900</v>
      </c>
      <c r="AK36880" s="94">
        <v>0</v>
      </c>
      <c r="AS36880" s="94">
        <v>212</v>
      </c>
      <c r="AT36880" s="94">
        <v>573</v>
      </c>
      <c r="AU36880" s="94">
        <v>112</v>
      </c>
    </row>
    <row r="36881" spans="1:47">
      <c r="A36881" s="85" t="s">
        <v>160</v>
      </c>
      <c r="B36881" s="86">
        <v>43722.875</v>
      </c>
      <c r="C36881" s="87">
        <v>43722</v>
      </c>
      <c r="D36881" s="85">
        <v>16</v>
      </c>
      <c r="E36881" s="86">
        <v>43722.666666666664</v>
      </c>
      <c r="F36881" s="88" t="s">
        <v>55</v>
      </c>
      <c r="G36881" s="89" t="s">
        <v>381</v>
      </c>
      <c r="J36881" s="94">
        <v>899</v>
      </c>
      <c r="K36881" s="94">
        <v>893</v>
      </c>
      <c r="P36881" s="94">
        <v>899</v>
      </c>
      <c r="Q36881" s="94">
        <v>893</v>
      </c>
      <c r="R36881" s="94">
        <v>899</v>
      </c>
      <c r="S36881" s="94">
        <v>0</v>
      </c>
      <c r="AJ36881" s="94">
        <v>899</v>
      </c>
      <c r="AK36881" s="94">
        <v>0</v>
      </c>
      <c r="AS36881" s="94">
        <v>212</v>
      </c>
      <c r="AT36881" s="94">
        <v>584</v>
      </c>
      <c r="AU36881" s="94">
        <v>97</v>
      </c>
    </row>
    <row r="36882" spans="1:47">
      <c r="A36882" s="85" t="s">
        <v>160</v>
      </c>
      <c r="B36882" s="86">
        <v>43722.916666666664</v>
      </c>
      <c r="C36882" s="87">
        <v>43722</v>
      </c>
      <c r="D36882" s="85">
        <v>17</v>
      </c>
      <c r="E36882" s="86">
        <v>43722.708333333336</v>
      </c>
      <c r="F36882" s="88" t="s">
        <v>55</v>
      </c>
      <c r="G36882" s="89" t="s">
        <v>381</v>
      </c>
      <c r="J36882" s="94">
        <v>898</v>
      </c>
      <c r="K36882" s="94">
        <v>893</v>
      </c>
      <c r="P36882" s="94">
        <v>898</v>
      </c>
      <c r="Q36882" s="94">
        <v>893</v>
      </c>
      <c r="R36882" s="94">
        <v>898</v>
      </c>
      <c r="S36882" s="94">
        <v>0</v>
      </c>
      <c r="AJ36882" s="94">
        <v>898</v>
      </c>
      <c r="AK36882" s="94">
        <v>0</v>
      </c>
      <c r="AS36882" s="94">
        <v>209</v>
      </c>
      <c r="AT36882" s="94">
        <v>603</v>
      </c>
      <c r="AU36882" s="94">
        <v>81</v>
      </c>
    </row>
    <row r="36883" spans="1:47">
      <c r="A36883" s="85" t="s">
        <v>160</v>
      </c>
      <c r="B36883" s="86">
        <v>43722.958333333336</v>
      </c>
      <c r="C36883" s="87">
        <v>43722</v>
      </c>
      <c r="D36883" s="85">
        <v>18</v>
      </c>
      <c r="E36883" s="86">
        <v>43722.75</v>
      </c>
      <c r="F36883" s="88" t="s">
        <v>55</v>
      </c>
      <c r="G36883" s="89" t="s">
        <v>381</v>
      </c>
      <c r="J36883" s="94">
        <v>903</v>
      </c>
      <c r="K36883" s="94">
        <v>895</v>
      </c>
      <c r="P36883" s="94">
        <v>903</v>
      </c>
      <c r="Q36883" s="94">
        <v>895</v>
      </c>
      <c r="R36883" s="94">
        <v>903</v>
      </c>
      <c r="S36883" s="94">
        <v>0</v>
      </c>
      <c r="AJ36883" s="94">
        <v>903</v>
      </c>
      <c r="AK36883" s="94">
        <v>0</v>
      </c>
      <c r="AS36883" s="94">
        <v>204</v>
      </c>
      <c r="AT36883" s="94">
        <v>630</v>
      </c>
      <c r="AU36883" s="94">
        <v>61</v>
      </c>
    </row>
    <row r="36884" spans="1:47">
      <c r="A36884" s="85" t="s">
        <v>160</v>
      </c>
      <c r="B36884" s="86">
        <v>43723</v>
      </c>
      <c r="C36884" s="87">
        <v>43722</v>
      </c>
      <c r="D36884" s="85">
        <v>19</v>
      </c>
      <c r="E36884" s="86">
        <v>43722.791666666664</v>
      </c>
      <c r="F36884" s="88" t="s">
        <v>55</v>
      </c>
      <c r="G36884" s="89" t="s">
        <v>381</v>
      </c>
      <c r="J36884" s="94">
        <v>905</v>
      </c>
      <c r="K36884" s="94">
        <v>901</v>
      </c>
      <c r="P36884" s="94">
        <v>905</v>
      </c>
      <c r="Q36884" s="94">
        <v>901</v>
      </c>
      <c r="R36884" s="94">
        <v>905</v>
      </c>
      <c r="S36884" s="94">
        <v>0</v>
      </c>
      <c r="AJ36884" s="94">
        <v>905</v>
      </c>
      <c r="AK36884" s="94">
        <v>0</v>
      </c>
      <c r="AS36884" s="94">
        <v>206</v>
      </c>
      <c r="AT36884" s="94">
        <v>631</v>
      </c>
      <c r="AU36884" s="94">
        <v>64</v>
      </c>
    </row>
    <row r="36885" spans="1:47">
      <c r="A36885" s="85" t="s">
        <v>160</v>
      </c>
      <c r="B36885" s="86">
        <v>43723.041666666664</v>
      </c>
      <c r="C36885" s="87">
        <v>43722</v>
      </c>
      <c r="D36885" s="85">
        <v>20</v>
      </c>
      <c r="E36885" s="86">
        <v>43722.833333333336</v>
      </c>
      <c r="F36885" s="88" t="s">
        <v>55</v>
      </c>
      <c r="G36885" s="89" t="s">
        <v>381</v>
      </c>
      <c r="J36885" s="94">
        <v>896</v>
      </c>
      <c r="K36885" s="94">
        <v>889</v>
      </c>
      <c r="P36885" s="94">
        <v>896</v>
      </c>
      <c r="Q36885" s="94">
        <v>889</v>
      </c>
      <c r="R36885" s="94">
        <v>896</v>
      </c>
      <c r="S36885" s="94">
        <v>0</v>
      </c>
      <c r="AJ36885" s="94">
        <v>896</v>
      </c>
      <c r="AK36885" s="94">
        <v>0</v>
      </c>
      <c r="AS36885" s="94">
        <v>207</v>
      </c>
      <c r="AT36885" s="94">
        <v>606</v>
      </c>
      <c r="AU36885" s="94">
        <v>76</v>
      </c>
    </row>
    <row r="36886" spans="1:47">
      <c r="A36886" s="85" t="s">
        <v>160</v>
      </c>
      <c r="B36886" s="86">
        <v>43723.083333333336</v>
      </c>
      <c r="C36886" s="87">
        <v>43722</v>
      </c>
      <c r="D36886" s="85">
        <v>21</v>
      </c>
      <c r="E36886" s="86">
        <v>43722.875</v>
      </c>
      <c r="F36886" s="88" t="s">
        <v>55</v>
      </c>
      <c r="G36886" s="89" t="s">
        <v>381</v>
      </c>
      <c r="J36886" s="94">
        <v>652</v>
      </c>
      <c r="K36886" s="94">
        <v>651</v>
      </c>
      <c r="P36886" s="94">
        <v>652</v>
      </c>
      <c r="Q36886" s="94">
        <v>651</v>
      </c>
      <c r="R36886" s="94">
        <v>652</v>
      </c>
      <c r="S36886" s="94">
        <v>0</v>
      </c>
      <c r="AJ36886" s="94">
        <v>652</v>
      </c>
      <c r="AK36886" s="94">
        <v>0</v>
      </c>
      <c r="AS36886" s="94">
        <v>193</v>
      </c>
      <c r="AT36886" s="94">
        <v>433</v>
      </c>
      <c r="AU36886" s="94">
        <v>25</v>
      </c>
    </row>
    <row r="36887" spans="1:47">
      <c r="A36887" s="85" t="s">
        <v>160</v>
      </c>
      <c r="B36887" s="86">
        <v>43723.125</v>
      </c>
      <c r="C36887" s="87">
        <v>43722</v>
      </c>
      <c r="D36887" s="85">
        <v>22</v>
      </c>
      <c r="E36887" s="86">
        <v>43722.916666666664</v>
      </c>
      <c r="F36887" s="88" t="s">
        <v>55</v>
      </c>
      <c r="G36887" s="89" t="s">
        <v>381</v>
      </c>
      <c r="J36887" s="94">
        <v>401</v>
      </c>
      <c r="K36887" s="94">
        <v>402</v>
      </c>
      <c r="P36887" s="94">
        <v>401</v>
      </c>
      <c r="Q36887" s="94">
        <v>402</v>
      </c>
      <c r="R36887" s="94">
        <v>401</v>
      </c>
      <c r="S36887" s="94">
        <v>0</v>
      </c>
      <c r="AJ36887" s="94">
        <v>401</v>
      </c>
      <c r="AK36887" s="94">
        <v>0</v>
      </c>
      <c r="AS36887" s="94">
        <v>174</v>
      </c>
      <c r="AT36887" s="94">
        <v>235</v>
      </c>
      <c r="AU36887" s="94">
        <v>-7</v>
      </c>
    </row>
    <row r="36888" spans="1:47">
      <c r="A36888" s="85" t="s">
        <v>160</v>
      </c>
      <c r="B36888" s="86">
        <v>43723.166666666664</v>
      </c>
      <c r="C36888" s="87">
        <v>43722</v>
      </c>
      <c r="D36888" s="85">
        <v>23</v>
      </c>
      <c r="E36888" s="86">
        <v>43722.958333333336</v>
      </c>
      <c r="F36888" s="88" t="s">
        <v>55</v>
      </c>
      <c r="G36888" s="89" t="s">
        <v>381</v>
      </c>
      <c r="J36888" s="94">
        <v>307</v>
      </c>
      <c r="K36888" s="94">
        <v>304</v>
      </c>
      <c r="P36888" s="94">
        <v>307</v>
      </c>
      <c r="Q36888" s="94">
        <v>304</v>
      </c>
      <c r="R36888" s="94">
        <v>307</v>
      </c>
      <c r="S36888" s="94">
        <v>0</v>
      </c>
      <c r="AJ36888" s="94">
        <v>307</v>
      </c>
      <c r="AK36888" s="94">
        <v>0</v>
      </c>
      <c r="AS36888" s="94">
        <v>168</v>
      </c>
      <c r="AT36888" s="94">
        <v>139</v>
      </c>
      <c r="AU36888" s="94">
        <v>-3</v>
      </c>
    </row>
    <row r="36889" spans="1:47">
      <c r="A36889" s="85" t="s">
        <v>160</v>
      </c>
      <c r="B36889" s="86">
        <v>43723.208333333336</v>
      </c>
      <c r="C36889" s="87">
        <v>43722</v>
      </c>
      <c r="D36889" s="85">
        <v>24</v>
      </c>
      <c r="E36889" s="86">
        <v>43723</v>
      </c>
      <c r="F36889" s="88" t="s">
        <v>55</v>
      </c>
      <c r="G36889" s="89" t="s">
        <v>381</v>
      </c>
      <c r="J36889" s="94">
        <v>301</v>
      </c>
      <c r="K36889" s="94">
        <v>297</v>
      </c>
      <c r="P36889" s="94">
        <v>301</v>
      </c>
      <c r="Q36889" s="94">
        <v>297</v>
      </c>
      <c r="R36889" s="94">
        <v>301</v>
      </c>
      <c r="S36889" s="94">
        <v>0</v>
      </c>
      <c r="AJ36889" s="94">
        <v>301</v>
      </c>
      <c r="AK36889" s="94">
        <v>0</v>
      </c>
      <c r="AS36889" s="94">
        <v>161</v>
      </c>
      <c r="AT36889" s="94">
        <v>112</v>
      </c>
      <c r="AU36889" s="94">
        <v>24</v>
      </c>
    </row>
    <row r="36890" spans="1:47">
      <c r="A36890" s="85" t="s">
        <v>160</v>
      </c>
      <c r="B36890" s="86">
        <v>43723.25</v>
      </c>
      <c r="C36890" s="87">
        <v>43723</v>
      </c>
      <c r="D36890" s="85">
        <v>1</v>
      </c>
      <c r="E36890" s="86">
        <v>43723.041666666664</v>
      </c>
      <c r="F36890" s="88" t="s">
        <v>55</v>
      </c>
      <c r="G36890" s="89" t="s">
        <v>381</v>
      </c>
      <c r="J36890" s="94">
        <v>303</v>
      </c>
      <c r="K36890" s="94">
        <v>301</v>
      </c>
      <c r="P36890" s="94">
        <v>303</v>
      </c>
      <c r="Q36890" s="94">
        <v>301</v>
      </c>
      <c r="R36890" s="94">
        <v>303</v>
      </c>
      <c r="S36890" s="94">
        <v>0</v>
      </c>
      <c r="AJ36890" s="94">
        <v>303</v>
      </c>
      <c r="AK36890" s="94">
        <v>0</v>
      </c>
      <c r="AS36890" s="94">
        <v>148</v>
      </c>
      <c r="AT36890" s="94">
        <v>58</v>
      </c>
      <c r="AU36890" s="94">
        <v>95</v>
      </c>
    </row>
    <row r="36891" spans="1:47">
      <c r="A36891" s="85" t="s">
        <v>160</v>
      </c>
      <c r="B36891" s="86">
        <v>43723.291666666664</v>
      </c>
      <c r="C36891" s="87">
        <v>43723</v>
      </c>
      <c r="D36891" s="85">
        <v>2</v>
      </c>
      <c r="E36891" s="86">
        <v>43723.083333333336</v>
      </c>
      <c r="F36891" s="88" t="s">
        <v>55</v>
      </c>
      <c r="G36891" s="89" t="s">
        <v>381</v>
      </c>
      <c r="J36891" s="94">
        <v>300</v>
      </c>
      <c r="K36891" s="94">
        <v>299</v>
      </c>
      <c r="P36891" s="94">
        <v>300</v>
      </c>
      <c r="Q36891" s="94">
        <v>299</v>
      </c>
      <c r="R36891" s="94">
        <v>300</v>
      </c>
      <c r="S36891" s="94">
        <v>0</v>
      </c>
      <c r="AJ36891" s="94">
        <v>300</v>
      </c>
      <c r="AK36891" s="94">
        <v>0</v>
      </c>
      <c r="AS36891" s="94">
        <v>140</v>
      </c>
      <c r="AT36891" s="94">
        <v>68</v>
      </c>
      <c r="AU36891" s="94">
        <v>91</v>
      </c>
    </row>
    <row r="36892" spans="1:47">
      <c r="A36892" s="85" t="s">
        <v>160</v>
      </c>
      <c r="B36892" s="86">
        <v>43723.333333333336</v>
      </c>
      <c r="C36892" s="87">
        <v>43723</v>
      </c>
      <c r="D36892" s="85">
        <v>3</v>
      </c>
      <c r="E36892" s="86">
        <v>43723.125</v>
      </c>
      <c r="F36892" s="88" t="s">
        <v>55</v>
      </c>
      <c r="G36892" s="89" t="s">
        <v>381</v>
      </c>
      <c r="J36892" s="94">
        <v>298</v>
      </c>
      <c r="K36892" s="94">
        <v>294</v>
      </c>
      <c r="P36892" s="94">
        <v>298</v>
      </c>
      <c r="Q36892" s="94">
        <v>294</v>
      </c>
      <c r="R36892" s="94">
        <v>298</v>
      </c>
      <c r="S36892" s="94">
        <v>0</v>
      </c>
      <c r="AJ36892" s="94">
        <v>298</v>
      </c>
      <c r="AK36892" s="94">
        <v>0</v>
      </c>
      <c r="AS36892" s="94">
        <v>133</v>
      </c>
      <c r="AT36892" s="94">
        <v>92</v>
      </c>
      <c r="AU36892" s="94">
        <v>69</v>
      </c>
    </row>
    <row r="36893" spans="1:47">
      <c r="A36893" s="85" t="s">
        <v>160</v>
      </c>
      <c r="B36893" s="86">
        <v>43723.375</v>
      </c>
      <c r="C36893" s="87">
        <v>43723</v>
      </c>
      <c r="D36893" s="85">
        <v>4</v>
      </c>
      <c r="E36893" s="86">
        <v>43723.166666666664</v>
      </c>
      <c r="F36893" s="88" t="s">
        <v>55</v>
      </c>
      <c r="G36893" s="89" t="s">
        <v>381</v>
      </c>
      <c r="J36893" s="94">
        <v>300</v>
      </c>
      <c r="K36893" s="94">
        <v>297</v>
      </c>
      <c r="P36893" s="94">
        <v>300</v>
      </c>
      <c r="Q36893" s="94">
        <v>297</v>
      </c>
      <c r="R36893" s="94">
        <v>300</v>
      </c>
      <c r="S36893" s="94">
        <v>0</v>
      </c>
      <c r="AJ36893" s="94">
        <v>300</v>
      </c>
      <c r="AK36893" s="94">
        <v>0</v>
      </c>
      <c r="AS36893" s="94">
        <v>133</v>
      </c>
      <c r="AT36893" s="94">
        <v>100</v>
      </c>
      <c r="AU36893" s="94">
        <v>64</v>
      </c>
    </row>
    <row r="36894" spans="1:47">
      <c r="A36894" s="85" t="s">
        <v>160</v>
      </c>
      <c r="B36894" s="86">
        <v>43723.416666666664</v>
      </c>
      <c r="C36894" s="87">
        <v>43723</v>
      </c>
      <c r="D36894" s="85">
        <v>5</v>
      </c>
      <c r="E36894" s="86">
        <v>43723.208333333336</v>
      </c>
      <c r="F36894" s="88" t="s">
        <v>55</v>
      </c>
      <c r="G36894" s="89" t="s">
        <v>381</v>
      </c>
      <c r="J36894" s="94">
        <v>302</v>
      </c>
      <c r="K36894" s="94">
        <v>301</v>
      </c>
      <c r="P36894" s="94">
        <v>302</v>
      </c>
      <c r="Q36894" s="94">
        <v>301</v>
      </c>
      <c r="R36894" s="94">
        <v>302</v>
      </c>
      <c r="S36894" s="94">
        <v>0</v>
      </c>
      <c r="AJ36894" s="94">
        <v>302</v>
      </c>
      <c r="AK36894" s="94">
        <v>0</v>
      </c>
      <c r="AS36894" s="94">
        <v>130</v>
      </c>
      <c r="AT36894" s="94">
        <v>50</v>
      </c>
      <c r="AU36894" s="94">
        <v>121</v>
      </c>
    </row>
    <row r="36895" spans="1:47">
      <c r="A36895" s="85" t="s">
        <v>160</v>
      </c>
      <c r="B36895" s="86">
        <v>43723.458333333336</v>
      </c>
      <c r="C36895" s="87">
        <v>43723</v>
      </c>
      <c r="D36895" s="85">
        <v>6</v>
      </c>
      <c r="E36895" s="86">
        <v>43723.25</v>
      </c>
      <c r="F36895" s="88" t="s">
        <v>55</v>
      </c>
      <c r="G36895" s="89" t="s">
        <v>381</v>
      </c>
      <c r="J36895" s="94">
        <v>309</v>
      </c>
      <c r="K36895" s="94">
        <v>305</v>
      </c>
      <c r="P36895" s="94">
        <v>309</v>
      </c>
      <c r="Q36895" s="94">
        <v>305</v>
      </c>
      <c r="R36895" s="94">
        <v>309</v>
      </c>
      <c r="S36895" s="94">
        <v>0</v>
      </c>
      <c r="AJ36895" s="94">
        <v>309</v>
      </c>
      <c r="AK36895" s="94">
        <v>0</v>
      </c>
      <c r="AS36895" s="94">
        <v>132</v>
      </c>
      <c r="AT36895" s="94">
        <v>48</v>
      </c>
      <c r="AU36895" s="94">
        <v>125</v>
      </c>
    </row>
    <row r="36896" spans="1:47">
      <c r="A36896" s="85" t="s">
        <v>160</v>
      </c>
      <c r="B36896" s="86">
        <v>43723.5</v>
      </c>
      <c r="C36896" s="87">
        <v>43723</v>
      </c>
      <c r="D36896" s="85">
        <v>7</v>
      </c>
      <c r="E36896" s="86">
        <v>43723.291666666664</v>
      </c>
      <c r="F36896" s="88" t="s">
        <v>55</v>
      </c>
      <c r="G36896" s="89" t="s">
        <v>381</v>
      </c>
      <c r="J36896" s="94">
        <v>300</v>
      </c>
      <c r="K36896" s="94">
        <v>301</v>
      </c>
      <c r="P36896" s="94">
        <v>300</v>
      </c>
      <c r="Q36896" s="94">
        <v>301</v>
      </c>
      <c r="R36896" s="94">
        <v>300</v>
      </c>
      <c r="S36896" s="94">
        <v>0</v>
      </c>
      <c r="AJ36896" s="94">
        <v>300</v>
      </c>
      <c r="AK36896" s="94">
        <v>0</v>
      </c>
      <c r="AS36896" s="94">
        <v>132</v>
      </c>
      <c r="AT36896" s="94">
        <v>44</v>
      </c>
      <c r="AU36896" s="94">
        <v>125</v>
      </c>
    </row>
    <row r="36897" spans="1:47">
      <c r="A36897" s="85" t="s">
        <v>160</v>
      </c>
      <c r="B36897" s="86">
        <v>43723.541666666664</v>
      </c>
      <c r="C36897" s="87">
        <v>43723</v>
      </c>
      <c r="D36897" s="85">
        <v>8</v>
      </c>
      <c r="E36897" s="86">
        <v>43723.333333333336</v>
      </c>
      <c r="F36897" s="88" t="s">
        <v>55</v>
      </c>
      <c r="G36897" s="89" t="s">
        <v>381</v>
      </c>
      <c r="J36897" s="94">
        <v>310</v>
      </c>
      <c r="K36897" s="94">
        <v>305</v>
      </c>
      <c r="P36897" s="94">
        <v>310</v>
      </c>
      <c r="Q36897" s="94">
        <v>305</v>
      </c>
      <c r="R36897" s="94">
        <v>310</v>
      </c>
      <c r="S36897" s="94">
        <v>0</v>
      </c>
      <c r="AJ36897" s="94">
        <v>310</v>
      </c>
      <c r="AK36897" s="94">
        <v>0</v>
      </c>
      <c r="AS36897" s="94">
        <v>135</v>
      </c>
      <c r="AT36897" s="94">
        <v>50</v>
      </c>
      <c r="AU36897" s="94">
        <v>120</v>
      </c>
    </row>
    <row r="36898" spans="1:47">
      <c r="A36898" s="85" t="s">
        <v>160</v>
      </c>
      <c r="B36898" s="86">
        <v>43723.583333333336</v>
      </c>
      <c r="C36898" s="87">
        <v>43723</v>
      </c>
      <c r="D36898" s="85">
        <v>9</v>
      </c>
      <c r="E36898" s="86">
        <v>43723.375</v>
      </c>
      <c r="F36898" s="88" t="s">
        <v>55</v>
      </c>
      <c r="G36898" s="89" t="s">
        <v>381</v>
      </c>
      <c r="J36898" s="94">
        <v>459</v>
      </c>
      <c r="K36898" s="94">
        <v>453</v>
      </c>
      <c r="P36898" s="94">
        <v>459</v>
      </c>
      <c r="Q36898" s="94">
        <v>453</v>
      </c>
      <c r="R36898" s="94">
        <v>459</v>
      </c>
      <c r="S36898" s="94">
        <v>0</v>
      </c>
      <c r="AJ36898" s="94">
        <v>459</v>
      </c>
      <c r="AK36898" s="94">
        <v>0</v>
      </c>
      <c r="AS36898" s="94">
        <v>161</v>
      </c>
      <c r="AT36898" s="94">
        <v>233</v>
      </c>
      <c r="AU36898" s="94">
        <v>59</v>
      </c>
    </row>
    <row r="36899" spans="1:47">
      <c r="A36899" s="85" t="s">
        <v>160</v>
      </c>
      <c r="B36899" s="86">
        <v>43723.625</v>
      </c>
      <c r="C36899" s="87">
        <v>43723</v>
      </c>
      <c r="D36899" s="85">
        <v>10</v>
      </c>
      <c r="E36899" s="86">
        <v>43723.416666666664</v>
      </c>
      <c r="F36899" s="88" t="s">
        <v>55</v>
      </c>
      <c r="G36899" s="89" t="s">
        <v>381</v>
      </c>
      <c r="J36899" s="94">
        <v>552</v>
      </c>
      <c r="K36899" s="94">
        <v>548</v>
      </c>
      <c r="P36899" s="94">
        <v>552</v>
      </c>
      <c r="Q36899" s="94">
        <v>548</v>
      </c>
      <c r="R36899" s="94">
        <v>552</v>
      </c>
      <c r="S36899" s="94">
        <v>0</v>
      </c>
      <c r="AJ36899" s="94">
        <v>552</v>
      </c>
      <c r="AK36899" s="94">
        <v>0</v>
      </c>
      <c r="AS36899" s="94">
        <v>174</v>
      </c>
      <c r="AT36899" s="94">
        <v>317</v>
      </c>
      <c r="AU36899" s="94">
        <v>57</v>
      </c>
    </row>
    <row r="36900" spans="1:47">
      <c r="A36900" s="85" t="s">
        <v>160</v>
      </c>
      <c r="B36900" s="86">
        <v>43723.666666666664</v>
      </c>
      <c r="C36900" s="87">
        <v>43723</v>
      </c>
      <c r="D36900" s="85">
        <v>11</v>
      </c>
      <c r="E36900" s="86">
        <v>43723.458333333336</v>
      </c>
      <c r="F36900" s="88" t="s">
        <v>55</v>
      </c>
      <c r="G36900" s="89" t="s">
        <v>381</v>
      </c>
      <c r="J36900" s="94">
        <v>658</v>
      </c>
      <c r="K36900" s="94">
        <v>653</v>
      </c>
      <c r="P36900" s="94">
        <v>658</v>
      </c>
      <c r="Q36900" s="94">
        <v>653</v>
      </c>
      <c r="R36900" s="94">
        <v>658</v>
      </c>
      <c r="S36900" s="94">
        <v>0</v>
      </c>
      <c r="AJ36900" s="94">
        <v>658</v>
      </c>
      <c r="AK36900" s="94">
        <v>0</v>
      </c>
      <c r="AS36900" s="94">
        <v>189</v>
      </c>
      <c r="AT36900" s="94">
        <v>420</v>
      </c>
      <c r="AU36900" s="94">
        <v>44</v>
      </c>
    </row>
    <row r="36901" spans="1:47">
      <c r="A36901" s="85" t="s">
        <v>160</v>
      </c>
      <c r="B36901" s="86">
        <v>43723.708333333336</v>
      </c>
      <c r="C36901" s="87">
        <v>43723</v>
      </c>
      <c r="D36901" s="85">
        <v>12</v>
      </c>
      <c r="E36901" s="86">
        <v>43723.5</v>
      </c>
      <c r="F36901" s="88" t="s">
        <v>55</v>
      </c>
      <c r="G36901" s="89" t="s">
        <v>381</v>
      </c>
      <c r="J36901" s="94">
        <v>881</v>
      </c>
      <c r="K36901" s="94">
        <v>874</v>
      </c>
      <c r="P36901" s="94">
        <v>881</v>
      </c>
      <c r="Q36901" s="94">
        <v>874</v>
      </c>
      <c r="R36901" s="94">
        <v>881</v>
      </c>
      <c r="S36901" s="94">
        <v>0</v>
      </c>
      <c r="AJ36901" s="94">
        <v>881</v>
      </c>
      <c r="AK36901" s="94">
        <v>0</v>
      </c>
      <c r="AS36901" s="94">
        <v>206</v>
      </c>
      <c r="AT36901" s="94">
        <v>562</v>
      </c>
      <c r="AU36901" s="94">
        <v>106</v>
      </c>
    </row>
    <row r="36902" spans="1:47">
      <c r="A36902" s="85" t="s">
        <v>160</v>
      </c>
      <c r="B36902" s="86">
        <v>43723.75</v>
      </c>
      <c r="C36902" s="87">
        <v>43723</v>
      </c>
      <c r="D36902" s="85">
        <v>13</v>
      </c>
      <c r="E36902" s="86">
        <v>43723.541666666664</v>
      </c>
      <c r="F36902" s="88" t="s">
        <v>55</v>
      </c>
      <c r="G36902" s="89" t="s">
        <v>381</v>
      </c>
      <c r="J36902" s="94">
        <v>894</v>
      </c>
      <c r="K36902" s="94">
        <v>887</v>
      </c>
      <c r="P36902" s="94">
        <v>894</v>
      </c>
      <c r="Q36902" s="94">
        <v>887</v>
      </c>
      <c r="R36902" s="94">
        <v>894</v>
      </c>
      <c r="S36902" s="94">
        <v>0</v>
      </c>
      <c r="AJ36902" s="94">
        <v>894</v>
      </c>
      <c r="AK36902" s="94">
        <v>0</v>
      </c>
      <c r="AS36902" s="94">
        <v>209</v>
      </c>
      <c r="AT36902" s="94">
        <v>581</v>
      </c>
      <c r="AU36902" s="94">
        <v>97</v>
      </c>
    </row>
    <row r="36903" spans="1:47">
      <c r="A36903" s="85" t="s">
        <v>160</v>
      </c>
      <c r="B36903" s="86">
        <v>43723.791666666664</v>
      </c>
      <c r="C36903" s="87">
        <v>43723</v>
      </c>
      <c r="D36903" s="85">
        <v>14</v>
      </c>
      <c r="E36903" s="86">
        <v>43723.583333333336</v>
      </c>
      <c r="F36903" s="88" t="s">
        <v>55</v>
      </c>
      <c r="G36903" s="89" t="s">
        <v>381</v>
      </c>
      <c r="J36903" s="94">
        <v>889</v>
      </c>
      <c r="K36903" s="94">
        <v>883</v>
      </c>
      <c r="P36903" s="94">
        <v>889</v>
      </c>
      <c r="Q36903" s="94">
        <v>883</v>
      </c>
      <c r="R36903" s="94">
        <v>889</v>
      </c>
      <c r="S36903" s="94">
        <v>0</v>
      </c>
      <c r="AJ36903" s="94">
        <v>889</v>
      </c>
      <c r="AK36903" s="94">
        <v>0</v>
      </c>
      <c r="AS36903" s="94">
        <v>208</v>
      </c>
      <c r="AT36903" s="94">
        <v>592</v>
      </c>
      <c r="AU36903" s="94">
        <v>83</v>
      </c>
    </row>
    <row r="36904" spans="1:47">
      <c r="A36904" s="85" t="s">
        <v>160</v>
      </c>
      <c r="B36904" s="86">
        <v>43723.833333333336</v>
      </c>
      <c r="C36904" s="87">
        <v>43723</v>
      </c>
      <c r="D36904" s="85">
        <v>15</v>
      </c>
      <c r="E36904" s="86">
        <v>43723.625</v>
      </c>
      <c r="F36904" s="88" t="s">
        <v>55</v>
      </c>
      <c r="G36904" s="89" t="s">
        <v>381</v>
      </c>
      <c r="J36904" s="94">
        <v>890</v>
      </c>
      <c r="K36904" s="94">
        <v>884</v>
      </c>
      <c r="P36904" s="94">
        <v>890</v>
      </c>
      <c r="Q36904" s="94">
        <v>884</v>
      </c>
      <c r="R36904" s="94">
        <v>890</v>
      </c>
      <c r="S36904" s="94">
        <v>0</v>
      </c>
      <c r="AJ36904" s="94">
        <v>890</v>
      </c>
      <c r="AK36904" s="94">
        <v>0</v>
      </c>
      <c r="AS36904" s="94">
        <v>208</v>
      </c>
      <c r="AT36904" s="94">
        <v>617</v>
      </c>
      <c r="AU36904" s="94">
        <v>59</v>
      </c>
    </row>
    <row r="36905" spans="1:47">
      <c r="A36905" s="85" t="s">
        <v>160</v>
      </c>
      <c r="B36905" s="86">
        <v>43723.875</v>
      </c>
      <c r="C36905" s="87">
        <v>43723</v>
      </c>
      <c r="D36905" s="85">
        <v>16</v>
      </c>
      <c r="E36905" s="86">
        <v>43723.666666666664</v>
      </c>
      <c r="F36905" s="88" t="s">
        <v>55</v>
      </c>
      <c r="G36905" s="89" t="s">
        <v>381</v>
      </c>
      <c r="J36905" s="94">
        <v>889</v>
      </c>
      <c r="K36905" s="94">
        <v>883</v>
      </c>
      <c r="P36905" s="94">
        <v>889</v>
      </c>
      <c r="Q36905" s="94">
        <v>883</v>
      </c>
      <c r="R36905" s="94">
        <v>889</v>
      </c>
      <c r="S36905" s="94">
        <v>0</v>
      </c>
      <c r="AJ36905" s="94">
        <v>889</v>
      </c>
      <c r="AK36905" s="94">
        <v>0</v>
      </c>
      <c r="AS36905" s="94">
        <v>210</v>
      </c>
      <c r="AT36905" s="94">
        <v>604</v>
      </c>
      <c r="AU36905" s="94">
        <v>69</v>
      </c>
    </row>
    <row r="36906" spans="1:47">
      <c r="A36906" s="85" t="s">
        <v>160</v>
      </c>
      <c r="B36906" s="86">
        <v>43723.916666666664</v>
      </c>
      <c r="C36906" s="87">
        <v>43723</v>
      </c>
      <c r="D36906" s="85">
        <v>17</v>
      </c>
      <c r="E36906" s="86">
        <v>43723.708333333336</v>
      </c>
      <c r="F36906" s="88" t="s">
        <v>55</v>
      </c>
      <c r="G36906" s="89" t="s">
        <v>381</v>
      </c>
      <c r="J36906" s="94">
        <v>889</v>
      </c>
      <c r="K36906" s="94">
        <v>884</v>
      </c>
      <c r="P36906" s="94">
        <v>889</v>
      </c>
      <c r="Q36906" s="94">
        <v>884</v>
      </c>
      <c r="R36906" s="94">
        <v>889</v>
      </c>
      <c r="S36906" s="94">
        <v>0</v>
      </c>
      <c r="AJ36906" s="94">
        <v>889</v>
      </c>
      <c r="AK36906" s="94">
        <v>0</v>
      </c>
      <c r="AS36906" s="94">
        <v>217</v>
      </c>
      <c r="AT36906" s="94">
        <v>596</v>
      </c>
      <c r="AU36906" s="94">
        <v>71</v>
      </c>
    </row>
    <row r="36907" spans="1:47">
      <c r="A36907" s="85" t="s">
        <v>160</v>
      </c>
      <c r="B36907" s="86">
        <v>43723.958333333336</v>
      </c>
      <c r="C36907" s="87">
        <v>43723</v>
      </c>
      <c r="D36907" s="85">
        <v>18</v>
      </c>
      <c r="E36907" s="86">
        <v>43723.75</v>
      </c>
      <c r="F36907" s="88" t="s">
        <v>55</v>
      </c>
      <c r="G36907" s="89" t="s">
        <v>381</v>
      </c>
      <c r="J36907" s="94">
        <v>888</v>
      </c>
      <c r="K36907" s="94">
        <v>880</v>
      </c>
      <c r="P36907" s="94">
        <v>888</v>
      </c>
      <c r="Q36907" s="94">
        <v>880</v>
      </c>
      <c r="R36907" s="94">
        <v>888</v>
      </c>
      <c r="S36907" s="94">
        <v>0</v>
      </c>
      <c r="AJ36907" s="94">
        <v>888</v>
      </c>
      <c r="AK36907" s="94">
        <v>0</v>
      </c>
      <c r="AS36907" s="94">
        <v>214</v>
      </c>
      <c r="AT36907" s="94">
        <v>610</v>
      </c>
      <c r="AU36907" s="94">
        <v>56</v>
      </c>
    </row>
    <row r="36908" spans="1:47">
      <c r="A36908" s="85" t="s">
        <v>160</v>
      </c>
      <c r="B36908" s="86">
        <v>43724</v>
      </c>
      <c r="C36908" s="87">
        <v>43723</v>
      </c>
      <c r="D36908" s="85">
        <v>19</v>
      </c>
      <c r="E36908" s="86">
        <v>43723.791666666664</v>
      </c>
      <c r="F36908" s="88" t="s">
        <v>55</v>
      </c>
      <c r="G36908" s="89" t="s">
        <v>381</v>
      </c>
      <c r="J36908" s="94">
        <v>888</v>
      </c>
      <c r="K36908" s="94">
        <v>881</v>
      </c>
      <c r="P36908" s="94">
        <v>888</v>
      </c>
      <c r="Q36908" s="94">
        <v>881</v>
      </c>
      <c r="R36908" s="94">
        <v>888</v>
      </c>
      <c r="S36908" s="94">
        <v>0</v>
      </c>
      <c r="AJ36908" s="94">
        <v>888</v>
      </c>
      <c r="AK36908" s="94">
        <v>0</v>
      </c>
      <c r="AS36908" s="94">
        <v>200</v>
      </c>
      <c r="AT36908" s="94">
        <v>630</v>
      </c>
      <c r="AU36908" s="94">
        <v>51</v>
      </c>
    </row>
    <row r="36909" spans="1:47">
      <c r="A36909" s="85" t="s">
        <v>160</v>
      </c>
      <c r="B36909" s="86">
        <v>43724.041666666664</v>
      </c>
      <c r="C36909" s="87">
        <v>43723</v>
      </c>
      <c r="D36909" s="85">
        <v>20</v>
      </c>
      <c r="E36909" s="86">
        <v>43723.833333333336</v>
      </c>
      <c r="F36909" s="88" t="s">
        <v>55</v>
      </c>
      <c r="G36909" s="89" t="s">
        <v>381</v>
      </c>
      <c r="J36909" s="94">
        <v>893</v>
      </c>
      <c r="K36909" s="94">
        <v>887</v>
      </c>
      <c r="P36909" s="94">
        <v>893</v>
      </c>
      <c r="Q36909" s="94">
        <v>887</v>
      </c>
      <c r="R36909" s="94">
        <v>893</v>
      </c>
      <c r="S36909" s="94">
        <v>0</v>
      </c>
      <c r="AJ36909" s="94">
        <v>893</v>
      </c>
      <c r="AK36909" s="94">
        <v>0</v>
      </c>
      <c r="AS36909" s="94">
        <v>193</v>
      </c>
      <c r="AT36909" s="94">
        <v>622</v>
      </c>
      <c r="AU36909" s="94">
        <v>72</v>
      </c>
    </row>
    <row r="36910" spans="1:47">
      <c r="A36910" s="85" t="s">
        <v>160</v>
      </c>
      <c r="B36910" s="86">
        <v>43724.083333333336</v>
      </c>
      <c r="C36910" s="87">
        <v>43723</v>
      </c>
      <c r="D36910" s="85">
        <v>21</v>
      </c>
      <c r="E36910" s="86">
        <v>43723.875</v>
      </c>
      <c r="F36910" s="88" t="s">
        <v>55</v>
      </c>
      <c r="G36910" s="89" t="s">
        <v>381</v>
      </c>
      <c r="J36910" s="94">
        <v>877</v>
      </c>
      <c r="K36910" s="94">
        <v>869</v>
      </c>
      <c r="P36910" s="94">
        <v>877</v>
      </c>
      <c r="Q36910" s="94">
        <v>869</v>
      </c>
      <c r="R36910" s="94">
        <v>877</v>
      </c>
      <c r="S36910" s="94">
        <v>0</v>
      </c>
      <c r="AJ36910" s="94">
        <v>877</v>
      </c>
      <c r="AK36910" s="94">
        <v>0</v>
      </c>
      <c r="AS36910" s="94">
        <v>187</v>
      </c>
      <c r="AT36910" s="94">
        <v>610</v>
      </c>
      <c r="AU36910" s="94">
        <v>72</v>
      </c>
    </row>
    <row r="36911" spans="1:47">
      <c r="A36911" s="85" t="s">
        <v>160</v>
      </c>
      <c r="B36911" s="86">
        <v>43724.125</v>
      </c>
      <c r="C36911" s="87">
        <v>43723</v>
      </c>
      <c r="D36911" s="85">
        <v>22</v>
      </c>
      <c r="E36911" s="86">
        <v>43723.916666666664</v>
      </c>
      <c r="F36911" s="88" t="s">
        <v>55</v>
      </c>
      <c r="G36911" s="89" t="s">
        <v>381</v>
      </c>
      <c r="J36911" s="94">
        <v>650</v>
      </c>
      <c r="K36911" s="94">
        <v>648</v>
      </c>
      <c r="P36911" s="94">
        <v>650</v>
      </c>
      <c r="Q36911" s="94">
        <v>648</v>
      </c>
      <c r="R36911" s="94">
        <v>650</v>
      </c>
      <c r="S36911" s="94">
        <v>0</v>
      </c>
      <c r="AJ36911" s="94">
        <v>650</v>
      </c>
      <c r="AK36911" s="94">
        <v>0</v>
      </c>
      <c r="AS36911" s="94">
        <v>172</v>
      </c>
      <c r="AT36911" s="94">
        <v>439</v>
      </c>
      <c r="AU36911" s="94">
        <v>37</v>
      </c>
    </row>
    <row r="36912" spans="1:47">
      <c r="A36912" s="85" t="s">
        <v>160</v>
      </c>
      <c r="B36912" s="86">
        <v>43724.166666666664</v>
      </c>
      <c r="C36912" s="87">
        <v>43723</v>
      </c>
      <c r="D36912" s="85">
        <v>23</v>
      </c>
      <c r="E36912" s="86">
        <v>43723.958333333336</v>
      </c>
      <c r="F36912" s="88" t="s">
        <v>55</v>
      </c>
      <c r="G36912" s="89" t="s">
        <v>381</v>
      </c>
      <c r="J36912" s="94">
        <v>401</v>
      </c>
      <c r="K36912" s="94">
        <v>400</v>
      </c>
      <c r="P36912" s="94">
        <v>401</v>
      </c>
      <c r="Q36912" s="94">
        <v>400</v>
      </c>
      <c r="R36912" s="94">
        <v>401</v>
      </c>
      <c r="S36912" s="94">
        <v>0</v>
      </c>
      <c r="AJ36912" s="94">
        <v>401</v>
      </c>
      <c r="AK36912" s="94">
        <v>0</v>
      </c>
      <c r="AS36912" s="94">
        <v>159</v>
      </c>
      <c r="AT36912" s="94">
        <v>241</v>
      </c>
      <c r="AU36912" s="94">
        <v>0</v>
      </c>
    </row>
    <row r="36913" spans="1:47">
      <c r="A36913" s="85" t="s">
        <v>160</v>
      </c>
      <c r="B36913" s="86">
        <v>43724.208333333336</v>
      </c>
      <c r="C36913" s="87">
        <v>43723</v>
      </c>
      <c r="D36913" s="85">
        <v>24</v>
      </c>
      <c r="E36913" s="86">
        <v>43724</v>
      </c>
      <c r="F36913" s="88" t="s">
        <v>55</v>
      </c>
      <c r="G36913" s="89" t="s">
        <v>381</v>
      </c>
      <c r="J36913" s="94">
        <v>303</v>
      </c>
      <c r="K36913" s="94">
        <v>299</v>
      </c>
      <c r="P36913" s="94">
        <v>303</v>
      </c>
      <c r="Q36913" s="94">
        <v>299</v>
      </c>
      <c r="R36913" s="94">
        <v>303</v>
      </c>
      <c r="S36913" s="94">
        <v>0</v>
      </c>
      <c r="AJ36913" s="94">
        <v>303</v>
      </c>
      <c r="AK36913" s="94">
        <v>0</v>
      </c>
      <c r="AS36913" s="94">
        <v>151</v>
      </c>
      <c r="AT36913" s="94">
        <v>152</v>
      </c>
      <c r="AU36913" s="94">
        <v>-4</v>
      </c>
    </row>
    <row r="36914" spans="1:47">
      <c r="A36914" s="85" t="s">
        <v>160</v>
      </c>
      <c r="B36914" s="86">
        <v>43724.25</v>
      </c>
      <c r="C36914" s="87">
        <v>43724</v>
      </c>
      <c r="D36914" s="85">
        <v>1</v>
      </c>
      <c r="E36914" s="86">
        <v>43724.041666666664</v>
      </c>
      <c r="F36914" s="88" t="s">
        <v>55</v>
      </c>
      <c r="G36914" s="89" t="s">
        <v>381</v>
      </c>
      <c r="J36914" s="94">
        <v>299</v>
      </c>
      <c r="K36914" s="94">
        <v>297</v>
      </c>
      <c r="P36914" s="94">
        <v>299</v>
      </c>
      <c r="Q36914" s="94">
        <v>297</v>
      </c>
      <c r="R36914" s="94">
        <v>299</v>
      </c>
      <c r="S36914" s="94">
        <v>0</v>
      </c>
      <c r="AJ36914" s="94">
        <v>299</v>
      </c>
      <c r="AK36914" s="94">
        <v>0</v>
      </c>
      <c r="AS36914" s="94">
        <v>141</v>
      </c>
      <c r="AT36914" s="94">
        <v>158</v>
      </c>
      <c r="AU36914" s="94">
        <v>-2</v>
      </c>
    </row>
    <row r="36915" spans="1:47">
      <c r="A36915" s="85" t="s">
        <v>160</v>
      </c>
      <c r="B36915" s="86">
        <v>43724.291666666664</v>
      </c>
      <c r="C36915" s="87">
        <v>43724</v>
      </c>
      <c r="D36915" s="85">
        <v>2</v>
      </c>
      <c r="E36915" s="86">
        <v>43724.083333333336</v>
      </c>
      <c r="F36915" s="88" t="s">
        <v>55</v>
      </c>
      <c r="G36915" s="89" t="s">
        <v>381</v>
      </c>
      <c r="J36915" s="94">
        <v>301</v>
      </c>
      <c r="K36915" s="94">
        <v>298</v>
      </c>
      <c r="P36915" s="94">
        <v>301</v>
      </c>
      <c r="Q36915" s="94">
        <v>298</v>
      </c>
      <c r="R36915" s="94">
        <v>301</v>
      </c>
      <c r="S36915" s="94">
        <v>0</v>
      </c>
      <c r="AJ36915" s="94">
        <v>301</v>
      </c>
      <c r="AK36915" s="94">
        <v>0</v>
      </c>
      <c r="AS36915" s="94">
        <v>131</v>
      </c>
      <c r="AT36915" s="94">
        <v>149</v>
      </c>
      <c r="AU36915" s="94">
        <v>18</v>
      </c>
    </row>
    <row r="36916" spans="1:47">
      <c r="A36916" s="85" t="s">
        <v>160</v>
      </c>
      <c r="B36916" s="86">
        <v>43724.333333333336</v>
      </c>
      <c r="C36916" s="87">
        <v>43724</v>
      </c>
      <c r="D36916" s="85">
        <v>3</v>
      </c>
      <c r="E36916" s="86">
        <v>43724.125</v>
      </c>
      <c r="F36916" s="88" t="s">
        <v>55</v>
      </c>
      <c r="G36916" s="89" t="s">
        <v>381</v>
      </c>
      <c r="J36916" s="94">
        <v>306</v>
      </c>
      <c r="K36916" s="94">
        <v>302</v>
      </c>
      <c r="P36916" s="94">
        <v>306</v>
      </c>
      <c r="Q36916" s="94">
        <v>302</v>
      </c>
      <c r="R36916" s="94">
        <v>306</v>
      </c>
      <c r="S36916" s="94">
        <v>0</v>
      </c>
      <c r="AJ36916" s="94">
        <v>306</v>
      </c>
      <c r="AK36916" s="94">
        <v>0</v>
      </c>
      <c r="AS36916" s="94">
        <v>131</v>
      </c>
      <c r="AT36916" s="94">
        <v>156</v>
      </c>
      <c r="AU36916" s="94">
        <v>15</v>
      </c>
    </row>
    <row r="36917" spans="1:47">
      <c r="A36917" s="85" t="s">
        <v>160</v>
      </c>
      <c r="B36917" s="86">
        <v>43724.375</v>
      </c>
      <c r="C36917" s="87">
        <v>43724</v>
      </c>
      <c r="D36917" s="85">
        <v>4</v>
      </c>
      <c r="E36917" s="86">
        <v>43724.166666666664</v>
      </c>
      <c r="F36917" s="88" t="s">
        <v>55</v>
      </c>
      <c r="G36917" s="89" t="s">
        <v>381</v>
      </c>
      <c r="J36917" s="94">
        <v>306</v>
      </c>
      <c r="K36917" s="94">
        <v>300</v>
      </c>
      <c r="P36917" s="94">
        <v>306</v>
      </c>
      <c r="Q36917" s="94">
        <v>300</v>
      </c>
      <c r="R36917" s="94">
        <v>306</v>
      </c>
      <c r="S36917" s="94">
        <v>0</v>
      </c>
      <c r="AJ36917" s="94">
        <v>306</v>
      </c>
      <c r="AK36917" s="94">
        <v>0</v>
      </c>
      <c r="AS36917" s="94">
        <v>133</v>
      </c>
      <c r="AT36917" s="94">
        <v>158</v>
      </c>
      <c r="AU36917" s="94">
        <v>9</v>
      </c>
    </row>
    <row r="36918" spans="1:47">
      <c r="A36918" s="85" t="s">
        <v>160</v>
      </c>
      <c r="B36918" s="86">
        <v>43724.416666666664</v>
      </c>
      <c r="C36918" s="87">
        <v>43724</v>
      </c>
      <c r="D36918" s="85">
        <v>5</v>
      </c>
      <c r="E36918" s="86">
        <v>43724.208333333336</v>
      </c>
      <c r="F36918" s="88" t="s">
        <v>55</v>
      </c>
      <c r="G36918" s="89" t="s">
        <v>381</v>
      </c>
      <c r="J36918" s="94">
        <v>308</v>
      </c>
      <c r="K36918" s="94">
        <v>306</v>
      </c>
      <c r="P36918" s="94">
        <v>308</v>
      </c>
      <c r="Q36918" s="94">
        <v>306</v>
      </c>
      <c r="R36918" s="94">
        <v>308</v>
      </c>
      <c r="S36918" s="94">
        <v>0</v>
      </c>
      <c r="AJ36918" s="94">
        <v>308</v>
      </c>
      <c r="AK36918" s="94">
        <v>0</v>
      </c>
      <c r="AS36918" s="94">
        <v>147</v>
      </c>
      <c r="AT36918" s="94">
        <v>134</v>
      </c>
      <c r="AU36918" s="94">
        <v>25</v>
      </c>
    </row>
    <row r="36919" spans="1:47">
      <c r="A36919" s="85" t="s">
        <v>160</v>
      </c>
      <c r="B36919" s="86">
        <v>43724.458333333336</v>
      </c>
      <c r="C36919" s="87">
        <v>43724</v>
      </c>
      <c r="D36919" s="85">
        <v>6</v>
      </c>
      <c r="E36919" s="86">
        <v>43724.25</v>
      </c>
      <c r="F36919" s="88" t="s">
        <v>55</v>
      </c>
      <c r="G36919" s="89" t="s">
        <v>381</v>
      </c>
      <c r="J36919" s="94">
        <v>504</v>
      </c>
      <c r="K36919" s="94">
        <v>499</v>
      </c>
      <c r="P36919" s="94">
        <v>504</v>
      </c>
      <c r="Q36919" s="94">
        <v>499</v>
      </c>
      <c r="R36919" s="94">
        <v>504</v>
      </c>
      <c r="S36919" s="94">
        <v>0</v>
      </c>
      <c r="AJ36919" s="94">
        <v>504</v>
      </c>
      <c r="AK36919" s="94">
        <v>0</v>
      </c>
      <c r="AS36919" s="94">
        <v>167</v>
      </c>
      <c r="AT36919" s="94">
        <v>256</v>
      </c>
      <c r="AU36919" s="94">
        <v>76</v>
      </c>
    </row>
    <row r="36920" spans="1:47">
      <c r="A36920" s="85" t="s">
        <v>160</v>
      </c>
      <c r="B36920" s="86">
        <v>43724.5</v>
      </c>
      <c r="C36920" s="87">
        <v>43724</v>
      </c>
      <c r="D36920" s="85">
        <v>7</v>
      </c>
      <c r="E36920" s="86">
        <v>43724.291666666664</v>
      </c>
      <c r="F36920" s="88" t="s">
        <v>55</v>
      </c>
      <c r="G36920" s="89" t="s">
        <v>381</v>
      </c>
      <c r="J36920" s="94">
        <v>740</v>
      </c>
      <c r="K36920" s="94">
        <v>735</v>
      </c>
      <c r="P36920" s="94">
        <v>740</v>
      </c>
      <c r="Q36920" s="94">
        <v>735</v>
      </c>
      <c r="R36920" s="94">
        <v>740</v>
      </c>
      <c r="S36920" s="94">
        <v>0</v>
      </c>
      <c r="AJ36920" s="94">
        <v>740</v>
      </c>
      <c r="AK36920" s="94">
        <v>0</v>
      </c>
      <c r="AS36920" s="94">
        <v>184</v>
      </c>
      <c r="AT36920" s="94">
        <v>390</v>
      </c>
      <c r="AU36920" s="94">
        <v>161</v>
      </c>
    </row>
    <row r="36921" spans="1:47">
      <c r="A36921" s="85" t="s">
        <v>160</v>
      </c>
      <c r="B36921" s="86">
        <v>43724.541666666664</v>
      </c>
      <c r="C36921" s="87">
        <v>43724</v>
      </c>
      <c r="D36921" s="85">
        <v>8</v>
      </c>
      <c r="E36921" s="86">
        <v>43724.333333333336</v>
      </c>
      <c r="F36921" s="88" t="s">
        <v>55</v>
      </c>
      <c r="G36921" s="89" t="s">
        <v>381</v>
      </c>
      <c r="J36921" s="94">
        <v>751</v>
      </c>
      <c r="K36921" s="94">
        <v>744</v>
      </c>
      <c r="P36921" s="94">
        <v>751</v>
      </c>
      <c r="Q36921" s="94">
        <v>744</v>
      </c>
      <c r="R36921" s="94">
        <v>751</v>
      </c>
      <c r="S36921" s="94">
        <v>0</v>
      </c>
      <c r="AJ36921" s="94">
        <v>751</v>
      </c>
      <c r="AK36921" s="94">
        <v>0</v>
      </c>
      <c r="AS36921" s="94">
        <v>188</v>
      </c>
      <c r="AT36921" s="94">
        <v>386</v>
      </c>
      <c r="AU36921" s="94">
        <v>170</v>
      </c>
    </row>
    <row r="36922" spans="1:47">
      <c r="A36922" s="85" t="s">
        <v>160</v>
      </c>
      <c r="B36922" s="86">
        <v>43724.583333333336</v>
      </c>
      <c r="C36922" s="87">
        <v>43724</v>
      </c>
      <c r="D36922" s="85">
        <v>9</v>
      </c>
      <c r="E36922" s="86">
        <v>43724.375</v>
      </c>
      <c r="F36922" s="88" t="s">
        <v>55</v>
      </c>
      <c r="G36922" s="89" t="s">
        <v>381</v>
      </c>
      <c r="J36922" s="94">
        <v>891</v>
      </c>
      <c r="K36922" s="94">
        <v>885</v>
      </c>
      <c r="P36922" s="94">
        <v>891</v>
      </c>
      <c r="Q36922" s="94">
        <v>885</v>
      </c>
      <c r="R36922" s="94">
        <v>891</v>
      </c>
      <c r="S36922" s="94">
        <v>0</v>
      </c>
      <c r="AJ36922" s="94">
        <v>891</v>
      </c>
      <c r="AK36922" s="94">
        <v>0</v>
      </c>
      <c r="AS36922" s="94">
        <v>202</v>
      </c>
      <c r="AT36922" s="94">
        <v>483</v>
      </c>
      <c r="AU36922" s="94">
        <v>200</v>
      </c>
    </row>
    <row r="36923" spans="1:47">
      <c r="A36923" s="85" t="s">
        <v>160</v>
      </c>
      <c r="B36923" s="86">
        <v>43724.625</v>
      </c>
      <c r="C36923" s="87">
        <v>43724</v>
      </c>
      <c r="D36923" s="85">
        <v>10</v>
      </c>
      <c r="E36923" s="86">
        <v>43724.416666666664</v>
      </c>
      <c r="F36923" s="88" t="s">
        <v>55</v>
      </c>
      <c r="G36923" s="89" t="s">
        <v>381</v>
      </c>
      <c r="J36923" s="94">
        <v>908</v>
      </c>
      <c r="K36923" s="94">
        <v>902</v>
      </c>
      <c r="P36923" s="94">
        <v>908</v>
      </c>
      <c r="Q36923" s="94">
        <v>902</v>
      </c>
      <c r="R36923" s="94">
        <v>908</v>
      </c>
      <c r="S36923" s="94">
        <v>0</v>
      </c>
      <c r="AJ36923" s="94">
        <v>908</v>
      </c>
      <c r="AK36923" s="94">
        <v>0</v>
      </c>
      <c r="AS36923" s="94">
        <v>209</v>
      </c>
      <c r="AT36923" s="94">
        <v>528</v>
      </c>
      <c r="AU36923" s="94">
        <v>165</v>
      </c>
    </row>
    <row r="36924" spans="1:47">
      <c r="A36924" s="85" t="s">
        <v>160</v>
      </c>
      <c r="B36924" s="86">
        <v>43724.666666666664</v>
      </c>
      <c r="C36924" s="87">
        <v>43724</v>
      </c>
      <c r="D36924" s="85">
        <v>11</v>
      </c>
      <c r="E36924" s="86">
        <v>43724.458333333336</v>
      </c>
      <c r="F36924" s="88" t="s">
        <v>55</v>
      </c>
      <c r="G36924" s="89" t="s">
        <v>381</v>
      </c>
      <c r="J36924" s="94">
        <v>911</v>
      </c>
      <c r="K36924" s="94">
        <v>904</v>
      </c>
      <c r="P36924" s="94">
        <v>911</v>
      </c>
      <c r="Q36924" s="94">
        <v>904</v>
      </c>
      <c r="R36924" s="94">
        <v>911</v>
      </c>
      <c r="S36924" s="94">
        <v>0</v>
      </c>
      <c r="AJ36924" s="94">
        <v>911</v>
      </c>
      <c r="AK36924" s="94">
        <v>0</v>
      </c>
      <c r="AS36924" s="94">
        <v>218</v>
      </c>
      <c r="AT36924" s="94">
        <v>558</v>
      </c>
      <c r="AU36924" s="94">
        <v>128</v>
      </c>
    </row>
    <row r="36925" spans="1:47">
      <c r="A36925" s="85" t="s">
        <v>160</v>
      </c>
      <c r="B36925" s="86">
        <v>43724.708333333336</v>
      </c>
      <c r="C36925" s="87">
        <v>43724</v>
      </c>
      <c r="D36925" s="85">
        <v>12</v>
      </c>
      <c r="E36925" s="86">
        <v>43724.5</v>
      </c>
      <c r="F36925" s="88" t="s">
        <v>55</v>
      </c>
      <c r="G36925" s="89" t="s">
        <v>381</v>
      </c>
      <c r="J36925" s="94">
        <v>915</v>
      </c>
      <c r="K36925" s="94">
        <v>907</v>
      </c>
      <c r="P36925" s="94">
        <v>915</v>
      </c>
      <c r="Q36925" s="94">
        <v>907</v>
      </c>
      <c r="R36925" s="94">
        <v>915</v>
      </c>
      <c r="S36925" s="94">
        <v>0</v>
      </c>
      <c r="AJ36925" s="94">
        <v>915</v>
      </c>
      <c r="AK36925" s="94">
        <v>0</v>
      </c>
      <c r="AS36925" s="94">
        <v>228</v>
      </c>
      <c r="AT36925" s="94">
        <v>597</v>
      </c>
      <c r="AU36925" s="94">
        <v>82</v>
      </c>
    </row>
    <row r="36926" spans="1:47">
      <c r="A36926" s="85" t="s">
        <v>160</v>
      </c>
      <c r="B36926" s="86">
        <v>43724.75</v>
      </c>
      <c r="C36926" s="87">
        <v>43724</v>
      </c>
      <c r="D36926" s="85">
        <v>13</v>
      </c>
      <c r="E36926" s="86">
        <v>43724.541666666664</v>
      </c>
      <c r="F36926" s="88" t="s">
        <v>55</v>
      </c>
      <c r="G36926" s="89" t="s">
        <v>381</v>
      </c>
      <c r="J36926" s="94">
        <v>911</v>
      </c>
      <c r="K36926" s="94">
        <v>901</v>
      </c>
      <c r="P36926" s="94">
        <v>911</v>
      </c>
      <c r="Q36926" s="94">
        <v>901</v>
      </c>
      <c r="R36926" s="94">
        <v>911</v>
      </c>
      <c r="S36926" s="94">
        <v>0</v>
      </c>
      <c r="AJ36926" s="94">
        <v>911</v>
      </c>
      <c r="AK36926" s="94">
        <v>0</v>
      </c>
      <c r="AS36926" s="94">
        <v>233</v>
      </c>
      <c r="AT36926" s="94">
        <v>580</v>
      </c>
      <c r="AU36926" s="94">
        <v>88</v>
      </c>
    </row>
    <row r="36927" spans="1:47">
      <c r="A36927" s="85" t="s">
        <v>160</v>
      </c>
      <c r="B36927" s="86">
        <v>43724.791666666664</v>
      </c>
      <c r="C36927" s="87">
        <v>43724</v>
      </c>
      <c r="D36927" s="85">
        <v>14</v>
      </c>
      <c r="E36927" s="86">
        <v>43724.583333333336</v>
      </c>
      <c r="F36927" s="88" t="s">
        <v>55</v>
      </c>
      <c r="G36927" s="89" t="s">
        <v>381</v>
      </c>
      <c r="J36927" s="94">
        <v>905</v>
      </c>
      <c r="K36927" s="94">
        <v>897</v>
      </c>
      <c r="P36927" s="94">
        <v>905</v>
      </c>
      <c r="Q36927" s="94">
        <v>897</v>
      </c>
      <c r="R36927" s="94">
        <v>905</v>
      </c>
      <c r="S36927" s="94">
        <v>0</v>
      </c>
      <c r="AJ36927" s="94">
        <v>905</v>
      </c>
      <c r="AK36927" s="94">
        <v>0</v>
      </c>
      <c r="AS36927" s="94">
        <v>193</v>
      </c>
      <c r="AT36927" s="94">
        <v>609</v>
      </c>
      <c r="AU36927" s="94">
        <v>95</v>
      </c>
    </row>
    <row r="36928" spans="1:47">
      <c r="A36928" s="85" t="s">
        <v>160</v>
      </c>
      <c r="B36928" s="86">
        <v>43724.833333333336</v>
      </c>
      <c r="C36928" s="87">
        <v>43724</v>
      </c>
      <c r="D36928" s="85">
        <v>15</v>
      </c>
      <c r="E36928" s="86">
        <v>43724.625</v>
      </c>
      <c r="F36928" s="88" t="s">
        <v>55</v>
      </c>
      <c r="G36928" s="89" t="s">
        <v>381</v>
      </c>
      <c r="J36928" s="94">
        <v>931</v>
      </c>
      <c r="K36928" s="94">
        <v>923</v>
      </c>
      <c r="P36928" s="94">
        <v>931</v>
      </c>
      <c r="Q36928" s="94">
        <v>923</v>
      </c>
      <c r="R36928" s="94">
        <v>896</v>
      </c>
      <c r="S36928" s="94">
        <v>35</v>
      </c>
      <c r="AJ36928" s="94">
        <v>896</v>
      </c>
      <c r="AK36928" s="94">
        <v>35</v>
      </c>
      <c r="AS36928" s="94">
        <v>198</v>
      </c>
      <c r="AT36928" s="94">
        <v>633</v>
      </c>
      <c r="AU36928" s="94">
        <v>92</v>
      </c>
    </row>
    <row r="36929" spans="1:47">
      <c r="A36929" s="85" t="s">
        <v>160</v>
      </c>
      <c r="B36929" s="86">
        <v>43724.875</v>
      </c>
      <c r="C36929" s="87">
        <v>43724</v>
      </c>
      <c r="D36929" s="85">
        <v>16</v>
      </c>
      <c r="E36929" s="86">
        <v>43724.666666666664</v>
      </c>
      <c r="F36929" s="88" t="s">
        <v>55</v>
      </c>
      <c r="G36929" s="89" t="s">
        <v>381</v>
      </c>
      <c r="J36929" s="94">
        <v>1031</v>
      </c>
      <c r="K36929" s="94">
        <v>1016</v>
      </c>
      <c r="P36929" s="94">
        <v>1031</v>
      </c>
      <c r="Q36929" s="94">
        <v>1016</v>
      </c>
      <c r="R36929" s="94">
        <v>890</v>
      </c>
      <c r="S36929" s="94">
        <v>141</v>
      </c>
      <c r="AJ36929" s="94">
        <v>890</v>
      </c>
      <c r="AK36929" s="94">
        <v>141</v>
      </c>
      <c r="AS36929" s="94">
        <v>210</v>
      </c>
      <c r="AT36929" s="94">
        <v>692</v>
      </c>
      <c r="AU36929" s="94">
        <v>114</v>
      </c>
    </row>
    <row r="36930" spans="1:47">
      <c r="A36930" s="85" t="s">
        <v>160</v>
      </c>
      <c r="B36930" s="86">
        <v>43724.916666666664</v>
      </c>
      <c r="C36930" s="87">
        <v>43724</v>
      </c>
      <c r="D36930" s="85">
        <v>17</v>
      </c>
      <c r="E36930" s="86">
        <v>43724.708333333336</v>
      </c>
      <c r="F36930" s="88" t="s">
        <v>55</v>
      </c>
      <c r="G36930" s="89" t="s">
        <v>381</v>
      </c>
      <c r="J36930" s="94">
        <v>1058</v>
      </c>
      <c r="K36930" s="94">
        <v>1050</v>
      </c>
      <c r="P36930" s="94">
        <v>1058</v>
      </c>
      <c r="Q36930" s="94">
        <v>1050</v>
      </c>
      <c r="R36930" s="94">
        <v>896</v>
      </c>
      <c r="S36930" s="94">
        <v>162</v>
      </c>
      <c r="AJ36930" s="94">
        <v>896</v>
      </c>
      <c r="AK36930" s="94">
        <v>162</v>
      </c>
      <c r="AS36930" s="94">
        <v>214</v>
      </c>
      <c r="AT36930" s="94">
        <v>719</v>
      </c>
      <c r="AU36930" s="94">
        <v>117</v>
      </c>
    </row>
    <row r="36931" spans="1:47">
      <c r="A36931" s="85" t="s">
        <v>160</v>
      </c>
      <c r="B36931" s="86">
        <v>43724.958333333336</v>
      </c>
      <c r="C36931" s="87">
        <v>43724</v>
      </c>
      <c r="D36931" s="85">
        <v>18</v>
      </c>
      <c r="E36931" s="86">
        <v>43724.75</v>
      </c>
      <c r="F36931" s="88" t="s">
        <v>55</v>
      </c>
      <c r="G36931" s="89" t="s">
        <v>381</v>
      </c>
      <c r="J36931" s="94">
        <v>1057</v>
      </c>
      <c r="K36931" s="94">
        <v>1052</v>
      </c>
      <c r="P36931" s="94">
        <v>1057</v>
      </c>
      <c r="Q36931" s="94">
        <v>1052</v>
      </c>
      <c r="R36931" s="94">
        <v>899</v>
      </c>
      <c r="S36931" s="94">
        <v>158</v>
      </c>
      <c r="AJ36931" s="94">
        <v>899</v>
      </c>
      <c r="AK36931" s="94">
        <v>158</v>
      </c>
      <c r="AS36931" s="94">
        <v>211</v>
      </c>
      <c r="AT36931" s="94">
        <v>728</v>
      </c>
      <c r="AU36931" s="94">
        <v>113</v>
      </c>
    </row>
    <row r="36932" spans="1:47">
      <c r="A36932" s="85" t="s">
        <v>160</v>
      </c>
      <c r="B36932" s="86">
        <v>43725</v>
      </c>
      <c r="C36932" s="87">
        <v>43724</v>
      </c>
      <c r="D36932" s="85">
        <v>19</v>
      </c>
      <c r="E36932" s="86">
        <v>43724.791666666664</v>
      </c>
      <c r="F36932" s="88" t="s">
        <v>55</v>
      </c>
      <c r="G36932" s="89" t="s">
        <v>381</v>
      </c>
      <c r="J36932" s="94">
        <v>947</v>
      </c>
      <c r="K36932" s="94">
        <v>942</v>
      </c>
      <c r="P36932" s="94">
        <v>947</v>
      </c>
      <c r="Q36932" s="94">
        <v>942</v>
      </c>
      <c r="R36932" s="94">
        <v>895</v>
      </c>
      <c r="S36932" s="94">
        <v>52</v>
      </c>
      <c r="AJ36932" s="94">
        <v>895</v>
      </c>
      <c r="AK36932" s="94">
        <v>52</v>
      </c>
      <c r="AS36932" s="94">
        <v>248</v>
      </c>
      <c r="AT36932" s="94">
        <v>595</v>
      </c>
      <c r="AU36932" s="94">
        <v>99</v>
      </c>
    </row>
    <row r="36933" spans="1:47">
      <c r="A36933" s="85" t="s">
        <v>160</v>
      </c>
      <c r="B36933" s="86">
        <v>43725.041666666664</v>
      </c>
      <c r="C36933" s="87">
        <v>43724</v>
      </c>
      <c r="D36933" s="85">
        <v>20</v>
      </c>
      <c r="E36933" s="86">
        <v>43724.833333333336</v>
      </c>
      <c r="F36933" s="88" t="s">
        <v>55</v>
      </c>
      <c r="G36933" s="89" t="s">
        <v>381</v>
      </c>
      <c r="J36933" s="94">
        <v>894</v>
      </c>
      <c r="K36933" s="94">
        <v>888</v>
      </c>
      <c r="P36933" s="94">
        <v>894</v>
      </c>
      <c r="Q36933" s="94">
        <v>888</v>
      </c>
      <c r="R36933" s="94">
        <v>894</v>
      </c>
      <c r="S36933" s="94">
        <v>0</v>
      </c>
      <c r="AJ36933" s="94">
        <v>894</v>
      </c>
      <c r="AK36933" s="94">
        <v>0</v>
      </c>
      <c r="AS36933" s="94">
        <v>245</v>
      </c>
      <c r="AT36933" s="94">
        <v>553</v>
      </c>
      <c r="AU36933" s="94">
        <v>90</v>
      </c>
    </row>
    <row r="36934" spans="1:47">
      <c r="A36934" s="85" t="s">
        <v>160</v>
      </c>
      <c r="B36934" s="86">
        <v>43725.083333333336</v>
      </c>
      <c r="C36934" s="87">
        <v>43724</v>
      </c>
      <c r="D36934" s="85">
        <v>21</v>
      </c>
      <c r="E36934" s="86">
        <v>43724.875</v>
      </c>
      <c r="F36934" s="88" t="s">
        <v>55</v>
      </c>
      <c r="G36934" s="89" t="s">
        <v>381</v>
      </c>
      <c r="J36934" s="94">
        <v>887</v>
      </c>
      <c r="K36934" s="94">
        <v>881</v>
      </c>
      <c r="P36934" s="94">
        <v>887</v>
      </c>
      <c r="Q36934" s="94">
        <v>881</v>
      </c>
      <c r="R36934" s="94">
        <v>887</v>
      </c>
      <c r="S36934" s="94">
        <v>0</v>
      </c>
      <c r="AJ36934" s="94">
        <v>887</v>
      </c>
      <c r="AK36934" s="94">
        <v>0</v>
      </c>
      <c r="AS36934" s="94">
        <v>239</v>
      </c>
      <c r="AT36934" s="94">
        <v>551</v>
      </c>
      <c r="AU36934" s="94">
        <v>91</v>
      </c>
    </row>
    <row r="36935" spans="1:47">
      <c r="A36935" s="85" t="s">
        <v>160</v>
      </c>
      <c r="B36935" s="86">
        <v>43725.125</v>
      </c>
      <c r="C36935" s="87">
        <v>43724</v>
      </c>
      <c r="D36935" s="85">
        <v>22</v>
      </c>
      <c r="E36935" s="86">
        <v>43724.916666666664</v>
      </c>
      <c r="F36935" s="88" t="s">
        <v>55</v>
      </c>
      <c r="G36935" s="89" t="s">
        <v>381</v>
      </c>
      <c r="J36935" s="94">
        <v>742</v>
      </c>
      <c r="K36935" s="94">
        <v>739</v>
      </c>
      <c r="P36935" s="94">
        <v>742</v>
      </c>
      <c r="Q36935" s="94">
        <v>739</v>
      </c>
      <c r="R36935" s="94">
        <v>742</v>
      </c>
      <c r="S36935" s="94">
        <v>0</v>
      </c>
      <c r="AJ36935" s="94">
        <v>742</v>
      </c>
      <c r="AK36935" s="94">
        <v>0</v>
      </c>
      <c r="AS36935" s="94">
        <v>225</v>
      </c>
      <c r="AT36935" s="94">
        <v>433</v>
      </c>
      <c r="AU36935" s="94">
        <v>81</v>
      </c>
    </row>
    <row r="36936" spans="1:47">
      <c r="A36936" s="85" t="s">
        <v>160</v>
      </c>
      <c r="B36936" s="86">
        <v>43725.166666666664</v>
      </c>
      <c r="C36936" s="87">
        <v>43724</v>
      </c>
      <c r="D36936" s="85">
        <v>23</v>
      </c>
      <c r="E36936" s="86">
        <v>43724.958333333336</v>
      </c>
      <c r="F36936" s="88" t="s">
        <v>55</v>
      </c>
      <c r="G36936" s="89" t="s">
        <v>381</v>
      </c>
      <c r="J36936" s="94">
        <v>427</v>
      </c>
      <c r="K36936" s="94">
        <v>426</v>
      </c>
      <c r="P36936" s="94">
        <v>427</v>
      </c>
      <c r="Q36936" s="94">
        <v>426</v>
      </c>
      <c r="R36936" s="94">
        <v>427</v>
      </c>
      <c r="S36936" s="94">
        <v>0</v>
      </c>
      <c r="AJ36936" s="94">
        <v>427</v>
      </c>
      <c r="AK36936" s="94">
        <v>0</v>
      </c>
      <c r="AS36936" s="94">
        <v>196</v>
      </c>
      <c r="AT36936" s="94">
        <v>232</v>
      </c>
      <c r="AU36936" s="94">
        <v>-2</v>
      </c>
    </row>
    <row r="36937" spans="1:47">
      <c r="A36937" s="85" t="s">
        <v>160</v>
      </c>
      <c r="B36937" s="86">
        <v>43725.208333333336</v>
      </c>
      <c r="C36937" s="87">
        <v>43724</v>
      </c>
      <c r="D36937" s="85">
        <v>24</v>
      </c>
      <c r="E36937" s="86">
        <v>43725</v>
      </c>
      <c r="F36937" s="88" t="s">
        <v>55</v>
      </c>
      <c r="G36937" s="89" t="s">
        <v>381</v>
      </c>
      <c r="J36937" s="94">
        <v>304</v>
      </c>
      <c r="K36937" s="94">
        <v>300</v>
      </c>
      <c r="P36937" s="94">
        <v>304</v>
      </c>
      <c r="Q36937" s="94">
        <v>300</v>
      </c>
      <c r="R36937" s="94">
        <v>304</v>
      </c>
      <c r="S36937" s="94">
        <v>0</v>
      </c>
      <c r="AJ36937" s="94">
        <v>304</v>
      </c>
      <c r="AK36937" s="94">
        <v>0</v>
      </c>
      <c r="AS36937" s="94">
        <v>176</v>
      </c>
      <c r="AT36937" s="94">
        <v>184</v>
      </c>
      <c r="AU36937" s="94">
        <v>-60</v>
      </c>
    </row>
    <row r="36938" spans="1:47">
      <c r="A36938" s="85" t="s">
        <v>160</v>
      </c>
      <c r="B36938" s="86">
        <v>43725.25</v>
      </c>
      <c r="C36938" s="87">
        <v>43725</v>
      </c>
      <c r="D36938" s="85">
        <v>1</v>
      </c>
      <c r="E36938" s="86">
        <v>43725.041666666664</v>
      </c>
      <c r="F36938" s="88" t="s">
        <v>55</v>
      </c>
      <c r="G36938" s="89" t="s">
        <v>381</v>
      </c>
      <c r="J36938" s="94">
        <v>304</v>
      </c>
      <c r="K36938" s="94">
        <v>301</v>
      </c>
      <c r="P36938" s="94">
        <v>304</v>
      </c>
      <c r="Q36938" s="94">
        <v>301</v>
      </c>
      <c r="R36938" s="94">
        <v>304</v>
      </c>
      <c r="S36938" s="94">
        <v>0</v>
      </c>
      <c r="AJ36938" s="94">
        <v>304</v>
      </c>
      <c r="AK36938" s="94">
        <v>0</v>
      </c>
      <c r="AS36938" s="94">
        <v>157</v>
      </c>
      <c r="AT36938" s="94">
        <v>123</v>
      </c>
      <c r="AU36938" s="94">
        <v>21</v>
      </c>
    </row>
    <row r="36939" spans="1:47">
      <c r="A36939" s="85" t="s">
        <v>160</v>
      </c>
      <c r="B36939" s="86">
        <v>43725.291666666664</v>
      </c>
      <c r="C36939" s="87">
        <v>43725</v>
      </c>
      <c r="D36939" s="85">
        <v>2</v>
      </c>
      <c r="E36939" s="86">
        <v>43725.083333333336</v>
      </c>
      <c r="F36939" s="88" t="s">
        <v>55</v>
      </c>
      <c r="G36939" s="89" t="s">
        <v>381</v>
      </c>
      <c r="J36939" s="94">
        <v>305</v>
      </c>
      <c r="K36939" s="94">
        <v>301</v>
      </c>
      <c r="P36939" s="94">
        <v>305</v>
      </c>
      <c r="Q36939" s="94">
        <v>301</v>
      </c>
      <c r="R36939" s="94">
        <v>305</v>
      </c>
      <c r="S36939" s="94">
        <v>0</v>
      </c>
      <c r="AJ36939" s="94">
        <v>305</v>
      </c>
      <c r="AK36939" s="94">
        <v>0</v>
      </c>
      <c r="AS36939" s="94">
        <v>137</v>
      </c>
      <c r="AT36939" s="94">
        <v>76</v>
      </c>
      <c r="AU36939" s="94">
        <v>88</v>
      </c>
    </row>
    <row r="36940" spans="1:47">
      <c r="A36940" s="85" t="s">
        <v>160</v>
      </c>
      <c r="B36940" s="86">
        <v>43725.333333333336</v>
      </c>
      <c r="C36940" s="87">
        <v>43725</v>
      </c>
      <c r="D36940" s="85">
        <v>3</v>
      </c>
      <c r="E36940" s="86">
        <v>43725.125</v>
      </c>
      <c r="F36940" s="88" t="s">
        <v>55</v>
      </c>
      <c r="G36940" s="89" t="s">
        <v>381</v>
      </c>
      <c r="J36940" s="94">
        <v>306</v>
      </c>
      <c r="K36940" s="94">
        <v>303</v>
      </c>
      <c r="P36940" s="94">
        <v>306</v>
      </c>
      <c r="Q36940" s="94">
        <v>303</v>
      </c>
      <c r="R36940" s="94">
        <v>306</v>
      </c>
      <c r="S36940" s="94">
        <v>0</v>
      </c>
      <c r="AJ36940" s="94">
        <v>306</v>
      </c>
      <c r="AK36940" s="94">
        <v>0</v>
      </c>
      <c r="AS36940" s="94">
        <v>138</v>
      </c>
      <c r="AT36940" s="94">
        <v>80</v>
      </c>
      <c r="AU36940" s="94">
        <v>85</v>
      </c>
    </row>
    <row r="36941" spans="1:47">
      <c r="A36941" s="85" t="s">
        <v>160</v>
      </c>
      <c r="B36941" s="86">
        <v>43725.375</v>
      </c>
      <c r="C36941" s="87">
        <v>43725</v>
      </c>
      <c r="D36941" s="85">
        <v>4</v>
      </c>
      <c r="E36941" s="86">
        <v>43725.166666666664</v>
      </c>
      <c r="F36941" s="88" t="s">
        <v>55</v>
      </c>
      <c r="G36941" s="89" t="s">
        <v>381</v>
      </c>
      <c r="J36941" s="94">
        <v>307</v>
      </c>
      <c r="K36941" s="94">
        <v>303</v>
      </c>
      <c r="P36941" s="94">
        <v>307</v>
      </c>
      <c r="Q36941" s="94">
        <v>303</v>
      </c>
      <c r="R36941" s="94">
        <v>307</v>
      </c>
      <c r="S36941" s="94">
        <v>0</v>
      </c>
      <c r="AJ36941" s="94">
        <v>307</v>
      </c>
      <c r="AK36941" s="94">
        <v>0</v>
      </c>
      <c r="AS36941" s="94">
        <v>136</v>
      </c>
      <c r="AT36941" s="94">
        <v>84</v>
      </c>
      <c r="AU36941" s="94">
        <v>83</v>
      </c>
    </row>
    <row r="36942" spans="1:47">
      <c r="A36942" s="85" t="s">
        <v>160</v>
      </c>
      <c r="B36942" s="86">
        <v>43725.416666666664</v>
      </c>
      <c r="C36942" s="87">
        <v>43725</v>
      </c>
      <c r="D36942" s="85">
        <v>5</v>
      </c>
      <c r="E36942" s="86">
        <v>43725.208333333336</v>
      </c>
      <c r="F36942" s="88" t="s">
        <v>55</v>
      </c>
      <c r="G36942" s="89" t="s">
        <v>381</v>
      </c>
      <c r="J36942" s="94">
        <v>306</v>
      </c>
      <c r="K36942" s="94">
        <v>303</v>
      </c>
      <c r="P36942" s="94">
        <v>306</v>
      </c>
      <c r="Q36942" s="94">
        <v>303</v>
      </c>
      <c r="R36942" s="94">
        <v>306</v>
      </c>
      <c r="S36942" s="94">
        <v>0</v>
      </c>
      <c r="AJ36942" s="94">
        <v>306</v>
      </c>
      <c r="AK36942" s="94">
        <v>0</v>
      </c>
      <c r="AS36942" s="94">
        <v>148</v>
      </c>
      <c r="AT36942" s="94">
        <v>50</v>
      </c>
      <c r="AU36942" s="94">
        <v>105</v>
      </c>
    </row>
    <row r="36943" spans="1:47">
      <c r="A36943" s="85" t="s">
        <v>160</v>
      </c>
      <c r="B36943" s="86">
        <v>43725.458333333336</v>
      </c>
      <c r="C36943" s="87">
        <v>43725</v>
      </c>
      <c r="D36943" s="85">
        <v>6</v>
      </c>
      <c r="E36943" s="86">
        <v>43725.25</v>
      </c>
      <c r="F36943" s="88" t="s">
        <v>55</v>
      </c>
      <c r="G36943" s="89" t="s">
        <v>381</v>
      </c>
      <c r="J36943" s="94">
        <v>308</v>
      </c>
      <c r="K36943" s="94">
        <v>305</v>
      </c>
      <c r="P36943" s="94">
        <v>308</v>
      </c>
      <c r="Q36943" s="94">
        <v>305</v>
      </c>
      <c r="R36943" s="94">
        <v>308</v>
      </c>
      <c r="S36943" s="94">
        <v>0</v>
      </c>
      <c r="AJ36943" s="94">
        <v>308</v>
      </c>
      <c r="AK36943" s="94">
        <v>0</v>
      </c>
      <c r="AS36943" s="94">
        <v>163</v>
      </c>
      <c r="AT36943" s="94">
        <v>16</v>
      </c>
      <c r="AU36943" s="94">
        <v>126</v>
      </c>
    </row>
    <row r="36944" spans="1:47">
      <c r="A36944" s="85" t="s">
        <v>160</v>
      </c>
      <c r="B36944" s="86">
        <v>43725.5</v>
      </c>
      <c r="C36944" s="87">
        <v>43725</v>
      </c>
      <c r="D36944" s="85">
        <v>7</v>
      </c>
      <c r="E36944" s="86">
        <v>43725.291666666664</v>
      </c>
      <c r="F36944" s="88" t="s">
        <v>55</v>
      </c>
      <c r="G36944" s="89" t="s">
        <v>381</v>
      </c>
      <c r="J36944" s="94">
        <v>315</v>
      </c>
      <c r="K36944" s="94">
        <v>312</v>
      </c>
      <c r="P36944" s="94">
        <v>315</v>
      </c>
      <c r="Q36944" s="94">
        <v>312</v>
      </c>
      <c r="R36944" s="94">
        <v>315</v>
      </c>
      <c r="S36944" s="94">
        <v>0</v>
      </c>
      <c r="AJ36944" s="94">
        <v>315</v>
      </c>
      <c r="AK36944" s="94">
        <v>0</v>
      </c>
      <c r="AS36944" s="94">
        <v>165</v>
      </c>
      <c r="AT36944" s="94">
        <v>57</v>
      </c>
      <c r="AU36944" s="94">
        <v>90</v>
      </c>
    </row>
    <row r="36945" spans="1:47">
      <c r="A36945" s="85" t="s">
        <v>160</v>
      </c>
      <c r="B36945" s="86">
        <v>43725.541666666664</v>
      </c>
      <c r="C36945" s="87">
        <v>43725</v>
      </c>
      <c r="D36945" s="85">
        <v>8</v>
      </c>
      <c r="E36945" s="86">
        <v>43725.333333333336</v>
      </c>
      <c r="F36945" s="88" t="s">
        <v>55</v>
      </c>
      <c r="G36945" s="89" t="s">
        <v>381</v>
      </c>
      <c r="J36945" s="94">
        <v>415</v>
      </c>
      <c r="K36945" s="94">
        <v>409</v>
      </c>
      <c r="P36945" s="94">
        <v>415</v>
      </c>
      <c r="Q36945" s="94">
        <v>409</v>
      </c>
      <c r="R36945" s="94">
        <v>415</v>
      </c>
      <c r="S36945" s="94">
        <v>0</v>
      </c>
      <c r="AJ36945" s="94">
        <v>415</v>
      </c>
      <c r="AK36945" s="94">
        <v>0</v>
      </c>
      <c r="AS36945" s="94">
        <v>171</v>
      </c>
      <c r="AT36945" s="94">
        <v>127</v>
      </c>
      <c r="AU36945" s="94">
        <v>111</v>
      </c>
    </row>
    <row r="36946" spans="1:47">
      <c r="A36946" s="85" t="s">
        <v>160</v>
      </c>
      <c r="B36946" s="86">
        <v>43725.583333333336</v>
      </c>
      <c r="C36946" s="87">
        <v>43725</v>
      </c>
      <c r="D36946" s="85">
        <v>9</v>
      </c>
      <c r="E36946" s="86">
        <v>43725.375</v>
      </c>
      <c r="F36946" s="88" t="s">
        <v>55</v>
      </c>
      <c r="G36946" s="89" t="s">
        <v>381</v>
      </c>
      <c r="J36946" s="94">
        <v>635</v>
      </c>
      <c r="K36946" s="94">
        <v>630</v>
      </c>
      <c r="P36946" s="94">
        <v>635</v>
      </c>
      <c r="Q36946" s="94">
        <v>630</v>
      </c>
      <c r="R36946" s="94">
        <v>635</v>
      </c>
      <c r="S36946" s="94">
        <v>0</v>
      </c>
      <c r="AJ36946" s="94">
        <v>635</v>
      </c>
      <c r="AK36946" s="94">
        <v>0</v>
      </c>
      <c r="AS36946" s="94">
        <v>196</v>
      </c>
      <c r="AT36946" s="94">
        <v>280</v>
      </c>
      <c r="AU36946" s="94">
        <v>154</v>
      </c>
    </row>
    <row r="36947" spans="1:47">
      <c r="A36947" s="85" t="s">
        <v>160</v>
      </c>
      <c r="B36947" s="86">
        <v>43725.625</v>
      </c>
      <c r="C36947" s="87">
        <v>43725</v>
      </c>
      <c r="D36947" s="85">
        <v>10</v>
      </c>
      <c r="E36947" s="86">
        <v>43725.416666666664</v>
      </c>
      <c r="F36947" s="88" t="s">
        <v>55</v>
      </c>
      <c r="G36947" s="89" t="s">
        <v>381</v>
      </c>
      <c r="J36947" s="94">
        <v>890</v>
      </c>
      <c r="K36947" s="94">
        <v>882</v>
      </c>
      <c r="P36947" s="94">
        <v>890</v>
      </c>
      <c r="Q36947" s="94">
        <v>882</v>
      </c>
      <c r="R36947" s="94">
        <v>890</v>
      </c>
      <c r="S36947" s="94">
        <v>0</v>
      </c>
      <c r="AJ36947" s="94">
        <v>890</v>
      </c>
      <c r="AK36947" s="94">
        <v>0</v>
      </c>
      <c r="AS36947" s="94">
        <v>216</v>
      </c>
      <c r="AT36947" s="94">
        <v>527</v>
      </c>
      <c r="AU36947" s="94">
        <v>139</v>
      </c>
    </row>
    <row r="36948" spans="1:47">
      <c r="A36948" s="85" t="s">
        <v>160</v>
      </c>
      <c r="B36948" s="86">
        <v>43725.666666666664</v>
      </c>
      <c r="C36948" s="87">
        <v>43725</v>
      </c>
      <c r="D36948" s="85">
        <v>11</v>
      </c>
      <c r="E36948" s="86">
        <v>43725.458333333336</v>
      </c>
      <c r="F36948" s="88" t="s">
        <v>55</v>
      </c>
      <c r="G36948" s="89" t="s">
        <v>381</v>
      </c>
      <c r="J36948" s="94">
        <v>897</v>
      </c>
      <c r="K36948" s="94">
        <v>890</v>
      </c>
      <c r="P36948" s="94">
        <v>897</v>
      </c>
      <c r="Q36948" s="94">
        <v>890</v>
      </c>
      <c r="R36948" s="94">
        <v>897</v>
      </c>
      <c r="S36948" s="94">
        <v>0</v>
      </c>
      <c r="AJ36948" s="94">
        <v>897</v>
      </c>
      <c r="AK36948" s="94">
        <v>0</v>
      </c>
      <c r="AS36948" s="94">
        <v>222</v>
      </c>
      <c r="AT36948" s="94">
        <v>605</v>
      </c>
      <c r="AU36948" s="94">
        <v>63</v>
      </c>
    </row>
    <row r="36949" spans="1:47">
      <c r="A36949" s="85" t="s">
        <v>160</v>
      </c>
      <c r="B36949" s="86">
        <v>43725.708333333336</v>
      </c>
      <c r="C36949" s="87">
        <v>43725</v>
      </c>
      <c r="D36949" s="85">
        <v>12</v>
      </c>
      <c r="E36949" s="86">
        <v>43725.5</v>
      </c>
      <c r="F36949" s="88" t="s">
        <v>55</v>
      </c>
      <c r="G36949" s="89" t="s">
        <v>381</v>
      </c>
      <c r="J36949" s="94">
        <v>897</v>
      </c>
      <c r="K36949" s="94">
        <v>891</v>
      </c>
      <c r="P36949" s="94">
        <v>897</v>
      </c>
      <c r="Q36949" s="94">
        <v>891</v>
      </c>
      <c r="R36949" s="94">
        <v>897</v>
      </c>
      <c r="S36949" s="94">
        <v>0</v>
      </c>
      <c r="AJ36949" s="94">
        <v>897</v>
      </c>
      <c r="AK36949" s="94">
        <v>0</v>
      </c>
      <c r="AS36949" s="94">
        <v>221</v>
      </c>
      <c r="AT36949" s="94">
        <v>608</v>
      </c>
      <c r="AU36949" s="94">
        <v>62</v>
      </c>
    </row>
    <row r="36950" spans="1:47">
      <c r="A36950" s="85" t="s">
        <v>160</v>
      </c>
      <c r="B36950" s="86">
        <v>43725.75</v>
      </c>
      <c r="C36950" s="87">
        <v>43725</v>
      </c>
      <c r="D36950" s="85">
        <v>13</v>
      </c>
      <c r="E36950" s="86">
        <v>43725.541666666664</v>
      </c>
      <c r="F36950" s="88" t="s">
        <v>55</v>
      </c>
      <c r="G36950" s="89" t="s">
        <v>381</v>
      </c>
      <c r="J36950" s="94">
        <v>892</v>
      </c>
      <c r="K36950" s="94">
        <v>887</v>
      </c>
      <c r="P36950" s="94">
        <v>892</v>
      </c>
      <c r="Q36950" s="94">
        <v>887</v>
      </c>
      <c r="R36950" s="94">
        <v>892</v>
      </c>
      <c r="S36950" s="94">
        <v>0</v>
      </c>
      <c r="AJ36950" s="94">
        <v>892</v>
      </c>
      <c r="AK36950" s="94">
        <v>0</v>
      </c>
      <c r="AS36950" s="94">
        <v>178</v>
      </c>
      <c r="AT36950" s="94">
        <v>642</v>
      </c>
      <c r="AU36950" s="94">
        <v>67</v>
      </c>
    </row>
    <row r="36951" spans="1:47">
      <c r="A36951" s="85" t="s">
        <v>160</v>
      </c>
      <c r="B36951" s="86">
        <v>43725.791666666664</v>
      </c>
      <c r="C36951" s="87">
        <v>43725</v>
      </c>
      <c r="D36951" s="85">
        <v>14</v>
      </c>
      <c r="E36951" s="86">
        <v>43725.583333333336</v>
      </c>
      <c r="F36951" s="88" t="s">
        <v>55</v>
      </c>
      <c r="G36951" s="89" t="s">
        <v>381</v>
      </c>
      <c r="J36951" s="94">
        <v>901</v>
      </c>
      <c r="K36951" s="94">
        <v>892</v>
      </c>
      <c r="P36951" s="94">
        <v>901</v>
      </c>
      <c r="Q36951" s="94">
        <v>892</v>
      </c>
      <c r="R36951" s="94">
        <v>901</v>
      </c>
      <c r="S36951" s="94">
        <v>0</v>
      </c>
      <c r="AJ36951" s="94">
        <v>901</v>
      </c>
      <c r="AK36951" s="94">
        <v>0</v>
      </c>
      <c r="AS36951" s="94">
        <v>184</v>
      </c>
      <c r="AT36951" s="94">
        <v>614</v>
      </c>
      <c r="AU36951" s="94">
        <v>94</v>
      </c>
    </row>
    <row r="36952" spans="1:47">
      <c r="A36952" s="85" t="s">
        <v>160</v>
      </c>
      <c r="B36952" s="86">
        <v>43725.833333333336</v>
      </c>
      <c r="C36952" s="87">
        <v>43725</v>
      </c>
      <c r="D36952" s="85">
        <v>15</v>
      </c>
      <c r="E36952" s="86">
        <v>43725.625</v>
      </c>
      <c r="F36952" s="88" t="s">
        <v>55</v>
      </c>
      <c r="G36952" s="89" t="s">
        <v>381</v>
      </c>
      <c r="J36952" s="94">
        <v>895</v>
      </c>
      <c r="K36952" s="94">
        <v>892</v>
      </c>
      <c r="P36952" s="94">
        <v>895</v>
      </c>
      <c r="Q36952" s="94">
        <v>892</v>
      </c>
      <c r="R36952" s="94">
        <v>895</v>
      </c>
      <c r="S36952" s="94">
        <v>0</v>
      </c>
      <c r="AJ36952" s="94">
        <v>895</v>
      </c>
      <c r="AK36952" s="94">
        <v>0</v>
      </c>
      <c r="AS36952" s="94">
        <v>188</v>
      </c>
      <c r="AT36952" s="94">
        <v>602</v>
      </c>
      <c r="AU36952" s="94">
        <v>102</v>
      </c>
    </row>
    <row r="36953" spans="1:47">
      <c r="A36953" s="85" t="s">
        <v>160</v>
      </c>
      <c r="B36953" s="86">
        <v>43725.875</v>
      </c>
      <c r="C36953" s="87">
        <v>43725</v>
      </c>
      <c r="D36953" s="85">
        <v>16</v>
      </c>
      <c r="E36953" s="86">
        <v>43725.666666666664</v>
      </c>
      <c r="F36953" s="88" t="s">
        <v>55</v>
      </c>
      <c r="G36953" s="89" t="s">
        <v>381</v>
      </c>
      <c r="J36953" s="94">
        <v>901</v>
      </c>
      <c r="K36953" s="94">
        <v>895</v>
      </c>
      <c r="P36953" s="94">
        <v>901</v>
      </c>
      <c r="Q36953" s="94">
        <v>895</v>
      </c>
      <c r="R36953" s="94">
        <v>901</v>
      </c>
      <c r="S36953" s="94">
        <v>0</v>
      </c>
      <c r="AJ36953" s="94">
        <v>901</v>
      </c>
      <c r="AK36953" s="94">
        <v>0</v>
      </c>
      <c r="AS36953" s="94">
        <v>192</v>
      </c>
      <c r="AT36953" s="94">
        <v>591</v>
      </c>
      <c r="AU36953" s="94">
        <v>112</v>
      </c>
    </row>
    <row r="36954" spans="1:47">
      <c r="A36954" s="85" t="s">
        <v>160</v>
      </c>
      <c r="B36954" s="86">
        <v>43725.916666666664</v>
      </c>
      <c r="C36954" s="87">
        <v>43725</v>
      </c>
      <c r="D36954" s="85">
        <v>17</v>
      </c>
      <c r="E36954" s="86">
        <v>43725.708333333336</v>
      </c>
      <c r="F36954" s="88" t="s">
        <v>55</v>
      </c>
      <c r="G36954" s="89" t="s">
        <v>381</v>
      </c>
      <c r="J36954" s="94">
        <v>888</v>
      </c>
      <c r="K36954" s="94">
        <v>882</v>
      </c>
      <c r="P36954" s="94">
        <v>888</v>
      </c>
      <c r="Q36954" s="94">
        <v>882</v>
      </c>
      <c r="R36954" s="94">
        <v>888</v>
      </c>
      <c r="S36954" s="94">
        <v>0</v>
      </c>
      <c r="AJ36954" s="94">
        <v>888</v>
      </c>
      <c r="AK36954" s="94">
        <v>0</v>
      </c>
      <c r="AS36954" s="94">
        <v>189</v>
      </c>
      <c r="AT36954" s="94">
        <v>593</v>
      </c>
      <c r="AU36954" s="94">
        <v>100</v>
      </c>
    </row>
    <row r="36955" spans="1:47">
      <c r="A36955" s="85" t="s">
        <v>160</v>
      </c>
      <c r="B36955" s="86">
        <v>43725.958333333336</v>
      </c>
      <c r="C36955" s="87">
        <v>43725</v>
      </c>
      <c r="D36955" s="85">
        <v>18</v>
      </c>
      <c r="E36955" s="86">
        <v>43725.75</v>
      </c>
      <c r="F36955" s="88" t="s">
        <v>55</v>
      </c>
      <c r="G36955" s="89" t="s">
        <v>381</v>
      </c>
      <c r="J36955" s="94">
        <v>882</v>
      </c>
      <c r="K36955" s="94">
        <v>877</v>
      </c>
      <c r="P36955" s="94">
        <v>882</v>
      </c>
      <c r="Q36955" s="94">
        <v>877</v>
      </c>
      <c r="R36955" s="94">
        <v>882</v>
      </c>
      <c r="S36955" s="94">
        <v>0</v>
      </c>
      <c r="AJ36955" s="94">
        <v>882</v>
      </c>
      <c r="AK36955" s="94">
        <v>0</v>
      </c>
      <c r="AS36955" s="94">
        <v>186</v>
      </c>
      <c r="AT36955" s="94">
        <v>600</v>
      </c>
      <c r="AU36955" s="94">
        <v>91</v>
      </c>
    </row>
    <row r="36956" spans="1:47">
      <c r="A36956" s="85" t="s">
        <v>160</v>
      </c>
      <c r="B36956" s="86">
        <v>43726</v>
      </c>
      <c r="C36956" s="87">
        <v>43725</v>
      </c>
      <c r="D36956" s="85">
        <v>19</v>
      </c>
      <c r="E36956" s="86">
        <v>43725.791666666664</v>
      </c>
      <c r="F36956" s="88" t="s">
        <v>55</v>
      </c>
      <c r="G36956" s="89" t="s">
        <v>381</v>
      </c>
      <c r="J36956" s="94">
        <v>830</v>
      </c>
      <c r="K36956" s="94">
        <v>825</v>
      </c>
      <c r="P36956" s="94">
        <v>830</v>
      </c>
      <c r="Q36956" s="94">
        <v>825</v>
      </c>
      <c r="R36956" s="94">
        <v>830</v>
      </c>
      <c r="S36956" s="94">
        <v>0</v>
      </c>
      <c r="AJ36956" s="94">
        <v>830</v>
      </c>
      <c r="AK36956" s="94">
        <v>0</v>
      </c>
      <c r="AS36956" s="94">
        <v>228</v>
      </c>
      <c r="AT36956" s="94">
        <v>525</v>
      </c>
      <c r="AU36956" s="94">
        <v>72</v>
      </c>
    </row>
    <row r="36957" spans="1:47">
      <c r="A36957" s="85" t="s">
        <v>160</v>
      </c>
      <c r="B36957" s="86">
        <v>43726.041666666664</v>
      </c>
      <c r="C36957" s="87">
        <v>43725</v>
      </c>
      <c r="D36957" s="85">
        <v>20</v>
      </c>
      <c r="E36957" s="86">
        <v>43725.833333333336</v>
      </c>
      <c r="F36957" s="88" t="s">
        <v>55</v>
      </c>
      <c r="G36957" s="89" t="s">
        <v>381</v>
      </c>
      <c r="J36957" s="94">
        <v>699</v>
      </c>
      <c r="K36957" s="94">
        <v>692</v>
      </c>
      <c r="P36957" s="94">
        <v>699</v>
      </c>
      <c r="Q36957" s="94">
        <v>692</v>
      </c>
      <c r="R36957" s="94">
        <v>699</v>
      </c>
      <c r="S36957" s="94">
        <v>0</v>
      </c>
      <c r="AJ36957" s="94">
        <v>699</v>
      </c>
      <c r="AK36957" s="94">
        <v>0</v>
      </c>
      <c r="AS36957" s="94">
        <v>224</v>
      </c>
      <c r="AT36957" s="94">
        <v>446</v>
      </c>
      <c r="AU36957" s="94">
        <v>22</v>
      </c>
    </row>
    <row r="36958" spans="1:47">
      <c r="A36958" s="85" t="s">
        <v>160</v>
      </c>
      <c r="B36958" s="86">
        <v>43726.083333333336</v>
      </c>
      <c r="C36958" s="87">
        <v>43725</v>
      </c>
      <c r="D36958" s="85">
        <v>21</v>
      </c>
      <c r="E36958" s="86">
        <v>43725.875</v>
      </c>
      <c r="F36958" s="88" t="s">
        <v>55</v>
      </c>
      <c r="G36958" s="89" t="s">
        <v>381</v>
      </c>
      <c r="J36958" s="94">
        <v>680</v>
      </c>
      <c r="K36958" s="94">
        <v>675</v>
      </c>
      <c r="P36958" s="94">
        <v>680</v>
      </c>
      <c r="Q36958" s="94">
        <v>675</v>
      </c>
      <c r="R36958" s="94">
        <v>680</v>
      </c>
      <c r="S36958" s="94">
        <v>0</v>
      </c>
      <c r="AJ36958" s="94">
        <v>680</v>
      </c>
      <c r="AK36958" s="94">
        <v>0</v>
      </c>
      <c r="AS36958" s="94">
        <v>216</v>
      </c>
      <c r="AT36958" s="94">
        <v>432</v>
      </c>
      <c r="AU36958" s="94">
        <v>27</v>
      </c>
    </row>
    <row r="36959" spans="1:47">
      <c r="A36959" s="85" t="s">
        <v>160</v>
      </c>
      <c r="B36959" s="86">
        <v>43726.125</v>
      </c>
      <c r="C36959" s="87">
        <v>43725</v>
      </c>
      <c r="D36959" s="85">
        <v>22</v>
      </c>
      <c r="E36959" s="86">
        <v>43725.916666666664</v>
      </c>
      <c r="F36959" s="88" t="s">
        <v>55</v>
      </c>
      <c r="G36959" s="89" t="s">
        <v>381</v>
      </c>
      <c r="J36959" s="94">
        <v>469</v>
      </c>
      <c r="K36959" s="94">
        <v>469</v>
      </c>
      <c r="P36959" s="94">
        <v>469</v>
      </c>
      <c r="Q36959" s="94">
        <v>469</v>
      </c>
      <c r="R36959" s="94">
        <v>469</v>
      </c>
      <c r="S36959" s="94">
        <v>0</v>
      </c>
      <c r="AJ36959" s="94">
        <v>469</v>
      </c>
      <c r="AK36959" s="94">
        <v>0</v>
      </c>
      <c r="AS36959" s="94">
        <v>192</v>
      </c>
      <c r="AT36959" s="94">
        <v>272</v>
      </c>
      <c r="AU36959" s="94">
        <v>5</v>
      </c>
    </row>
    <row r="36960" spans="1:47">
      <c r="A36960" s="85" t="s">
        <v>160</v>
      </c>
      <c r="B36960" s="86">
        <v>43726.166666666664</v>
      </c>
      <c r="C36960" s="87">
        <v>43725</v>
      </c>
      <c r="D36960" s="85">
        <v>23</v>
      </c>
      <c r="E36960" s="86">
        <v>43725.958333333336</v>
      </c>
      <c r="F36960" s="88" t="s">
        <v>55</v>
      </c>
      <c r="G36960" s="89" t="s">
        <v>381</v>
      </c>
      <c r="J36960" s="94">
        <v>316</v>
      </c>
      <c r="K36960" s="94">
        <v>312</v>
      </c>
      <c r="P36960" s="94">
        <v>316</v>
      </c>
      <c r="Q36960" s="94">
        <v>312</v>
      </c>
      <c r="R36960" s="94">
        <v>316</v>
      </c>
      <c r="S36960" s="94">
        <v>0</v>
      </c>
      <c r="AJ36960" s="94">
        <v>316</v>
      </c>
      <c r="AK36960" s="94">
        <v>0</v>
      </c>
      <c r="AS36960" s="94">
        <v>172</v>
      </c>
      <c r="AT36960" s="94">
        <v>160</v>
      </c>
      <c r="AU36960" s="94">
        <v>-20</v>
      </c>
    </row>
    <row r="36961" spans="1:47">
      <c r="A36961" s="85" t="s">
        <v>160</v>
      </c>
      <c r="B36961" s="86">
        <v>43726.208333333336</v>
      </c>
      <c r="C36961" s="87">
        <v>43725</v>
      </c>
      <c r="D36961" s="85">
        <v>24</v>
      </c>
      <c r="E36961" s="86">
        <v>43726</v>
      </c>
      <c r="F36961" s="88" t="s">
        <v>55</v>
      </c>
      <c r="G36961" s="89" t="s">
        <v>381</v>
      </c>
      <c r="J36961" s="94">
        <v>305</v>
      </c>
      <c r="K36961" s="94">
        <v>300</v>
      </c>
      <c r="P36961" s="94">
        <v>305</v>
      </c>
      <c r="Q36961" s="94">
        <v>300</v>
      </c>
      <c r="R36961" s="94">
        <v>305</v>
      </c>
      <c r="S36961" s="94">
        <v>0</v>
      </c>
      <c r="AJ36961" s="94">
        <v>305</v>
      </c>
      <c r="AK36961" s="94">
        <v>0</v>
      </c>
      <c r="AS36961" s="94">
        <v>155</v>
      </c>
      <c r="AT36961" s="94">
        <v>34</v>
      </c>
      <c r="AU36961" s="94">
        <v>111</v>
      </c>
    </row>
    <row r="36962" spans="1:47">
      <c r="A36962" s="85" t="s">
        <v>160</v>
      </c>
      <c r="B36962" s="86">
        <v>43726.25</v>
      </c>
      <c r="C36962" s="87">
        <v>43726</v>
      </c>
      <c r="D36962" s="85">
        <v>1</v>
      </c>
      <c r="E36962" s="86">
        <v>43726.041666666664</v>
      </c>
      <c r="F36962" s="88" t="s">
        <v>55</v>
      </c>
      <c r="G36962" s="89" t="s">
        <v>381</v>
      </c>
      <c r="J36962" s="94">
        <v>307</v>
      </c>
      <c r="K36962" s="94">
        <v>304</v>
      </c>
      <c r="P36962" s="94">
        <v>307</v>
      </c>
      <c r="Q36962" s="94">
        <v>304</v>
      </c>
      <c r="R36962" s="94">
        <v>307</v>
      </c>
      <c r="S36962" s="94">
        <v>0</v>
      </c>
      <c r="AJ36962" s="94">
        <v>307</v>
      </c>
      <c r="AK36962" s="94">
        <v>0</v>
      </c>
      <c r="AS36962" s="94">
        <v>155</v>
      </c>
      <c r="AT36962" s="94">
        <v>19</v>
      </c>
      <c r="AU36962" s="94">
        <v>130</v>
      </c>
    </row>
    <row r="36963" spans="1:47">
      <c r="A36963" s="85" t="s">
        <v>160</v>
      </c>
      <c r="B36963" s="86">
        <v>43726.291666666664</v>
      </c>
      <c r="C36963" s="87">
        <v>43726</v>
      </c>
      <c r="D36963" s="85">
        <v>2</v>
      </c>
      <c r="E36963" s="86">
        <v>43726.083333333336</v>
      </c>
      <c r="F36963" s="88" t="s">
        <v>55</v>
      </c>
      <c r="G36963" s="89" t="s">
        <v>381</v>
      </c>
      <c r="J36963" s="94">
        <v>304</v>
      </c>
      <c r="K36963" s="94">
        <v>304</v>
      </c>
      <c r="P36963" s="94">
        <v>304</v>
      </c>
      <c r="Q36963" s="94">
        <v>304</v>
      </c>
      <c r="R36963" s="94">
        <v>304</v>
      </c>
      <c r="S36963" s="94">
        <v>0</v>
      </c>
      <c r="AJ36963" s="94">
        <v>304</v>
      </c>
      <c r="AK36963" s="94">
        <v>0</v>
      </c>
      <c r="AS36963" s="94">
        <v>142</v>
      </c>
      <c r="AT36963" s="94">
        <v>45</v>
      </c>
      <c r="AU36963" s="94">
        <v>117</v>
      </c>
    </row>
    <row r="36964" spans="1:47">
      <c r="A36964" s="85" t="s">
        <v>160</v>
      </c>
      <c r="B36964" s="86">
        <v>43726.333333333336</v>
      </c>
      <c r="C36964" s="87">
        <v>43726</v>
      </c>
      <c r="D36964" s="85">
        <v>3</v>
      </c>
      <c r="E36964" s="86">
        <v>43726.125</v>
      </c>
      <c r="F36964" s="88" t="s">
        <v>55</v>
      </c>
      <c r="G36964" s="89" t="s">
        <v>381</v>
      </c>
      <c r="J36964" s="94">
        <v>305</v>
      </c>
      <c r="K36964" s="94">
        <v>302</v>
      </c>
      <c r="P36964" s="94">
        <v>305</v>
      </c>
      <c r="Q36964" s="94">
        <v>302</v>
      </c>
      <c r="R36964" s="94">
        <v>305</v>
      </c>
      <c r="S36964" s="94">
        <v>0</v>
      </c>
      <c r="AJ36964" s="94">
        <v>305</v>
      </c>
      <c r="AK36964" s="94">
        <v>0</v>
      </c>
      <c r="AS36964" s="94">
        <v>141</v>
      </c>
      <c r="AT36964" s="94">
        <v>43</v>
      </c>
      <c r="AU36964" s="94">
        <v>118</v>
      </c>
    </row>
    <row r="36965" spans="1:47">
      <c r="A36965" s="85" t="s">
        <v>160</v>
      </c>
      <c r="B36965" s="86">
        <v>43726.375</v>
      </c>
      <c r="C36965" s="87">
        <v>43726</v>
      </c>
      <c r="D36965" s="85">
        <v>4</v>
      </c>
      <c r="E36965" s="86">
        <v>43726.166666666664</v>
      </c>
      <c r="F36965" s="88" t="s">
        <v>55</v>
      </c>
      <c r="G36965" s="89" t="s">
        <v>381</v>
      </c>
      <c r="J36965" s="94">
        <v>305</v>
      </c>
      <c r="K36965" s="94">
        <v>302</v>
      </c>
      <c r="P36965" s="94">
        <v>305</v>
      </c>
      <c r="Q36965" s="94">
        <v>302</v>
      </c>
      <c r="R36965" s="94">
        <v>305</v>
      </c>
      <c r="S36965" s="94">
        <v>0</v>
      </c>
      <c r="AJ36965" s="94">
        <v>305</v>
      </c>
      <c r="AK36965" s="94">
        <v>0</v>
      </c>
      <c r="AS36965" s="94">
        <v>145</v>
      </c>
      <c r="AT36965" s="94">
        <v>36</v>
      </c>
      <c r="AU36965" s="94">
        <v>121</v>
      </c>
    </row>
    <row r="36966" spans="1:47">
      <c r="A36966" s="85" t="s">
        <v>160</v>
      </c>
      <c r="B36966" s="86">
        <v>43726.416666666664</v>
      </c>
      <c r="C36966" s="87">
        <v>43726</v>
      </c>
      <c r="D36966" s="85">
        <v>5</v>
      </c>
      <c r="E36966" s="86">
        <v>43726.208333333336</v>
      </c>
      <c r="F36966" s="88" t="s">
        <v>55</v>
      </c>
      <c r="G36966" s="89" t="s">
        <v>381</v>
      </c>
      <c r="J36966" s="94">
        <v>307</v>
      </c>
      <c r="K36966" s="94">
        <v>303</v>
      </c>
      <c r="P36966" s="94">
        <v>307</v>
      </c>
      <c r="Q36966" s="94">
        <v>303</v>
      </c>
      <c r="R36966" s="94">
        <v>307</v>
      </c>
      <c r="S36966" s="94">
        <v>0</v>
      </c>
      <c r="AJ36966" s="94">
        <v>307</v>
      </c>
      <c r="AK36966" s="94">
        <v>0</v>
      </c>
      <c r="AS36966" s="94">
        <v>151</v>
      </c>
      <c r="AT36966" s="94">
        <v>27</v>
      </c>
      <c r="AU36966" s="94">
        <v>125</v>
      </c>
    </row>
    <row r="36967" spans="1:47">
      <c r="A36967" s="85" t="s">
        <v>160</v>
      </c>
      <c r="B36967" s="86">
        <v>43726.458333333336</v>
      </c>
      <c r="C36967" s="87">
        <v>43726</v>
      </c>
      <c r="D36967" s="85">
        <v>6</v>
      </c>
      <c r="E36967" s="86">
        <v>43726.25</v>
      </c>
      <c r="F36967" s="88" t="s">
        <v>55</v>
      </c>
      <c r="G36967" s="89" t="s">
        <v>381</v>
      </c>
      <c r="J36967" s="94">
        <v>305</v>
      </c>
      <c r="K36967" s="94">
        <v>303</v>
      </c>
      <c r="P36967" s="94">
        <v>305</v>
      </c>
      <c r="Q36967" s="94">
        <v>303</v>
      </c>
      <c r="R36967" s="94">
        <v>305</v>
      </c>
      <c r="S36967" s="94">
        <v>0</v>
      </c>
      <c r="AJ36967" s="94">
        <v>305</v>
      </c>
      <c r="AK36967" s="94">
        <v>0</v>
      </c>
      <c r="AS36967" s="94">
        <v>161</v>
      </c>
      <c r="AT36967" s="94">
        <v>9</v>
      </c>
      <c r="AU36967" s="94">
        <v>133</v>
      </c>
    </row>
    <row r="36968" spans="1:47">
      <c r="A36968" s="85" t="s">
        <v>160</v>
      </c>
      <c r="B36968" s="86">
        <v>43726.5</v>
      </c>
      <c r="C36968" s="87">
        <v>43726</v>
      </c>
      <c r="D36968" s="85">
        <v>7</v>
      </c>
      <c r="E36968" s="86">
        <v>43726.291666666664</v>
      </c>
      <c r="F36968" s="88" t="s">
        <v>55</v>
      </c>
      <c r="G36968" s="89" t="s">
        <v>381</v>
      </c>
      <c r="J36968" s="94">
        <v>304</v>
      </c>
      <c r="K36968" s="94">
        <v>302</v>
      </c>
      <c r="P36968" s="94">
        <v>304</v>
      </c>
      <c r="Q36968" s="94">
        <v>302</v>
      </c>
      <c r="R36968" s="94">
        <v>304</v>
      </c>
      <c r="S36968" s="94">
        <v>0</v>
      </c>
      <c r="AJ36968" s="94">
        <v>304</v>
      </c>
      <c r="AK36968" s="94">
        <v>0</v>
      </c>
      <c r="AS36968" s="94">
        <v>166</v>
      </c>
      <c r="AT36968" s="94">
        <v>50</v>
      </c>
      <c r="AU36968" s="94">
        <v>86</v>
      </c>
    </row>
    <row r="36969" spans="1:47">
      <c r="A36969" s="85" t="s">
        <v>160</v>
      </c>
      <c r="B36969" s="86">
        <v>43726.541666666664</v>
      </c>
      <c r="C36969" s="87">
        <v>43726</v>
      </c>
      <c r="D36969" s="85">
        <v>8</v>
      </c>
      <c r="E36969" s="86">
        <v>43726.333333333336</v>
      </c>
      <c r="F36969" s="88" t="s">
        <v>55</v>
      </c>
      <c r="G36969" s="89" t="s">
        <v>381</v>
      </c>
      <c r="J36969" s="94">
        <v>307</v>
      </c>
      <c r="K36969" s="94">
        <v>304</v>
      </c>
      <c r="P36969" s="94">
        <v>307</v>
      </c>
      <c r="Q36969" s="94">
        <v>304</v>
      </c>
      <c r="R36969" s="94">
        <v>307</v>
      </c>
      <c r="S36969" s="94">
        <v>0</v>
      </c>
      <c r="AJ36969" s="94">
        <v>307</v>
      </c>
      <c r="AK36969" s="94">
        <v>0</v>
      </c>
      <c r="AS36969" s="94">
        <v>165</v>
      </c>
      <c r="AT36969" s="94">
        <v>66</v>
      </c>
      <c r="AU36969" s="94">
        <v>73</v>
      </c>
    </row>
    <row r="36970" spans="1:47">
      <c r="A36970" s="85" t="s">
        <v>160</v>
      </c>
      <c r="B36970" s="86">
        <v>43726.583333333336</v>
      </c>
      <c r="C36970" s="87">
        <v>43726</v>
      </c>
      <c r="D36970" s="85">
        <v>9</v>
      </c>
      <c r="E36970" s="86">
        <v>43726.375</v>
      </c>
      <c r="F36970" s="88" t="s">
        <v>55</v>
      </c>
      <c r="G36970" s="89" t="s">
        <v>381</v>
      </c>
      <c r="J36970" s="94">
        <v>491</v>
      </c>
      <c r="K36970" s="94">
        <v>483</v>
      </c>
      <c r="P36970" s="94">
        <v>491</v>
      </c>
      <c r="Q36970" s="94">
        <v>483</v>
      </c>
      <c r="R36970" s="94">
        <v>491</v>
      </c>
      <c r="S36970" s="94">
        <v>0</v>
      </c>
      <c r="AJ36970" s="94">
        <v>491</v>
      </c>
      <c r="AK36970" s="94">
        <v>0</v>
      </c>
      <c r="AS36970" s="94">
        <v>183</v>
      </c>
      <c r="AT36970" s="94">
        <v>213</v>
      </c>
      <c r="AU36970" s="94">
        <v>87</v>
      </c>
    </row>
    <row r="36971" spans="1:47">
      <c r="A36971" s="85" t="s">
        <v>160</v>
      </c>
      <c r="B36971" s="86">
        <v>43726.625</v>
      </c>
      <c r="C36971" s="87">
        <v>43726</v>
      </c>
      <c r="D36971" s="85">
        <v>10</v>
      </c>
      <c r="E36971" s="86">
        <v>43726.416666666664</v>
      </c>
      <c r="F36971" s="88" t="s">
        <v>55</v>
      </c>
      <c r="G36971" s="89" t="s">
        <v>381</v>
      </c>
      <c r="J36971" s="94">
        <v>727</v>
      </c>
      <c r="K36971" s="94">
        <v>724</v>
      </c>
      <c r="P36971" s="94">
        <v>727</v>
      </c>
      <c r="Q36971" s="94">
        <v>724</v>
      </c>
      <c r="R36971" s="94">
        <v>727</v>
      </c>
      <c r="S36971" s="94">
        <v>0</v>
      </c>
      <c r="AJ36971" s="94">
        <v>727</v>
      </c>
      <c r="AK36971" s="94">
        <v>0</v>
      </c>
      <c r="AS36971" s="94">
        <v>200</v>
      </c>
      <c r="AT36971" s="94">
        <v>423</v>
      </c>
      <c r="AU36971" s="94">
        <v>101</v>
      </c>
    </row>
    <row r="36972" spans="1:47">
      <c r="A36972" s="85" t="s">
        <v>160</v>
      </c>
      <c r="B36972" s="86">
        <v>43726.666666666664</v>
      </c>
      <c r="C36972" s="87">
        <v>43726</v>
      </c>
      <c r="D36972" s="85">
        <v>11</v>
      </c>
      <c r="E36972" s="86">
        <v>43726.458333333336</v>
      </c>
      <c r="F36972" s="88" t="s">
        <v>55</v>
      </c>
      <c r="G36972" s="89" t="s">
        <v>381</v>
      </c>
      <c r="J36972" s="94">
        <v>753</v>
      </c>
      <c r="K36972" s="94">
        <v>743</v>
      </c>
      <c r="P36972" s="94">
        <v>753</v>
      </c>
      <c r="Q36972" s="94">
        <v>743</v>
      </c>
      <c r="R36972" s="94">
        <v>753</v>
      </c>
      <c r="S36972" s="94">
        <v>0</v>
      </c>
      <c r="AJ36972" s="94">
        <v>753</v>
      </c>
      <c r="AK36972" s="94">
        <v>0</v>
      </c>
      <c r="AS36972" s="94">
        <v>202</v>
      </c>
      <c r="AT36972" s="94">
        <v>479</v>
      </c>
      <c r="AU36972" s="94">
        <v>62</v>
      </c>
    </row>
    <row r="36973" spans="1:47">
      <c r="A36973" s="85" t="s">
        <v>160</v>
      </c>
      <c r="B36973" s="86">
        <v>43726.708333333336</v>
      </c>
      <c r="C36973" s="87">
        <v>43726</v>
      </c>
      <c r="D36973" s="85">
        <v>12</v>
      </c>
      <c r="E36973" s="86">
        <v>43726.5</v>
      </c>
      <c r="F36973" s="88" t="s">
        <v>55</v>
      </c>
      <c r="G36973" s="89" t="s">
        <v>381</v>
      </c>
      <c r="J36973" s="94">
        <v>747</v>
      </c>
      <c r="K36973" s="94">
        <v>741</v>
      </c>
      <c r="P36973" s="94">
        <v>747</v>
      </c>
      <c r="Q36973" s="94">
        <v>741</v>
      </c>
      <c r="R36973" s="94">
        <v>747</v>
      </c>
      <c r="S36973" s="94">
        <v>0</v>
      </c>
      <c r="AJ36973" s="94">
        <v>747</v>
      </c>
      <c r="AK36973" s="94">
        <v>0</v>
      </c>
      <c r="AS36973" s="94">
        <v>201</v>
      </c>
      <c r="AT36973" s="94">
        <v>493</v>
      </c>
      <c r="AU36973" s="94">
        <v>47</v>
      </c>
    </row>
    <row r="36974" spans="1:47">
      <c r="A36974" s="85" t="s">
        <v>160</v>
      </c>
      <c r="B36974" s="86">
        <v>43726.75</v>
      </c>
      <c r="C36974" s="87">
        <v>43726</v>
      </c>
      <c r="D36974" s="85">
        <v>13</v>
      </c>
      <c r="E36974" s="86">
        <v>43726.541666666664</v>
      </c>
      <c r="F36974" s="88" t="s">
        <v>55</v>
      </c>
      <c r="G36974" s="89" t="s">
        <v>381</v>
      </c>
      <c r="J36974" s="94">
        <v>742</v>
      </c>
      <c r="K36974" s="94">
        <v>736</v>
      </c>
      <c r="P36974" s="94">
        <v>742</v>
      </c>
      <c r="Q36974" s="94">
        <v>736</v>
      </c>
      <c r="R36974" s="94">
        <v>742</v>
      </c>
      <c r="S36974" s="94">
        <v>0</v>
      </c>
      <c r="AJ36974" s="94">
        <v>742</v>
      </c>
      <c r="AK36974" s="94">
        <v>0</v>
      </c>
      <c r="AS36974" s="94">
        <v>193</v>
      </c>
      <c r="AT36974" s="94">
        <v>510</v>
      </c>
      <c r="AU36974" s="94">
        <v>33</v>
      </c>
    </row>
    <row r="36975" spans="1:47">
      <c r="A36975" s="85" t="s">
        <v>160</v>
      </c>
      <c r="B36975" s="86">
        <v>43726.791666666664</v>
      </c>
      <c r="C36975" s="87">
        <v>43726</v>
      </c>
      <c r="D36975" s="85">
        <v>14</v>
      </c>
      <c r="E36975" s="86">
        <v>43726.583333333336</v>
      </c>
      <c r="F36975" s="88" t="s">
        <v>55</v>
      </c>
      <c r="G36975" s="89" t="s">
        <v>381</v>
      </c>
      <c r="J36975" s="94">
        <v>744</v>
      </c>
      <c r="K36975" s="94">
        <v>738</v>
      </c>
      <c r="P36975" s="94">
        <v>744</v>
      </c>
      <c r="Q36975" s="94">
        <v>738</v>
      </c>
      <c r="R36975" s="94">
        <v>744</v>
      </c>
      <c r="S36975" s="94">
        <v>0</v>
      </c>
      <c r="AJ36975" s="94">
        <v>744</v>
      </c>
      <c r="AK36975" s="94">
        <v>0</v>
      </c>
      <c r="AS36975" s="94">
        <v>148</v>
      </c>
      <c r="AT36975" s="94">
        <v>551</v>
      </c>
      <c r="AU36975" s="94">
        <v>39</v>
      </c>
    </row>
    <row r="36976" spans="1:47">
      <c r="A36976" s="85" t="s">
        <v>160</v>
      </c>
      <c r="B36976" s="86">
        <v>43726.833333333336</v>
      </c>
      <c r="C36976" s="87">
        <v>43726</v>
      </c>
      <c r="D36976" s="85">
        <v>15</v>
      </c>
      <c r="E36976" s="86">
        <v>43726.625</v>
      </c>
      <c r="F36976" s="88" t="s">
        <v>55</v>
      </c>
      <c r="G36976" s="89" t="s">
        <v>381</v>
      </c>
      <c r="J36976" s="94">
        <v>739</v>
      </c>
      <c r="K36976" s="94">
        <v>737</v>
      </c>
      <c r="P36976" s="94">
        <v>739</v>
      </c>
      <c r="Q36976" s="94">
        <v>737</v>
      </c>
      <c r="R36976" s="94">
        <v>739</v>
      </c>
      <c r="S36976" s="94">
        <v>0</v>
      </c>
      <c r="AJ36976" s="94">
        <v>739</v>
      </c>
      <c r="AK36976" s="94">
        <v>0</v>
      </c>
      <c r="AS36976" s="94">
        <v>151</v>
      </c>
      <c r="AT36976" s="94">
        <v>554</v>
      </c>
      <c r="AU36976" s="94">
        <v>32</v>
      </c>
    </row>
    <row r="36977" spans="1:47">
      <c r="A36977" s="85" t="s">
        <v>160</v>
      </c>
      <c r="B36977" s="86">
        <v>43726.875</v>
      </c>
      <c r="C36977" s="87">
        <v>43726</v>
      </c>
      <c r="D36977" s="85">
        <v>16</v>
      </c>
      <c r="E36977" s="86">
        <v>43726.666666666664</v>
      </c>
      <c r="F36977" s="88" t="s">
        <v>55</v>
      </c>
      <c r="G36977" s="89" t="s">
        <v>381</v>
      </c>
      <c r="J36977" s="94">
        <v>737</v>
      </c>
      <c r="K36977" s="94">
        <v>730</v>
      </c>
      <c r="P36977" s="94">
        <v>737</v>
      </c>
      <c r="Q36977" s="94">
        <v>730</v>
      </c>
      <c r="R36977" s="94">
        <v>737</v>
      </c>
      <c r="S36977" s="94">
        <v>0</v>
      </c>
      <c r="AJ36977" s="94">
        <v>737</v>
      </c>
      <c r="AK36977" s="94">
        <v>0</v>
      </c>
      <c r="AS36977" s="94">
        <v>150</v>
      </c>
      <c r="AT36977" s="94">
        <v>562</v>
      </c>
      <c r="AU36977" s="94">
        <v>18</v>
      </c>
    </row>
    <row r="36978" spans="1:47">
      <c r="A36978" s="85" t="s">
        <v>160</v>
      </c>
      <c r="B36978" s="86">
        <v>43726.916666666664</v>
      </c>
      <c r="C36978" s="87">
        <v>43726</v>
      </c>
      <c r="D36978" s="85">
        <v>17</v>
      </c>
      <c r="E36978" s="86">
        <v>43726.708333333336</v>
      </c>
      <c r="F36978" s="88" t="s">
        <v>55</v>
      </c>
      <c r="G36978" s="89" t="s">
        <v>381</v>
      </c>
      <c r="J36978" s="94">
        <v>743</v>
      </c>
      <c r="K36978" s="94">
        <v>740</v>
      </c>
      <c r="P36978" s="94">
        <v>743</v>
      </c>
      <c r="Q36978" s="94">
        <v>740</v>
      </c>
      <c r="R36978" s="94">
        <v>743</v>
      </c>
      <c r="S36978" s="94">
        <v>0</v>
      </c>
      <c r="AJ36978" s="94">
        <v>743</v>
      </c>
      <c r="AK36978" s="94">
        <v>0</v>
      </c>
      <c r="AS36978" s="94">
        <v>154</v>
      </c>
      <c r="AT36978" s="94">
        <v>565</v>
      </c>
      <c r="AU36978" s="94">
        <v>21</v>
      </c>
    </row>
    <row r="36979" spans="1:47">
      <c r="A36979" s="85" t="s">
        <v>160</v>
      </c>
      <c r="B36979" s="86">
        <v>43726.958333333336</v>
      </c>
      <c r="C36979" s="87">
        <v>43726</v>
      </c>
      <c r="D36979" s="85">
        <v>18</v>
      </c>
      <c r="E36979" s="86">
        <v>43726.75</v>
      </c>
      <c r="F36979" s="88" t="s">
        <v>55</v>
      </c>
      <c r="G36979" s="89" t="s">
        <v>381</v>
      </c>
      <c r="J36979" s="94">
        <v>750</v>
      </c>
      <c r="K36979" s="94">
        <v>743</v>
      </c>
      <c r="P36979" s="94">
        <v>750</v>
      </c>
      <c r="Q36979" s="94">
        <v>743</v>
      </c>
      <c r="R36979" s="94">
        <v>750</v>
      </c>
      <c r="S36979" s="94">
        <v>0</v>
      </c>
      <c r="AJ36979" s="94">
        <v>750</v>
      </c>
      <c r="AK36979" s="94">
        <v>0</v>
      </c>
      <c r="AS36979" s="94">
        <v>147</v>
      </c>
      <c r="AT36979" s="94">
        <v>595</v>
      </c>
      <c r="AU36979" s="94">
        <v>1</v>
      </c>
    </row>
    <row r="36980" spans="1:47">
      <c r="A36980" s="85" t="s">
        <v>160</v>
      </c>
      <c r="B36980" s="86">
        <v>43727</v>
      </c>
      <c r="C36980" s="87">
        <v>43726</v>
      </c>
      <c r="D36980" s="85">
        <v>19</v>
      </c>
      <c r="E36980" s="86">
        <v>43726.791666666664</v>
      </c>
      <c r="F36980" s="88" t="s">
        <v>55</v>
      </c>
      <c r="G36980" s="89" t="s">
        <v>381</v>
      </c>
      <c r="J36980" s="94">
        <v>752</v>
      </c>
      <c r="K36980" s="94">
        <v>748</v>
      </c>
      <c r="P36980" s="94">
        <v>752</v>
      </c>
      <c r="Q36980" s="94">
        <v>748</v>
      </c>
      <c r="R36980" s="94">
        <v>752</v>
      </c>
      <c r="S36980" s="94">
        <v>0</v>
      </c>
      <c r="AJ36980" s="94">
        <v>752</v>
      </c>
      <c r="AK36980" s="94">
        <v>0</v>
      </c>
      <c r="AS36980" s="94">
        <v>187</v>
      </c>
      <c r="AT36980" s="94">
        <v>557</v>
      </c>
      <c r="AU36980" s="94">
        <v>4</v>
      </c>
    </row>
    <row r="36981" spans="1:47">
      <c r="A36981" s="85" t="s">
        <v>160</v>
      </c>
      <c r="B36981" s="86">
        <v>43727.041666666664</v>
      </c>
      <c r="C36981" s="87">
        <v>43726</v>
      </c>
      <c r="D36981" s="85">
        <v>20</v>
      </c>
      <c r="E36981" s="86">
        <v>43726.833333333336</v>
      </c>
      <c r="F36981" s="88" t="s">
        <v>55</v>
      </c>
      <c r="G36981" s="89" t="s">
        <v>381</v>
      </c>
      <c r="J36981" s="94">
        <v>742</v>
      </c>
      <c r="K36981" s="94">
        <v>735</v>
      </c>
      <c r="P36981" s="94">
        <v>742</v>
      </c>
      <c r="Q36981" s="94">
        <v>735</v>
      </c>
      <c r="R36981" s="94">
        <v>742</v>
      </c>
      <c r="S36981" s="94">
        <v>0</v>
      </c>
      <c r="AJ36981" s="94">
        <v>742</v>
      </c>
      <c r="AK36981" s="94">
        <v>0</v>
      </c>
      <c r="AS36981" s="94">
        <v>190</v>
      </c>
      <c r="AT36981" s="94">
        <v>525</v>
      </c>
      <c r="AU36981" s="94">
        <v>20</v>
      </c>
    </row>
    <row r="36982" spans="1:47">
      <c r="A36982" s="85" t="s">
        <v>160</v>
      </c>
      <c r="B36982" s="86">
        <v>43727.083333333336</v>
      </c>
      <c r="C36982" s="87">
        <v>43726</v>
      </c>
      <c r="D36982" s="85">
        <v>21</v>
      </c>
      <c r="E36982" s="86">
        <v>43726.875</v>
      </c>
      <c r="F36982" s="88" t="s">
        <v>55</v>
      </c>
      <c r="G36982" s="89" t="s">
        <v>381</v>
      </c>
      <c r="J36982" s="94">
        <v>742</v>
      </c>
      <c r="K36982" s="94">
        <v>735</v>
      </c>
      <c r="P36982" s="94">
        <v>742</v>
      </c>
      <c r="Q36982" s="94">
        <v>735</v>
      </c>
      <c r="R36982" s="94">
        <v>742</v>
      </c>
      <c r="S36982" s="94">
        <v>0</v>
      </c>
      <c r="AJ36982" s="94">
        <v>742</v>
      </c>
      <c r="AK36982" s="94">
        <v>0</v>
      </c>
      <c r="AS36982" s="94">
        <v>191</v>
      </c>
      <c r="AT36982" s="94">
        <v>501</v>
      </c>
      <c r="AU36982" s="94">
        <v>43</v>
      </c>
    </row>
    <row r="36983" spans="1:47">
      <c r="A36983" s="85" t="s">
        <v>160</v>
      </c>
      <c r="B36983" s="86">
        <v>43727.125</v>
      </c>
      <c r="C36983" s="87">
        <v>43726</v>
      </c>
      <c r="D36983" s="85">
        <v>22</v>
      </c>
      <c r="E36983" s="86">
        <v>43726.916666666664</v>
      </c>
      <c r="F36983" s="88" t="s">
        <v>55</v>
      </c>
      <c r="G36983" s="89" t="s">
        <v>381</v>
      </c>
      <c r="J36983" s="94">
        <v>702</v>
      </c>
      <c r="K36983" s="94">
        <v>701</v>
      </c>
      <c r="P36983" s="94">
        <v>702</v>
      </c>
      <c r="Q36983" s="94">
        <v>701</v>
      </c>
      <c r="R36983" s="94">
        <v>702</v>
      </c>
      <c r="S36983" s="94">
        <v>0</v>
      </c>
      <c r="AJ36983" s="94">
        <v>702</v>
      </c>
      <c r="AK36983" s="94">
        <v>0</v>
      </c>
      <c r="AS36983" s="94">
        <v>190</v>
      </c>
      <c r="AT36983" s="94">
        <v>446</v>
      </c>
      <c r="AU36983" s="94">
        <v>65</v>
      </c>
    </row>
    <row r="36984" spans="1:47">
      <c r="A36984" s="85" t="s">
        <v>160</v>
      </c>
      <c r="B36984" s="86">
        <v>43727.166666666664</v>
      </c>
      <c r="C36984" s="87">
        <v>43726</v>
      </c>
      <c r="D36984" s="85">
        <v>23</v>
      </c>
      <c r="E36984" s="86">
        <v>43726.958333333336</v>
      </c>
      <c r="F36984" s="88" t="s">
        <v>55</v>
      </c>
      <c r="G36984" s="89" t="s">
        <v>381</v>
      </c>
      <c r="J36984" s="94">
        <v>383</v>
      </c>
      <c r="K36984" s="94">
        <v>378</v>
      </c>
      <c r="P36984" s="94">
        <v>383</v>
      </c>
      <c r="Q36984" s="94">
        <v>378</v>
      </c>
      <c r="R36984" s="94">
        <v>383</v>
      </c>
      <c r="S36984" s="94">
        <v>0</v>
      </c>
      <c r="AJ36984" s="94">
        <v>383</v>
      </c>
      <c r="AK36984" s="94">
        <v>0</v>
      </c>
      <c r="AS36984" s="94">
        <v>165</v>
      </c>
      <c r="AT36984" s="94">
        <v>171</v>
      </c>
      <c r="AU36984" s="94">
        <v>42</v>
      </c>
    </row>
    <row r="36985" spans="1:47">
      <c r="A36985" s="85" t="s">
        <v>160</v>
      </c>
      <c r="B36985" s="86">
        <v>43727.208333333336</v>
      </c>
      <c r="C36985" s="87">
        <v>43726</v>
      </c>
      <c r="D36985" s="85">
        <v>24</v>
      </c>
      <c r="E36985" s="86">
        <v>43727</v>
      </c>
      <c r="F36985" s="88" t="s">
        <v>55</v>
      </c>
      <c r="G36985" s="89" t="s">
        <v>381</v>
      </c>
      <c r="J36985" s="94">
        <v>302</v>
      </c>
      <c r="K36985" s="94">
        <v>301</v>
      </c>
      <c r="P36985" s="94">
        <v>302</v>
      </c>
      <c r="Q36985" s="94">
        <v>301</v>
      </c>
      <c r="R36985" s="94">
        <v>302</v>
      </c>
      <c r="S36985" s="94">
        <v>0</v>
      </c>
      <c r="AJ36985" s="94">
        <v>302</v>
      </c>
      <c r="AK36985" s="94">
        <v>0</v>
      </c>
      <c r="AS36985" s="94">
        <v>159</v>
      </c>
      <c r="AT36985" s="94">
        <v>119</v>
      </c>
      <c r="AU36985" s="94">
        <v>23</v>
      </c>
    </row>
    <row r="36986" spans="1:47">
      <c r="A36986" s="85" t="s">
        <v>160</v>
      </c>
      <c r="B36986" s="86">
        <v>43727.25</v>
      </c>
      <c r="C36986" s="87">
        <v>43727</v>
      </c>
      <c r="D36986" s="85">
        <v>1</v>
      </c>
      <c r="E36986" s="86">
        <v>43727.041666666664</v>
      </c>
      <c r="F36986" s="88" t="s">
        <v>55</v>
      </c>
      <c r="G36986" s="89" t="s">
        <v>381</v>
      </c>
      <c r="J36986" s="94">
        <v>304</v>
      </c>
      <c r="K36986" s="94">
        <v>300</v>
      </c>
      <c r="P36986" s="94">
        <v>304</v>
      </c>
      <c r="Q36986" s="94">
        <v>300</v>
      </c>
      <c r="R36986" s="94">
        <v>304</v>
      </c>
      <c r="S36986" s="94">
        <v>0</v>
      </c>
      <c r="AJ36986" s="94">
        <v>304</v>
      </c>
      <c r="AK36986" s="94">
        <v>0</v>
      </c>
      <c r="AS36986" s="94">
        <v>141</v>
      </c>
      <c r="AT36986" s="94">
        <v>145</v>
      </c>
      <c r="AU36986" s="94">
        <v>14</v>
      </c>
    </row>
    <row r="36987" spans="1:47">
      <c r="A36987" s="85" t="s">
        <v>160</v>
      </c>
      <c r="B36987" s="86">
        <v>43727.291666666664</v>
      </c>
      <c r="C36987" s="87">
        <v>43727</v>
      </c>
      <c r="D36987" s="85">
        <v>2</v>
      </c>
      <c r="E36987" s="86">
        <v>43727.083333333336</v>
      </c>
      <c r="F36987" s="88" t="s">
        <v>55</v>
      </c>
      <c r="G36987" s="89" t="s">
        <v>381</v>
      </c>
      <c r="J36987" s="94">
        <v>304</v>
      </c>
      <c r="K36987" s="94">
        <v>301</v>
      </c>
      <c r="P36987" s="94">
        <v>304</v>
      </c>
      <c r="Q36987" s="94">
        <v>301</v>
      </c>
      <c r="R36987" s="94">
        <v>304</v>
      </c>
      <c r="S36987" s="94">
        <v>0</v>
      </c>
      <c r="AJ36987" s="94">
        <v>304</v>
      </c>
      <c r="AK36987" s="94">
        <v>0</v>
      </c>
      <c r="AS36987" s="94">
        <v>133</v>
      </c>
      <c r="AT36987" s="94">
        <v>157</v>
      </c>
      <c r="AU36987" s="94">
        <v>11</v>
      </c>
    </row>
    <row r="36988" spans="1:47">
      <c r="A36988" s="85" t="s">
        <v>160</v>
      </c>
      <c r="B36988" s="86">
        <v>43727.333333333336</v>
      </c>
      <c r="C36988" s="87">
        <v>43727</v>
      </c>
      <c r="D36988" s="85">
        <v>3</v>
      </c>
      <c r="E36988" s="86">
        <v>43727.125</v>
      </c>
      <c r="F36988" s="88" t="s">
        <v>55</v>
      </c>
      <c r="G36988" s="89" t="s">
        <v>381</v>
      </c>
      <c r="J36988" s="94">
        <v>303</v>
      </c>
      <c r="K36988" s="94">
        <v>298</v>
      </c>
      <c r="P36988" s="94">
        <v>303</v>
      </c>
      <c r="Q36988" s="94">
        <v>298</v>
      </c>
      <c r="R36988" s="94">
        <v>303</v>
      </c>
      <c r="S36988" s="94">
        <v>0</v>
      </c>
      <c r="AJ36988" s="94">
        <v>303</v>
      </c>
      <c r="AK36988" s="94">
        <v>0</v>
      </c>
      <c r="AS36988" s="94">
        <v>133</v>
      </c>
      <c r="AT36988" s="94">
        <v>161</v>
      </c>
      <c r="AU36988" s="94">
        <v>4</v>
      </c>
    </row>
    <row r="36989" spans="1:47">
      <c r="A36989" s="85" t="s">
        <v>160</v>
      </c>
      <c r="B36989" s="86">
        <v>43727.375</v>
      </c>
      <c r="C36989" s="87">
        <v>43727</v>
      </c>
      <c r="D36989" s="85">
        <v>4</v>
      </c>
      <c r="E36989" s="86">
        <v>43727.166666666664</v>
      </c>
      <c r="F36989" s="88" t="s">
        <v>55</v>
      </c>
      <c r="G36989" s="89" t="s">
        <v>381</v>
      </c>
      <c r="J36989" s="94">
        <v>308</v>
      </c>
      <c r="K36989" s="94">
        <v>303</v>
      </c>
      <c r="P36989" s="94">
        <v>308</v>
      </c>
      <c r="Q36989" s="94">
        <v>303</v>
      </c>
      <c r="R36989" s="94">
        <v>308</v>
      </c>
      <c r="S36989" s="94">
        <v>0</v>
      </c>
      <c r="AJ36989" s="94">
        <v>308</v>
      </c>
      <c r="AK36989" s="94">
        <v>0</v>
      </c>
      <c r="AS36989" s="94">
        <v>142</v>
      </c>
      <c r="AT36989" s="94">
        <v>147</v>
      </c>
      <c r="AU36989" s="94">
        <v>14</v>
      </c>
    </row>
    <row r="36990" spans="1:47">
      <c r="A36990" s="85" t="s">
        <v>160</v>
      </c>
      <c r="B36990" s="86">
        <v>43727.416666666664</v>
      </c>
      <c r="C36990" s="87">
        <v>43727</v>
      </c>
      <c r="D36990" s="85">
        <v>5</v>
      </c>
      <c r="E36990" s="86">
        <v>43727.208333333336</v>
      </c>
      <c r="F36990" s="88" t="s">
        <v>55</v>
      </c>
      <c r="G36990" s="89" t="s">
        <v>381</v>
      </c>
      <c r="J36990" s="94">
        <v>307</v>
      </c>
      <c r="K36990" s="94">
        <v>305</v>
      </c>
      <c r="P36990" s="94">
        <v>307</v>
      </c>
      <c r="Q36990" s="94">
        <v>305</v>
      </c>
      <c r="R36990" s="94">
        <v>307</v>
      </c>
      <c r="S36990" s="94">
        <v>0</v>
      </c>
      <c r="AJ36990" s="94">
        <v>307</v>
      </c>
      <c r="AK36990" s="94">
        <v>0</v>
      </c>
      <c r="AS36990" s="94">
        <v>158</v>
      </c>
      <c r="AT36990" s="94">
        <v>120</v>
      </c>
      <c r="AU36990" s="94">
        <v>27</v>
      </c>
    </row>
    <row r="36991" spans="1:47">
      <c r="A36991" s="85" t="s">
        <v>160</v>
      </c>
      <c r="B36991" s="86">
        <v>43727.458333333336</v>
      </c>
      <c r="C36991" s="87">
        <v>43727</v>
      </c>
      <c r="D36991" s="85">
        <v>6</v>
      </c>
      <c r="E36991" s="86">
        <v>43727.25</v>
      </c>
      <c r="F36991" s="88" t="s">
        <v>55</v>
      </c>
      <c r="G36991" s="89" t="s">
        <v>381</v>
      </c>
      <c r="J36991" s="94">
        <v>306</v>
      </c>
      <c r="K36991" s="94">
        <v>303</v>
      </c>
      <c r="P36991" s="94">
        <v>306</v>
      </c>
      <c r="Q36991" s="94">
        <v>303</v>
      </c>
      <c r="R36991" s="94">
        <v>306</v>
      </c>
      <c r="S36991" s="94">
        <v>0</v>
      </c>
      <c r="AJ36991" s="94">
        <v>306</v>
      </c>
      <c r="AK36991" s="94">
        <v>0</v>
      </c>
      <c r="AS36991" s="94">
        <v>164</v>
      </c>
      <c r="AT36991" s="94">
        <v>111</v>
      </c>
      <c r="AU36991" s="94">
        <v>28</v>
      </c>
    </row>
    <row r="36992" spans="1:47">
      <c r="A36992" s="85" t="s">
        <v>160</v>
      </c>
      <c r="B36992" s="86">
        <v>43727.5</v>
      </c>
      <c r="C36992" s="87">
        <v>43727</v>
      </c>
      <c r="D36992" s="85">
        <v>7</v>
      </c>
      <c r="E36992" s="86">
        <v>43727.291666666664</v>
      </c>
      <c r="F36992" s="88" t="s">
        <v>55</v>
      </c>
      <c r="G36992" s="89" t="s">
        <v>381</v>
      </c>
      <c r="J36992" s="94">
        <v>314</v>
      </c>
      <c r="K36992" s="94">
        <v>310</v>
      </c>
      <c r="P36992" s="94">
        <v>314</v>
      </c>
      <c r="Q36992" s="94">
        <v>310</v>
      </c>
      <c r="R36992" s="94">
        <v>314</v>
      </c>
      <c r="S36992" s="94">
        <v>0</v>
      </c>
      <c r="AJ36992" s="94">
        <v>314</v>
      </c>
      <c r="AK36992" s="94">
        <v>0</v>
      </c>
      <c r="AS36992" s="94">
        <v>157</v>
      </c>
      <c r="AT36992" s="94">
        <v>155</v>
      </c>
      <c r="AU36992" s="94">
        <v>-2</v>
      </c>
    </row>
    <row r="36993" spans="1:47">
      <c r="A36993" s="85" t="s">
        <v>160</v>
      </c>
      <c r="B36993" s="86">
        <v>43727.541666666664</v>
      </c>
      <c r="C36993" s="87">
        <v>43727</v>
      </c>
      <c r="D36993" s="85">
        <v>8</v>
      </c>
      <c r="E36993" s="86">
        <v>43727.333333333336</v>
      </c>
      <c r="F36993" s="88" t="s">
        <v>55</v>
      </c>
      <c r="G36993" s="89" t="s">
        <v>381</v>
      </c>
      <c r="J36993" s="94">
        <v>536</v>
      </c>
      <c r="K36993" s="94">
        <v>531</v>
      </c>
      <c r="P36993" s="94">
        <v>536</v>
      </c>
      <c r="Q36993" s="94">
        <v>531</v>
      </c>
      <c r="R36993" s="94">
        <v>536</v>
      </c>
      <c r="S36993" s="94">
        <v>0</v>
      </c>
      <c r="AJ36993" s="94">
        <v>536</v>
      </c>
      <c r="AK36993" s="94">
        <v>0</v>
      </c>
      <c r="AS36993" s="94">
        <v>171</v>
      </c>
      <c r="AT36993" s="94">
        <v>315</v>
      </c>
      <c r="AU36993" s="94">
        <v>45</v>
      </c>
    </row>
    <row r="36994" spans="1:47">
      <c r="A36994" s="85" t="s">
        <v>160</v>
      </c>
      <c r="B36994" s="86">
        <v>43727.583333333336</v>
      </c>
      <c r="C36994" s="87">
        <v>43727</v>
      </c>
      <c r="D36994" s="85">
        <v>9</v>
      </c>
      <c r="E36994" s="86">
        <v>43727.375</v>
      </c>
      <c r="F36994" s="88" t="s">
        <v>55</v>
      </c>
      <c r="G36994" s="89" t="s">
        <v>381</v>
      </c>
      <c r="J36994" s="94">
        <v>745</v>
      </c>
      <c r="K36994" s="94">
        <v>738</v>
      </c>
      <c r="P36994" s="94">
        <v>745</v>
      </c>
      <c r="Q36994" s="94">
        <v>738</v>
      </c>
      <c r="R36994" s="94">
        <v>745</v>
      </c>
      <c r="S36994" s="94">
        <v>0</v>
      </c>
      <c r="AJ36994" s="94">
        <v>745</v>
      </c>
      <c r="AK36994" s="94">
        <v>0</v>
      </c>
      <c r="AS36994" s="94">
        <v>193</v>
      </c>
      <c r="AT36994" s="94">
        <v>441</v>
      </c>
      <c r="AU36994" s="94">
        <v>104</v>
      </c>
    </row>
    <row r="36995" spans="1:47">
      <c r="A36995" s="85" t="s">
        <v>160</v>
      </c>
      <c r="B36995" s="86">
        <v>43727.625</v>
      </c>
      <c r="C36995" s="87">
        <v>43727</v>
      </c>
      <c r="D36995" s="85">
        <v>10</v>
      </c>
      <c r="E36995" s="86">
        <v>43727.416666666664</v>
      </c>
      <c r="F36995" s="88" t="s">
        <v>55</v>
      </c>
      <c r="G36995" s="89" t="s">
        <v>381</v>
      </c>
      <c r="J36995" s="94">
        <v>758</v>
      </c>
      <c r="K36995" s="94">
        <v>754</v>
      </c>
      <c r="P36995" s="94">
        <v>758</v>
      </c>
      <c r="Q36995" s="94">
        <v>754</v>
      </c>
      <c r="R36995" s="94">
        <v>758</v>
      </c>
      <c r="S36995" s="94">
        <v>0</v>
      </c>
      <c r="AJ36995" s="94">
        <v>758</v>
      </c>
      <c r="AK36995" s="94">
        <v>0</v>
      </c>
      <c r="AS36995" s="94">
        <v>195</v>
      </c>
      <c r="AT36995" s="94">
        <v>503</v>
      </c>
      <c r="AU36995" s="94">
        <v>56</v>
      </c>
    </row>
    <row r="36996" spans="1:47">
      <c r="A36996" s="85" t="s">
        <v>160</v>
      </c>
      <c r="B36996" s="86">
        <v>43727.666666666664</v>
      </c>
      <c r="C36996" s="87">
        <v>43727</v>
      </c>
      <c r="D36996" s="85">
        <v>11</v>
      </c>
      <c r="E36996" s="86">
        <v>43727.458333333336</v>
      </c>
      <c r="F36996" s="88" t="s">
        <v>55</v>
      </c>
      <c r="G36996" s="89" t="s">
        <v>381</v>
      </c>
      <c r="J36996" s="94">
        <v>757</v>
      </c>
      <c r="K36996" s="94">
        <v>749</v>
      </c>
      <c r="P36996" s="94">
        <v>757</v>
      </c>
      <c r="Q36996" s="94">
        <v>749</v>
      </c>
      <c r="R36996" s="94">
        <v>757</v>
      </c>
      <c r="S36996" s="94">
        <v>0</v>
      </c>
      <c r="AJ36996" s="94">
        <v>757</v>
      </c>
      <c r="AK36996" s="94">
        <v>0</v>
      </c>
      <c r="AS36996" s="94">
        <v>198</v>
      </c>
      <c r="AT36996" s="94">
        <v>528</v>
      </c>
      <c r="AU36996" s="94">
        <v>23</v>
      </c>
    </row>
    <row r="36997" spans="1:47">
      <c r="A36997" s="85" t="s">
        <v>160</v>
      </c>
      <c r="B36997" s="86">
        <v>43727.708333333336</v>
      </c>
      <c r="C36997" s="87">
        <v>43727</v>
      </c>
      <c r="D36997" s="85">
        <v>12</v>
      </c>
      <c r="E36997" s="86">
        <v>43727.5</v>
      </c>
      <c r="F36997" s="88" t="s">
        <v>55</v>
      </c>
      <c r="G36997" s="89" t="s">
        <v>381</v>
      </c>
      <c r="J36997" s="94">
        <v>801</v>
      </c>
      <c r="K36997" s="94">
        <v>795</v>
      </c>
      <c r="P36997" s="94">
        <v>801</v>
      </c>
      <c r="Q36997" s="94">
        <v>795</v>
      </c>
      <c r="R36997" s="94">
        <v>801</v>
      </c>
      <c r="S36997" s="94">
        <v>0</v>
      </c>
      <c r="AJ36997" s="94">
        <v>801</v>
      </c>
      <c r="AK36997" s="94">
        <v>0</v>
      </c>
      <c r="AS36997" s="94">
        <v>198</v>
      </c>
      <c r="AT36997" s="94">
        <v>566</v>
      </c>
      <c r="AU36997" s="94">
        <v>31</v>
      </c>
    </row>
    <row r="36998" spans="1:47">
      <c r="A36998" s="85" t="s">
        <v>160</v>
      </c>
      <c r="B36998" s="86">
        <v>43727.75</v>
      </c>
      <c r="C36998" s="87">
        <v>43727</v>
      </c>
      <c r="D36998" s="85">
        <v>13</v>
      </c>
      <c r="E36998" s="86">
        <v>43727.541666666664</v>
      </c>
      <c r="F36998" s="88" t="s">
        <v>55</v>
      </c>
      <c r="G36998" s="89" t="s">
        <v>381</v>
      </c>
      <c r="J36998" s="94">
        <v>797</v>
      </c>
      <c r="K36998" s="94">
        <v>794</v>
      </c>
      <c r="P36998" s="94">
        <v>797</v>
      </c>
      <c r="Q36998" s="94">
        <v>794</v>
      </c>
      <c r="R36998" s="94">
        <v>797</v>
      </c>
      <c r="S36998" s="94">
        <v>0</v>
      </c>
      <c r="AJ36998" s="94">
        <v>797</v>
      </c>
      <c r="AK36998" s="94">
        <v>0</v>
      </c>
      <c r="AS36998" s="94">
        <v>191</v>
      </c>
      <c r="AT36998" s="94">
        <v>590</v>
      </c>
      <c r="AU36998" s="94">
        <v>13</v>
      </c>
    </row>
    <row r="36999" spans="1:47">
      <c r="A36999" s="85" t="s">
        <v>160</v>
      </c>
      <c r="B36999" s="86">
        <v>43727.791666666664</v>
      </c>
      <c r="C36999" s="87">
        <v>43727</v>
      </c>
      <c r="D36999" s="85">
        <v>14</v>
      </c>
      <c r="E36999" s="86">
        <v>43727.583333333336</v>
      </c>
      <c r="F36999" s="88" t="s">
        <v>55</v>
      </c>
      <c r="G36999" s="89" t="s">
        <v>381</v>
      </c>
      <c r="J36999" s="94">
        <v>801</v>
      </c>
      <c r="K36999" s="94">
        <v>793</v>
      </c>
      <c r="P36999" s="94">
        <v>801</v>
      </c>
      <c r="Q36999" s="94">
        <v>793</v>
      </c>
      <c r="R36999" s="94">
        <v>801</v>
      </c>
      <c r="S36999" s="94">
        <v>0</v>
      </c>
      <c r="AJ36999" s="94">
        <v>801</v>
      </c>
      <c r="AK36999" s="94">
        <v>0</v>
      </c>
      <c r="AS36999" s="94">
        <v>148</v>
      </c>
      <c r="AT36999" s="94">
        <v>653</v>
      </c>
      <c r="AU36999" s="94">
        <v>-8</v>
      </c>
    </row>
    <row r="37000" spans="1:47">
      <c r="A37000" s="85" t="s">
        <v>160</v>
      </c>
      <c r="B37000" s="86">
        <v>43727.833333333336</v>
      </c>
      <c r="C37000" s="87">
        <v>43727</v>
      </c>
      <c r="D37000" s="85">
        <v>15</v>
      </c>
      <c r="E37000" s="86">
        <v>43727.625</v>
      </c>
      <c r="F37000" s="88" t="s">
        <v>55</v>
      </c>
      <c r="G37000" s="89" t="s">
        <v>381</v>
      </c>
      <c r="J37000" s="94">
        <v>806</v>
      </c>
      <c r="K37000" s="94">
        <v>801</v>
      </c>
      <c r="P37000" s="94">
        <v>806</v>
      </c>
      <c r="Q37000" s="94">
        <v>801</v>
      </c>
      <c r="R37000" s="94">
        <v>806</v>
      </c>
      <c r="S37000" s="94">
        <v>0</v>
      </c>
      <c r="AJ37000" s="94">
        <v>806</v>
      </c>
      <c r="AK37000" s="94">
        <v>0</v>
      </c>
      <c r="AS37000" s="94">
        <v>152</v>
      </c>
      <c r="AT37000" s="94">
        <v>651</v>
      </c>
      <c r="AU37000" s="94">
        <v>-2</v>
      </c>
    </row>
    <row r="37001" spans="1:47">
      <c r="A37001" s="85" t="s">
        <v>160</v>
      </c>
      <c r="B37001" s="86">
        <v>43727.875</v>
      </c>
      <c r="C37001" s="87">
        <v>43727</v>
      </c>
      <c r="D37001" s="85">
        <v>16</v>
      </c>
      <c r="E37001" s="86">
        <v>43727.666666666664</v>
      </c>
      <c r="F37001" s="88" t="s">
        <v>55</v>
      </c>
      <c r="G37001" s="89" t="s">
        <v>381</v>
      </c>
      <c r="J37001" s="94">
        <v>801</v>
      </c>
      <c r="K37001" s="94">
        <v>797</v>
      </c>
      <c r="P37001" s="94">
        <v>801</v>
      </c>
      <c r="Q37001" s="94">
        <v>797</v>
      </c>
      <c r="R37001" s="94">
        <v>801</v>
      </c>
      <c r="S37001" s="94">
        <v>0</v>
      </c>
      <c r="AJ37001" s="94">
        <v>801</v>
      </c>
      <c r="AK37001" s="94">
        <v>0</v>
      </c>
      <c r="AS37001" s="94">
        <v>150</v>
      </c>
      <c r="AT37001" s="94">
        <v>655</v>
      </c>
      <c r="AU37001" s="94">
        <v>-8</v>
      </c>
    </row>
    <row r="37002" spans="1:47">
      <c r="A37002" s="85" t="s">
        <v>160</v>
      </c>
      <c r="B37002" s="86">
        <v>43727.916666666664</v>
      </c>
      <c r="C37002" s="87">
        <v>43727</v>
      </c>
      <c r="D37002" s="85">
        <v>17</v>
      </c>
      <c r="E37002" s="86">
        <v>43727.708333333336</v>
      </c>
      <c r="F37002" s="88" t="s">
        <v>55</v>
      </c>
      <c r="G37002" s="89" t="s">
        <v>381</v>
      </c>
      <c r="J37002" s="94">
        <v>804</v>
      </c>
      <c r="K37002" s="94">
        <v>801</v>
      </c>
      <c r="P37002" s="94">
        <v>804</v>
      </c>
      <c r="Q37002" s="94">
        <v>801</v>
      </c>
      <c r="R37002" s="94">
        <v>804</v>
      </c>
      <c r="S37002" s="94">
        <v>0</v>
      </c>
      <c r="AJ37002" s="94">
        <v>804</v>
      </c>
      <c r="AK37002" s="94">
        <v>0</v>
      </c>
      <c r="AS37002" s="94">
        <v>152</v>
      </c>
      <c r="AT37002" s="94">
        <v>656</v>
      </c>
      <c r="AU37002" s="94">
        <v>-7</v>
      </c>
    </row>
    <row r="37003" spans="1:47">
      <c r="A37003" s="85" t="s">
        <v>160</v>
      </c>
      <c r="B37003" s="86">
        <v>43727.958333333336</v>
      </c>
      <c r="C37003" s="87">
        <v>43727</v>
      </c>
      <c r="D37003" s="85">
        <v>18</v>
      </c>
      <c r="E37003" s="86">
        <v>43727.75</v>
      </c>
      <c r="F37003" s="88" t="s">
        <v>55</v>
      </c>
      <c r="G37003" s="89" t="s">
        <v>381</v>
      </c>
      <c r="J37003" s="94">
        <v>805</v>
      </c>
      <c r="K37003" s="94">
        <v>798</v>
      </c>
      <c r="P37003" s="94">
        <v>805</v>
      </c>
      <c r="Q37003" s="94">
        <v>798</v>
      </c>
      <c r="R37003" s="94">
        <v>805</v>
      </c>
      <c r="S37003" s="94">
        <v>0</v>
      </c>
      <c r="AJ37003" s="94">
        <v>805</v>
      </c>
      <c r="AK37003" s="94">
        <v>0</v>
      </c>
      <c r="AS37003" s="94">
        <v>151</v>
      </c>
      <c r="AT37003" s="94">
        <v>657</v>
      </c>
      <c r="AU37003" s="94">
        <v>-10</v>
      </c>
    </row>
    <row r="37004" spans="1:47">
      <c r="A37004" s="85" t="s">
        <v>160</v>
      </c>
      <c r="B37004" s="86">
        <v>43728</v>
      </c>
      <c r="C37004" s="87">
        <v>43727</v>
      </c>
      <c r="D37004" s="85">
        <v>19</v>
      </c>
      <c r="E37004" s="86">
        <v>43727.791666666664</v>
      </c>
      <c r="F37004" s="88" t="s">
        <v>55</v>
      </c>
      <c r="G37004" s="89" t="s">
        <v>381</v>
      </c>
      <c r="J37004" s="94">
        <v>804</v>
      </c>
      <c r="K37004" s="94">
        <v>797</v>
      </c>
      <c r="P37004" s="94">
        <v>804</v>
      </c>
      <c r="Q37004" s="94">
        <v>797</v>
      </c>
      <c r="R37004" s="94">
        <v>804</v>
      </c>
      <c r="S37004" s="94">
        <v>0</v>
      </c>
      <c r="AJ37004" s="94">
        <v>804</v>
      </c>
      <c r="AK37004" s="94">
        <v>0</v>
      </c>
      <c r="AS37004" s="94">
        <v>195</v>
      </c>
      <c r="AT37004" s="94">
        <v>597</v>
      </c>
      <c r="AU37004" s="94">
        <v>5</v>
      </c>
    </row>
    <row r="37005" spans="1:47">
      <c r="A37005" s="85" t="s">
        <v>160</v>
      </c>
      <c r="B37005" s="86">
        <v>43728.041666666664</v>
      </c>
      <c r="C37005" s="87">
        <v>43727</v>
      </c>
      <c r="D37005" s="85">
        <v>20</v>
      </c>
      <c r="E37005" s="86">
        <v>43727.833333333336</v>
      </c>
      <c r="F37005" s="88" t="s">
        <v>55</v>
      </c>
      <c r="G37005" s="89" t="s">
        <v>381</v>
      </c>
      <c r="J37005" s="94">
        <v>800</v>
      </c>
      <c r="K37005" s="94">
        <v>795</v>
      </c>
      <c r="P37005" s="94">
        <v>800</v>
      </c>
      <c r="Q37005" s="94">
        <v>795</v>
      </c>
      <c r="R37005" s="94">
        <v>800</v>
      </c>
      <c r="S37005" s="94">
        <v>0</v>
      </c>
      <c r="AJ37005" s="94">
        <v>800</v>
      </c>
      <c r="AK37005" s="94">
        <v>0</v>
      </c>
      <c r="AS37005" s="94">
        <v>195</v>
      </c>
      <c r="AT37005" s="94">
        <v>605</v>
      </c>
      <c r="AU37005" s="94">
        <v>-5</v>
      </c>
    </row>
    <row r="37006" spans="1:47">
      <c r="A37006" s="85" t="s">
        <v>160</v>
      </c>
      <c r="B37006" s="86">
        <v>43728.083333333336</v>
      </c>
      <c r="C37006" s="87">
        <v>43727</v>
      </c>
      <c r="D37006" s="85">
        <v>21</v>
      </c>
      <c r="E37006" s="86">
        <v>43727.875</v>
      </c>
      <c r="F37006" s="88" t="s">
        <v>55</v>
      </c>
      <c r="G37006" s="89" t="s">
        <v>381</v>
      </c>
      <c r="J37006" s="94">
        <v>743</v>
      </c>
      <c r="K37006" s="94">
        <v>739</v>
      </c>
      <c r="P37006" s="94">
        <v>743</v>
      </c>
      <c r="Q37006" s="94">
        <v>739</v>
      </c>
      <c r="R37006" s="94">
        <v>743</v>
      </c>
      <c r="S37006" s="94">
        <v>0</v>
      </c>
      <c r="AJ37006" s="94">
        <v>743</v>
      </c>
      <c r="AK37006" s="94">
        <v>0</v>
      </c>
      <c r="AS37006" s="94">
        <v>193</v>
      </c>
      <c r="AT37006" s="94">
        <v>550</v>
      </c>
      <c r="AU37006" s="94">
        <v>-4</v>
      </c>
    </row>
    <row r="37007" spans="1:47">
      <c r="A37007" s="85" t="s">
        <v>160</v>
      </c>
      <c r="B37007" s="86">
        <v>43728.125</v>
      </c>
      <c r="C37007" s="87">
        <v>43727</v>
      </c>
      <c r="D37007" s="85">
        <v>22</v>
      </c>
      <c r="E37007" s="86">
        <v>43727.916666666664</v>
      </c>
      <c r="F37007" s="88" t="s">
        <v>55</v>
      </c>
      <c r="G37007" s="89" t="s">
        <v>381</v>
      </c>
      <c r="J37007" s="94">
        <v>478</v>
      </c>
      <c r="K37007" s="94">
        <v>478</v>
      </c>
      <c r="P37007" s="94">
        <v>478</v>
      </c>
      <c r="Q37007" s="94">
        <v>478</v>
      </c>
      <c r="R37007" s="94">
        <v>478</v>
      </c>
      <c r="S37007" s="94">
        <v>0</v>
      </c>
      <c r="AJ37007" s="94">
        <v>478</v>
      </c>
      <c r="AK37007" s="94">
        <v>0</v>
      </c>
      <c r="AS37007" s="94">
        <v>175</v>
      </c>
      <c r="AT37007" s="94">
        <v>355</v>
      </c>
      <c r="AU37007" s="94">
        <v>-52</v>
      </c>
    </row>
    <row r="37008" spans="1:47">
      <c r="A37008" s="85" t="s">
        <v>160</v>
      </c>
      <c r="B37008" s="86">
        <v>43728.166666666664</v>
      </c>
      <c r="C37008" s="87">
        <v>43727</v>
      </c>
      <c r="D37008" s="85">
        <v>23</v>
      </c>
      <c r="E37008" s="86">
        <v>43727.958333333336</v>
      </c>
      <c r="F37008" s="88" t="s">
        <v>55</v>
      </c>
      <c r="G37008" s="89" t="s">
        <v>381</v>
      </c>
      <c r="J37008" s="94">
        <v>304</v>
      </c>
      <c r="K37008" s="94">
        <v>302</v>
      </c>
      <c r="P37008" s="94">
        <v>304</v>
      </c>
      <c r="Q37008" s="94">
        <v>302</v>
      </c>
      <c r="R37008" s="94">
        <v>304</v>
      </c>
      <c r="S37008" s="94">
        <v>0</v>
      </c>
      <c r="AJ37008" s="94">
        <v>304</v>
      </c>
      <c r="AK37008" s="94">
        <v>0</v>
      </c>
      <c r="AS37008" s="94">
        <v>160</v>
      </c>
      <c r="AT37008" s="94">
        <v>176</v>
      </c>
      <c r="AU37008" s="94">
        <v>-34</v>
      </c>
    </row>
    <row r="37009" spans="1:47">
      <c r="A37009" s="85" t="s">
        <v>160</v>
      </c>
      <c r="B37009" s="86">
        <v>43728.208333333336</v>
      </c>
      <c r="C37009" s="87">
        <v>43727</v>
      </c>
      <c r="D37009" s="85">
        <v>24</v>
      </c>
      <c r="E37009" s="86">
        <v>43728</v>
      </c>
      <c r="F37009" s="88" t="s">
        <v>55</v>
      </c>
      <c r="G37009" s="89" t="s">
        <v>381</v>
      </c>
      <c r="J37009" s="94">
        <v>299</v>
      </c>
      <c r="K37009" s="94">
        <v>295</v>
      </c>
      <c r="P37009" s="94">
        <v>299</v>
      </c>
      <c r="Q37009" s="94">
        <v>295</v>
      </c>
      <c r="R37009" s="94">
        <v>299</v>
      </c>
      <c r="S37009" s="94">
        <v>0</v>
      </c>
      <c r="AJ37009" s="94">
        <v>299</v>
      </c>
      <c r="AK37009" s="94">
        <v>0</v>
      </c>
      <c r="AS37009" s="94">
        <v>161</v>
      </c>
      <c r="AT37009" s="94">
        <v>150</v>
      </c>
      <c r="AU37009" s="94">
        <v>-16</v>
      </c>
    </row>
    <row r="37010" spans="1:47">
      <c r="A37010" s="85" t="s">
        <v>160</v>
      </c>
      <c r="B37010" s="86">
        <v>43728.25</v>
      </c>
      <c r="C37010" s="87">
        <v>43728</v>
      </c>
      <c r="D37010" s="85">
        <v>1</v>
      </c>
      <c r="E37010" s="86">
        <v>43728.041666666664</v>
      </c>
      <c r="F37010" s="88" t="s">
        <v>55</v>
      </c>
      <c r="G37010" s="89" t="s">
        <v>381</v>
      </c>
      <c r="J37010" s="94">
        <v>303</v>
      </c>
      <c r="K37010" s="94">
        <v>299</v>
      </c>
      <c r="P37010" s="94">
        <v>303</v>
      </c>
      <c r="Q37010" s="94">
        <v>299</v>
      </c>
      <c r="R37010" s="94">
        <v>303</v>
      </c>
      <c r="S37010" s="94">
        <v>0</v>
      </c>
      <c r="AJ37010" s="94">
        <v>303</v>
      </c>
      <c r="AK37010" s="94">
        <v>0</v>
      </c>
      <c r="AS37010" s="94">
        <v>167</v>
      </c>
      <c r="AT37010" s="94">
        <v>145</v>
      </c>
      <c r="AU37010" s="94">
        <v>-13</v>
      </c>
    </row>
    <row r="37011" spans="1:47">
      <c r="A37011" s="85" t="s">
        <v>160</v>
      </c>
      <c r="B37011" s="86">
        <v>43728.291666666664</v>
      </c>
      <c r="C37011" s="87">
        <v>43728</v>
      </c>
      <c r="D37011" s="85">
        <v>2</v>
      </c>
      <c r="E37011" s="86">
        <v>43728.083333333336</v>
      </c>
      <c r="F37011" s="88" t="s">
        <v>55</v>
      </c>
      <c r="G37011" s="89" t="s">
        <v>381</v>
      </c>
      <c r="J37011" s="94">
        <v>301</v>
      </c>
      <c r="K37011" s="94">
        <v>300</v>
      </c>
      <c r="P37011" s="94">
        <v>301</v>
      </c>
      <c r="Q37011" s="94">
        <v>300</v>
      </c>
      <c r="R37011" s="94">
        <v>301</v>
      </c>
      <c r="S37011" s="94">
        <v>0</v>
      </c>
      <c r="AJ37011" s="94">
        <v>301</v>
      </c>
      <c r="AK37011" s="94">
        <v>0</v>
      </c>
      <c r="AS37011" s="94">
        <v>159</v>
      </c>
      <c r="AT37011" s="94">
        <v>145</v>
      </c>
      <c r="AU37011" s="94">
        <v>-4</v>
      </c>
    </row>
    <row r="37012" spans="1:47">
      <c r="A37012" s="85" t="s">
        <v>160</v>
      </c>
      <c r="B37012" s="86">
        <v>43728.333333333336</v>
      </c>
      <c r="C37012" s="87">
        <v>43728</v>
      </c>
      <c r="D37012" s="85">
        <v>3</v>
      </c>
      <c r="E37012" s="86">
        <v>43728.125</v>
      </c>
      <c r="F37012" s="88" t="s">
        <v>55</v>
      </c>
      <c r="G37012" s="89" t="s">
        <v>381</v>
      </c>
      <c r="J37012" s="94">
        <v>304</v>
      </c>
      <c r="K37012" s="94">
        <v>299</v>
      </c>
      <c r="P37012" s="94">
        <v>304</v>
      </c>
      <c r="Q37012" s="94">
        <v>299</v>
      </c>
      <c r="R37012" s="94">
        <v>304</v>
      </c>
      <c r="S37012" s="94">
        <v>0</v>
      </c>
      <c r="AJ37012" s="94">
        <v>304</v>
      </c>
      <c r="AK37012" s="94">
        <v>0</v>
      </c>
      <c r="AS37012" s="94">
        <v>152</v>
      </c>
      <c r="AT37012" s="94">
        <v>135</v>
      </c>
      <c r="AU37012" s="94">
        <v>12</v>
      </c>
    </row>
    <row r="37013" spans="1:47">
      <c r="A37013" s="85" t="s">
        <v>160</v>
      </c>
      <c r="B37013" s="86">
        <v>43728.375</v>
      </c>
      <c r="C37013" s="87">
        <v>43728</v>
      </c>
      <c r="D37013" s="85">
        <v>4</v>
      </c>
      <c r="E37013" s="86">
        <v>43728.166666666664</v>
      </c>
      <c r="F37013" s="88" t="s">
        <v>55</v>
      </c>
      <c r="G37013" s="89" t="s">
        <v>381</v>
      </c>
      <c r="J37013" s="94">
        <v>298</v>
      </c>
      <c r="K37013" s="94">
        <v>297</v>
      </c>
      <c r="P37013" s="94">
        <v>298</v>
      </c>
      <c r="Q37013" s="94">
        <v>297</v>
      </c>
      <c r="R37013" s="94">
        <v>298</v>
      </c>
      <c r="S37013" s="94">
        <v>0</v>
      </c>
      <c r="AJ37013" s="94">
        <v>298</v>
      </c>
      <c r="AK37013" s="94">
        <v>0</v>
      </c>
      <c r="AS37013" s="94">
        <v>155</v>
      </c>
      <c r="AT37013" s="94">
        <v>126</v>
      </c>
      <c r="AU37013" s="94">
        <v>16</v>
      </c>
    </row>
    <row r="37014" spans="1:47">
      <c r="A37014" s="85" t="s">
        <v>160</v>
      </c>
      <c r="B37014" s="86">
        <v>43728.416666666664</v>
      </c>
      <c r="C37014" s="87">
        <v>43728</v>
      </c>
      <c r="D37014" s="85">
        <v>5</v>
      </c>
      <c r="E37014" s="86">
        <v>43728.208333333336</v>
      </c>
      <c r="F37014" s="88" t="s">
        <v>55</v>
      </c>
      <c r="G37014" s="89" t="s">
        <v>381</v>
      </c>
      <c r="J37014" s="94">
        <v>304</v>
      </c>
      <c r="K37014" s="94">
        <v>301</v>
      </c>
      <c r="P37014" s="94">
        <v>304</v>
      </c>
      <c r="Q37014" s="94">
        <v>301</v>
      </c>
      <c r="R37014" s="94">
        <v>304</v>
      </c>
      <c r="S37014" s="94">
        <v>0</v>
      </c>
      <c r="AJ37014" s="94">
        <v>304</v>
      </c>
      <c r="AK37014" s="94">
        <v>0</v>
      </c>
      <c r="AS37014" s="94">
        <v>167</v>
      </c>
      <c r="AT37014" s="94">
        <v>88</v>
      </c>
      <c r="AU37014" s="94">
        <v>46</v>
      </c>
    </row>
    <row r="37015" spans="1:47">
      <c r="A37015" s="85" t="s">
        <v>160</v>
      </c>
      <c r="B37015" s="86">
        <v>43728.458333333336</v>
      </c>
      <c r="C37015" s="87">
        <v>43728</v>
      </c>
      <c r="D37015" s="85">
        <v>6</v>
      </c>
      <c r="E37015" s="86">
        <v>43728.25</v>
      </c>
      <c r="F37015" s="88" t="s">
        <v>55</v>
      </c>
      <c r="G37015" s="89" t="s">
        <v>381</v>
      </c>
      <c r="J37015" s="94">
        <v>313</v>
      </c>
      <c r="K37015" s="94">
        <v>312</v>
      </c>
      <c r="P37015" s="94">
        <v>313</v>
      </c>
      <c r="Q37015" s="94">
        <v>312</v>
      </c>
      <c r="R37015" s="94">
        <v>313</v>
      </c>
      <c r="S37015" s="94">
        <v>0</v>
      </c>
      <c r="AJ37015" s="94">
        <v>313</v>
      </c>
      <c r="AK37015" s="94">
        <v>0</v>
      </c>
      <c r="AS37015" s="94">
        <v>183</v>
      </c>
      <c r="AT37015" s="94">
        <v>114</v>
      </c>
      <c r="AU37015" s="94">
        <v>15</v>
      </c>
    </row>
    <row r="37016" spans="1:47">
      <c r="A37016" s="85" t="s">
        <v>160</v>
      </c>
      <c r="B37016" s="86">
        <v>43728.5</v>
      </c>
      <c r="C37016" s="87">
        <v>43728</v>
      </c>
      <c r="D37016" s="85">
        <v>7</v>
      </c>
      <c r="E37016" s="86">
        <v>43728.291666666664</v>
      </c>
      <c r="F37016" s="88" t="s">
        <v>55</v>
      </c>
      <c r="G37016" s="89" t="s">
        <v>381</v>
      </c>
      <c r="J37016" s="94">
        <v>314</v>
      </c>
      <c r="K37016" s="94">
        <v>309</v>
      </c>
      <c r="P37016" s="94">
        <v>314</v>
      </c>
      <c r="Q37016" s="94">
        <v>309</v>
      </c>
      <c r="R37016" s="94">
        <v>314</v>
      </c>
      <c r="S37016" s="94">
        <v>0</v>
      </c>
      <c r="AJ37016" s="94">
        <v>314</v>
      </c>
      <c r="AK37016" s="94">
        <v>0</v>
      </c>
      <c r="AS37016" s="94">
        <v>179</v>
      </c>
      <c r="AT37016" s="94">
        <v>212</v>
      </c>
      <c r="AU37016" s="94">
        <v>-82</v>
      </c>
    </row>
    <row r="37017" spans="1:47">
      <c r="A37017" s="85" t="s">
        <v>160</v>
      </c>
      <c r="B37017" s="86">
        <v>43728.541666666664</v>
      </c>
      <c r="C37017" s="87">
        <v>43728</v>
      </c>
      <c r="D37017" s="85">
        <v>8</v>
      </c>
      <c r="E37017" s="86">
        <v>43728.333333333336</v>
      </c>
      <c r="F37017" s="88" t="s">
        <v>55</v>
      </c>
      <c r="G37017" s="89" t="s">
        <v>381</v>
      </c>
      <c r="J37017" s="94">
        <v>319</v>
      </c>
      <c r="K37017" s="94">
        <v>313</v>
      </c>
      <c r="P37017" s="94">
        <v>319</v>
      </c>
      <c r="Q37017" s="94">
        <v>313</v>
      </c>
      <c r="R37017" s="94">
        <v>319</v>
      </c>
      <c r="S37017" s="94">
        <v>0</v>
      </c>
      <c r="AJ37017" s="94">
        <v>319</v>
      </c>
      <c r="AK37017" s="94">
        <v>0</v>
      </c>
      <c r="AS37017" s="94">
        <v>175</v>
      </c>
      <c r="AT37017" s="94">
        <v>217</v>
      </c>
      <c r="AU37017" s="94">
        <v>-79</v>
      </c>
    </row>
    <row r="37018" spans="1:47">
      <c r="A37018" s="85" t="s">
        <v>160</v>
      </c>
      <c r="B37018" s="86">
        <v>43728.583333333336</v>
      </c>
      <c r="C37018" s="87">
        <v>43728</v>
      </c>
      <c r="D37018" s="85">
        <v>9</v>
      </c>
      <c r="E37018" s="86">
        <v>43728.375</v>
      </c>
      <c r="F37018" s="88" t="s">
        <v>55</v>
      </c>
      <c r="G37018" s="89" t="s">
        <v>381</v>
      </c>
      <c r="J37018" s="94">
        <v>645</v>
      </c>
      <c r="K37018" s="94">
        <v>646</v>
      </c>
      <c r="P37018" s="94">
        <v>645</v>
      </c>
      <c r="Q37018" s="94">
        <v>646</v>
      </c>
      <c r="R37018" s="94">
        <v>645</v>
      </c>
      <c r="S37018" s="94">
        <v>0</v>
      </c>
      <c r="AJ37018" s="94">
        <v>645</v>
      </c>
      <c r="AK37018" s="94">
        <v>0</v>
      </c>
      <c r="AS37018" s="94">
        <v>199</v>
      </c>
      <c r="AT37018" s="94">
        <v>445</v>
      </c>
      <c r="AU37018" s="94">
        <v>2</v>
      </c>
    </row>
    <row r="37019" spans="1:47">
      <c r="A37019" s="85" t="s">
        <v>160</v>
      </c>
      <c r="B37019" s="86">
        <v>43728.625</v>
      </c>
      <c r="C37019" s="87">
        <v>43728</v>
      </c>
      <c r="D37019" s="85">
        <v>10</v>
      </c>
      <c r="E37019" s="86">
        <v>43728.416666666664</v>
      </c>
      <c r="F37019" s="88" t="s">
        <v>55</v>
      </c>
      <c r="G37019" s="89" t="s">
        <v>381</v>
      </c>
      <c r="J37019" s="94">
        <v>885</v>
      </c>
      <c r="K37019" s="94">
        <v>877</v>
      </c>
      <c r="P37019" s="94">
        <v>885</v>
      </c>
      <c r="Q37019" s="94">
        <v>877</v>
      </c>
      <c r="R37019" s="94">
        <v>885</v>
      </c>
      <c r="S37019" s="94">
        <v>0</v>
      </c>
      <c r="AJ37019" s="94">
        <v>885</v>
      </c>
      <c r="AK37019" s="94">
        <v>0</v>
      </c>
      <c r="AS37019" s="94">
        <v>216</v>
      </c>
      <c r="AT37019" s="94">
        <v>608</v>
      </c>
      <c r="AU37019" s="94">
        <v>53</v>
      </c>
    </row>
    <row r="37020" spans="1:47">
      <c r="A37020" s="85" t="s">
        <v>160</v>
      </c>
      <c r="B37020" s="86">
        <v>43728.666666666664</v>
      </c>
      <c r="C37020" s="87">
        <v>43728</v>
      </c>
      <c r="D37020" s="85">
        <v>11</v>
      </c>
      <c r="E37020" s="86">
        <v>43728.458333333336</v>
      </c>
      <c r="F37020" s="88" t="s">
        <v>55</v>
      </c>
      <c r="G37020" s="89" t="s">
        <v>381</v>
      </c>
      <c r="J37020" s="94">
        <v>902</v>
      </c>
      <c r="K37020" s="94">
        <v>883</v>
      </c>
      <c r="P37020" s="94">
        <v>902</v>
      </c>
      <c r="Q37020" s="94">
        <v>883</v>
      </c>
      <c r="R37020" s="94">
        <v>902</v>
      </c>
      <c r="S37020" s="94">
        <v>0</v>
      </c>
      <c r="AJ37020" s="94">
        <v>902</v>
      </c>
      <c r="AK37020" s="94">
        <v>0</v>
      </c>
      <c r="AS37020" s="94">
        <v>216</v>
      </c>
      <c r="AT37020" s="94">
        <v>682</v>
      </c>
      <c r="AU37020" s="94">
        <v>-15</v>
      </c>
    </row>
    <row r="37021" spans="1:47">
      <c r="A37021" s="85" t="s">
        <v>160</v>
      </c>
      <c r="B37021" s="86">
        <v>43728.708333333336</v>
      </c>
      <c r="C37021" s="87">
        <v>43728</v>
      </c>
      <c r="D37021" s="85">
        <v>12</v>
      </c>
      <c r="E37021" s="86">
        <v>43728.5</v>
      </c>
      <c r="F37021" s="88" t="s">
        <v>55</v>
      </c>
      <c r="G37021" s="89" t="s">
        <v>381</v>
      </c>
      <c r="J37021" s="94">
        <v>897</v>
      </c>
      <c r="K37021" s="94">
        <v>890</v>
      </c>
      <c r="P37021" s="94">
        <v>897</v>
      </c>
      <c r="Q37021" s="94">
        <v>890</v>
      </c>
      <c r="R37021" s="94">
        <v>897</v>
      </c>
      <c r="S37021" s="94">
        <v>0</v>
      </c>
      <c r="AJ37021" s="94">
        <v>897</v>
      </c>
      <c r="AK37021" s="94">
        <v>0</v>
      </c>
      <c r="AS37021" s="94">
        <v>210</v>
      </c>
      <c r="AT37021" s="94">
        <v>693</v>
      </c>
      <c r="AU37021" s="94">
        <v>-13</v>
      </c>
    </row>
    <row r="37022" spans="1:47">
      <c r="A37022" s="85" t="s">
        <v>160</v>
      </c>
      <c r="B37022" s="86">
        <v>43728.75</v>
      </c>
      <c r="C37022" s="87">
        <v>43728</v>
      </c>
      <c r="D37022" s="85">
        <v>13</v>
      </c>
      <c r="E37022" s="86">
        <v>43728.541666666664</v>
      </c>
      <c r="F37022" s="88" t="s">
        <v>55</v>
      </c>
      <c r="G37022" s="89" t="s">
        <v>381</v>
      </c>
      <c r="J37022" s="94">
        <v>888</v>
      </c>
      <c r="K37022" s="94">
        <v>887</v>
      </c>
      <c r="P37022" s="94">
        <v>888</v>
      </c>
      <c r="Q37022" s="94">
        <v>887</v>
      </c>
      <c r="R37022" s="94">
        <v>888</v>
      </c>
      <c r="S37022" s="94">
        <v>0</v>
      </c>
      <c r="AJ37022" s="94">
        <v>888</v>
      </c>
      <c r="AK37022" s="94">
        <v>0</v>
      </c>
      <c r="AS37022" s="94">
        <v>215</v>
      </c>
      <c r="AT37022" s="94">
        <v>701</v>
      </c>
      <c r="AU37022" s="94">
        <v>-29</v>
      </c>
    </row>
    <row r="37023" spans="1:47">
      <c r="A37023" s="85" t="s">
        <v>160</v>
      </c>
      <c r="B37023" s="86">
        <v>43728.791666666664</v>
      </c>
      <c r="C37023" s="87">
        <v>43728</v>
      </c>
      <c r="D37023" s="85">
        <v>14</v>
      </c>
      <c r="E37023" s="86">
        <v>43728.583333333336</v>
      </c>
      <c r="F37023" s="88" t="s">
        <v>55</v>
      </c>
      <c r="G37023" s="89" t="s">
        <v>381</v>
      </c>
      <c r="J37023" s="94">
        <v>892</v>
      </c>
      <c r="K37023" s="94">
        <v>880</v>
      </c>
      <c r="P37023" s="94">
        <v>892</v>
      </c>
      <c r="Q37023" s="94">
        <v>880</v>
      </c>
      <c r="R37023" s="94">
        <v>892</v>
      </c>
      <c r="S37023" s="94">
        <v>0</v>
      </c>
      <c r="AJ37023" s="94">
        <v>892</v>
      </c>
      <c r="AK37023" s="94">
        <v>0</v>
      </c>
      <c r="AS37023" s="94">
        <v>219</v>
      </c>
      <c r="AT37023" s="94">
        <v>663</v>
      </c>
      <c r="AU37023" s="94">
        <v>-2</v>
      </c>
    </row>
    <row r="37024" spans="1:47">
      <c r="A37024" s="85" t="s">
        <v>160</v>
      </c>
      <c r="B37024" s="86">
        <v>43728.833333333336</v>
      </c>
      <c r="C37024" s="87">
        <v>43728</v>
      </c>
      <c r="D37024" s="85">
        <v>15</v>
      </c>
      <c r="E37024" s="86">
        <v>43728.625</v>
      </c>
      <c r="F37024" s="88" t="s">
        <v>55</v>
      </c>
      <c r="G37024" s="89" t="s">
        <v>381</v>
      </c>
      <c r="J37024" s="94">
        <v>890</v>
      </c>
      <c r="K37024" s="94">
        <v>883</v>
      </c>
      <c r="P37024" s="94">
        <v>890</v>
      </c>
      <c r="Q37024" s="94">
        <v>883</v>
      </c>
      <c r="R37024" s="94">
        <v>890</v>
      </c>
      <c r="S37024" s="94">
        <v>0</v>
      </c>
      <c r="AJ37024" s="94">
        <v>890</v>
      </c>
      <c r="AK37024" s="94">
        <v>0</v>
      </c>
      <c r="AS37024" s="94">
        <v>187</v>
      </c>
      <c r="AT37024" s="94">
        <v>684</v>
      </c>
      <c r="AU37024" s="94">
        <v>12</v>
      </c>
    </row>
    <row r="37025" spans="1:47">
      <c r="A37025" s="85" t="s">
        <v>160</v>
      </c>
      <c r="B37025" s="86">
        <v>43728.875</v>
      </c>
      <c r="C37025" s="87">
        <v>43728</v>
      </c>
      <c r="D37025" s="85">
        <v>16</v>
      </c>
      <c r="E37025" s="86">
        <v>43728.666666666664</v>
      </c>
      <c r="F37025" s="88" t="s">
        <v>55</v>
      </c>
      <c r="G37025" s="89" t="s">
        <v>381</v>
      </c>
      <c r="J37025" s="94">
        <v>877</v>
      </c>
      <c r="K37025" s="94">
        <v>871</v>
      </c>
      <c r="P37025" s="94">
        <v>877</v>
      </c>
      <c r="Q37025" s="94">
        <v>871</v>
      </c>
      <c r="R37025" s="94">
        <v>877</v>
      </c>
      <c r="S37025" s="94">
        <v>0</v>
      </c>
      <c r="AJ37025" s="94">
        <v>877</v>
      </c>
      <c r="AK37025" s="94">
        <v>0</v>
      </c>
      <c r="AS37025" s="94">
        <v>190</v>
      </c>
      <c r="AT37025" s="94">
        <v>662</v>
      </c>
      <c r="AU37025" s="94">
        <v>19</v>
      </c>
    </row>
    <row r="37026" spans="1:47">
      <c r="A37026" s="85" t="s">
        <v>160</v>
      </c>
      <c r="B37026" s="86">
        <v>43728.916666666664</v>
      </c>
      <c r="C37026" s="87">
        <v>43728</v>
      </c>
      <c r="D37026" s="85">
        <v>17</v>
      </c>
      <c r="E37026" s="86">
        <v>43728.708333333336</v>
      </c>
      <c r="F37026" s="88" t="s">
        <v>55</v>
      </c>
      <c r="G37026" s="89" t="s">
        <v>381</v>
      </c>
      <c r="J37026" s="94">
        <v>881</v>
      </c>
      <c r="K37026" s="94">
        <v>873</v>
      </c>
      <c r="P37026" s="94">
        <v>881</v>
      </c>
      <c r="Q37026" s="94">
        <v>873</v>
      </c>
      <c r="R37026" s="94">
        <v>881</v>
      </c>
      <c r="S37026" s="94">
        <v>0</v>
      </c>
      <c r="AJ37026" s="94">
        <v>881</v>
      </c>
      <c r="AK37026" s="94">
        <v>0</v>
      </c>
      <c r="AS37026" s="94">
        <v>192</v>
      </c>
      <c r="AT37026" s="94">
        <v>661</v>
      </c>
      <c r="AU37026" s="94">
        <v>20</v>
      </c>
    </row>
    <row r="37027" spans="1:47">
      <c r="A37027" s="85" t="s">
        <v>160</v>
      </c>
      <c r="B37027" s="86">
        <v>43728.958333333336</v>
      </c>
      <c r="C37027" s="87">
        <v>43728</v>
      </c>
      <c r="D37027" s="85">
        <v>18</v>
      </c>
      <c r="E37027" s="86">
        <v>43728.75</v>
      </c>
      <c r="F37027" s="88" t="s">
        <v>55</v>
      </c>
      <c r="G37027" s="89" t="s">
        <v>381</v>
      </c>
      <c r="J37027" s="94">
        <v>875</v>
      </c>
      <c r="K37027" s="94">
        <v>873</v>
      </c>
      <c r="P37027" s="94">
        <v>875</v>
      </c>
      <c r="Q37027" s="94">
        <v>873</v>
      </c>
      <c r="R37027" s="94">
        <v>875</v>
      </c>
      <c r="S37027" s="94">
        <v>0</v>
      </c>
      <c r="AJ37027" s="94">
        <v>875</v>
      </c>
      <c r="AK37027" s="94">
        <v>0</v>
      </c>
      <c r="AS37027" s="94">
        <v>223</v>
      </c>
      <c r="AT37027" s="94">
        <v>639</v>
      </c>
      <c r="AU37027" s="94">
        <v>11</v>
      </c>
    </row>
    <row r="37028" spans="1:47">
      <c r="A37028" s="85" t="s">
        <v>160</v>
      </c>
      <c r="B37028" s="86">
        <v>43729</v>
      </c>
      <c r="C37028" s="87">
        <v>43728</v>
      </c>
      <c r="D37028" s="85">
        <v>19</v>
      </c>
      <c r="E37028" s="86">
        <v>43728.791666666664</v>
      </c>
      <c r="F37028" s="88" t="s">
        <v>55</v>
      </c>
      <c r="G37028" s="89" t="s">
        <v>381</v>
      </c>
      <c r="J37028" s="94">
        <v>892</v>
      </c>
      <c r="K37028" s="94">
        <v>886</v>
      </c>
      <c r="P37028" s="94">
        <v>892</v>
      </c>
      <c r="Q37028" s="94">
        <v>886</v>
      </c>
      <c r="R37028" s="94">
        <v>892</v>
      </c>
      <c r="S37028" s="94">
        <v>0</v>
      </c>
      <c r="AJ37028" s="94">
        <v>892</v>
      </c>
      <c r="AK37028" s="94">
        <v>0</v>
      </c>
      <c r="AS37028" s="94">
        <v>228</v>
      </c>
      <c r="AT37028" s="94">
        <v>626</v>
      </c>
      <c r="AU37028" s="94">
        <v>32</v>
      </c>
    </row>
    <row r="37029" spans="1:47">
      <c r="A37029" s="85" t="s">
        <v>160</v>
      </c>
      <c r="B37029" s="86">
        <v>43729.041666666664</v>
      </c>
      <c r="C37029" s="87">
        <v>43728</v>
      </c>
      <c r="D37029" s="85">
        <v>20</v>
      </c>
      <c r="E37029" s="86">
        <v>43728.833333333336</v>
      </c>
      <c r="F37029" s="88" t="s">
        <v>55</v>
      </c>
      <c r="G37029" s="89" t="s">
        <v>381</v>
      </c>
      <c r="J37029" s="94">
        <v>891</v>
      </c>
      <c r="K37029" s="94">
        <v>884</v>
      </c>
      <c r="P37029" s="94">
        <v>891</v>
      </c>
      <c r="Q37029" s="94">
        <v>884</v>
      </c>
      <c r="R37029" s="94">
        <v>891</v>
      </c>
      <c r="S37029" s="94">
        <v>0</v>
      </c>
      <c r="AJ37029" s="94">
        <v>891</v>
      </c>
      <c r="AK37029" s="94">
        <v>0</v>
      </c>
      <c r="AS37029" s="94">
        <v>232</v>
      </c>
      <c r="AT37029" s="94">
        <v>602</v>
      </c>
      <c r="AU37029" s="94">
        <v>50</v>
      </c>
    </row>
    <row r="37030" spans="1:47">
      <c r="A37030" s="85" t="s">
        <v>160</v>
      </c>
      <c r="B37030" s="86">
        <v>43729.083333333336</v>
      </c>
      <c r="C37030" s="87">
        <v>43728</v>
      </c>
      <c r="D37030" s="85">
        <v>21</v>
      </c>
      <c r="E37030" s="86">
        <v>43728.875</v>
      </c>
      <c r="F37030" s="88" t="s">
        <v>55</v>
      </c>
      <c r="G37030" s="89" t="s">
        <v>381</v>
      </c>
      <c r="J37030" s="94">
        <v>740</v>
      </c>
      <c r="K37030" s="94">
        <v>735</v>
      </c>
      <c r="P37030" s="94">
        <v>740</v>
      </c>
      <c r="Q37030" s="94">
        <v>735</v>
      </c>
      <c r="R37030" s="94">
        <v>740</v>
      </c>
      <c r="S37030" s="94">
        <v>0</v>
      </c>
      <c r="AJ37030" s="94">
        <v>740</v>
      </c>
      <c r="AK37030" s="94">
        <v>0</v>
      </c>
      <c r="AS37030" s="94">
        <v>226</v>
      </c>
      <c r="AT37030" s="94">
        <v>469</v>
      </c>
      <c r="AU37030" s="94">
        <v>40</v>
      </c>
    </row>
    <row r="37031" spans="1:47">
      <c r="A37031" s="85" t="s">
        <v>160</v>
      </c>
      <c r="B37031" s="86">
        <v>43729.125</v>
      </c>
      <c r="C37031" s="87">
        <v>43728</v>
      </c>
      <c r="D37031" s="85">
        <v>22</v>
      </c>
      <c r="E37031" s="86">
        <v>43728.916666666664</v>
      </c>
      <c r="F37031" s="88" t="s">
        <v>55</v>
      </c>
      <c r="G37031" s="89" t="s">
        <v>381</v>
      </c>
      <c r="J37031" s="94">
        <v>429</v>
      </c>
      <c r="K37031" s="94">
        <v>427</v>
      </c>
      <c r="P37031" s="94">
        <v>429</v>
      </c>
      <c r="Q37031" s="94">
        <v>427</v>
      </c>
      <c r="R37031" s="94">
        <v>429</v>
      </c>
      <c r="S37031" s="94">
        <v>0</v>
      </c>
      <c r="AJ37031" s="94">
        <v>429</v>
      </c>
      <c r="AK37031" s="94">
        <v>0</v>
      </c>
      <c r="AS37031" s="94">
        <v>204</v>
      </c>
      <c r="AT37031" s="94">
        <v>249</v>
      </c>
      <c r="AU37031" s="94">
        <v>-26</v>
      </c>
    </row>
    <row r="37032" spans="1:47">
      <c r="A37032" s="85" t="s">
        <v>160</v>
      </c>
      <c r="B37032" s="86">
        <v>43729.166666666664</v>
      </c>
      <c r="C37032" s="87">
        <v>43728</v>
      </c>
      <c r="D37032" s="85">
        <v>23</v>
      </c>
      <c r="E37032" s="86">
        <v>43728.958333333336</v>
      </c>
      <c r="F37032" s="88" t="s">
        <v>55</v>
      </c>
      <c r="G37032" s="89" t="s">
        <v>381</v>
      </c>
      <c r="J37032" s="94">
        <v>302</v>
      </c>
      <c r="K37032" s="94">
        <v>299</v>
      </c>
      <c r="P37032" s="94">
        <v>302</v>
      </c>
      <c r="Q37032" s="94">
        <v>299</v>
      </c>
      <c r="R37032" s="94">
        <v>302</v>
      </c>
      <c r="S37032" s="94">
        <v>0</v>
      </c>
      <c r="AJ37032" s="94">
        <v>302</v>
      </c>
      <c r="AK37032" s="94">
        <v>0</v>
      </c>
      <c r="AS37032" s="94">
        <v>184</v>
      </c>
      <c r="AT37032" s="94">
        <v>115</v>
      </c>
      <c r="AU37032" s="94">
        <v>0</v>
      </c>
    </row>
    <row r="37033" spans="1:47">
      <c r="A37033" s="85" t="s">
        <v>160</v>
      </c>
      <c r="B37033" s="86">
        <v>43729.208333333336</v>
      </c>
      <c r="C37033" s="87">
        <v>43728</v>
      </c>
      <c r="D37033" s="85">
        <v>24</v>
      </c>
      <c r="E37033" s="86">
        <v>43729</v>
      </c>
      <c r="F37033" s="88" t="s">
        <v>55</v>
      </c>
      <c r="G37033" s="89" t="s">
        <v>381</v>
      </c>
      <c r="J37033" s="94">
        <v>305</v>
      </c>
      <c r="K37033" s="94">
        <v>303</v>
      </c>
      <c r="P37033" s="94">
        <v>305</v>
      </c>
      <c r="Q37033" s="94">
        <v>303</v>
      </c>
      <c r="R37033" s="94">
        <v>305</v>
      </c>
      <c r="S37033" s="94">
        <v>0</v>
      </c>
      <c r="AJ37033" s="94">
        <v>305</v>
      </c>
      <c r="AK37033" s="94">
        <v>0</v>
      </c>
      <c r="AS37033" s="94">
        <v>179</v>
      </c>
      <c r="AT37033" s="94">
        <v>126</v>
      </c>
      <c r="AU37033" s="94">
        <v>-2</v>
      </c>
    </row>
    <row r="37034" spans="1:47">
      <c r="A37034" s="85" t="s">
        <v>160</v>
      </c>
      <c r="B37034" s="86">
        <v>43729.25</v>
      </c>
      <c r="C37034" s="87">
        <v>43729</v>
      </c>
      <c r="D37034" s="85">
        <v>1</v>
      </c>
      <c r="E37034" s="86">
        <v>43729.041666666664</v>
      </c>
      <c r="F37034" s="88" t="s">
        <v>55</v>
      </c>
      <c r="G37034" s="89" t="s">
        <v>381</v>
      </c>
      <c r="J37034" s="94">
        <v>305</v>
      </c>
      <c r="K37034" s="94">
        <v>301</v>
      </c>
      <c r="P37034" s="94">
        <v>305</v>
      </c>
      <c r="Q37034" s="94">
        <v>301</v>
      </c>
      <c r="R37034" s="94">
        <v>305</v>
      </c>
      <c r="S37034" s="94">
        <v>0</v>
      </c>
      <c r="AJ37034" s="94">
        <v>305</v>
      </c>
      <c r="AK37034" s="94">
        <v>0</v>
      </c>
      <c r="AS37034" s="94">
        <v>167</v>
      </c>
      <c r="AT37034" s="94">
        <v>157</v>
      </c>
      <c r="AU37034" s="94">
        <v>-23</v>
      </c>
    </row>
    <row r="37035" spans="1:47">
      <c r="A37035" s="85" t="s">
        <v>160</v>
      </c>
      <c r="B37035" s="86">
        <v>43729.291666666664</v>
      </c>
      <c r="C37035" s="87">
        <v>43729</v>
      </c>
      <c r="D37035" s="85">
        <v>2</v>
      </c>
      <c r="E37035" s="86">
        <v>43729.083333333336</v>
      </c>
      <c r="F37035" s="88" t="s">
        <v>55</v>
      </c>
      <c r="G37035" s="89" t="s">
        <v>381</v>
      </c>
      <c r="J37035" s="94">
        <v>303</v>
      </c>
      <c r="K37035" s="94">
        <v>300</v>
      </c>
      <c r="P37035" s="94">
        <v>303</v>
      </c>
      <c r="Q37035" s="94">
        <v>300</v>
      </c>
      <c r="R37035" s="94">
        <v>303</v>
      </c>
      <c r="S37035" s="94">
        <v>0</v>
      </c>
      <c r="AJ37035" s="94">
        <v>303</v>
      </c>
      <c r="AK37035" s="94">
        <v>0</v>
      </c>
      <c r="AS37035" s="94">
        <v>157</v>
      </c>
      <c r="AT37035" s="94">
        <v>161</v>
      </c>
      <c r="AU37035" s="94">
        <v>-18</v>
      </c>
    </row>
    <row r="37036" spans="1:47">
      <c r="A37036" s="85" t="s">
        <v>160</v>
      </c>
      <c r="B37036" s="86">
        <v>43729.333333333336</v>
      </c>
      <c r="C37036" s="87">
        <v>43729</v>
      </c>
      <c r="D37036" s="85">
        <v>3</v>
      </c>
      <c r="E37036" s="86">
        <v>43729.125</v>
      </c>
      <c r="F37036" s="88" t="s">
        <v>55</v>
      </c>
      <c r="G37036" s="89" t="s">
        <v>381</v>
      </c>
      <c r="J37036" s="94">
        <v>298</v>
      </c>
      <c r="K37036" s="94">
        <v>295</v>
      </c>
      <c r="P37036" s="94">
        <v>298</v>
      </c>
      <c r="Q37036" s="94">
        <v>295</v>
      </c>
      <c r="R37036" s="94">
        <v>298</v>
      </c>
      <c r="S37036" s="94">
        <v>0</v>
      </c>
      <c r="AJ37036" s="94">
        <v>298</v>
      </c>
      <c r="AK37036" s="94">
        <v>0</v>
      </c>
      <c r="AS37036" s="94">
        <v>149</v>
      </c>
      <c r="AT37036" s="94">
        <v>163</v>
      </c>
      <c r="AU37036" s="94">
        <v>-17</v>
      </c>
    </row>
    <row r="37037" spans="1:47">
      <c r="A37037" s="85" t="s">
        <v>160</v>
      </c>
      <c r="B37037" s="86">
        <v>43729.375</v>
      </c>
      <c r="C37037" s="87">
        <v>43729</v>
      </c>
      <c r="D37037" s="85">
        <v>4</v>
      </c>
      <c r="E37037" s="86">
        <v>43729.166666666664</v>
      </c>
      <c r="F37037" s="88" t="s">
        <v>55</v>
      </c>
      <c r="G37037" s="89" t="s">
        <v>381</v>
      </c>
      <c r="J37037" s="94">
        <v>298</v>
      </c>
      <c r="K37037" s="94">
        <v>297</v>
      </c>
      <c r="P37037" s="94">
        <v>298</v>
      </c>
      <c r="Q37037" s="94">
        <v>297</v>
      </c>
      <c r="R37037" s="94">
        <v>298</v>
      </c>
      <c r="S37037" s="94">
        <v>0</v>
      </c>
      <c r="AJ37037" s="94">
        <v>298</v>
      </c>
      <c r="AK37037" s="94">
        <v>0</v>
      </c>
      <c r="AS37037" s="94">
        <v>145</v>
      </c>
      <c r="AT37037" s="94">
        <v>154</v>
      </c>
      <c r="AU37037" s="94">
        <v>-2</v>
      </c>
    </row>
    <row r="37038" spans="1:47">
      <c r="A37038" s="85" t="s">
        <v>160</v>
      </c>
      <c r="B37038" s="86">
        <v>43729.416666666664</v>
      </c>
      <c r="C37038" s="87">
        <v>43729</v>
      </c>
      <c r="D37038" s="85">
        <v>5</v>
      </c>
      <c r="E37038" s="86">
        <v>43729.208333333336</v>
      </c>
      <c r="F37038" s="88" t="s">
        <v>55</v>
      </c>
      <c r="G37038" s="89" t="s">
        <v>381</v>
      </c>
      <c r="J37038" s="94">
        <v>303</v>
      </c>
      <c r="K37038" s="94">
        <v>300</v>
      </c>
      <c r="P37038" s="94">
        <v>303</v>
      </c>
      <c r="Q37038" s="94">
        <v>300</v>
      </c>
      <c r="R37038" s="94">
        <v>303</v>
      </c>
      <c r="S37038" s="94">
        <v>0</v>
      </c>
      <c r="AJ37038" s="94">
        <v>303</v>
      </c>
      <c r="AK37038" s="94">
        <v>0</v>
      </c>
      <c r="AS37038" s="94">
        <v>151</v>
      </c>
      <c r="AT37038" s="94">
        <v>138</v>
      </c>
      <c r="AU37038" s="94">
        <v>11</v>
      </c>
    </row>
    <row r="37039" spans="1:47">
      <c r="A37039" s="85" t="s">
        <v>160</v>
      </c>
      <c r="B37039" s="86">
        <v>43729.458333333336</v>
      </c>
      <c r="C37039" s="87">
        <v>43729</v>
      </c>
      <c r="D37039" s="85">
        <v>6</v>
      </c>
      <c r="E37039" s="86">
        <v>43729.25</v>
      </c>
      <c r="F37039" s="88" t="s">
        <v>55</v>
      </c>
      <c r="G37039" s="89" t="s">
        <v>381</v>
      </c>
      <c r="J37039" s="94">
        <v>310</v>
      </c>
      <c r="K37039" s="94">
        <v>308</v>
      </c>
      <c r="P37039" s="94">
        <v>310</v>
      </c>
      <c r="Q37039" s="94">
        <v>308</v>
      </c>
      <c r="R37039" s="94">
        <v>310</v>
      </c>
      <c r="S37039" s="94">
        <v>0</v>
      </c>
      <c r="AJ37039" s="94">
        <v>310</v>
      </c>
      <c r="AK37039" s="94">
        <v>0</v>
      </c>
      <c r="AS37039" s="94">
        <v>159</v>
      </c>
      <c r="AT37039" s="94">
        <v>123</v>
      </c>
      <c r="AU37039" s="94">
        <v>26</v>
      </c>
    </row>
    <row r="37040" spans="1:47">
      <c r="A37040" s="85" t="s">
        <v>160</v>
      </c>
      <c r="B37040" s="86">
        <v>43729.5</v>
      </c>
      <c r="C37040" s="87">
        <v>43729</v>
      </c>
      <c r="D37040" s="85">
        <v>7</v>
      </c>
      <c r="E37040" s="86">
        <v>43729.291666666664</v>
      </c>
      <c r="F37040" s="88" t="s">
        <v>55</v>
      </c>
      <c r="G37040" s="89" t="s">
        <v>381</v>
      </c>
      <c r="J37040" s="94">
        <v>310</v>
      </c>
      <c r="K37040" s="94">
        <v>307</v>
      </c>
      <c r="P37040" s="94">
        <v>310</v>
      </c>
      <c r="Q37040" s="94">
        <v>307</v>
      </c>
      <c r="R37040" s="94">
        <v>310</v>
      </c>
      <c r="S37040" s="94">
        <v>0</v>
      </c>
      <c r="AJ37040" s="94">
        <v>310</v>
      </c>
      <c r="AK37040" s="94">
        <v>0</v>
      </c>
      <c r="AS37040" s="94">
        <v>160</v>
      </c>
      <c r="AT37040" s="94">
        <v>132</v>
      </c>
      <c r="AU37040" s="94">
        <v>15</v>
      </c>
    </row>
    <row r="37041" spans="1:47">
      <c r="A37041" s="85" t="s">
        <v>160</v>
      </c>
      <c r="B37041" s="86">
        <v>43729.541666666664</v>
      </c>
      <c r="C37041" s="87">
        <v>43729</v>
      </c>
      <c r="D37041" s="85">
        <v>8</v>
      </c>
      <c r="E37041" s="86">
        <v>43729.333333333336</v>
      </c>
      <c r="F37041" s="88" t="s">
        <v>55</v>
      </c>
      <c r="G37041" s="89" t="s">
        <v>381</v>
      </c>
      <c r="J37041" s="94">
        <v>314</v>
      </c>
      <c r="K37041" s="94">
        <v>308</v>
      </c>
      <c r="P37041" s="94">
        <v>314</v>
      </c>
      <c r="Q37041" s="94">
        <v>308</v>
      </c>
      <c r="R37041" s="94">
        <v>314</v>
      </c>
      <c r="S37041" s="94">
        <v>0</v>
      </c>
      <c r="AJ37041" s="94">
        <v>314</v>
      </c>
      <c r="AK37041" s="94">
        <v>0</v>
      </c>
      <c r="AS37041" s="94">
        <v>173</v>
      </c>
      <c r="AT37041" s="94">
        <v>123</v>
      </c>
      <c r="AU37041" s="94">
        <v>12</v>
      </c>
    </row>
    <row r="37042" spans="1:47">
      <c r="A37042" s="85" t="s">
        <v>160</v>
      </c>
      <c r="B37042" s="86">
        <v>43729.583333333336</v>
      </c>
      <c r="C37042" s="87">
        <v>43729</v>
      </c>
      <c r="D37042" s="85">
        <v>9</v>
      </c>
      <c r="E37042" s="86">
        <v>43729.375</v>
      </c>
      <c r="F37042" s="88" t="s">
        <v>55</v>
      </c>
      <c r="G37042" s="89" t="s">
        <v>381</v>
      </c>
      <c r="J37042" s="94">
        <v>465</v>
      </c>
      <c r="K37042" s="94">
        <v>462</v>
      </c>
      <c r="P37042" s="94">
        <v>465</v>
      </c>
      <c r="Q37042" s="94">
        <v>462</v>
      </c>
      <c r="R37042" s="94">
        <v>465</v>
      </c>
      <c r="S37042" s="94">
        <v>0</v>
      </c>
      <c r="AJ37042" s="94">
        <v>465</v>
      </c>
      <c r="AK37042" s="94">
        <v>0</v>
      </c>
      <c r="AS37042" s="94">
        <v>201</v>
      </c>
      <c r="AT37042" s="94">
        <v>292</v>
      </c>
      <c r="AU37042" s="94">
        <v>-31</v>
      </c>
    </row>
    <row r="37043" spans="1:47">
      <c r="A37043" s="85" t="s">
        <v>160</v>
      </c>
      <c r="B37043" s="86">
        <v>43729.625</v>
      </c>
      <c r="C37043" s="87">
        <v>43729</v>
      </c>
      <c r="D37043" s="85">
        <v>10</v>
      </c>
      <c r="E37043" s="86">
        <v>43729.416666666664</v>
      </c>
      <c r="F37043" s="88" t="s">
        <v>55</v>
      </c>
      <c r="G37043" s="89" t="s">
        <v>381</v>
      </c>
      <c r="J37043" s="94">
        <v>519</v>
      </c>
      <c r="K37043" s="94">
        <v>513</v>
      </c>
      <c r="P37043" s="94">
        <v>519</v>
      </c>
      <c r="Q37043" s="94">
        <v>513</v>
      </c>
      <c r="R37043" s="94">
        <v>519</v>
      </c>
      <c r="S37043" s="94">
        <v>0</v>
      </c>
      <c r="AJ37043" s="94">
        <v>519</v>
      </c>
      <c r="AK37043" s="94">
        <v>0</v>
      </c>
      <c r="AS37043" s="94">
        <v>214</v>
      </c>
      <c r="AT37043" s="94">
        <v>317</v>
      </c>
      <c r="AU37043" s="94">
        <v>-18</v>
      </c>
    </row>
    <row r="37044" spans="1:47">
      <c r="A37044" s="85" t="s">
        <v>160</v>
      </c>
      <c r="B37044" s="86">
        <v>43729.666666666664</v>
      </c>
      <c r="C37044" s="87">
        <v>43729</v>
      </c>
      <c r="D37044" s="85">
        <v>11</v>
      </c>
      <c r="E37044" s="86">
        <v>43729.458333333336</v>
      </c>
      <c r="F37044" s="88" t="s">
        <v>55</v>
      </c>
      <c r="G37044" s="89" t="s">
        <v>381</v>
      </c>
      <c r="J37044" s="94">
        <v>757</v>
      </c>
      <c r="K37044" s="94">
        <v>749</v>
      </c>
      <c r="P37044" s="94">
        <v>757</v>
      </c>
      <c r="Q37044" s="94">
        <v>749</v>
      </c>
      <c r="R37044" s="94">
        <v>757</v>
      </c>
      <c r="S37044" s="94">
        <v>0</v>
      </c>
      <c r="AJ37044" s="94">
        <v>757</v>
      </c>
      <c r="AK37044" s="94">
        <v>0</v>
      </c>
      <c r="AS37044" s="94">
        <v>221</v>
      </c>
      <c r="AT37044" s="94">
        <v>416</v>
      </c>
      <c r="AU37044" s="94">
        <v>112</v>
      </c>
    </row>
    <row r="37045" spans="1:47">
      <c r="A37045" s="85" t="s">
        <v>160</v>
      </c>
      <c r="B37045" s="86">
        <v>43729.708333333336</v>
      </c>
      <c r="C37045" s="87">
        <v>43729</v>
      </c>
      <c r="D37045" s="85">
        <v>12</v>
      </c>
      <c r="E37045" s="86">
        <v>43729.5</v>
      </c>
      <c r="F37045" s="88" t="s">
        <v>55</v>
      </c>
      <c r="G37045" s="89" t="s">
        <v>381</v>
      </c>
      <c r="J37045" s="94">
        <v>896</v>
      </c>
      <c r="K37045" s="94">
        <v>888</v>
      </c>
      <c r="P37045" s="94">
        <v>896</v>
      </c>
      <c r="Q37045" s="94">
        <v>888</v>
      </c>
      <c r="R37045" s="94">
        <v>896</v>
      </c>
      <c r="S37045" s="94">
        <v>0</v>
      </c>
      <c r="AJ37045" s="94">
        <v>896</v>
      </c>
      <c r="AK37045" s="94">
        <v>0</v>
      </c>
      <c r="AS37045" s="94">
        <v>231</v>
      </c>
      <c r="AT37045" s="94">
        <v>524</v>
      </c>
      <c r="AU37045" s="94">
        <v>133</v>
      </c>
    </row>
    <row r="37046" spans="1:47">
      <c r="A37046" s="85" t="s">
        <v>160</v>
      </c>
      <c r="B37046" s="86">
        <v>43729.75</v>
      </c>
      <c r="C37046" s="87">
        <v>43729</v>
      </c>
      <c r="D37046" s="85">
        <v>13</v>
      </c>
      <c r="E37046" s="86">
        <v>43729.541666666664</v>
      </c>
      <c r="F37046" s="88" t="s">
        <v>55</v>
      </c>
      <c r="G37046" s="89" t="s">
        <v>381</v>
      </c>
      <c r="J37046" s="94">
        <v>900</v>
      </c>
      <c r="K37046" s="94">
        <v>896</v>
      </c>
      <c r="P37046" s="94">
        <v>900</v>
      </c>
      <c r="Q37046" s="94">
        <v>896</v>
      </c>
      <c r="R37046" s="94">
        <v>900</v>
      </c>
      <c r="S37046" s="94">
        <v>0</v>
      </c>
      <c r="AJ37046" s="94">
        <v>900</v>
      </c>
      <c r="AK37046" s="94">
        <v>0</v>
      </c>
      <c r="AS37046" s="94">
        <v>233</v>
      </c>
      <c r="AT37046" s="94">
        <v>545</v>
      </c>
      <c r="AU37046" s="94">
        <v>118</v>
      </c>
    </row>
    <row r="37047" spans="1:47">
      <c r="A37047" s="85" t="s">
        <v>160</v>
      </c>
      <c r="B37047" s="86">
        <v>43729.791666666664</v>
      </c>
      <c r="C37047" s="87">
        <v>43729</v>
      </c>
      <c r="D37047" s="85">
        <v>14</v>
      </c>
      <c r="E37047" s="86">
        <v>43729.583333333336</v>
      </c>
      <c r="F37047" s="88" t="s">
        <v>55</v>
      </c>
      <c r="G37047" s="89" t="s">
        <v>381</v>
      </c>
      <c r="J37047" s="94">
        <v>897</v>
      </c>
      <c r="K37047" s="94">
        <v>892</v>
      </c>
      <c r="P37047" s="94">
        <v>897</v>
      </c>
      <c r="Q37047" s="94">
        <v>892</v>
      </c>
      <c r="R37047" s="94">
        <v>897</v>
      </c>
      <c r="S37047" s="94">
        <v>0</v>
      </c>
      <c r="AJ37047" s="94">
        <v>897</v>
      </c>
      <c r="AK37047" s="94">
        <v>0</v>
      </c>
      <c r="AS37047" s="94">
        <v>231</v>
      </c>
      <c r="AT37047" s="94">
        <v>565</v>
      </c>
      <c r="AU37047" s="94">
        <v>96</v>
      </c>
    </row>
    <row r="37048" spans="1:47">
      <c r="A37048" s="85" t="s">
        <v>160</v>
      </c>
      <c r="B37048" s="86">
        <v>43729.833333333336</v>
      </c>
      <c r="C37048" s="87">
        <v>43729</v>
      </c>
      <c r="D37048" s="85">
        <v>15</v>
      </c>
      <c r="E37048" s="86">
        <v>43729.625</v>
      </c>
      <c r="F37048" s="88" t="s">
        <v>55</v>
      </c>
      <c r="G37048" s="89" t="s">
        <v>381</v>
      </c>
      <c r="J37048" s="94">
        <v>896</v>
      </c>
      <c r="K37048" s="94">
        <v>886</v>
      </c>
      <c r="P37048" s="94">
        <v>896</v>
      </c>
      <c r="Q37048" s="94">
        <v>886</v>
      </c>
      <c r="R37048" s="94">
        <v>896</v>
      </c>
      <c r="S37048" s="94">
        <v>0</v>
      </c>
      <c r="AJ37048" s="94">
        <v>896</v>
      </c>
      <c r="AK37048" s="94">
        <v>0</v>
      </c>
      <c r="AS37048" s="94">
        <v>235</v>
      </c>
      <c r="AT37048" s="94">
        <v>548</v>
      </c>
      <c r="AU37048" s="94">
        <v>103</v>
      </c>
    </row>
    <row r="37049" spans="1:47">
      <c r="A37049" s="85" t="s">
        <v>160</v>
      </c>
      <c r="B37049" s="86">
        <v>43729.875</v>
      </c>
      <c r="C37049" s="87">
        <v>43729</v>
      </c>
      <c r="D37049" s="85">
        <v>16</v>
      </c>
      <c r="E37049" s="86">
        <v>43729.666666666664</v>
      </c>
      <c r="F37049" s="88" t="s">
        <v>55</v>
      </c>
      <c r="G37049" s="89" t="s">
        <v>381</v>
      </c>
      <c r="J37049" s="94">
        <v>889</v>
      </c>
      <c r="K37049" s="94">
        <v>886</v>
      </c>
      <c r="P37049" s="94">
        <v>889</v>
      </c>
      <c r="Q37049" s="94">
        <v>886</v>
      </c>
      <c r="R37049" s="94">
        <v>889</v>
      </c>
      <c r="S37049" s="94">
        <v>0</v>
      </c>
      <c r="AJ37049" s="94">
        <v>889</v>
      </c>
      <c r="AK37049" s="94">
        <v>0</v>
      </c>
      <c r="AS37049" s="94">
        <v>194</v>
      </c>
      <c r="AT37049" s="94">
        <v>588</v>
      </c>
      <c r="AU37049" s="94">
        <v>104</v>
      </c>
    </row>
    <row r="37050" spans="1:47">
      <c r="A37050" s="85" t="s">
        <v>160</v>
      </c>
      <c r="B37050" s="86">
        <v>43729.916666666664</v>
      </c>
      <c r="C37050" s="87">
        <v>43729</v>
      </c>
      <c r="D37050" s="85">
        <v>17</v>
      </c>
      <c r="E37050" s="86">
        <v>43729.708333333336</v>
      </c>
      <c r="F37050" s="88" t="s">
        <v>55</v>
      </c>
      <c r="G37050" s="89" t="s">
        <v>381</v>
      </c>
      <c r="J37050" s="94">
        <v>887</v>
      </c>
      <c r="K37050" s="94">
        <v>880</v>
      </c>
      <c r="P37050" s="94">
        <v>887</v>
      </c>
      <c r="Q37050" s="94">
        <v>880</v>
      </c>
      <c r="R37050" s="94">
        <v>887</v>
      </c>
      <c r="S37050" s="94">
        <v>0</v>
      </c>
      <c r="AJ37050" s="94">
        <v>887</v>
      </c>
      <c r="AK37050" s="94">
        <v>0</v>
      </c>
      <c r="AS37050" s="94">
        <v>194</v>
      </c>
      <c r="AT37050" s="94">
        <v>570</v>
      </c>
      <c r="AU37050" s="94">
        <v>116</v>
      </c>
    </row>
    <row r="37051" spans="1:47">
      <c r="A37051" s="85" t="s">
        <v>160</v>
      </c>
      <c r="B37051" s="86">
        <v>43729.958333333336</v>
      </c>
      <c r="C37051" s="87">
        <v>43729</v>
      </c>
      <c r="D37051" s="85">
        <v>18</v>
      </c>
      <c r="E37051" s="86">
        <v>43729.75</v>
      </c>
      <c r="F37051" s="88" t="s">
        <v>55</v>
      </c>
      <c r="G37051" s="89" t="s">
        <v>381</v>
      </c>
      <c r="J37051" s="94">
        <v>890</v>
      </c>
      <c r="K37051" s="94">
        <v>884</v>
      </c>
      <c r="P37051" s="94">
        <v>890</v>
      </c>
      <c r="Q37051" s="94">
        <v>884</v>
      </c>
      <c r="R37051" s="94">
        <v>890</v>
      </c>
      <c r="S37051" s="94">
        <v>0</v>
      </c>
      <c r="AJ37051" s="94">
        <v>890</v>
      </c>
      <c r="AK37051" s="94">
        <v>0</v>
      </c>
      <c r="AS37051" s="94">
        <v>226</v>
      </c>
      <c r="AT37051" s="94">
        <v>538</v>
      </c>
      <c r="AU37051" s="94">
        <v>120</v>
      </c>
    </row>
    <row r="37052" spans="1:47">
      <c r="A37052" s="85" t="s">
        <v>160</v>
      </c>
      <c r="B37052" s="86">
        <v>43730</v>
      </c>
      <c r="C37052" s="87">
        <v>43729</v>
      </c>
      <c r="D37052" s="85">
        <v>19</v>
      </c>
      <c r="E37052" s="86">
        <v>43729.791666666664</v>
      </c>
      <c r="F37052" s="88" t="s">
        <v>55</v>
      </c>
      <c r="G37052" s="89" t="s">
        <v>381</v>
      </c>
      <c r="J37052" s="94">
        <v>886</v>
      </c>
      <c r="K37052" s="94">
        <v>882</v>
      </c>
      <c r="P37052" s="94">
        <v>886</v>
      </c>
      <c r="Q37052" s="94">
        <v>882</v>
      </c>
      <c r="R37052" s="94">
        <v>886</v>
      </c>
      <c r="S37052" s="94">
        <v>0</v>
      </c>
      <c r="AJ37052" s="94">
        <v>886</v>
      </c>
      <c r="AK37052" s="94">
        <v>0</v>
      </c>
      <c r="AS37052" s="94">
        <v>218</v>
      </c>
      <c r="AT37052" s="94">
        <v>566</v>
      </c>
      <c r="AU37052" s="94">
        <v>98</v>
      </c>
    </row>
    <row r="37053" spans="1:47">
      <c r="A37053" s="85" t="s">
        <v>160</v>
      </c>
      <c r="B37053" s="86">
        <v>43730.041666666664</v>
      </c>
      <c r="C37053" s="87">
        <v>43729</v>
      </c>
      <c r="D37053" s="85">
        <v>20</v>
      </c>
      <c r="E37053" s="86">
        <v>43729.833333333336</v>
      </c>
      <c r="F37053" s="88" t="s">
        <v>55</v>
      </c>
      <c r="G37053" s="89" t="s">
        <v>381</v>
      </c>
      <c r="J37053" s="94">
        <v>881</v>
      </c>
      <c r="K37053" s="94">
        <v>875</v>
      </c>
      <c r="P37053" s="94">
        <v>881</v>
      </c>
      <c r="Q37053" s="94">
        <v>875</v>
      </c>
      <c r="R37053" s="94">
        <v>881</v>
      </c>
      <c r="S37053" s="94">
        <v>0</v>
      </c>
      <c r="AJ37053" s="94">
        <v>881</v>
      </c>
      <c r="AK37053" s="94">
        <v>0</v>
      </c>
      <c r="AS37053" s="94">
        <v>216</v>
      </c>
      <c r="AT37053" s="94">
        <v>580</v>
      </c>
      <c r="AU37053" s="94">
        <v>79</v>
      </c>
    </row>
    <row r="37054" spans="1:47">
      <c r="A37054" s="85" t="s">
        <v>160</v>
      </c>
      <c r="B37054" s="86">
        <v>43730.083333333336</v>
      </c>
      <c r="C37054" s="87">
        <v>43729</v>
      </c>
      <c r="D37054" s="85">
        <v>21</v>
      </c>
      <c r="E37054" s="86">
        <v>43729.875</v>
      </c>
      <c r="F37054" s="88" t="s">
        <v>55</v>
      </c>
      <c r="G37054" s="89" t="s">
        <v>381</v>
      </c>
      <c r="J37054" s="94">
        <v>646</v>
      </c>
      <c r="K37054" s="94">
        <v>644</v>
      </c>
      <c r="P37054" s="94">
        <v>646</v>
      </c>
      <c r="Q37054" s="94">
        <v>644</v>
      </c>
      <c r="R37054" s="94">
        <v>646</v>
      </c>
      <c r="S37054" s="94">
        <v>0</v>
      </c>
      <c r="AJ37054" s="94">
        <v>646</v>
      </c>
      <c r="AK37054" s="94">
        <v>0</v>
      </c>
      <c r="AS37054" s="94">
        <v>198</v>
      </c>
      <c r="AT37054" s="94">
        <v>385</v>
      </c>
      <c r="AU37054" s="94">
        <v>61</v>
      </c>
    </row>
    <row r="37055" spans="1:47">
      <c r="A37055" s="85" t="s">
        <v>160</v>
      </c>
      <c r="B37055" s="86">
        <v>43730.125</v>
      </c>
      <c r="C37055" s="87">
        <v>43729</v>
      </c>
      <c r="D37055" s="85">
        <v>22</v>
      </c>
      <c r="E37055" s="86">
        <v>43729.916666666664</v>
      </c>
      <c r="F37055" s="88" t="s">
        <v>55</v>
      </c>
      <c r="G37055" s="89" t="s">
        <v>381</v>
      </c>
      <c r="J37055" s="94">
        <v>421</v>
      </c>
      <c r="K37055" s="94">
        <v>420</v>
      </c>
      <c r="P37055" s="94">
        <v>421</v>
      </c>
      <c r="Q37055" s="94">
        <v>420</v>
      </c>
      <c r="R37055" s="94">
        <v>421</v>
      </c>
      <c r="S37055" s="94">
        <v>0</v>
      </c>
      <c r="AJ37055" s="94">
        <v>421</v>
      </c>
      <c r="AK37055" s="94">
        <v>0</v>
      </c>
      <c r="AS37055" s="94">
        <v>184</v>
      </c>
      <c r="AT37055" s="94">
        <v>209</v>
      </c>
      <c r="AU37055" s="94">
        <v>27</v>
      </c>
    </row>
    <row r="37056" spans="1:47">
      <c r="A37056" s="85" t="s">
        <v>160</v>
      </c>
      <c r="B37056" s="86">
        <v>43730.166666666664</v>
      </c>
      <c r="C37056" s="87">
        <v>43729</v>
      </c>
      <c r="D37056" s="85">
        <v>23</v>
      </c>
      <c r="E37056" s="86">
        <v>43729.958333333336</v>
      </c>
      <c r="F37056" s="88" t="s">
        <v>55</v>
      </c>
      <c r="G37056" s="89" t="s">
        <v>381</v>
      </c>
      <c r="J37056" s="94">
        <v>312</v>
      </c>
      <c r="K37056" s="94">
        <v>309</v>
      </c>
      <c r="P37056" s="94">
        <v>312</v>
      </c>
      <c r="Q37056" s="94">
        <v>309</v>
      </c>
      <c r="R37056" s="94">
        <v>312</v>
      </c>
      <c r="S37056" s="94">
        <v>0</v>
      </c>
      <c r="AJ37056" s="94">
        <v>312</v>
      </c>
      <c r="AK37056" s="94">
        <v>0</v>
      </c>
      <c r="AS37056" s="94">
        <v>172</v>
      </c>
      <c r="AT37056" s="94">
        <v>147</v>
      </c>
      <c r="AU37056" s="94">
        <v>-10</v>
      </c>
    </row>
    <row r="37057" spans="1:47">
      <c r="A37057" s="85" t="s">
        <v>160</v>
      </c>
      <c r="B37057" s="86">
        <v>43730.208333333336</v>
      </c>
      <c r="C37057" s="87">
        <v>43729</v>
      </c>
      <c r="D37057" s="85">
        <v>24</v>
      </c>
      <c r="E37057" s="86">
        <v>43730</v>
      </c>
      <c r="F37057" s="88" t="s">
        <v>55</v>
      </c>
      <c r="G37057" s="89" t="s">
        <v>381</v>
      </c>
      <c r="J37057" s="94">
        <v>304</v>
      </c>
      <c r="K37057" s="94">
        <v>303</v>
      </c>
      <c r="P37057" s="94">
        <v>304</v>
      </c>
      <c r="Q37057" s="94">
        <v>303</v>
      </c>
      <c r="R37057" s="94">
        <v>304</v>
      </c>
      <c r="S37057" s="94">
        <v>0</v>
      </c>
      <c r="AJ37057" s="94">
        <v>304</v>
      </c>
      <c r="AK37057" s="94">
        <v>0</v>
      </c>
      <c r="AS37057" s="94">
        <v>169</v>
      </c>
      <c r="AT37057" s="94">
        <v>151</v>
      </c>
      <c r="AU37057" s="94">
        <v>-17</v>
      </c>
    </row>
    <row r="37058" spans="1:47">
      <c r="A37058" s="85" t="s">
        <v>160</v>
      </c>
      <c r="B37058" s="86">
        <v>43730.25</v>
      </c>
      <c r="C37058" s="87">
        <v>43730</v>
      </c>
      <c r="D37058" s="85">
        <v>1</v>
      </c>
      <c r="E37058" s="86">
        <v>43730.041666666664</v>
      </c>
      <c r="F37058" s="88" t="s">
        <v>55</v>
      </c>
      <c r="G37058" s="89" t="s">
        <v>381</v>
      </c>
      <c r="J37058" s="94">
        <v>307</v>
      </c>
      <c r="K37058" s="94">
        <v>304</v>
      </c>
      <c r="P37058" s="94">
        <v>307</v>
      </c>
      <c r="Q37058" s="94">
        <v>304</v>
      </c>
      <c r="R37058" s="94">
        <v>307</v>
      </c>
      <c r="S37058" s="94">
        <v>0</v>
      </c>
      <c r="AJ37058" s="94">
        <v>307</v>
      </c>
      <c r="AK37058" s="94">
        <v>0</v>
      </c>
      <c r="AS37058" s="94">
        <v>162</v>
      </c>
      <c r="AT37058" s="94">
        <v>174</v>
      </c>
      <c r="AU37058" s="94">
        <v>-32</v>
      </c>
    </row>
    <row r="37059" spans="1:47">
      <c r="A37059" s="85" t="s">
        <v>160</v>
      </c>
      <c r="B37059" s="86">
        <v>43730.291666666664</v>
      </c>
      <c r="C37059" s="87">
        <v>43730</v>
      </c>
      <c r="D37059" s="85">
        <v>2</v>
      </c>
      <c r="E37059" s="86">
        <v>43730.083333333336</v>
      </c>
      <c r="F37059" s="88" t="s">
        <v>55</v>
      </c>
      <c r="G37059" s="89" t="s">
        <v>381</v>
      </c>
      <c r="J37059" s="94">
        <v>304</v>
      </c>
      <c r="K37059" s="94">
        <v>300</v>
      </c>
      <c r="P37059" s="94">
        <v>304</v>
      </c>
      <c r="Q37059" s="94">
        <v>300</v>
      </c>
      <c r="R37059" s="94">
        <v>304</v>
      </c>
      <c r="S37059" s="94">
        <v>0</v>
      </c>
      <c r="AJ37059" s="94">
        <v>304</v>
      </c>
      <c r="AK37059" s="94">
        <v>0</v>
      </c>
      <c r="AS37059" s="94">
        <v>143</v>
      </c>
      <c r="AT37059" s="94">
        <v>133</v>
      </c>
      <c r="AU37059" s="94">
        <v>24</v>
      </c>
    </row>
    <row r="37060" spans="1:47">
      <c r="A37060" s="85" t="s">
        <v>160</v>
      </c>
      <c r="B37060" s="86">
        <v>43730.333333333336</v>
      </c>
      <c r="C37060" s="87">
        <v>43730</v>
      </c>
      <c r="D37060" s="85">
        <v>3</v>
      </c>
      <c r="E37060" s="86">
        <v>43730.125</v>
      </c>
      <c r="F37060" s="88" t="s">
        <v>55</v>
      </c>
      <c r="G37060" s="89" t="s">
        <v>381</v>
      </c>
      <c r="J37060" s="94">
        <v>304</v>
      </c>
      <c r="K37060" s="94">
        <v>299</v>
      </c>
      <c r="P37060" s="94">
        <v>304</v>
      </c>
      <c r="Q37060" s="94">
        <v>299</v>
      </c>
      <c r="R37060" s="94">
        <v>304</v>
      </c>
      <c r="S37060" s="94">
        <v>0</v>
      </c>
      <c r="AJ37060" s="94">
        <v>304</v>
      </c>
      <c r="AK37060" s="94">
        <v>0</v>
      </c>
      <c r="AS37060" s="94">
        <v>140</v>
      </c>
      <c r="AT37060" s="94">
        <v>106</v>
      </c>
      <c r="AU37060" s="94">
        <v>53</v>
      </c>
    </row>
    <row r="37061" spans="1:47">
      <c r="A37061" s="85" t="s">
        <v>160</v>
      </c>
      <c r="B37061" s="86">
        <v>43730.375</v>
      </c>
      <c r="C37061" s="87">
        <v>43730</v>
      </c>
      <c r="D37061" s="85">
        <v>4</v>
      </c>
      <c r="E37061" s="86">
        <v>43730.166666666664</v>
      </c>
      <c r="F37061" s="88" t="s">
        <v>55</v>
      </c>
      <c r="G37061" s="89" t="s">
        <v>381</v>
      </c>
      <c r="J37061" s="94">
        <v>307</v>
      </c>
      <c r="K37061" s="94">
        <v>306</v>
      </c>
      <c r="P37061" s="94">
        <v>307</v>
      </c>
      <c r="Q37061" s="94">
        <v>306</v>
      </c>
      <c r="R37061" s="94">
        <v>307</v>
      </c>
      <c r="S37061" s="94">
        <v>0</v>
      </c>
      <c r="AJ37061" s="94">
        <v>307</v>
      </c>
      <c r="AK37061" s="94">
        <v>0</v>
      </c>
      <c r="AS37061" s="94">
        <v>139</v>
      </c>
      <c r="AT37061" s="94">
        <v>118</v>
      </c>
      <c r="AU37061" s="94">
        <v>49</v>
      </c>
    </row>
    <row r="37062" spans="1:47">
      <c r="A37062" s="85" t="s">
        <v>160</v>
      </c>
      <c r="B37062" s="86">
        <v>43730.416666666664</v>
      </c>
      <c r="C37062" s="87">
        <v>43730</v>
      </c>
      <c r="D37062" s="85">
        <v>5</v>
      </c>
      <c r="E37062" s="86">
        <v>43730.208333333336</v>
      </c>
      <c r="F37062" s="88" t="s">
        <v>55</v>
      </c>
      <c r="G37062" s="89" t="s">
        <v>381</v>
      </c>
      <c r="J37062" s="94">
        <v>312</v>
      </c>
      <c r="K37062" s="94">
        <v>308</v>
      </c>
      <c r="P37062" s="94">
        <v>312</v>
      </c>
      <c r="Q37062" s="94">
        <v>308</v>
      </c>
      <c r="R37062" s="94">
        <v>312</v>
      </c>
      <c r="S37062" s="94">
        <v>0</v>
      </c>
      <c r="AJ37062" s="94">
        <v>312</v>
      </c>
      <c r="AK37062" s="94">
        <v>0</v>
      </c>
      <c r="AS37062" s="94">
        <v>143</v>
      </c>
      <c r="AT37062" s="94">
        <v>101</v>
      </c>
      <c r="AU37062" s="94">
        <v>64</v>
      </c>
    </row>
    <row r="37063" spans="1:47">
      <c r="A37063" s="85" t="s">
        <v>160</v>
      </c>
      <c r="B37063" s="86">
        <v>43730.458333333336</v>
      </c>
      <c r="C37063" s="87">
        <v>43730</v>
      </c>
      <c r="D37063" s="85">
        <v>6</v>
      </c>
      <c r="E37063" s="86">
        <v>43730.25</v>
      </c>
      <c r="F37063" s="88" t="s">
        <v>55</v>
      </c>
      <c r="G37063" s="89" t="s">
        <v>381</v>
      </c>
      <c r="J37063" s="94">
        <v>311</v>
      </c>
      <c r="K37063" s="94">
        <v>309</v>
      </c>
      <c r="P37063" s="94">
        <v>311</v>
      </c>
      <c r="Q37063" s="94">
        <v>309</v>
      </c>
      <c r="R37063" s="94">
        <v>311</v>
      </c>
      <c r="S37063" s="94">
        <v>0</v>
      </c>
      <c r="AJ37063" s="94">
        <v>311</v>
      </c>
      <c r="AK37063" s="94">
        <v>0</v>
      </c>
      <c r="AS37063" s="94">
        <v>149</v>
      </c>
      <c r="AT37063" s="94">
        <v>81</v>
      </c>
      <c r="AU37063" s="94">
        <v>79</v>
      </c>
    </row>
    <row r="37064" spans="1:47">
      <c r="A37064" s="85" t="s">
        <v>160</v>
      </c>
      <c r="B37064" s="86">
        <v>43730.5</v>
      </c>
      <c r="C37064" s="87">
        <v>43730</v>
      </c>
      <c r="D37064" s="85">
        <v>7</v>
      </c>
      <c r="E37064" s="86">
        <v>43730.291666666664</v>
      </c>
      <c r="F37064" s="88" t="s">
        <v>55</v>
      </c>
      <c r="G37064" s="89" t="s">
        <v>381</v>
      </c>
      <c r="J37064" s="94">
        <v>309</v>
      </c>
      <c r="K37064" s="94">
        <v>308</v>
      </c>
      <c r="P37064" s="94">
        <v>309</v>
      </c>
      <c r="Q37064" s="94">
        <v>308</v>
      </c>
      <c r="R37064" s="94">
        <v>309</v>
      </c>
      <c r="S37064" s="94">
        <v>0</v>
      </c>
      <c r="AJ37064" s="94">
        <v>309</v>
      </c>
      <c r="AK37064" s="94">
        <v>0</v>
      </c>
      <c r="AS37064" s="94">
        <v>149</v>
      </c>
      <c r="AT37064" s="94">
        <v>84</v>
      </c>
      <c r="AU37064" s="94">
        <v>75</v>
      </c>
    </row>
    <row r="37065" spans="1:47">
      <c r="A37065" s="85" t="s">
        <v>160</v>
      </c>
      <c r="B37065" s="86">
        <v>43730.541666666664</v>
      </c>
      <c r="C37065" s="87">
        <v>43730</v>
      </c>
      <c r="D37065" s="85">
        <v>8</v>
      </c>
      <c r="E37065" s="86">
        <v>43730.333333333336</v>
      </c>
      <c r="F37065" s="88" t="s">
        <v>55</v>
      </c>
      <c r="G37065" s="89" t="s">
        <v>381</v>
      </c>
      <c r="J37065" s="94">
        <v>309</v>
      </c>
      <c r="K37065" s="94">
        <v>305</v>
      </c>
      <c r="P37065" s="94">
        <v>309</v>
      </c>
      <c r="Q37065" s="94">
        <v>305</v>
      </c>
      <c r="R37065" s="94">
        <v>309</v>
      </c>
      <c r="S37065" s="94">
        <v>0</v>
      </c>
      <c r="AJ37065" s="94">
        <v>309</v>
      </c>
      <c r="AK37065" s="94">
        <v>0</v>
      </c>
      <c r="AS37065" s="94">
        <v>152</v>
      </c>
      <c r="AT37065" s="94">
        <v>91</v>
      </c>
      <c r="AU37065" s="94">
        <v>62</v>
      </c>
    </row>
    <row r="37066" spans="1:47">
      <c r="A37066" s="85" t="s">
        <v>160</v>
      </c>
      <c r="B37066" s="86">
        <v>43730.583333333336</v>
      </c>
      <c r="C37066" s="87">
        <v>43730</v>
      </c>
      <c r="D37066" s="85">
        <v>9</v>
      </c>
      <c r="E37066" s="86">
        <v>43730.375</v>
      </c>
      <c r="F37066" s="88" t="s">
        <v>55</v>
      </c>
      <c r="G37066" s="89" t="s">
        <v>381</v>
      </c>
      <c r="J37066" s="94">
        <v>458</v>
      </c>
      <c r="K37066" s="94">
        <v>454</v>
      </c>
      <c r="P37066" s="94">
        <v>458</v>
      </c>
      <c r="Q37066" s="94">
        <v>454</v>
      </c>
      <c r="R37066" s="94">
        <v>458</v>
      </c>
      <c r="S37066" s="94">
        <v>0</v>
      </c>
      <c r="AJ37066" s="94">
        <v>458</v>
      </c>
      <c r="AK37066" s="94">
        <v>0</v>
      </c>
      <c r="AS37066" s="94">
        <v>181</v>
      </c>
      <c r="AT37066" s="94">
        <v>228</v>
      </c>
      <c r="AU37066" s="94">
        <v>45</v>
      </c>
    </row>
    <row r="37067" spans="1:47">
      <c r="A37067" s="85" t="s">
        <v>160</v>
      </c>
      <c r="B37067" s="86">
        <v>43730.625</v>
      </c>
      <c r="C37067" s="87">
        <v>43730</v>
      </c>
      <c r="D37067" s="85">
        <v>10</v>
      </c>
      <c r="E37067" s="86">
        <v>43730.416666666664</v>
      </c>
      <c r="F37067" s="88" t="s">
        <v>55</v>
      </c>
      <c r="G37067" s="89" t="s">
        <v>381</v>
      </c>
      <c r="J37067" s="94">
        <v>462</v>
      </c>
      <c r="K37067" s="94">
        <v>459</v>
      </c>
      <c r="P37067" s="94">
        <v>462</v>
      </c>
      <c r="Q37067" s="94">
        <v>459</v>
      </c>
      <c r="R37067" s="94">
        <v>462</v>
      </c>
      <c r="S37067" s="94">
        <v>0</v>
      </c>
      <c r="AJ37067" s="94">
        <v>462</v>
      </c>
      <c r="AK37067" s="94">
        <v>0</v>
      </c>
      <c r="AS37067" s="94">
        <v>191</v>
      </c>
      <c r="AT37067" s="94">
        <v>257</v>
      </c>
      <c r="AU37067" s="94">
        <v>11</v>
      </c>
    </row>
    <row r="37068" spans="1:47">
      <c r="A37068" s="85" t="s">
        <v>160</v>
      </c>
      <c r="B37068" s="86">
        <v>43730.666666666664</v>
      </c>
      <c r="C37068" s="87">
        <v>43730</v>
      </c>
      <c r="D37068" s="85">
        <v>11</v>
      </c>
      <c r="E37068" s="86">
        <v>43730.458333333336</v>
      </c>
      <c r="F37068" s="88" t="s">
        <v>55</v>
      </c>
      <c r="G37068" s="89" t="s">
        <v>381</v>
      </c>
      <c r="J37068" s="94">
        <v>509</v>
      </c>
      <c r="K37068" s="94">
        <v>505</v>
      </c>
      <c r="P37068" s="94">
        <v>509</v>
      </c>
      <c r="Q37068" s="94">
        <v>505</v>
      </c>
      <c r="R37068" s="94">
        <v>509</v>
      </c>
      <c r="S37068" s="94">
        <v>0</v>
      </c>
      <c r="AJ37068" s="94">
        <v>509</v>
      </c>
      <c r="AK37068" s="94">
        <v>0</v>
      </c>
      <c r="AS37068" s="94">
        <v>196</v>
      </c>
      <c r="AT37068" s="94">
        <v>273</v>
      </c>
      <c r="AU37068" s="94">
        <v>36</v>
      </c>
    </row>
    <row r="37069" spans="1:47">
      <c r="A37069" s="85" t="s">
        <v>160</v>
      </c>
      <c r="B37069" s="86">
        <v>43730.708333333336</v>
      </c>
      <c r="C37069" s="87">
        <v>43730</v>
      </c>
      <c r="D37069" s="85">
        <v>12</v>
      </c>
      <c r="E37069" s="86">
        <v>43730.5</v>
      </c>
      <c r="F37069" s="88" t="s">
        <v>55</v>
      </c>
      <c r="G37069" s="89" t="s">
        <v>381</v>
      </c>
      <c r="J37069" s="94">
        <v>746</v>
      </c>
      <c r="K37069" s="94">
        <v>736</v>
      </c>
      <c r="P37069" s="94">
        <v>746</v>
      </c>
      <c r="Q37069" s="94">
        <v>736</v>
      </c>
      <c r="R37069" s="94">
        <v>746</v>
      </c>
      <c r="S37069" s="94">
        <v>0</v>
      </c>
      <c r="AJ37069" s="94">
        <v>746</v>
      </c>
      <c r="AK37069" s="94">
        <v>0</v>
      </c>
      <c r="AS37069" s="94">
        <v>210</v>
      </c>
      <c r="AT37069" s="94">
        <v>458</v>
      </c>
      <c r="AU37069" s="94">
        <v>68</v>
      </c>
    </row>
    <row r="37070" spans="1:47">
      <c r="A37070" s="85" t="s">
        <v>160</v>
      </c>
      <c r="B37070" s="86">
        <v>43730.75</v>
      </c>
      <c r="C37070" s="87">
        <v>43730</v>
      </c>
      <c r="D37070" s="85">
        <v>13</v>
      </c>
      <c r="E37070" s="86">
        <v>43730.541666666664</v>
      </c>
      <c r="F37070" s="88" t="s">
        <v>55</v>
      </c>
      <c r="G37070" s="89" t="s">
        <v>381</v>
      </c>
      <c r="J37070" s="94">
        <v>875</v>
      </c>
      <c r="K37070" s="94">
        <v>869</v>
      </c>
      <c r="P37070" s="94">
        <v>875</v>
      </c>
      <c r="Q37070" s="94">
        <v>869</v>
      </c>
      <c r="R37070" s="94">
        <v>875</v>
      </c>
      <c r="S37070" s="94">
        <v>0</v>
      </c>
      <c r="AJ37070" s="94">
        <v>875</v>
      </c>
      <c r="AK37070" s="94">
        <v>0</v>
      </c>
      <c r="AS37070" s="94">
        <v>216</v>
      </c>
      <c r="AT37070" s="94">
        <v>561</v>
      </c>
      <c r="AU37070" s="94">
        <v>92</v>
      </c>
    </row>
    <row r="37071" spans="1:47">
      <c r="A37071" s="85" t="s">
        <v>160</v>
      </c>
      <c r="B37071" s="86">
        <v>43730.791666666664</v>
      </c>
      <c r="C37071" s="87">
        <v>43730</v>
      </c>
      <c r="D37071" s="85">
        <v>14</v>
      </c>
      <c r="E37071" s="86">
        <v>43730.583333333336</v>
      </c>
      <c r="F37071" s="88" t="s">
        <v>55</v>
      </c>
      <c r="G37071" s="89" t="s">
        <v>381</v>
      </c>
      <c r="J37071" s="94">
        <v>885</v>
      </c>
      <c r="K37071" s="94">
        <v>876</v>
      </c>
      <c r="P37071" s="94">
        <v>885</v>
      </c>
      <c r="Q37071" s="94">
        <v>876</v>
      </c>
      <c r="R37071" s="94">
        <v>885</v>
      </c>
      <c r="S37071" s="94">
        <v>0</v>
      </c>
      <c r="AJ37071" s="94">
        <v>885</v>
      </c>
      <c r="AK37071" s="94">
        <v>0</v>
      </c>
      <c r="AS37071" s="94">
        <v>218</v>
      </c>
      <c r="AT37071" s="94">
        <v>554</v>
      </c>
      <c r="AU37071" s="94">
        <v>104</v>
      </c>
    </row>
    <row r="37072" spans="1:47">
      <c r="A37072" s="85" t="s">
        <v>160</v>
      </c>
      <c r="B37072" s="86">
        <v>43730.833333333336</v>
      </c>
      <c r="C37072" s="87">
        <v>43730</v>
      </c>
      <c r="D37072" s="85">
        <v>15</v>
      </c>
      <c r="E37072" s="86">
        <v>43730.625</v>
      </c>
      <c r="F37072" s="88" t="s">
        <v>55</v>
      </c>
      <c r="G37072" s="89" t="s">
        <v>381</v>
      </c>
      <c r="J37072" s="94">
        <v>885</v>
      </c>
      <c r="K37072" s="94">
        <v>883</v>
      </c>
      <c r="P37072" s="94">
        <v>885</v>
      </c>
      <c r="Q37072" s="94">
        <v>883</v>
      </c>
      <c r="R37072" s="94">
        <v>885</v>
      </c>
      <c r="S37072" s="94">
        <v>0</v>
      </c>
      <c r="AJ37072" s="94">
        <v>885</v>
      </c>
      <c r="AK37072" s="94">
        <v>0</v>
      </c>
      <c r="AS37072" s="94">
        <v>237</v>
      </c>
      <c r="AT37072" s="94">
        <v>497</v>
      </c>
      <c r="AU37072" s="94">
        <v>149</v>
      </c>
    </row>
    <row r="37073" spans="1:47">
      <c r="A37073" s="85" t="s">
        <v>160</v>
      </c>
      <c r="B37073" s="86">
        <v>43730.875</v>
      </c>
      <c r="C37073" s="87">
        <v>43730</v>
      </c>
      <c r="D37073" s="85">
        <v>16</v>
      </c>
      <c r="E37073" s="86">
        <v>43730.666666666664</v>
      </c>
      <c r="F37073" s="88" t="s">
        <v>55</v>
      </c>
      <c r="G37073" s="89" t="s">
        <v>381</v>
      </c>
      <c r="J37073" s="94">
        <v>890</v>
      </c>
      <c r="K37073" s="94">
        <v>882</v>
      </c>
      <c r="P37073" s="94">
        <v>890</v>
      </c>
      <c r="Q37073" s="94">
        <v>882</v>
      </c>
      <c r="R37073" s="94">
        <v>890</v>
      </c>
      <c r="S37073" s="94">
        <v>0</v>
      </c>
      <c r="AJ37073" s="94">
        <v>890</v>
      </c>
      <c r="AK37073" s="94">
        <v>0</v>
      </c>
      <c r="AS37073" s="94">
        <v>244</v>
      </c>
      <c r="AT37073" s="94">
        <v>481</v>
      </c>
      <c r="AU37073" s="94">
        <v>157</v>
      </c>
    </row>
    <row r="37074" spans="1:47">
      <c r="A37074" s="85" t="s">
        <v>160</v>
      </c>
      <c r="B37074" s="86">
        <v>43730.916666666664</v>
      </c>
      <c r="C37074" s="87">
        <v>43730</v>
      </c>
      <c r="D37074" s="85">
        <v>17</v>
      </c>
      <c r="E37074" s="86">
        <v>43730.708333333336</v>
      </c>
      <c r="F37074" s="88" t="s">
        <v>55</v>
      </c>
      <c r="G37074" s="89" t="s">
        <v>381</v>
      </c>
      <c r="J37074" s="94">
        <v>886</v>
      </c>
      <c r="K37074" s="94">
        <v>881</v>
      </c>
      <c r="P37074" s="94">
        <v>886</v>
      </c>
      <c r="Q37074" s="94">
        <v>881</v>
      </c>
      <c r="R37074" s="94">
        <v>886</v>
      </c>
      <c r="S37074" s="94">
        <v>0</v>
      </c>
      <c r="AJ37074" s="94">
        <v>886</v>
      </c>
      <c r="AK37074" s="94">
        <v>0</v>
      </c>
      <c r="AS37074" s="94">
        <v>250</v>
      </c>
      <c r="AT37074" s="94">
        <v>462</v>
      </c>
      <c r="AU37074" s="94">
        <v>169</v>
      </c>
    </row>
    <row r="37075" spans="1:47">
      <c r="A37075" s="85" t="s">
        <v>160</v>
      </c>
      <c r="B37075" s="86">
        <v>43730.958333333336</v>
      </c>
      <c r="C37075" s="87">
        <v>43730</v>
      </c>
      <c r="D37075" s="85">
        <v>18</v>
      </c>
      <c r="E37075" s="86">
        <v>43730.75</v>
      </c>
      <c r="F37075" s="88" t="s">
        <v>55</v>
      </c>
      <c r="G37075" s="89" t="s">
        <v>381</v>
      </c>
      <c r="J37075" s="94">
        <v>887</v>
      </c>
      <c r="K37075" s="94">
        <v>879</v>
      </c>
      <c r="P37075" s="94">
        <v>887</v>
      </c>
      <c r="Q37075" s="94">
        <v>879</v>
      </c>
      <c r="R37075" s="94">
        <v>887</v>
      </c>
      <c r="S37075" s="94">
        <v>0</v>
      </c>
      <c r="AJ37075" s="94">
        <v>887</v>
      </c>
      <c r="AK37075" s="94">
        <v>0</v>
      </c>
      <c r="AS37075" s="94">
        <v>247</v>
      </c>
      <c r="AT37075" s="94">
        <v>469</v>
      </c>
      <c r="AU37075" s="94">
        <v>163</v>
      </c>
    </row>
    <row r="37076" spans="1:47">
      <c r="A37076" s="85" t="s">
        <v>160</v>
      </c>
      <c r="B37076" s="86">
        <v>43731</v>
      </c>
      <c r="C37076" s="87">
        <v>43730</v>
      </c>
      <c r="D37076" s="85">
        <v>19</v>
      </c>
      <c r="E37076" s="86">
        <v>43730.791666666664</v>
      </c>
      <c r="F37076" s="88" t="s">
        <v>55</v>
      </c>
      <c r="G37076" s="89" t="s">
        <v>381</v>
      </c>
      <c r="J37076" s="94">
        <v>883</v>
      </c>
      <c r="K37076" s="94">
        <v>877</v>
      </c>
      <c r="P37076" s="94">
        <v>883</v>
      </c>
      <c r="Q37076" s="94">
        <v>877</v>
      </c>
      <c r="R37076" s="94">
        <v>883</v>
      </c>
      <c r="S37076" s="94">
        <v>0</v>
      </c>
      <c r="AJ37076" s="94">
        <v>883</v>
      </c>
      <c r="AK37076" s="94">
        <v>0</v>
      </c>
      <c r="AS37076" s="94">
        <v>239</v>
      </c>
      <c r="AT37076" s="94">
        <v>502</v>
      </c>
      <c r="AU37076" s="94">
        <v>136</v>
      </c>
    </row>
    <row r="37077" spans="1:47">
      <c r="A37077" s="85" t="s">
        <v>160</v>
      </c>
      <c r="B37077" s="86">
        <v>43731.041666666664</v>
      </c>
      <c r="C37077" s="87">
        <v>43730</v>
      </c>
      <c r="D37077" s="85">
        <v>20</v>
      </c>
      <c r="E37077" s="86">
        <v>43730.833333333336</v>
      </c>
      <c r="F37077" s="88" t="s">
        <v>55</v>
      </c>
      <c r="G37077" s="89" t="s">
        <v>381</v>
      </c>
      <c r="J37077" s="94">
        <v>880</v>
      </c>
      <c r="K37077" s="94">
        <v>874</v>
      </c>
      <c r="P37077" s="94">
        <v>880</v>
      </c>
      <c r="Q37077" s="94">
        <v>874</v>
      </c>
      <c r="R37077" s="94">
        <v>880</v>
      </c>
      <c r="S37077" s="94">
        <v>0</v>
      </c>
      <c r="AJ37077" s="94">
        <v>880</v>
      </c>
      <c r="AK37077" s="94">
        <v>0</v>
      </c>
      <c r="AS37077" s="94">
        <v>242</v>
      </c>
      <c r="AT37077" s="94">
        <v>501</v>
      </c>
      <c r="AU37077" s="94">
        <v>131</v>
      </c>
    </row>
    <row r="37078" spans="1:47">
      <c r="A37078" s="85" t="s">
        <v>160</v>
      </c>
      <c r="B37078" s="86">
        <v>43731.083333333336</v>
      </c>
      <c r="C37078" s="87">
        <v>43730</v>
      </c>
      <c r="D37078" s="85">
        <v>21</v>
      </c>
      <c r="E37078" s="86">
        <v>43730.875</v>
      </c>
      <c r="F37078" s="88" t="s">
        <v>55</v>
      </c>
      <c r="G37078" s="89" t="s">
        <v>381</v>
      </c>
      <c r="J37078" s="94">
        <v>735</v>
      </c>
      <c r="K37078" s="94">
        <v>732</v>
      </c>
      <c r="P37078" s="94">
        <v>735</v>
      </c>
      <c r="Q37078" s="94">
        <v>732</v>
      </c>
      <c r="R37078" s="94">
        <v>735</v>
      </c>
      <c r="S37078" s="94">
        <v>0</v>
      </c>
      <c r="AJ37078" s="94">
        <v>735</v>
      </c>
      <c r="AK37078" s="94">
        <v>0</v>
      </c>
      <c r="AS37078" s="94">
        <v>228</v>
      </c>
      <c r="AT37078" s="94">
        <v>398</v>
      </c>
      <c r="AU37078" s="94">
        <v>106</v>
      </c>
    </row>
    <row r="37079" spans="1:47">
      <c r="A37079" s="85" t="s">
        <v>160</v>
      </c>
      <c r="B37079" s="86">
        <v>43731.125</v>
      </c>
      <c r="C37079" s="87">
        <v>43730</v>
      </c>
      <c r="D37079" s="85">
        <v>22</v>
      </c>
      <c r="E37079" s="86">
        <v>43730.916666666664</v>
      </c>
      <c r="F37079" s="88" t="s">
        <v>55</v>
      </c>
      <c r="G37079" s="89" t="s">
        <v>381</v>
      </c>
      <c r="J37079" s="94">
        <v>508</v>
      </c>
      <c r="K37079" s="94">
        <v>505</v>
      </c>
      <c r="P37079" s="94">
        <v>508</v>
      </c>
      <c r="Q37079" s="94">
        <v>505</v>
      </c>
      <c r="R37079" s="94">
        <v>508</v>
      </c>
      <c r="S37079" s="94">
        <v>0</v>
      </c>
      <c r="AJ37079" s="94">
        <v>508</v>
      </c>
      <c r="AK37079" s="94">
        <v>0</v>
      </c>
      <c r="AS37079" s="94">
        <v>207</v>
      </c>
      <c r="AT37079" s="94">
        <v>219</v>
      </c>
      <c r="AU37079" s="94">
        <v>79</v>
      </c>
    </row>
    <row r="37080" spans="1:47">
      <c r="A37080" s="85" t="s">
        <v>160</v>
      </c>
      <c r="B37080" s="86">
        <v>43731.166666666664</v>
      </c>
      <c r="C37080" s="87">
        <v>43730</v>
      </c>
      <c r="D37080" s="85">
        <v>23</v>
      </c>
      <c r="E37080" s="86">
        <v>43730.958333333336</v>
      </c>
      <c r="F37080" s="88" t="s">
        <v>55</v>
      </c>
      <c r="G37080" s="89" t="s">
        <v>381</v>
      </c>
      <c r="J37080" s="94">
        <v>313</v>
      </c>
      <c r="K37080" s="94">
        <v>310</v>
      </c>
      <c r="P37080" s="94">
        <v>313</v>
      </c>
      <c r="Q37080" s="94">
        <v>310</v>
      </c>
      <c r="R37080" s="94">
        <v>313</v>
      </c>
      <c r="S37080" s="94">
        <v>0</v>
      </c>
      <c r="AJ37080" s="94">
        <v>313</v>
      </c>
      <c r="AK37080" s="94">
        <v>0</v>
      </c>
      <c r="AS37080" s="94">
        <v>186</v>
      </c>
      <c r="AT37080" s="94">
        <v>93</v>
      </c>
      <c r="AU37080" s="94">
        <v>31</v>
      </c>
    </row>
    <row r="37081" spans="1:47">
      <c r="A37081" s="85" t="s">
        <v>160</v>
      </c>
      <c r="B37081" s="86">
        <v>43731.208333333336</v>
      </c>
      <c r="C37081" s="87">
        <v>43730</v>
      </c>
      <c r="D37081" s="85">
        <v>24</v>
      </c>
      <c r="E37081" s="86">
        <v>43731</v>
      </c>
      <c r="F37081" s="88" t="s">
        <v>55</v>
      </c>
      <c r="G37081" s="89" t="s">
        <v>381</v>
      </c>
      <c r="J37081" s="94">
        <v>294</v>
      </c>
      <c r="K37081" s="94">
        <v>294</v>
      </c>
      <c r="P37081" s="94">
        <v>294</v>
      </c>
      <c r="Q37081" s="94">
        <v>294</v>
      </c>
      <c r="R37081" s="94">
        <v>294</v>
      </c>
      <c r="S37081" s="94">
        <v>0</v>
      </c>
      <c r="AJ37081" s="94">
        <v>294</v>
      </c>
      <c r="AK37081" s="94">
        <v>0</v>
      </c>
      <c r="AS37081" s="94">
        <v>180</v>
      </c>
      <c r="AT37081" s="94">
        <v>76</v>
      </c>
      <c r="AU37081" s="94">
        <v>38</v>
      </c>
    </row>
    <row r="37082" spans="1:47">
      <c r="A37082" s="85" t="s">
        <v>160</v>
      </c>
      <c r="B37082" s="86">
        <v>43731.25</v>
      </c>
      <c r="C37082" s="87">
        <v>43731</v>
      </c>
      <c r="D37082" s="85">
        <v>1</v>
      </c>
      <c r="E37082" s="86">
        <v>43731.041666666664</v>
      </c>
      <c r="F37082" s="88" t="s">
        <v>55</v>
      </c>
      <c r="G37082" s="89" t="s">
        <v>381</v>
      </c>
      <c r="J37082" s="94">
        <v>295</v>
      </c>
      <c r="K37082" s="94">
        <v>290</v>
      </c>
      <c r="P37082" s="94">
        <v>295</v>
      </c>
      <c r="Q37082" s="94">
        <v>290</v>
      </c>
      <c r="R37082" s="94">
        <v>295</v>
      </c>
      <c r="S37082" s="94">
        <v>0</v>
      </c>
      <c r="AJ37082" s="94">
        <v>295</v>
      </c>
      <c r="AK37082" s="94">
        <v>0</v>
      </c>
      <c r="AS37082" s="94">
        <v>172</v>
      </c>
      <c r="AT37082" s="94">
        <v>73</v>
      </c>
      <c r="AU37082" s="94">
        <v>45</v>
      </c>
    </row>
    <row r="37083" spans="1:47">
      <c r="A37083" s="85" t="s">
        <v>160</v>
      </c>
      <c r="B37083" s="86">
        <v>43731.291666666664</v>
      </c>
      <c r="C37083" s="87">
        <v>43731</v>
      </c>
      <c r="D37083" s="85">
        <v>2</v>
      </c>
      <c r="E37083" s="86">
        <v>43731.083333333336</v>
      </c>
      <c r="F37083" s="88" t="s">
        <v>55</v>
      </c>
      <c r="G37083" s="89" t="s">
        <v>381</v>
      </c>
      <c r="J37083" s="94">
        <v>298</v>
      </c>
      <c r="K37083" s="94">
        <v>294</v>
      </c>
      <c r="P37083" s="94">
        <v>298</v>
      </c>
      <c r="Q37083" s="94">
        <v>294</v>
      </c>
      <c r="R37083" s="94">
        <v>298</v>
      </c>
      <c r="S37083" s="94">
        <v>0</v>
      </c>
      <c r="AJ37083" s="94">
        <v>298</v>
      </c>
      <c r="AK37083" s="94">
        <v>0</v>
      </c>
      <c r="AS37083" s="94">
        <v>165</v>
      </c>
      <c r="AT37083" s="94">
        <v>67</v>
      </c>
      <c r="AU37083" s="94">
        <v>62</v>
      </c>
    </row>
    <row r="37084" spans="1:47">
      <c r="A37084" s="85" t="s">
        <v>160</v>
      </c>
      <c r="B37084" s="86">
        <v>43731.333333333336</v>
      </c>
      <c r="C37084" s="87">
        <v>43731</v>
      </c>
      <c r="D37084" s="85">
        <v>3</v>
      </c>
      <c r="E37084" s="86">
        <v>43731.125</v>
      </c>
      <c r="F37084" s="88" t="s">
        <v>55</v>
      </c>
      <c r="G37084" s="89" t="s">
        <v>381</v>
      </c>
      <c r="J37084" s="94">
        <v>303</v>
      </c>
      <c r="K37084" s="94">
        <v>299</v>
      </c>
      <c r="P37084" s="94">
        <v>303</v>
      </c>
      <c r="Q37084" s="94">
        <v>299</v>
      </c>
      <c r="R37084" s="94">
        <v>303</v>
      </c>
      <c r="S37084" s="94">
        <v>0</v>
      </c>
      <c r="AJ37084" s="94">
        <v>303</v>
      </c>
      <c r="AK37084" s="94">
        <v>0</v>
      </c>
      <c r="AS37084" s="94">
        <v>162</v>
      </c>
      <c r="AT37084" s="94">
        <v>79</v>
      </c>
      <c r="AU37084" s="94">
        <v>58</v>
      </c>
    </row>
    <row r="37085" spans="1:47">
      <c r="A37085" s="85" t="s">
        <v>160</v>
      </c>
      <c r="B37085" s="86">
        <v>43731.375</v>
      </c>
      <c r="C37085" s="87">
        <v>43731</v>
      </c>
      <c r="D37085" s="85">
        <v>4</v>
      </c>
      <c r="E37085" s="86">
        <v>43731.166666666664</v>
      </c>
      <c r="F37085" s="88" t="s">
        <v>55</v>
      </c>
      <c r="G37085" s="89" t="s">
        <v>381</v>
      </c>
      <c r="J37085" s="94">
        <v>303</v>
      </c>
      <c r="K37085" s="94">
        <v>299</v>
      </c>
      <c r="P37085" s="94">
        <v>303</v>
      </c>
      <c r="Q37085" s="94">
        <v>299</v>
      </c>
      <c r="R37085" s="94">
        <v>303</v>
      </c>
      <c r="S37085" s="94">
        <v>0</v>
      </c>
      <c r="AJ37085" s="94">
        <v>303</v>
      </c>
      <c r="AK37085" s="94">
        <v>0</v>
      </c>
      <c r="AS37085" s="94">
        <v>164</v>
      </c>
      <c r="AT37085" s="94">
        <v>75</v>
      </c>
      <c r="AU37085" s="94">
        <v>60</v>
      </c>
    </row>
    <row r="37086" spans="1:47">
      <c r="A37086" s="85" t="s">
        <v>160</v>
      </c>
      <c r="B37086" s="86">
        <v>43731.416666666664</v>
      </c>
      <c r="C37086" s="87">
        <v>43731</v>
      </c>
      <c r="D37086" s="85">
        <v>5</v>
      </c>
      <c r="E37086" s="86">
        <v>43731.208333333336</v>
      </c>
      <c r="F37086" s="88" t="s">
        <v>55</v>
      </c>
      <c r="G37086" s="89" t="s">
        <v>381</v>
      </c>
      <c r="J37086" s="94">
        <v>301</v>
      </c>
      <c r="K37086" s="94">
        <v>298</v>
      </c>
      <c r="P37086" s="94">
        <v>301</v>
      </c>
      <c r="Q37086" s="94">
        <v>298</v>
      </c>
      <c r="R37086" s="94">
        <v>301</v>
      </c>
      <c r="S37086" s="94">
        <v>0</v>
      </c>
      <c r="AJ37086" s="94">
        <v>301</v>
      </c>
      <c r="AK37086" s="94">
        <v>0</v>
      </c>
      <c r="AS37086" s="94">
        <v>179</v>
      </c>
      <c r="AT37086" s="94">
        <v>69</v>
      </c>
      <c r="AU37086" s="94">
        <v>50</v>
      </c>
    </row>
    <row r="37087" spans="1:47">
      <c r="A37087" s="85" t="s">
        <v>160</v>
      </c>
      <c r="B37087" s="86">
        <v>43731.458333333336</v>
      </c>
      <c r="C37087" s="87">
        <v>43731</v>
      </c>
      <c r="D37087" s="85">
        <v>6</v>
      </c>
      <c r="E37087" s="86">
        <v>43731.25</v>
      </c>
      <c r="F37087" s="88" t="s">
        <v>55</v>
      </c>
      <c r="G37087" s="89" t="s">
        <v>381</v>
      </c>
      <c r="J37087" s="94">
        <v>303</v>
      </c>
      <c r="K37087" s="94">
        <v>297</v>
      </c>
      <c r="P37087" s="94">
        <v>303</v>
      </c>
      <c r="Q37087" s="94">
        <v>297</v>
      </c>
      <c r="R37087" s="94">
        <v>303</v>
      </c>
      <c r="S37087" s="94">
        <v>0</v>
      </c>
      <c r="AJ37087" s="94">
        <v>303</v>
      </c>
      <c r="AK37087" s="94">
        <v>0</v>
      </c>
      <c r="AS37087" s="94">
        <v>185</v>
      </c>
      <c r="AT37087" s="94">
        <v>117</v>
      </c>
      <c r="AU37087" s="94">
        <v>-5</v>
      </c>
    </row>
    <row r="37088" spans="1:47">
      <c r="A37088" s="85" t="s">
        <v>160</v>
      </c>
      <c r="B37088" s="86">
        <v>43731.5</v>
      </c>
      <c r="C37088" s="87">
        <v>43731</v>
      </c>
      <c r="D37088" s="85">
        <v>7</v>
      </c>
      <c r="E37088" s="86">
        <v>43731.291666666664</v>
      </c>
      <c r="F37088" s="88" t="s">
        <v>55</v>
      </c>
      <c r="G37088" s="89" t="s">
        <v>381</v>
      </c>
      <c r="J37088" s="94">
        <v>308</v>
      </c>
      <c r="K37088" s="94">
        <v>306</v>
      </c>
      <c r="P37088" s="94">
        <v>308</v>
      </c>
      <c r="Q37088" s="94">
        <v>306</v>
      </c>
      <c r="R37088" s="94">
        <v>308</v>
      </c>
      <c r="S37088" s="94">
        <v>0</v>
      </c>
      <c r="AJ37088" s="94">
        <v>308</v>
      </c>
      <c r="AK37088" s="94">
        <v>0</v>
      </c>
      <c r="AS37088" s="94">
        <v>173</v>
      </c>
      <c r="AT37088" s="94">
        <v>184</v>
      </c>
      <c r="AU37088" s="94">
        <v>-51</v>
      </c>
    </row>
    <row r="37089" spans="1:47">
      <c r="A37089" s="85" t="s">
        <v>160</v>
      </c>
      <c r="B37089" s="86">
        <v>43731.541666666664</v>
      </c>
      <c r="C37089" s="87">
        <v>43731</v>
      </c>
      <c r="D37089" s="85">
        <v>8</v>
      </c>
      <c r="E37089" s="86">
        <v>43731.333333333336</v>
      </c>
      <c r="F37089" s="88" t="s">
        <v>55</v>
      </c>
      <c r="G37089" s="89" t="s">
        <v>381</v>
      </c>
      <c r="J37089" s="94">
        <v>461</v>
      </c>
      <c r="K37089" s="94">
        <v>455</v>
      </c>
      <c r="P37089" s="94">
        <v>461</v>
      </c>
      <c r="Q37089" s="94">
        <v>455</v>
      </c>
      <c r="R37089" s="94">
        <v>461</v>
      </c>
      <c r="S37089" s="94">
        <v>0</v>
      </c>
      <c r="AJ37089" s="94">
        <v>461</v>
      </c>
      <c r="AK37089" s="94">
        <v>0</v>
      </c>
      <c r="AS37089" s="94">
        <v>89</v>
      </c>
      <c r="AT37089" s="94">
        <v>341</v>
      </c>
      <c r="AU37089" s="94">
        <v>25</v>
      </c>
    </row>
    <row r="37090" spans="1:47">
      <c r="A37090" s="85" t="s">
        <v>160</v>
      </c>
      <c r="B37090" s="86">
        <v>43731.583333333336</v>
      </c>
      <c r="C37090" s="87">
        <v>43731</v>
      </c>
      <c r="D37090" s="85">
        <v>9</v>
      </c>
      <c r="E37090" s="86">
        <v>43731.375</v>
      </c>
      <c r="F37090" s="88" t="s">
        <v>55</v>
      </c>
      <c r="G37090" s="89" t="s">
        <v>381</v>
      </c>
      <c r="J37090" s="94">
        <v>690</v>
      </c>
      <c r="K37090" s="94">
        <v>682</v>
      </c>
      <c r="P37090" s="94">
        <v>690</v>
      </c>
      <c r="Q37090" s="94">
        <v>682</v>
      </c>
      <c r="R37090" s="94">
        <v>690</v>
      </c>
      <c r="S37090" s="94">
        <v>0</v>
      </c>
      <c r="AJ37090" s="94">
        <v>690</v>
      </c>
      <c r="AK37090" s="94">
        <v>0</v>
      </c>
      <c r="AS37090" s="94">
        <v>95</v>
      </c>
      <c r="AT37090" s="94">
        <v>488</v>
      </c>
      <c r="AU37090" s="94">
        <v>99</v>
      </c>
    </row>
    <row r="37091" spans="1:47">
      <c r="A37091" s="85" t="s">
        <v>160</v>
      </c>
      <c r="B37091" s="86">
        <v>43731.625</v>
      </c>
      <c r="C37091" s="87">
        <v>43731</v>
      </c>
      <c r="D37091" s="85">
        <v>10</v>
      </c>
      <c r="E37091" s="86">
        <v>43731.416666666664</v>
      </c>
      <c r="F37091" s="88" t="s">
        <v>55</v>
      </c>
      <c r="G37091" s="89" t="s">
        <v>381</v>
      </c>
      <c r="J37091" s="94">
        <v>872</v>
      </c>
      <c r="K37091" s="94">
        <v>863</v>
      </c>
      <c r="P37091" s="94">
        <v>872</v>
      </c>
      <c r="Q37091" s="94">
        <v>863</v>
      </c>
      <c r="R37091" s="94">
        <v>872</v>
      </c>
      <c r="S37091" s="94">
        <v>0</v>
      </c>
      <c r="AJ37091" s="94">
        <v>872</v>
      </c>
      <c r="AK37091" s="94">
        <v>0</v>
      </c>
      <c r="AS37091" s="94">
        <v>101</v>
      </c>
      <c r="AT37091" s="94">
        <v>621</v>
      </c>
      <c r="AU37091" s="94">
        <v>141</v>
      </c>
    </row>
    <row r="37092" spans="1:47">
      <c r="A37092" s="85" t="s">
        <v>160</v>
      </c>
      <c r="B37092" s="86">
        <v>43731.666666666664</v>
      </c>
      <c r="C37092" s="87">
        <v>43731</v>
      </c>
      <c r="D37092" s="85">
        <v>11</v>
      </c>
      <c r="E37092" s="86">
        <v>43731.458333333336</v>
      </c>
      <c r="F37092" s="88" t="s">
        <v>55</v>
      </c>
      <c r="G37092" s="89" t="s">
        <v>381</v>
      </c>
      <c r="J37092" s="94">
        <v>884</v>
      </c>
      <c r="K37092" s="94">
        <v>879</v>
      </c>
      <c r="P37092" s="94">
        <v>884</v>
      </c>
      <c r="Q37092" s="94">
        <v>879</v>
      </c>
      <c r="R37092" s="94">
        <v>884</v>
      </c>
      <c r="S37092" s="94">
        <v>0</v>
      </c>
      <c r="AJ37092" s="94">
        <v>884</v>
      </c>
      <c r="AK37092" s="94">
        <v>0</v>
      </c>
      <c r="AS37092" s="94">
        <v>104</v>
      </c>
      <c r="AT37092" s="94">
        <v>625</v>
      </c>
      <c r="AU37092" s="94">
        <v>150</v>
      </c>
    </row>
    <row r="37093" spans="1:47">
      <c r="A37093" s="85" t="s">
        <v>160</v>
      </c>
      <c r="B37093" s="86">
        <v>43731.708333333336</v>
      </c>
      <c r="C37093" s="87">
        <v>43731</v>
      </c>
      <c r="D37093" s="85">
        <v>12</v>
      </c>
      <c r="E37093" s="86">
        <v>43731.5</v>
      </c>
      <c r="F37093" s="88" t="s">
        <v>55</v>
      </c>
      <c r="G37093" s="89" t="s">
        <v>381</v>
      </c>
      <c r="J37093" s="94">
        <v>880</v>
      </c>
      <c r="K37093" s="94">
        <v>873</v>
      </c>
      <c r="P37093" s="94">
        <v>880</v>
      </c>
      <c r="Q37093" s="94">
        <v>873</v>
      </c>
      <c r="R37093" s="94">
        <v>880</v>
      </c>
      <c r="S37093" s="94">
        <v>0</v>
      </c>
      <c r="AJ37093" s="94">
        <v>880</v>
      </c>
      <c r="AK37093" s="94">
        <v>0</v>
      </c>
      <c r="AS37093" s="94">
        <v>107</v>
      </c>
      <c r="AT37093" s="94">
        <v>608</v>
      </c>
      <c r="AU37093" s="94">
        <v>158</v>
      </c>
    </row>
    <row r="37094" spans="1:47">
      <c r="A37094" s="85" t="s">
        <v>160</v>
      </c>
      <c r="B37094" s="86">
        <v>43731.75</v>
      </c>
      <c r="C37094" s="87">
        <v>43731</v>
      </c>
      <c r="D37094" s="85">
        <v>13</v>
      </c>
      <c r="E37094" s="86">
        <v>43731.541666666664</v>
      </c>
      <c r="F37094" s="88" t="s">
        <v>55</v>
      </c>
      <c r="G37094" s="89" t="s">
        <v>381</v>
      </c>
      <c r="J37094" s="94">
        <v>886</v>
      </c>
      <c r="K37094" s="94">
        <v>880</v>
      </c>
      <c r="P37094" s="94">
        <v>886</v>
      </c>
      <c r="Q37094" s="94">
        <v>880</v>
      </c>
      <c r="R37094" s="94">
        <v>886</v>
      </c>
      <c r="S37094" s="94">
        <v>0</v>
      </c>
      <c r="AJ37094" s="94">
        <v>886</v>
      </c>
      <c r="AK37094" s="94">
        <v>0</v>
      </c>
      <c r="AS37094" s="94">
        <v>111</v>
      </c>
      <c r="AT37094" s="94">
        <v>607</v>
      </c>
      <c r="AU37094" s="94">
        <v>162</v>
      </c>
    </row>
    <row r="37095" spans="1:47">
      <c r="A37095" s="85" t="s">
        <v>160</v>
      </c>
      <c r="B37095" s="86">
        <v>43731.791666666664</v>
      </c>
      <c r="C37095" s="87">
        <v>43731</v>
      </c>
      <c r="D37095" s="85">
        <v>14</v>
      </c>
      <c r="E37095" s="86">
        <v>43731.583333333336</v>
      </c>
      <c r="F37095" s="88" t="s">
        <v>55</v>
      </c>
      <c r="G37095" s="89" t="s">
        <v>381</v>
      </c>
      <c r="J37095" s="94">
        <v>893</v>
      </c>
      <c r="K37095" s="94">
        <v>888</v>
      </c>
      <c r="P37095" s="94">
        <v>893</v>
      </c>
      <c r="Q37095" s="94">
        <v>888</v>
      </c>
      <c r="R37095" s="94">
        <v>893</v>
      </c>
      <c r="S37095" s="94">
        <v>0</v>
      </c>
      <c r="AJ37095" s="94">
        <v>893</v>
      </c>
      <c r="AK37095" s="94">
        <v>0</v>
      </c>
      <c r="AS37095" s="94">
        <v>112</v>
      </c>
      <c r="AT37095" s="94">
        <v>609</v>
      </c>
      <c r="AU37095" s="94">
        <v>167</v>
      </c>
    </row>
    <row r="37096" spans="1:47">
      <c r="A37096" s="85" t="s">
        <v>160</v>
      </c>
      <c r="B37096" s="86">
        <v>43731.833333333336</v>
      </c>
      <c r="C37096" s="87">
        <v>43731</v>
      </c>
      <c r="D37096" s="85">
        <v>15</v>
      </c>
      <c r="E37096" s="86">
        <v>43731.625</v>
      </c>
      <c r="F37096" s="88" t="s">
        <v>55</v>
      </c>
      <c r="G37096" s="89" t="s">
        <v>381</v>
      </c>
      <c r="J37096" s="94">
        <v>893</v>
      </c>
      <c r="K37096" s="94">
        <v>889</v>
      </c>
      <c r="P37096" s="94">
        <v>893</v>
      </c>
      <c r="Q37096" s="94">
        <v>889</v>
      </c>
      <c r="R37096" s="94">
        <v>893</v>
      </c>
      <c r="S37096" s="94">
        <v>0</v>
      </c>
      <c r="AJ37096" s="94">
        <v>893</v>
      </c>
      <c r="AK37096" s="94">
        <v>0</v>
      </c>
      <c r="AS37096" s="94">
        <v>176</v>
      </c>
      <c r="AT37096" s="94">
        <v>574</v>
      </c>
      <c r="AU37096" s="94">
        <v>139</v>
      </c>
    </row>
    <row r="37097" spans="1:47">
      <c r="A37097" s="85" t="s">
        <v>160</v>
      </c>
      <c r="B37097" s="86">
        <v>43731.875</v>
      </c>
      <c r="C37097" s="87">
        <v>43731</v>
      </c>
      <c r="D37097" s="85">
        <v>16</v>
      </c>
      <c r="E37097" s="86">
        <v>43731.666666666664</v>
      </c>
      <c r="F37097" s="88" t="s">
        <v>55</v>
      </c>
      <c r="G37097" s="89" t="s">
        <v>381</v>
      </c>
      <c r="J37097" s="94">
        <v>900</v>
      </c>
      <c r="K37097" s="94">
        <v>893</v>
      </c>
      <c r="P37097" s="94">
        <v>900</v>
      </c>
      <c r="Q37097" s="94">
        <v>893</v>
      </c>
      <c r="R37097" s="94">
        <v>900</v>
      </c>
      <c r="S37097" s="94">
        <v>0</v>
      </c>
      <c r="AJ37097" s="94">
        <v>900</v>
      </c>
      <c r="AK37097" s="94">
        <v>0</v>
      </c>
      <c r="AS37097" s="94">
        <v>231</v>
      </c>
      <c r="AT37097" s="94">
        <v>545</v>
      </c>
      <c r="AU37097" s="94">
        <v>117</v>
      </c>
    </row>
    <row r="37098" spans="1:47">
      <c r="A37098" s="85" t="s">
        <v>160</v>
      </c>
      <c r="B37098" s="86">
        <v>43731.916666666664</v>
      </c>
      <c r="C37098" s="87">
        <v>43731</v>
      </c>
      <c r="D37098" s="85">
        <v>17</v>
      </c>
      <c r="E37098" s="86">
        <v>43731.708333333336</v>
      </c>
      <c r="F37098" s="88" t="s">
        <v>55</v>
      </c>
      <c r="G37098" s="89" t="s">
        <v>381</v>
      </c>
      <c r="J37098" s="94">
        <v>906</v>
      </c>
      <c r="K37098" s="94">
        <v>899</v>
      </c>
      <c r="P37098" s="94">
        <v>906</v>
      </c>
      <c r="Q37098" s="94">
        <v>899</v>
      </c>
      <c r="R37098" s="94">
        <v>906</v>
      </c>
      <c r="S37098" s="94">
        <v>0</v>
      </c>
      <c r="AJ37098" s="94">
        <v>906</v>
      </c>
      <c r="AK37098" s="94">
        <v>0</v>
      </c>
      <c r="AS37098" s="94">
        <v>224</v>
      </c>
      <c r="AT37098" s="94">
        <v>535</v>
      </c>
      <c r="AU37098" s="94">
        <v>140</v>
      </c>
    </row>
    <row r="37099" spans="1:47">
      <c r="A37099" s="85" t="s">
        <v>160</v>
      </c>
      <c r="B37099" s="86">
        <v>43731.958333333336</v>
      </c>
      <c r="C37099" s="87">
        <v>43731</v>
      </c>
      <c r="D37099" s="85">
        <v>18</v>
      </c>
      <c r="E37099" s="86">
        <v>43731.75</v>
      </c>
      <c r="F37099" s="88" t="s">
        <v>55</v>
      </c>
      <c r="G37099" s="89" t="s">
        <v>381</v>
      </c>
      <c r="J37099" s="94">
        <v>903</v>
      </c>
      <c r="K37099" s="94">
        <v>894</v>
      </c>
      <c r="P37099" s="94">
        <v>903</v>
      </c>
      <c r="Q37099" s="94">
        <v>894</v>
      </c>
      <c r="R37099" s="94">
        <v>903</v>
      </c>
      <c r="S37099" s="94">
        <v>0</v>
      </c>
      <c r="AJ37099" s="94">
        <v>903</v>
      </c>
      <c r="AK37099" s="94">
        <v>0</v>
      </c>
      <c r="AS37099" s="94">
        <v>213</v>
      </c>
      <c r="AT37099" s="94">
        <v>536</v>
      </c>
      <c r="AU37099" s="94">
        <v>145</v>
      </c>
    </row>
    <row r="37100" spans="1:47">
      <c r="A37100" s="85" t="s">
        <v>160</v>
      </c>
      <c r="B37100" s="86">
        <v>43732</v>
      </c>
      <c r="C37100" s="87">
        <v>43731</v>
      </c>
      <c r="D37100" s="85">
        <v>19</v>
      </c>
      <c r="E37100" s="86">
        <v>43731.791666666664</v>
      </c>
      <c r="F37100" s="88" t="s">
        <v>55</v>
      </c>
      <c r="G37100" s="89" t="s">
        <v>381</v>
      </c>
      <c r="J37100" s="94">
        <v>901</v>
      </c>
      <c r="K37100" s="94">
        <v>895</v>
      </c>
      <c r="P37100" s="94">
        <v>901</v>
      </c>
      <c r="Q37100" s="94">
        <v>895</v>
      </c>
      <c r="R37100" s="94">
        <v>901</v>
      </c>
      <c r="S37100" s="94">
        <v>0</v>
      </c>
      <c r="AJ37100" s="94">
        <v>901</v>
      </c>
      <c r="AK37100" s="94">
        <v>0</v>
      </c>
      <c r="AS37100" s="94">
        <v>209</v>
      </c>
      <c r="AT37100" s="94">
        <v>505</v>
      </c>
      <c r="AU37100" s="94">
        <v>181</v>
      </c>
    </row>
    <row r="37101" spans="1:47">
      <c r="A37101" s="85" t="s">
        <v>160</v>
      </c>
      <c r="B37101" s="86">
        <v>43732.041666666664</v>
      </c>
      <c r="C37101" s="87">
        <v>43731</v>
      </c>
      <c r="D37101" s="85">
        <v>20</v>
      </c>
      <c r="E37101" s="86">
        <v>43731.833333333336</v>
      </c>
      <c r="F37101" s="88" t="s">
        <v>55</v>
      </c>
      <c r="G37101" s="89" t="s">
        <v>381</v>
      </c>
      <c r="J37101" s="94">
        <v>897</v>
      </c>
      <c r="K37101" s="94">
        <v>888</v>
      </c>
      <c r="P37101" s="94">
        <v>897</v>
      </c>
      <c r="Q37101" s="94">
        <v>888</v>
      </c>
      <c r="R37101" s="94">
        <v>897</v>
      </c>
      <c r="S37101" s="94">
        <v>0</v>
      </c>
      <c r="AJ37101" s="94">
        <v>897</v>
      </c>
      <c r="AK37101" s="94">
        <v>0</v>
      </c>
      <c r="AS37101" s="94">
        <v>215</v>
      </c>
      <c r="AT37101" s="94">
        <v>511</v>
      </c>
      <c r="AU37101" s="94">
        <v>162</v>
      </c>
    </row>
    <row r="37102" spans="1:47">
      <c r="A37102" s="85" t="s">
        <v>160</v>
      </c>
      <c r="B37102" s="86">
        <v>43732.083333333336</v>
      </c>
      <c r="C37102" s="87">
        <v>43731</v>
      </c>
      <c r="D37102" s="85">
        <v>21</v>
      </c>
      <c r="E37102" s="86">
        <v>43731.875</v>
      </c>
      <c r="F37102" s="88" t="s">
        <v>55</v>
      </c>
      <c r="G37102" s="89" t="s">
        <v>381</v>
      </c>
      <c r="J37102" s="94">
        <v>755</v>
      </c>
      <c r="K37102" s="94">
        <v>751</v>
      </c>
      <c r="P37102" s="94">
        <v>755</v>
      </c>
      <c r="Q37102" s="94">
        <v>751</v>
      </c>
      <c r="R37102" s="94">
        <v>755</v>
      </c>
      <c r="S37102" s="94">
        <v>0</v>
      </c>
      <c r="AJ37102" s="94">
        <v>755</v>
      </c>
      <c r="AK37102" s="94">
        <v>0</v>
      </c>
      <c r="AS37102" s="94">
        <v>209</v>
      </c>
      <c r="AT37102" s="94">
        <v>337</v>
      </c>
      <c r="AU37102" s="94">
        <v>205</v>
      </c>
    </row>
    <row r="37103" spans="1:47">
      <c r="A37103" s="85" t="s">
        <v>160</v>
      </c>
      <c r="B37103" s="86">
        <v>43732.125</v>
      </c>
      <c r="C37103" s="87">
        <v>43731</v>
      </c>
      <c r="D37103" s="85">
        <v>22</v>
      </c>
      <c r="E37103" s="86">
        <v>43731.916666666664</v>
      </c>
      <c r="F37103" s="88" t="s">
        <v>55</v>
      </c>
      <c r="G37103" s="89" t="s">
        <v>381</v>
      </c>
      <c r="J37103" s="94">
        <v>503</v>
      </c>
      <c r="K37103" s="94">
        <v>503</v>
      </c>
      <c r="P37103" s="94">
        <v>503</v>
      </c>
      <c r="Q37103" s="94">
        <v>503</v>
      </c>
      <c r="R37103" s="94">
        <v>503</v>
      </c>
      <c r="S37103" s="94">
        <v>0</v>
      </c>
      <c r="AJ37103" s="94">
        <v>503</v>
      </c>
      <c r="AK37103" s="94">
        <v>0</v>
      </c>
      <c r="AS37103" s="94">
        <v>182</v>
      </c>
      <c r="AT37103" s="94">
        <v>143</v>
      </c>
      <c r="AU37103" s="94">
        <v>178</v>
      </c>
    </row>
    <row r="37104" spans="1:47">
      <c r="A37104" s="85" t="s">
        <v>160</v>
      </c>
      <c r="B37104" s="86">
        <v>43732.166666666664</v>
      </c>
      <c r="C37104" s="87">
        <v>43731</v>
      </c>
      <c r="D37104" s="85">
        <v>23</v>
      </c>
      <c r="E37104" s="86">
        <v>43731.958333333336</v>
      </c>
      <c r="F37104" s="88" t="s">
        <v>55</v>
      </c>
      <c r="G37104" s="89" t="s">
        <v>381</v>
      </c>
      <c r="J37104" s="94">
        <v>318</v>
      </c>
      <c r="K37104" s="94">
        <v>315</v>
      </c>
      <c r="P37104" s="94">
        <v>318</v>
      </c>
      <c r="Q37104" s="94">
        <v>315</v>
      </c>
      <c r="R37104" s="94">
        <v>318</v>
      </c>
      <c r="S37104" s="94">
        <v>0</v>
      </c>
      <c r="AJ37104" s="94">
        <v>318</v>
      </c>
      <c r="AK37104" s="94">
        <v>0</v>
      </c>
      <c r="AS37104" s="94">
        <v>155</v>
      </c>
      <c r="AT37104" s="94">
        <v>35</v>
      </c>
      <c r="AU37104" s="94">
        <v>125</v>
      </c>
    </row>
    <row r="37105" spans="1:47">
      <c r="A37105" s="85" t="s">
        <v>160</v>
      </c>
      <c r="B37105" s="86">
        <v>43732.208333333336</v>
      </c>
      <c r="C37105" s="87">
        <v>43731</v>
      </c>
      <c r="D37105" s="85">
        <v>24</v>
      </c>
      <c r="E37105" s="86">
        <v>43732</v>
      </c>
      <c r="F37105" s="88" t="s">
        <v>55</v>
      </c>
      <c r="G37105" s="89" t="s">
        <v>381</v>
      </c>
      <c r="J37105" s="94">
        <v>298</v>
      </c>
      <c r="K37105" s="94">
        <v>297</v>
      </c>
      <c r="P37105" s="94">
        <v>298</v>
      </c>
      <c r="Q37105" s="94">
        <v>297</v>
      </c>
      <c r="R37105" s="94">
        <v>298</v>
      </c>
      <c r="S37105" s="94">
        <v>0</v>
      </c>
      <c r="AJ37105" s="94">
        <v>298</v>
      </c>
      <c r="AK37105" s="94">
        <v>0</v>
      </c>
      <c r="AS37105" s="94">
        <v>149</v>
      </c>
      <c r="AT37105" s="94">
        <v>37</v>
      </c>
      <c r="AU37105" s="94">
        <v>111</v>
      </c>
    </row>
    <row r="37106" spans="1:47">
      <c r="A37106" s="85" t="s">
        <v>160</v>
      </c>
      <c r="B37106" s="86">
        <v>43732.25</v>
      </c>
      <c r="C37106" s="87">
        <v>43732</v>
      </c>
      <c r="D37106" s="85">
        <v>1</v>
      </c>
      <c r="E37106" s="86">
        <v>43732.041666666664</v>
      </c>
      <c r="F37106" s="88" t="s">
        <v>55</v>
      </c>
      <c r="G37106" s="89" t="s">
        <v>381</v>
      </c>
      <c r="J37106" s="94">
        <v>300</v>
      </c>
      <c r="K37106" s="94">
        <v>297</v>
      </c>
      <c r="P37106" s="94">
        <v>300</v>
      </c>
      <c r="Q37106" s="94">
        <v>297</v>
      </c>
      <c r="R37106" s="94">
        <v>300</v>
      </c>
      <c r="S37106" s="94">
        <v>0</v>
      </c>
      <c r="AJ37106" s="94">
        <v>300</v>
      </c>
      <c r="AK37106" s="94">
        <v>0</v>
      </c>
      <c r="AS37106" s="94">
        <v>141</v>
      </c>
      <c r="AT37106" s="94">
        <v>60</v>
      </c>
      <c r="AU37106" s="94">
        <v>96</v>
      </c>
    </row>
    <row r="37107" spans="1:47">
      <c r="A37107" s="85" t="s">
        <v>160</v>
      </c>
      <c r="B37107" s="86">
        <v>43732.291666666664</v>
      </c>
      <c r="C37107" s="87">
        <v>43732</v>
      </c>
      <c r="D37107" s="85">
        <v>2</v>
      </c>
      <c r="E37107" s="86">
        <v>43732.083333333336</v>
      </c>
      <c r="F37107" s="88" t="s">
        <v>55</v>
      </c>
      <c r="G37107" s="89" t="s">
        <v>381</v>
      </c>
      <c r="J37107" s="94">
        <v>299</v>
      </c>
      <c r="K37107" s="94">
        <v>296</v>
      </c>
      <c r="P37107" s="94">
        <v>299</v>
      </c>
      <c r="Q37107" s="94">
        <v>296</v>
      </c>
      <c r="R37107" s="94">
        <v>299</v>
      </c>
      <c r="S37107" s="94">
        <v>0</v>
      </c>
      <c r="AJ37107" s="94">
        <v>299</v>
      </c>
      <c r="AK37107" s="94">
        <v>0</v>
      </c>
      <c r="AS37107" s="94">
        <v>135</v>
      </c>
      <c r="AT37107" s="94">
        <v>92</v>
      </c>
      <c r="AU37107" s="94">
        <v>69</v>
      </c>
    </row>
    <row r="37108" spans="1:47">
      <c r="A37108" s="85" t="s">
        <v>160</v>
      </c>
      <c r="B37108" s="86">
        <v>43732.333333333336</v>
      </c>
      <c r="C37108" s="87">
        <v>43732</v>
      </c>
      <c r="D37108" s="85">
        <v>3</v>
      </c>
      <c r="E37108" s="86">
        <v>43732.125</v>
      </c>
      <c r="F37108" s="88" t="s">
        <v>55</v>
      </c>
      <c r="G37108" s="89" t="s">
        <v>381</v>
      </c>
      <c r="J37108" s="94">
        <v>299</v>
      </c>
      <c r="K37108" s="94">
        <v>294</v>
      </c>
      <c r="P37108" s="94">
        <v>299</v>
      </c>
      <c r="Q37108" s="94">
        <v>294</v>
      </c>
      <c r="R37108" s="94">
        <v>299</v>
      </c>
      <c r="S37108" s="94">
        <v>0</v>
      </c>
      <c r="AJ37108" s="94">
        <v>299</v>
      </c>
      <c r="AK37108" s="94">
        <v>0</v>
      </c>
      <c r="AS37108" s="94">
        <v>137</v>
      </c>
      <c r="AT37108" s="94">
        <v>110</v>
      </c>
      <c r="AU37108" s="94">
        <v>47</v>
      </c>
    </row>
    <row r="37109" spans="1:47">
      <c r="A37109" s="85" t="s">
        <v>160</v>
      </c>
      <c r="B37109" s="86">
        <v>43732.375</v>
      </c>
      <c r="C37109" s="87">
        <v>43732</v>
      </c>
      <c r="D37109" s="85">
        <v>4</v>
      </c>
      <c r="E37109" s="86">
        <v>43732.166666666664</v>
      </c>
      <c r="F37109" s="88" t="s">
        <v>55</v>
      </c>
      <c r="G37109" s="89" t="s">
        <v>381</v>
      </c>
      <c r="J37109" s="94">
        <v>297</v>
      </c>
      <c r="K37109" s="94">
        <v>292</v>
      </c>
      <c r="P37109" s="94">
        <v>297</v>
      </c>
      <c r="Q37109" s="94">
        <v>292</v>
      </c>
      <c r="R37109" s="94">
        <v>297</v>
      </c>
      <c r="S37109" s="94">
        <v>0</v>
      </c>
      <c r="AJ37109" s="94">
        <v>297</v>
      </c>
      <c r="AK37109" s="94">
        <v>0</v>
      </c>
      <c r="AS37109" s="94">
        <v>141</v>
      </c>
      <c r="AT37109" s="94">
        <v>106</v>
      </c>
      <c r="AU37109" s="94">
        <v>45</v>
      </c>
    </row>
    <row r="37110" spans="1:47">
      <c r="A37110" s="85" t="s">
        <v>160</v>
      </c>
      <c r="B37110" s="86">
        <v>43732.416666666664</v>
      </c>
      <c r="C37110" s="87">
        <v>43732</v>
      </c>
      <c r="D37110" s="85">
        <v>5</v>
      </c>
      <c r="E37110" s="86">
        <v>43732.208333333336</v>
      </c>
      <c r="F37110" s="88" t="s">
        <v>55</v>
      </c>
      <c r="G37110" s="89" t="s">
        <v>381</v>
      </c>
      <c r="J37110" s="94">
        <v>297</v>
      </c>
      <c r="K37110" s="94">
        <v>296</v>
      </c>
      <c r="P37110" s="94">
        <v>297</v>
      </c>
      <c r="Q37110" s="94">
        <v>296</v>
      </c>
      <c r="R37110" s="94">
        <v>297</v>
      </c>
      <c r="S37110" s="94">
        <v>0</v>
      </c>
      <c r="AJ37110" s="94">
        <v>297</v>
      </c>
      <c r="AK37110" s="94">
        <v>0</v>
      </c>
      <c r="AS37110" s="94">
        <v>154</v>
      </c>
      <c r="AT37110" s="94">
        <v>79</v>
      </c>
      <c r="AU37110" s="94">
        <v>63</v>
      </c>
    </row>
    <row r="37111" spans="1:47">
      <c r="A37111" s="85" t="s">
        <v>160</v>
      </c>
      <c r="B37111" s="86">
        <v>43732.458333333336</v>
      </c>
      <c r="C37111" s="87">
        <v>43732</v>
      </c>
      <c r="D37111" s="85">
        <v>6</v>
      </c>
      <c r="E37111" s="86">
        <v>43732.25</v>
      </c>
      <c r="F37111" s="88" t="s">
        <v>55</v>
      </c>
      <c r="G37111" s="89" t="s">
        <v>381</v>
      </c>
      <c r="J37111" s="94">
        <v>303</v>
      </c>
      <c r="K37111" s="94">
        <v>301</v>
      </c>
      <c r="P37111" s="94">
        <v>303</v>
      </c>
      <c r="Q37111" s="94">
        <v>301</v>
      </c>
      <c r="R37111" s="94">
        <v>303</v>
      </c>
      <c r="S37111" s="94">
        <v>0</v>
      </c>
      <c r="AJ37111" s="94">
        <v>303</v>
      </c>
      <c r="AK37111" s="94">
        <v>0</v>
      </c>
      <c r="AS37111" s="94">
        <v>167</v>
      </c>
      <c r="AT37111" s="94">
        <v>113</v>
      </c>
      <c r="AU37111" s="94">
        <v>21</v>
      </c>
    </row>
    <row r="37112" spans="1:47">
      <c r="A37112" s="85" t="s">
        <v>160</v>
      </c>
      <c r="B37112" s="86">
        <v>43732.5</v>
      </c>
      <c r="C37112" s="87">
        <v>43732</v>
      </c>
      <c r="D37112" s="85">
        <v>7</v>
      </c>
      <c r="E37112" s="86">
        <v>43732.291666666664</v>
      </c>
      <c r="F37112" s="88" t="s">
        <v>55</v>
      </c>
      <c r="G37112" s="89" t="s">
        <v>381</v>
      </c>
      <c r="J37112" s="94">
        <v>308</v>
      </c>
      <c r="K37112" s="94">
        <v>303</v>
      </c>
      <c r="P37112" s="94">
        <v>308</v>
      </c>
      <c r="Q37112" s="94">
        <v>303</v>
      </c>
      <c r="R37112" s="94">
        <v>308</v>
      </c>
      <c r="S37112" s="94">
        <v>0</v>
      </c>
      <c r="AJ37112" s="94">
        <v>308</v>
      </c>
      <c r="AK37112" s="94">
        <v>0</v>
      </c>
      <c r="AS37112" s="94">
        <v>174</v>
      </c>
      <c r="AT37112" s="94">
        <v>151</v>
      </c>
      <c r="AU37112" s="94">
        <v>-22</v>
      </c>
    </row>
    <row r="37113" spans="1:47">
      <c r="A37113" s="85" t="s">
        <v>160</v>
      </c>
      <c r="B37113" s="86">
        <v>43732.541666666664</v>
      </c>
      <c r="C37113" s="87">
        <v>43732</v>
      </c>
      <c r="D37113" s="85">
        <v>8</v>
      </c>
      <c r="E37113" s="86">
        <v>43732.333333333336</v>
      </c>
      <c r="F37113" s="88" t="s">
        <v>55</v>
      </c>
      <c r="G37113" s="89" t="s">
        <v>381</v>
      </c>
      <c r="J37113" s="94">
        <v>310</v>
      </c>
      <c r="K37113" s="94">
        <v>308</v>
      </c>
      <c r="P37113" s="94">
        <v>310</v>
      </c>
      <c r="Q37113" s="94">
        <v>308</v>
      </c>
      <c r="R37113" s="94">
        <v>310</v>
      </c>
      <c r="S37113" s="94">
        <v>0</v>
      </c>
      <c r="AJ37113" s="94">
        <v>310</v>
      </c>
      <c r="AK37113" s="94">
        <v>0</v>
      </c>
      <c r="AS37113" s="94">
        <v>96</v>
      </c>
      <c r="AT37113" s="94">
        <v>216</v>
      </c>
      <c r="AU37113" s="94">
        <v>-4</v>
      </c>
    </row>
    <row r="37114" spans="1:47">
      <c r="A37114" s="85" t="s">
        <v>160</v>
      </c>
      <c r="B37114" s="86">
        <v>43732.583333333336</v>
      </c>
      <c r="C37114" s="87">
        <v>43732</v>
      </c>
      <c r="D37114" s="85">
        <v>9</v>
      </c>
      <c r="E37114" s="86">
        <v>43732.375</v>
      </c>
      <c r="F37114" s="88" t="s">
        <v>55</v>
      </c>
      <c r="G37114" s="89" t="s">
        <v>381</v>
      </c>
      <c r="J37114" s="94">
        <v>454</v>
      </c>
      <c r="K37114" s="94">
        <v>449</v>
      </c>
      <c r="P37114" s="94">
        <v>454</v>
      </c>
      <c r="Q37114" s="94">
        <v>449</v>
      </c>
      <c r="R37114" s="94">
        <v>454</v>
      </c>
      <c r="S37114" s="94">
        <v>0</v>
      </c>
      <c r="AJ37114" s="94">
        <v>454</v>
      </c>
      <c r="AK37114" s="94">
        <v>0</v>
      </c>
      <c r="AS37114" s="94">
        <v>102</v>
      </c>
      <c r="AT37114" s="94">
        <v>316</v>
      </c>
      <c r="AU37114" s="94">
        <v>31</v>
      </c>
    </row>
    <row r="37115" spans="1:47">
      <c r="A37115" s="85" t="s">
        <v>160</v>
      </c>
      <c r="B37115" s="86">
        <v>43732.625</v>
      </c>
      <c r="C37115" s="87">
        <v>43732</v>
      </c>
      <c r="D37115" s="85">
        <v>10</v>
      </c>
      <c r="E37115" s="86">
        <v>43732.416666666664</v>
      </c>
      <c r="F37115" s="88" t="s">
        <v>55</v>
      </c>
      <c r="G37115" s="89" t="s">
        <v>381</v>
      </c>
      <c r="J37115" s="94">
        <v>465</v>
      </c>
      <c r="K37115" s="94">
        <v>460</v>
      </c>
      <c r="P37115" s="94">
        <v>465</v>
      </c>
      <c r="Q37115" s="94">
        <v>460</v>
      </c>
      <c r="R37115" s="94">
        <v>465</v>
      </c>
      <c r="S37115" s="94">
        <v>0</v>
      </c>
      <c r="AJ37115" s="94">
        <v>465</v>
      </c>
      <c r="AK37115" s="94">
        <v>0</v>
      </c>
      <c r="AS37115" s="94">
        <v>107</v>
      </c>
      <c r="AT37115" s="94">
        <v>306</v>
      </c>
      <c r="AU37115" s="94">
        <v>47</v>
      </c>
    </row>
    <row r="37116" spans="1:47">
      <c r="A37116" s="85" t="s">
        <v>160</v>
      </c>
      <c r="B37116" s="86">
        <v>43732.666666666664</v>
      </c>
      <c r="C37116" s="87">
        <v>43732</v>
      </c>
      <c r="D37116" s="85">
        <v>11</v>
      </c>
      <c r="E37116" s="86">
        <v>43732.458333333336</v>
      </c>
      <c r="F37116" s="88" t="s">
        <v>55</v>
      </c>
      <c r="G37116" s="89" t="s">
        <v>381</v>
      </c>
      <c r="J37116" s="94">
        <v>655</v>
      </c>
      <c r="K37116" s="94">
        <v>649</v>
      </c>
      <c r="P37116" s="94">
        <v>655</v>
      </c>
      <c r="Q37116" s="94">
        <v>649</v>
      </c>
      <c r="R37116" s="94">
        <v>655</v>
      </c>
      <c r="S37116" s="94">
        <v>0</v>
      </c>
      <c r="AJ37116" s="94">
        <v>655</v>
      </c>
      <c r="AK37116" s="94">
        <v>0</v>
      </c>
      <c r="AS37116" s="94">
        <v>116</v>
      </c>
      <c r="AT37116" s="94">
        <v>401</v>
      </c>
      <c r="AU37116" s="94">
        <v>132</v>
      </c>
    </row>
    <row r="37117" spans="1:47">
      <c r="A37117" s="85" t="s">
        <v>160</v>
      </c>
      <c r="B37117" s="86">
        <v>43732.708333333336</v>
      </c>
      <c r="C37117" s="87">
        <v>43732</v>
      </c>
      <c r="D37117" s="85">
        <v>12</v>
      </c>
      <c r="E37117" s="86">
        <v>43732.5</v>
      </c>
      <c r="F37117" s="88" t="s">
        <v>55</v>
      </c>
      <c r="G37117" s="89" t="s">
        <v>381</v>
      </c>
      <c r="J37117" s="94">
        <v>888</v>
      </c>
      <c r="K37117" s="94">
        <v>880</v>
      </c>
      <c r="P37117" s="94">
        <v>888</v>
      </c>
      <c r="Q37117" s="94">
        <v>880</v>
      </c>
      <c r="R37117" s="94">
        <v>888</v>
      </c>
      <c r="S37117" s="94">
        <v>0</v>
      </c>
      <c r="AJ37117" s="94">
        <v>888</v>
      </c>
      <c r="AK37117" s="94">
        <v>0</v>
      </c>
      <c r="AS37117" s="94">
        <v>119</v>
      </c>
      <c r="AT37117" s="94">
        <v>560</v>
      </c>
      <c r="AU37117" s="94">
        <v>201</v>
      </c>
    </row>
    <row r="37118" spans="1:47">
      <c r="A37118" s="85" t="s">
        <v>160</v>
      </c>
      <c r="B37118" s="86">
        <v>43732.75</v>
      </c>
      <c r="C37118" s="87">
        <v>43732</v>
      </c>
      <c r="D37118" s="85">
        <v>13</v>
      </c>
      <c r="E37118" s="86">
        <v>43732.541666666664</v>
      </c>
      <c r="F37118" s="88" t="s">
        <v>55</v>
      </c>
      <c r="G37118" s="89" t="s">
        <v>381</v>
      </c>
      <c r="J37118" s="94">
        <v>906</v>
      </c>
      <c r="K37118" s="94">
        <v>900</v>
      </c>
      <c r="P37118" s="94">
        <v>906</v>
      </c>
      <c r="Q37118" s="94">
        <v>900</v>
      </c>
      <c r="R37118" s="94">
        <v>906</v>
      </c>
      <c r="S37118" s="94">
        <v>0</v>
      </c>
      <c r="AJ37118" s="94">
        <v>906</v>
      </c>
      <c r="AK37118" s="94">
        <v>0</v>
      </c>
      <c r="AS37118" s="94">
        <v>122</v>
      </c>
      <c r="AT37118" s="94">
        <v>596</v>
      </c>
      <c r="AU37118" s="94">
        <v>182</v>
      </c>
    </row>
    <row r="37119" spans="1:47">
      <c r="A37119" s="85" t="s">
        <v>160</v>
      </c>
      <c r="B37119" s="86">
        <v>43732.791666666664</v>
      </c>
      <c r="C37119" s="87">
        <v>43732</v>
      </c>
      <c r="D37119" s="85">
        <v>14</v>
      </c>
      <c r="E37119" s="86">
        <v>43732.583333333336</v>
      </c>
      <c r="F37119" s="88" t="s">
        <v>55</v>
      </c>
      <c r="G37119" s="89" t="s">
        <v>381</v>
      </c>
      <c r="J37119" s="94">
        <v>891</v>
      </c>
      <c r="K37119" s="94">
        <v>884</v>
      </c>
      <c r="P37119" s="94">
        <v>891</v>
      </c>
      <c r="Q37119" s="94">
        <v>884</v>
      </c>
      <c r="R37119" s="94">
        <v>891</v>
      </c>
      <c r="S37119" s="94">
        <v>0</v>
      </c>
      <c r="AJ37119" s="94">
        <v>891</v>
      </c>
      <c r="AK37119" s="94">
        <v>0</v>
      </c>
      <c r="AS37119" s="94">
        <v>124</v>
      </c>
      <c r="AT37119" s="94">
        <v>578</v>
      </c>
      <c r="AU37119" s="94">
        <v>182</v>
      </c>
    </row>
    <row r="37120" spans="1:47">
      <c r="A37120" s="85" t="s">
        <v>160</v>
      </c>
      <c r="B37120" s="86">
        <v>43732.833333333336</v>
      </c>
      <c r="C37120" s="87">
        <v>43732</v>
      </c>
      <c r="D37120" s="85">
        <v>15</v>
      </c>
      <c r="E37120" s="86">
        <v>43732.625</v>
      </c>
      <c r="F37120" s="88" t="s">
        <v>55</v>
      </c>
      <c r="G37120" s="89" t="s">
        <v>381</v>
      </c>
      <c r="J37120" s="94">
        <v>893</v>
      </c>
      <c r="K37120" s="94">
        <v>886</v>
      </c>
      <c r="P37120" s="94">
        <v>893</v>
      </c>
      <c r="Q37120" s="94">
        <v>886</v>
      </c>
      <c r="R37120" s="94">
        <v>893</v>
      </c>
      <c r="S37120" s="94">
        <v>0</v>
      </c>
      <c r="AJ37120" s="94">
        <v>893</v>
      </c>
      <c r="AK37120" s="94">
        <v>0</v>
      </c>
      <c r="AS37120" s="94">
        <v>213</v>
      </c>
      <c r="AT37120" s="94">
        <v>513</v>
      </c>
      <c r="AU37120" s="94">
        <v>160</v>
      </c>
    </row>
    <row r="37121" spans="1:47">
      <c r="A37121" s="85" t="s">
        <v>160</v>
      </c>
      <c r="B37121" s="86">
        <v>43732.875</v>
      </c>
      <c r="C37121" s="87">
        <v>43732</v>
      </c>
      <c r="D37121" s="85">
        <v>16</v>
      </c>
      <c r="E37121" s="86">
        <v>43732.666666666664</v>
      </c>
      <c r="F37121" s="88" t="s">
        <v>55</v>
      </c>
      <c r="G37121" s="89" t="s">
        <v>381</v>
      </c>
      <c r="J37121" s="94">
        <v>895</v>
      </c>
      <c r="K37121" s="94">
        <v>889</v>
      </c>
      <c r="P37121" s="94">
        <v>895</v>
      </c>
      <c r="Q37121" s="94">
        <v>889</v>
      </c>
      <c r="R37121" s="94">
        <v>895</v>
      </c>
      <c r="S37121" s="94">
        <v>0</v>
      </c>
      <c r="AJ37121" s="94">
        <v>895</v>
      </c>
      <c r="AK37121" s="94">
        <v>0</v>
      </c>
      <c r="AS37121" s="94">
        <v>218</v>
      </c>
      <c r="AT37121" s="94">
        <v>494</v>
      </c>
      <c r="AU37121" s="94">
        <v>177</v>
      </c>
    </row>
    <row r="37122" spans="1:47">
      <c r="A37122" s="85" t="s">
        <v>160</v>
      </c>
      <c r="B37122" s="86">
        <v>43732.916666666664</v>
      </c>
      <c r="C37122" s="87">
        <v>43732</v>
      </c>
      <c r="D37122" s="85">
        <v>17</v>
      </c>
      <c r="E37122" s="86">
        <v>43732.708333333336</v>
      </c>
      <c r="F37122" s="88" t="s">
        <v>55</v>
      </c>
      <c r="G37122" s="89" t="s">
        <v>381</v>
      </c>
      <c r="J37122" s="94">
        <v>895</v>
      </c>
      <c r="K37122" s="94">
        <v>888</v>
      </c>
      <c r="P37122" s="94">
        <v>895</v>
      </c>
      <c r="Q37122" s="94">
        <v>888</v>
      </c>
      <c r="R37122" s="94">
        <v>895</v>
      </c>
      <c r="S37122" s="94">
        <v>0</v>
      </c>
      <c r="AJ37122" s="94">
        <v>895</v>
      </c>
      <c r="AK37122" s="94">
        <v>0</v>
      </c>
      <c r="AS37122" s="94">
        <v>221</v>
      </c>
      <c r="AT37122" s="94">
        <v>477</v>
      </c>
      <c r="AU37122" s="94">
        <v>190</v>
      </c>
    </row>
    <row r="37123" spans="1:47">
      <c r="A37123" s="85" t="s">
        <v>160</v>
      </c>
      <c r="B37123" s="86">
        <v>43732.958333333336</v>
      </c>
      <c r="C37123" s="87">
        <v>43732</v>
      </c>
      <c r="D37123" s="85">
        <v>18</v>
      </c>
      <c r="E37123" s="86">
        <v>43732.75</v>
      </c>
      <c r="F37123" s="88" t="s">
        <v>55</v>
      </c>
      <c r="G37123" s="89" t="s">
        <v>381</v>
      </c>
      <c r="J37123" s="94">
        <v>897</v>
      </c>
      <c r="K37123" s="94">
        <v>890</v>
      </c>
      <c r="P37123" s="94">
        <v>897</v>
      </c>
      <c r="Q37123" s="94">
        <v>890</v>
      </c>
      <c r="R37123" s="94">
        <v>897</v>
      </c>
      <c r="S37123" s="94">
        <v>0</v>
      </c>
      <c r="AJ37123" s="94">
        <v>897</v>
      </c>
      <c r="AK37123" s="94">
        <v>0</v>
      </c>
      <c r="AS37123" s="94">
        <v>216</v>
      </c>
      <c r="AT37123" s="94">
        <v>515</v>
      </c>
      <c r="AU37123" s="94">
        <v>159</v>
      </c>
    </row>
    <row r="37124" spans="1:47">
      <c r="A37124" s="85" t="s">
        <v>160</v>
      </c>
      <c r="B37124" s="86">
        <v>43733</v>
      </c>
      <c r="C37124" s="87">
        <v>43732</v>
      </c>
      <c r="D37124" s="85">
        <v>19</v>
      </c>
      <c r="E37124" s="86">
        <v>43732.791666666664</v>
      </c>
      <c r="F37124" s="88" t="s">
        <v>55</v>
      </c>
      <c r="G37124" s="89" t="s">
        <v>381</v>
      </c>
      <c r="J37124" s="94">
        <v>894</v>
      </c>
      <c r="K37124" s="94">
        <v>887</v>
      </c>
      <c r="P37124" s="94">
        <v>894</v>
      </c>
      <c r="Q37124" s="94">
        <v>887</v>
      </c>
      <c r="R37124" s="94">
        <v>894</v>
      </c>
      <c r="S37124" s="94">
        <v>0</v>
      </c>
      <c r="AJ37124" s="94">
        <v>894</v>
      </c>
      <c r="AK37124" s="94">
        <v>0</v>
      </c>
      <c r="AS37124" s="94">
        <v>221</v>
      </c>
      <c r="AT37124" s="94">
        <v>517</v>
      </c>
      <c r="AU37124" s="94">
        <v>149</v>
      </c>
    </row>
    <row r="37125" spans="1:47">
      <c r="A37125" s="85" t="s">
        <v>160</v>
      </c>
      <c r="B37125" s="86">
        <v>43733.041666666664</v>
      </c>
      <c r="C37125" s="87">
        <v>43732</v>
      </c>
      <c r="D37125" s="85">
        <v>20</v>
      </c>
      <c r="E37125" s="86">
        <v>43732.833333333336</v>
      </c>
      <c r="F37125" s="88" t="s">
        <v>55</v>
      </c>
      <c r="G37125" s="89" t="s">
        <v>381</v>
      </c>
      <c r="J37125" s="94">
        <v>747</v>
      </c>
      <c r="K37125" s="94">
        <v>743</v>
      </c>
      <c r="P37125" s="94">
        <v>747</v>
      </c>
      <c r="Q37125" s="94">
        <v>743</v>
      </c>
      <c r="R37125" s="94">
        <v>747</v>
      </c>
      <c r="S37125" s="94">
        <v>0</v>
      </c>
      <c r="AJ37125" s="94">
        <v>747</v>
      </c>
      <c r="AK37125" s="94">
        <v>0</v>
      </c>
      <c r="AS37125" s="94">
        <v>214</v>
      </c>
      <c r="AT37125" s="94">
        <v>427</v>
      </c>
      <c r="AU37125" s="94">
        <v>102</v>
      </c>
    </row>
    <row r="37126" spans="1:47">
      <c r="A37126" s="85" t="s">
        <v>160</v>
      </c>
      <c r="B37126" s="86">
        <v>43733.083333333336</v>
      </c>
      <c r="C37126" s="87">
        <v>43732</v>
      </c>
      <c r="D37126" s="85">
        <v>21</v>
      </c>
      <c r="E37126" s="86">
        <v>43732.875</v>
      </c>
      <c r="F37126" s="88" t="s">
        <v>55</v>
      </c>
      <c r="G37126" s="89" t="s">
        <v>381</v>
      </c>
      <c r="J37126" s="94">
        <v>508</v>
      </c>
      <c r="K37126" s="94">
        <v>506</v>
      </c>
      <c r="P37126" s="94">
        <v>508</v>
      </c>
      <c r="Q37126" s="94">
        <v>506</v>
      </c>
      <c r="R37126" s="94">
        <v>508</v>
      </c>
      <c r="S37126" s="94">
        <v>0</v>
      </c>
      <c r="AJ37126" s="94">
        <v>508</v>
      </c>
      <c r="AK37126" s="94">
        <v>0</v>
      </c>
      <c r="AS37126" s="94">
        <v>190</v>
      </c>
      <c r="AT37126" s="94">
        <v>250</v>
      </c>
      <c r="AU37126" s="94">
        <v>66</v>
      </c>
    </row>
    <row r="37127" spans="1:47">
      <c r="A37127" s="85" t="s">
        <v>160</v>
      </c>
      <c r="B37127" s="86">
        <v>43733.125</v>
      </c>
      <c r="C37127" s="87">
        <v>43732</v>
      </c>
      <c r="D37127" s="85">
        <v>22</v>
      </c>
      <c r="E37127" s="86">
        <v>43732.916666666664</v>
      </c>
      <c r="F37127" s="88" t="s">
        <v>55</v>
      </c>
      <c r="G37127" s="89" t="s">
        <v>381</v>
      </c>
      <c r="J37127" s="94">
        <v>316</v>
      </c>
      <c r="K37127" s="94">
        <v>314</v>
      </c>
      <c r="P37127" s="94">
        <v>316</v>
      </c>
      <c r="Q37127" s="94">
        <v>314</v>
      </c>
      <c r="R37127" s="94">
        <v>316</v>
      </c>
      <c r="S37127" s="94">
        <v>0</v>
      </c>
      <c r="AJ37127" s="94">
        <v>316</v>
      </c>
      <c r="AK37127" s="94">
        <v>0</v>
      </c>
      <c r="AS37127" s="94">
        <v>165</v>
      </c>
      <c r="AT37127" s="94">
        <v>129</v>
      </c>
      <c r="AU37127" s="94">
        <v>20</v>
      </c>
    </row>
    <row r="37128" spans="1:47">
      <c r="A37128" s="85" t="s">
        <v>160</v>
      </c>
      <c r="B37128" s="86">
        <v>43733.166666666664</v>
      </c>
      <c r="C37128" s="87">
        <v>43732</v>
      </c>
      <c r="D37128" s="85">
        <v>23</v>
      </c>
      <c r="E37128" s="86">
        <v>43732.958333333336</v>
      </c>
      <c r="F37128" s="88" t="s">
        <v>55</v>
      </c>
      <c r="G37128" s="89" t="s">
        <v>381</v>
      </c>
      <c r="J37128" s="94">
        <v>304</v>
      </c>
      <c r="K37128" s="94">
        <v>300</v>
      </c>
      <c r="P37128" s="94">
        <v>304</v>
      </c>
      <c r="Q37128" s="94">
        <v>300</v>
      </c>
      <c r="R37128" s="94">
        <v>304</v>
      </c>
      <c r="S37128" s="94">
        <v>0</v>
      </c>
      <c r="AJ37128" s="94">
        <v>304</v>
      </c>
      <c r="AK37128" s="94">
        <v>0</v>
      </c>
      <c r="AS37128" s="94">
        <v>165</v>
      </c>
      <c r="AT37128" s="94">
        <v>127</v>
      </c>
      <c r="AU37128" s="94">
        <v>8</v>
      </c>
    </row>
    <row r="37129" spans="1:47">
      <c r="A37129" s="85" t="s">
        <v>160</v>
      </c>
      <c r="B37129" s="86">
        <v>43733.208333333336</v>
      </c>
      <c r="C37129" s="87">
        <v>43732</v>
      </c>
      <c r="D37129" s="85">
        <v>24</v>
      </c>
      <c r="E37129" s="86">
        <v>43733</v>
      </c>
      <c r="F37129" s="88" t="s">
        <v>55</v>
      </c>
      <c r="G37129" s="89" t="s">
        <v>381</v>
      </c>
      <c r="J37129" s="94">
        <v>308</v>
      </c>
      <c r="K37129" s="94">
        <v>303</v>
      </c>
      <c r="P37129" s="94">
        <v>308</v>
      </c>
      <c r="Q37129" s="94">
        <v>303</v>
      </c>
      <c r="R37129" s="94">
        <v>308</v>
      </c>
      <c r="S37129" s="94">
        <v>0</v>
      </c>
      <c r="AJ37129" s="94">
        <v>308</v>
      </c>
      <c r="AK37129" s="94">
        <v>0</v>
      </c>
      <c r="AS37129" s="94">
        <v>157</v>
      </c>
      <c r="AT37129" s="94">
        <v>88</v>
      </c>
      <c r="AU37129" s="94">
        <v>58</v>
      </c>
    </row>
    <row r="37130" spans="1:47">
      <c r="A37130" s="85" t="s">
        <v>160</v>
      </c>
      <c r="B37130" s="86">
        <v>43733.25</v>
      </c>
      <c r="C37130" s="87">
        <v>43733</v>
      </c>
      <c r="D37130" s="85">
        <v>1</v>
      </c>
      <c r="E37130" s="86">
        <v>43733.041666666664</v>
      </c>
      <c r="F37130" s="88" t="s">
        <v>55</v>
      </c>
      <c r="G37130" s="89" t="s">
        <v>381</v>
      </c>
      <c r="J37130" s="94">
        <v>310</v>
      </c>
      <c r="K37130" s="94">
        <v>306</v>
      </c>
      <c r="P37130" s="94">
        <v>310</v>
      </c>
      <c r="Q37130" s="94">
        <v>306</v>
      </c>
      <c r="R37130" s="94">
        <v>310</v>
      </c>
      <c r="S37130" s="94">
        <v>0</v>
      </c>
      <c r="AJ37130" s="94">
        <v>310</v>
      </c>
      <c r="AK37130" s="94">
        <v>0</v>
      </c>
      <c r="AS37130" s="94">
        <v>143</v>
      </c>
      <c r="AT37130" s="94">
        <v>86</v>
      </c>
      <c r="AU37130" s="94">
        <v>77</v>
      </c>
    </row>
    <row r="37131" spans="1:47">
      <c r="A37131" s="85" t="s">
        <v>160</v>
      </c>
      <c r="B37131" s="86">
        <v>43733.291666666664</v>
      </c>
      <c r="C37131" s="87">
        <v>43733</v>
      </c>
      <c r="D37131" s="85">
        <v>2</v>
      </c>
      <c r="E37131" s="86">
        <v>43733.083333333336</v>
      </c>
      <c r="F37131" s="88" t="s">
        <v>55</v>
      </c>
      <c r="G37131" s="89" t="s">
        <v>381</v>
      </c>
      <c r="J37131" s="94">
        <v>309</v>
      </c>
      <c r="K37131" s="94">
        <v>307</v>
      </c>
      <c r="P37131" s="94">
        <v>309</v>
      </c>
      <c r="Q37131" s="94">
        <v>307</v>
      </c>
      <c r="R37131" s="94">
        <v>309</v>
      </c>
      <c r="S37131" s="94">
        <v>0</v>
      </c>
      <c r="AJ37131" s="94">
        <v>309</v>
      </c>
      <c r="AK37131" s="94">
        <v>0</v>
      </c>
      <c r="AS37131" s="94">
        <v>133</v>
      </c>
      <c r="AT37131" s="94">
        <v>65</v>
      </c>
      <c r="AU37131" s="94">
        <v>109</v>
      </c>
    </row>
    <row r="37132" spans="1:47">
      <c r="A37132" s="85" t="s">
        <v>160</v>
      </c>
      <c r="B37132" s="86">
        <v>43733.333333333336</v>
      </c>
      <c r="C37132" s="87">
        <v>43733</v>
      </c>
      <c r="D37132" s="85">
        <v>3</v>
      </c>
      <c r="E37132" s="86">
        <v>43733.125</v>
      </c>
      <c r="F37132" s="88" t="s">
        <v>55</v>
      </c>
      <c r="G37132" s="89" t="s">
        <v>381</v>
      </c>
      <c r="J37132" s="94">
        <v>308</v>
      </c>
      <c r="K37132" s="94">
        <v>307</v>
      </c>
      <c r="P37132" s="94">
        <v>308</v>
      </c>
      <c r="Q37132" s="94">
        <v>307</v>
      </c>
      <c r="R37132" s="94">
        <v>308</v>
      </c>
      <c r="S37132" s="94">
        <v>0</v>
      </c>
      <c r="AJ37132" s="94">
        <v>308</v>
      </c>
      <c r="AK37132" s="94">
        <v>0</v>
      </c>
      <c r="AS37132" s="94">
        <v>128</v>
      </c>
      <c r="AT37132" s="94">
        <v>35</v>
      </c>
      <c r="AU37132" s="94">
        <v>144</v>
      </c>
    </row>
    <row r="37133" spans="1:47">
      <c r="A37133" s="85" t="s">
        <v>160</v>
      </c>
      <c r="B37133" s="86">
        <v>43733.375</v>
      </c>
      <c r="C37133" s="87">
        <v>43733</v>
      </c>
      <c r="D37133" s="85">
        <v>4</v>
      </c>
      <c r="E37133" s="86">
        <v>43733.166666666664</v>
      </c>
      <c r="F37133" s="88" t="s">
        <v>55</v>
      </c>
      <c r="G37133" s="89" t="s">
        <v>381</v>
      </c>
      <c r="J37133" s="94">
        <v>303</v>
      </c>
      <c r="K37133" s="94">
        <v>299</v>
      </c>
      <c r="P37133" s="94">
        <v>303</v>
      </c>
      <c r="Q37133" s="94">
        <v>299</v>
      </c>
      <c r="R37133" s="94">
        <v>303</v>
      </c>
      <c r="S37133" s="94">
        <v>0</v>
      </c>
      <c r="AJ37133" s="94">
        <v>303</v>
      </c>
      <c r="AK37133" s="94">
        <v>0</v>
      </c>
      <c r="AS37133" s="94">
        <v>126</v>
      </c>
      <c r="AT37133" s="94">
        <v>37</v>
      </c>
      <c r="AU37133" s="94">
        <v>136</v>
      </c>
    </row>
    <row r="37134" spans="1:47">
      <c r="A37134" s="85" t="s">
        <v>160</v>
      </c>
      <c r="B37134" s="86">
        <v>43733.416666666664</v>
      </c>
      <c r="C37134" s="87">
        <v>43733</v>
      </c>
      <c r="D37134" s="85">
        <v>5</v>
      </c>
      <c r="E37134" s="86">
        <v>43733.208333333336</v>
      </c>
      <c r="F37134" s="88" t="s">
        <v>55</v>
      </c>
      <c r="G37134" s="89" t="s">
        <v>381</v>
      </c>
      <c r="J37134" s="94">
        <v>299</v>
      </c>
      <c r="K37134" s="94">
        <v>297</v>
      </c>
      <c r="P37134" s="94">
        <v>299</v>
      </c>
      <c r="Q37134" s="94">
        <v>297</v>
      </c>
      <c r="R37134" s="94">
        <v>299</v>
      </c>
      <c r="S37134" s="94">
        <v>0</v>
      </c>
      <c r="AJ37134" s="94">
        <v>299</v>
      </c>
      <c r="AK37134" s="94">
        <v>0</v>
      </c>
      <c r="AS37134" s="94">
        <v>140</v>
      </c>
      <c r="AT37134" s="94">
        <v>5</v>
      </c>
      <c r="AU37134" s="94">
        <v>152</v>
      </c>
    </row>
    <row r="37135" spans="1:47">
      <c r="A37135" s="85" t="s">
        <v>160</v>
      </c>
      <c r="B37135" s="86">
        <v>43733.458333333336</v>
      </c>
      <c r="C37135" s="87">
        <v>43733</v>
      </c>
      <c r="D37135" s="85">
        <v>6</v>
      </c>
      <c r="E37135" s="86">
        <v>43733.25</v>
      </c>
      <c r="F37135" s="88" t="s">
        <v>55</v>
      </c>
      <c r="G37135" s="89" t="s">
        <v>381</v>
      </c>
      <c r="J37135" s="94">
        <v>307</v>
      </c>
      <c r="K37135" s="94">
        <v>302</v>
      </c>
      <c r="P37135" s="94">
        <v>307</v>
      </c>
      <c r="Q37135" s="94">
        <v>302</v>
      </c>
      <c r="R37135" s="94">
        <v>307</v>
      </c>
      <c r="S37135" s="94">
        <v>0</v>
      </c>
      <c r="AJ37135" s="94">
        <v>307</v>
      </c>
      <c r="AK37135" s="94">
        <v>0</v>
      </c>
      <c r="AS37135" s="94">
        <v>159</v>
      </c>
      <c r="AT37135" s="94">
        <v>34</v>
      </c>
      <c r="AU37135" s="94">
        <v>109</v>
      </c>
    </row>
    <row r="37136" spans="1:47">
      <c r="A37136" s="85" t="s">
        <v>160</v>
      </c>
      <c r="B37136" s="86">
        <v>43733.5</v>
      </c>
      <c r="C37136" s="87">
        <v>43733</v>
      </c>
      <c r="D37136" s="85">
        <v>7</v>
      </c>
      <c r="E37136" s="86">
        <v>43733.291666666664</v>
      </c>
      <c r="F37136" s="88" t="s">
        <v>55</v>
      </c>
      <c r="G37136" s="89" t="s">
        <v>381</v>
      </c>
      <c r="J37136" s="94">
        <v>309</v>
      </c>
      <c r="K37136" s="94">
        <v>305</v>
      </c>
      <c r="P37136" s="94">
        <v>309</v>
      </c>
      <c r="Q37136" s="94">
        <v>305</v>
      </c>
      <c r="R37136" s="94">
        <v>309</v>
      </c>
      <c r="S37136" s="94">
        <v>0</v>
      </c>
      <c r="AJ37136" s="94">
        <v>309</v>
      </c>
      <c r="AK37136" s="94">
        <v>0</v>
      </c>
      <c r="AS37136" s="94">
        <v>171</v>
      </c>
      <c r="AT37136" s="94">
        <v>120</v>
      </c>
      <c r="AU37136" s="94">
        <v>14</v>
      </c>
    </row>
    <row r="37137" spans="1:47">
      <c r="A37137" s="85" t="s">
        <v>160</v>
      </c>
      <c r="B37137" s="86">
        <v>43733.541666666664</v>
      </c>
      <c r="C37137" s="87">
        <v>43733</v>
      </c>
      <c r="D37137" s="85">
        <v>8</v>
      </c>
      <c r="E37137" s="86">
        <v>43733.333333333336</v>
      </c>
      <c r="F37137" s="88" t="s">
        <v>55</v>
      </c>
      <c r="G37137" s="89" t="s">
        <v>381</v>
      </c>
      <c r="J37137" s="94">
        <v>311</v>
      </c>
      <c r="K37137" s="94">
        <v>307</v>
      </c>
      <c r="P37137" s="94">
        <v>311</v>
      </c>
      <c r="Q37137" s="94">
        <v>307</v>
      </c>
      <c r="R37137" s="94">
        <v>311</v>
      </c>
      <c r="S37137" s="94">
        <v>0</v>
      </c>
      <c r="AJ37137" s="94">
        <v>311</v>
      </c>
      <c r="AK37137" s="94">
        <v>0</v>
      </c>
      <c r="AS37137" s="94">
        <v>171</v>
      </c>
      <c r="AT37137" s="94">
        <v>143</v>
      </c>
      <c r="AU37137" s="94">
        <v>-7</v>
      </c>
    </row>
    <row r="37138" spans="1:47">
      <c r="A37138" s="85" t="s">
        <v>160</v>
      </c>
      <c r="B37138" s="86">
        <v>43733.583333333336</v>
      </c>
      <c r="C37138" s="87">
        <v>43733</v>
      </c>
      <c r="D37138" s="85">
        <v>9</v>
      </c>
      <c r="E37138" s="86">
        <v>43733.375</v>
      </c>
      <c r="F37138" s="88" t="s">
        <v>55</v>
      </c>
      <c r="G37138" s="89" t="s">
        <v>381</v>
      </c>
      <c r="J37138" s="94">
        <v>454</v>
      </c>
      <c r="K37138" s="94">
        <v>448</v>
      </c>
      <c r="P37138" s="94">
        <v>454</v>
      </c>
      <c r="Q37138" s="94">
        <v>448</v>
      </c>
      <c r="R37138" s="94">
        <v>454</v>
      </c>
      <c r="S37138" s="94">
        <v>0</v>
      </c>
      <c r="AJ37138" s="94">
        <v>454</v>
      </c>
      <c r="AK37138" s="94">
        <v>0</v>
      </c>
      <c r="AS37138" s="94">
        <v>189</v>
      </c>
      <c r="AT37138" s="94">
        <v>239</v>
      </c>
      <c r="AU37138" s="94">
        <v>20</v>
      </c>
    </row>
    <row r="37139" spans="1:47">
      <c r="A37139" s="85" t="s">
        <v>160</v>
      </c>
      <c r="B37139" s="86">
        <v>43733.625</v>
      </c>
      <c r="C37139" s="87">
        <v>43733</v>
      </c>
      <c r="D37139" s="85">
        <v>10</v>
      </c>
      <c r="E37139" s="86">
        <v>43733.416666666664</v>
      </c>
      <c r="F37139" s="88" t="s">
        <v>55</v>
      </c>
      <c r="G37139" s="89" t="s">
        <v>381</v>
      </c>
      <c r="J37139" s="94">
        <v>565</v>
      </c>
      <c r="K37139" s="94">
        <v>559</v>
      </c>
      <c r="P37139" s="94">
        <v>565</v>
      </c>
      <c r="Q37139" s="94">
        <v>559</v>
      </c>
      <c r="R37139" s="94">
        <v>565</v>
      </c>
      <c r="S37139" s="94">
        <v>0</v>
      </c>
      <c r="AJ37139" s="94">
        <v>565</v>
      </c>
      <c r="AK37139" s="94">
        <v>0</v>
      </c>
      <c r="AS37139" s="94">
        <v>200</v>
      </c>
      <c r="AT37139" s="94">
        <v>306</v>
      </c>
      <c r="AU37139" s="94">
        <v>53</v>
      </c>
    </row>
    <row r="37140" spans="1:47">
      <c r="A37140" s="85" t="s">
        <v>160</v>
      </c>
      <c r="B37140" s="86">
        <v>43733.666666666664</v>
      </c>
      <c r="C37140" s="87">
        <v>43733</v>
      </c>
      <c r="D37140" s="85">
        <v>11</v>
      </c>
      <c r="E37140" s="86">
        <v>43733.458333333336</v>
      </c>
      <c r="F37140" s="88" t="s">
        <v>55</v>
      </c>
      <c r="G37140" s="89" t="s">
        <v>381</v>
      </c>
      <c r="J37140" s="94">
        <v>693</v>
      </c>
      <c r="K37140" s="94">
        <v>689</v>
      </c>
      <c r="P37140" s="94">
        <v>693</v>
      </c>
      <c r="Q37140" s="94">
        <v>689</v>
      </c>
      <c r="R37140" s="94">
        <v>693</v>
      </c>
      <c r="S37140" s="94">
        <v>0</v>
      </c>
      <c r="AJ37140" s="94">
        <v>693</v>
      </c>
      <c r="AK37140" s="94">
        <v>0</v>
      </c>
      <c r="AS37140" s="94">
        <v>210</v>
      </c>
      <c r="AT37140" s="94">
        <v>376</v>
      </c>
      <c r="AU37140" s="94">
        <v>103</v>
      </c>
    </row>
    <row r="37141" spans="1:47">
      <c r="A37141" s="85" t="s">
        <v>160</v>
      </c>
      <c r="B37141" s="86">
        <v>43733.708333333336</v>
      </c>
      <c r="C37141" s="87">
        <v>43733</v>
      </c>
      <c r="D37141" s="85">
        <v>12</v>
      </c>
      <c r="E37141" s="86">
        <v>43733.5</v>
      </c>
      <c r="F37141" s="88" t="s">
        <v>55</v>
      </c>
      <c r="G37141" s="89" t="s">
        <v>381</v>
      </c>
      <c r="J37141" s="94">
        <v>871</v>
      </c>
      <c r="K37141" s="94">
        <v>862</v>
      </c>
      <c r="P37141" s="94">
        <v>871</v>
      </c>
      <c r="Q37141" s="94">
        <v>862</v>
      </c>
      <c r="R37141" s="94">
        <v>871</v>
      </c>
      <c r="S37141" s="94">
        <v>0</v>
      </c>
      <c r="AJ37141" s="94">
        <v>871</v>
      </c>
      <c r="AK37141" s="94">
        <v>0</v>
      </c>
      <c r="AS37141" s="94">
        <v>216</v>
      </c>
      <c r="AT37141" s="94">
        <v>491</v>
      </c>
      <c r="AU37141" s="94">
        <v>155</v>
      </c>
    </row>
    <row r="37142" spans="1:47">
      <c r="A37142" s="85" t="s">
        <v>160</v>
      </c>
      <c r="B37142" s="86">
        <v>43733.75</v>
      </c>
      <c r="C37142" s="87">
        <v>43733</v>
      </c>
      <c r="D37142" s="85">
        <v>13</v>
      </c>
      <c r="E37142" s="86">
        <v>43733.541666666664</v>
      </c>
      <c r="F37142" s="88" t="s">
        <v>55</v>
      </c>
      <c r="G37142" s="89" t="s">
        <v>381</v>
      </c>
      <c r="J37142" s="94">
        <v>902</v>
      </c>
      <c r="K37142" s="94">
        <v>894</v>
      </c>
      <c r="P37142" s="94">
        <v>902</v>
      </c>
      <c r="Q37142" s="94">
        <v>894</v>
      </c>
      <c r="R37142" s="94">
        <v>902</v>
      </c>
      <c r="S37142" s="94">
        <v>0</v>
      </c>
      <c r="AJ37142" s="94">
        <v>902</v>
      </c>
      <c r="AK37142" s="94">
        <v>0</v>
      </c>
      <c r="AS37142" s="94">
        <v>223</v>
      </c>
      <c r="AT37142" s="94">
        <v>516</v>
      </c>
      <c r="AU37142" s="94">
        <v>155</v>
      </c>
    </row>
    <row r="37143" spans="1:47">
      <c r="A37143" s="85" t="s">
        <v>160</v>
      </c>
      <c r="B37143" s="86">
        <v>43733.791666666664</v>
      </c>
      <c r="C37143" s="87">
        <v>43733</v>
      </c>
      <c r="D37143" s="85">
        <v>14</v>
      </c>
      <c r="E37143" s="86">
        <v>43733.583333333336</v>
      </c>
      <c r="F37143" s="88" t="s">
        <v>55</v>
      </c>
      <c r="G37143" s="89" t="s">
        <v>381</v>
      </c>
      <c r="J37143" s="94">
        <v>904</v>
      </c>
      <c r="K37143" s="94">
        <v>899</v>
      </c>
      <c r="P37143" s="94">
        <v>904</v>
      </c>
      <c r="Q37143" s="94">
        <v>899</v>
      </c>
      <c r="R37143" s="94">
        <v>904</v>
      </c>
      <c r="S37143" s="94">
        <v>0</v>
      </c>
      <c r="AJ37143" s="94">
        <v>904</v>
      </c>
      <c r="AK37143" s="94">
        <v>0</v>
      </c>
      <c r="AS37143" s="94">
        <v>220</v>
      </c>
      <c r="AT37143" s="94">
        <v>531</v>
      </c>
      <c r="AU37143" s="94">
        <v>148</v>
      </c>
    </row>
    <row r="37144" spans="1:47">
      <c r="A37144" s="85" t="s">
        <v>160</v>
      </c>
      <c r="B37144" s="86">
        <v>43733.833333333336</v>
      </c>
      <c r="C37144" s="87">
        <v>43733</v>
      </c>
      <c r="D37144" s="85">
        <v>15</v>
      </c>
      <c r="E37144" s="86">
        <v>43733.625</v>
      </c>
      <c r="F37144" s="88" t="s">
        <v>55</v>
      </c>
      <c r="G37144" s="89" t="s">
        <v>381</v>
      </c>
      <c r="J37144" s="94">
        <v>904</v>
      </c>
      <c r="K37144" s="94">
        <v>895</v>
      </c>
      <c r="P37144" s="94">
        <v>904</v>
      </c>
      <c r="Q37144" s="94">
        <v>895</v>
      </c>
      <c r="R37144" s="94">
        <v>904</v>
      </c>
      <c r="S37144" s="94">
        <v>0</v>
      </c>
      <c r="AJ37144" s="94">
        <v>904</v>
      </c>
      <c r="AK37144" s="94">
        <v>0</v>
      </c>
      <c r="AS37144" s="94">
        <v>218</v>
      </c>
      <c r="AT37144" s="94">
        <v>528</v>
      </c>
      <c r="AU37144" s="94">
        <v>149</v>
      </c>
    </row>
    <row r="37145" spans="1:47">
      <c r="A37145" s="85" t="s">
        <v>160</v>
      </c>
      <c r="B37145" s="86">
        <v>43733.875</v>
      </c>
      <c r="C37145" s="87">
        <v>43733</v>
      </c>
      <c r="D37145" s="85">
        <v>16</v>
      </c>
      <c r="E37145" s="86">
        <v>43733.666666666664</v>
      </c>
      <c r="F37145" s="88" t="s">
        <v>55</v>
      </c>
      <c r="G37145" s="89" t="s">
        <v>381</v>
      </c>
      <c r="J37145" s="94">
        <v>891</v>
      </c>
      <c r="K37145" s="94">
        <v>886</v>
      </c>
      <c r="P37145" s="94">
        <v>891</v>
      </c>
      <c r="Q37145" s="94">
        <v>886</v>
      </c>
      <c r="R37145" s="94">
        <v>891</v>
      </c>
      <c r="S37145" s="94">
        <v>0</v>
      </c>
      <c r="AJ37145" s="94">
        <v>891</v>
      </c>
      <c r="AK37145" s="94">
        <v>0</v>
      </c>
      <c r="AS37145" s="94">
        <v>220</v>
      </c>
      <c r="AT37145" s="94">
        <v>497</v>
      </c>
      <c r="AU37145" s="94">
        <v>169</v>
      </c>
    </row>
    <row r="37146" spans="1:47">
      <c r="A37146" s="85" t="s">
        <v>160</v>
      </c>
      <c r="B37146" s="86">
        <v>43733.916666666664</v>
      </c>
      <c r="C37146" s="87">
        <v>43733</v>
      </c>
      <c r="D37146" s="85">
        <v>17</v>
      </c>
      <c r="E37146" s="86">
        <v>43733.708333333336</v>
      </c>
      <c r="F37146" s="88" t="s">
        <v>55</v>
      </c>
      <c r="G37146" s="89" t="s">
        <v>381</v>
      </c>
      <c r="J37146" s="94">
        <v>892</v>
      </c>
      <c r="K37146" s="94">
        <v>884</v>
      </c>
      <c r="P37146" s="94">
        <v>892</v>
      </c>
      <c r="Q37146" s="94">
        <v>884</v>
      </c>
      <c r="R37146" s="94">
        <v>892</v>
      </c>
      <c r="S37146" s="94">
        <v>0</v>
      </c>
      <c r="AJ37146" s="94">
        <v>892</v>
      </c>
      <c r="AK37146" s="94">
        <v>0</v>
      </c>
      <c r="AS37146" s="94">
        <v>225</v>
      </c>
      <c r="AT37146" s="94">
        <v>487</v>
      </c>
      <c r="AU37146" s="94">
        <v>172</v>
      </c>
    </row>
    <row r="37147" spans="1:47">
      <c r="A37147" s="85" t="s">
        <v>160</v>
      </c>
      <c r="B37147" s="86">
        <v>43733.958333333336</v>
      </c>
      <c r="C37147" s="87">
        <v>43733</v>
      </c>
      <c r="D37147" s="85">
        <v>18</v>
      </c>
      <c r="E37147" s="86">
        <v>43733.75</v>
      </c>
      <c r="F37147" s="88" t="s">
        <v>55</v>
      </c>
      <c r="G37147" s="89" t="s">
        <v>381</v>
      </c>
      <c r="J37147" s="94">
        <v>893</v>
      </c>
      <c r="K37147" s="94">
        <v>886</v>
      </c>
      <c r="P37147" s="94">
        <v>893</v>
      </c>
      <c r="Q37147" s="94">
        <v>886</v>
      </c>
      <c r="R37147" s="94">
        <v>893</v>
      </c>
      <c r="S37147" s="94">
        <v>0</v>
      </c>
      <c r="AJ37147" s="94">
        <v>893</v>
      </c>
      <c r="AK37147" s="94">
        <v>0</v>
      </c>
      <c r="AS37147" s="94">
        <v>227</v>
      </c>
      <c r="AT37147" s="94">
        <v>487</v>
      </c>
      <c r="AU37147" s="94">
        <v>172</v>
      </c>
    </row>
    <row r="37148" spans="1:47">
      <c r="A37148" s="85" t="s">
        <v>160</v>
      </c>
      <c r="B37148" s="86">
        <v>43734</v>
      </c>
      <c r="C37148" s="87">
        <v>43733</v>
      </c>
      <c r="D37148" s="85">
        <v>19</v>
      </c>
      <c r="E37148" s="86">
        <v>43733.791666666664</v>
      </c>
      <c r="F37148" s="88" t="s">
        <v>55</v>
      </c>
      <c r="G37148" s="89" t="s">
        <v>381</v>
      </c>
      <c r="J37148" s="94">
        <v>892</v>
      </c>
      <c r="K37148" s="94">
        <v>883</v>
      </c>
      <c r="P37148" s="94">
        <v>892</v>
      </c>
      <c r="Q37148" s="94">
        <v>883</v>
      </c>
      <c r="R37148" s="94">
        <v>892</v>
      </c>
      <c r="S37148" s="94">
        <v>0</v>
      </c>
      <c r="AJ37148" s="94">
        <v>892</v>
      </c>
      <c r="AK37148" s="94">
        <v>0</v>
      </c>
      <c r="AS37148" s="94">
        <v>232</v>
      </c>
      <c r="AT37148" s="94">
        <v>492</v>
      </c>
      <c r="AU37148" s="94">
        <v>159</v>
      </c>
    </row>
    <row r="37149" spans="1:47">
      <c r="A37149" s="85" t="s">
        <v>160</v>
      </c>
      <c r="B37149" s="86">
        <v>43734.041666666664</v>
      </c>
      <c r="C37149" s="87">
        <v>43733</v>
      </c>
      <c r="D37149" s="85">
        <v>20</v>
      </c>
      <c r="E37149" s="86">
        <v>43733.833333333336</v>
      </c>
      <c r="F37149" s="88" t="s">
        <v>55</v>
      </c>
      <c r="G37149" s="89" t="s">
        <v>381</v>
      </c>
      <c r="J37149" s="94">
        <v>889</v>
      </c>
      <c r="K37149" s="94">
        <v>883</v>
      </c>
      <c r="P37149" s="94">
        <v>889</v>
      </c>
      <c r="Q37149" s="94">
        <v>883</v>
      </c>
      <c r="R37149" s="94">
        <v>889</v>
      </c>
      <c r="S37149" s="94">
        <v>0</v>
      </c>
      <c r="AJ37149" s="94">
        <v>889</v>
      </c>
      <c r="AK37149" s="94">
        <v>0</v>
      </c>
      <c r="AS37149" s="94">
        <v>240</v>
      </c>
      <c r="AT37149" s="94">
        <v>493</v>
      </c>
      <c r="AU37149" s="94">
        <v>150</v>
      </c>
    </row>
    <row r="37150" spans="1:47">
      <c r="A37150" s="85" t="s">
        <v>160</v>
      </c>
      <c r="B37150" s="86">
        <v>43734.083333333336</v>
      </c>
      <c r="C37150" s="87">
        <v>43733</v>
      </c>
      <c r="D37150" s="85">
        <v>21</v>
      </c>
      <c r="E37150" s="86">
        <v>43733.875</v>
      </c>
      <c r="F37150" s="88" t="s">
        <v>55</v>
      </c>
      <c r="G37150" s="89" t="s">
        <v>381</v>
      </c>
      <c r="J37150" s="94">
        <v>652</v>
      </c>
      <c r="K37150" s="94">
        <v>650</v>
      </c>
      <c r="P37150" s="94">
        <v>652</v>
      </c>
      <c r="Q37150" s="94">
        <v>650</v>
      </c>
      <c r="R37150" s="94">
        <v>652</v>
      </c>
      <c r="S37150" s="94">
        <v>0</v>
      </c>
      <c r="AJ37150" s="94">
        <v>652</v>
      </c>
      <c r="AK37150" s="94">
        <v>0</v>
      </c>
      <c r="AS37150" s="94">
        <v>224</v>
      </c>
      <c r="AT37150" s="94">
        <v>328</v>
      </c>
      <c r="AU37150" s="94">
        <v>98</v>
      </c>
    </row>
    <row r="37151" spans="1:47">
      <c r="A37151" s="85" t="s">
        <v>160</v>
      </c>
      <c r="B37151" s="86">
        <v>43734.125</v>
      </c>
      <c r="C37151" s="87">
        <v>43733</v>
      </c>
      <c r="D37151" s="85">
        <v>22</v>
      </c>
      <c r="E37151" s="86">
        <v>43733.916666666664</v>
      </c>
      <c r="F37151" s="88" t="s">
        <v>55</v>
      </c>
      <c r="G37151" s="89" t="s">
        <v>381</v>
      </c>
      <c r="J37151" s="94">
        <v>406</v>
      </c>
      <c r="K37151" s="94">
        <v>403</v>
      </c>
      <c r="P37151" s="94">
        <v>406</v>
      </c>
      <c r="Q37151" s="94">
        <v>403</v>
      </c>
      <c r="R37151" s="94">
        <v>406</v>
      </c>
      <c r="S37151" s="94">
        <v>0</v>
      </c>
      <c r="AJ37151" s="94">
        <v>406</v>
      </c>
      <c r="AK37151" s="94">
        <v>0</v>
      </c>
      <c r="AS37151" s="94">
        <v>207</v>
      </c>
      <c r="AT37151" s="94">
        <v>122</v>
      </c>
      <c r="AU37151" s="94">
        <v>74</v>
      </c>
    </row>
    <row r="37152" spans="1:47">
      <c r="A37152" s="85" t="s">
        <v>160</v>
      </c>
      <c r="B37152" s="86">
        <v>43734.166666666664</v>
      </c>
      <c r="C37152" s="87">
        <v>43733</v>
      </c>
      <c r="D37152" s="85">
        <v>23</v>
      </c>
      <c r="E37152" s="86">
        <v>43733.958333333336</v>
      </c>
      <c r="F37152" s="88" t="s">
        <v>55</v>
      </c>
      <c r="G37152" s="89" t="s">
        <v>381</v>
      </c>
      <c r="J37152" s="94">
        <v>306</v>
      </c>
      <c r="K37152" s="94">
        <v>303</v>
      </c>
      <c r="P37152" s="94">
        <v>306</v>
      </c>
      <c r="Q37152" s="94">
        <v>303</v>
      </c>
      <c r="R37152" s="94">
        <v>306</v>
      </c>
      <c r="S37152" s="94">
        <v>0</v>
      </c>
      <c r="AJ37152" s="94">
        <v>306</v>
      </c>
      <c r="AK37152" s="94">
        <v>0</v>
      </c>
      <c r="AS37152" s="94">
        <v>189</v>
      </c>
      <c r="AT37152" s="94">
        <v>74</v>
      </c>
      <c r="AU37152" s="94">
        <v>40</v>
      </c>
    </row>
    <row r="37153" spans="1:47">
      <c r="A37153" s="85" t="s">
        <v>160</v>
      </c>
      <c r="B37153" s="86">
        <v>43734.208333333336</v>
      </c>
      <c r="C37153" s="87">
        <v>43733</v>
      </c>
      <c r="D37153" s="85">
        <v>24</v>
      </c>
      <c r="E37153" s="86">
        <v>43734</v>
      </c>
      <c r="F37153" s="88" t="s">
        <v>55</v>
      </c>
      <c r="G37153" s="89" t="s">
        <v>381</v>
      </c>
      <c r="J37153" s="94">
        <v>307</v>
      </c>
      <c r="K37153" s="94">
        <v>305</v>
      </c>
      <c r="P37153" s="94">
        <v>307</v>
      </c>
      <c r="Q37153" s="94">
        <v>305</v>
      </c>
      <c r="R37153" s="94">
        <v>307</v>
      </c>
      <c r="S37153" s="94">
        <v>0</v>
      </c>
      <c r="AJ37153" s="94">
        <v>307</v>
      </c>
      <c r="AK37153" s="94">
        <v>0</v>
      </c>
      <c r="AS37153" s="94">
        <v>181</v>
      </c>
      <c r="AT37153" s="94">
        <v>58</v>
      </c>
      <c r="AU37153" s="94">
        <v>66</v>
      </c>
    </row>
    <row r="37154" spans="1:47">
      <c r="A37154" s="85" t="s">
        <v>160</v>
      </c>
      <c r="B37154" s="86">
        <v>43734.25</v>
      </c>
      <c r="C37154" s="87">
        <v>43734</v>
      </c>
      <c r="D37154" s="85">
        <v>1</v>
      </c>
      <c r="E37154" s="86">
        <v>43734.041666666664</v>
      </c>
      <c r="F37154" s="88" t="s">
        <v>55</v>
      </c>
      <c r="G37154" s="89" t="s">
        <v>381</v>
      </c>
      <c r="J37154" s="94">
        <v>306</v>
      </c>
      <c r="K37154" s="94">
        <v>303</v>
      </c>
      <c r="P37154" s="94">
        <v>306</v>
      </c>
      <c r="Q37154" s="94">
        <v>303</v>
      </c>
      <c r="R37154" s="94">
        <v>306</v>
      </c>
      <c r="S37154" s="94">
        <v>0</v>
      </c>
      <c r="AJ37154" s="94">
        <v>306</v>
      </c>
      <c r="AK37154" s="94">
        <v>0</v>
      </c>
      <c r="AS37154" s="94">
        <v>163</v>
      </c>
      <c r="AT37154" s="94">
        <v>-7</v>
      </c>
      <c r="AU37154" s="94">
        <v>147</v>
      </c>
    </row>
    <row r="37155" spans="1:47">
      <c r="A37155" s="85" t="s">
        <v>160</v>
      </c>
      <c r="B37155" s="86">
        <v>43734.291666666664</v>
      </c>
      <c r="C37155" s="87">
        <v>43734</v>
      </c>
      <c r="D37155" s="85">
        <v>2</v>
      </c>
      <c r="E37155" s="86">
        <v>43734.083333333336</v>
      </c>
      <c r="F37155" s="88" t="s">
        <v>55</v>
      </c>
      <c r="G37155" s="89" t="s">
        <v>381</v>
      </c>
      <c r="J37155" s="94">
        <v>306</v>
      </c>
      <c r="K37155" s="94">
        <v>304</v>
      </c>
      <c r="P37155" s="94">
        <v>306</v>
      </c>
      <c r="Q37155" s="94">
        <v>304</v>
      </c>
      <c r="R37155" s="94">
        <v>306</v>
      </c>
      <c r="S37155" s="94">
        <v>0</v>
      </c>
      <c r="AJ37155" s="94">
        <v>306</v>
      </c>
      <c r="AK37155" s="94">
        <v>0</v>
      </c>
      <c r="AS37155" s="94">
        <v>146</v>
      </c>
      <c r="AT37155" s="94">
        <v>46</v>
      </c>
      <c r="AU37155" s="94">
        <v>112</v>
      </c>
    </row>
    <row r="37156" spans="1:47">
      <c r="A37156" s="85" t="s">
        <v>160</v>
      </c>
      <c r="B37156" s="86">
        <v>43734.333333333336</v>
      </c>
      <c r="C37156" s="87">
        <v>43734</v>
      </c>
      <c r="D37156" s="85">
        <v>3</v>
      </c>
      <c r="E37156" s="86">
        <v>43734.125</v>
      </c>
      <c r="F37156" s="88" t="s">
        <v>55</v>
      </c>
      <c r="G37156" s="89" t="s">
        <v>381</v>
      </c>
      <c r="J37156" s="94">
        <v>304</v>
      </c>
      <c r="K37156" s="94">
        <v>300</v>
      </c>
      <c r="P37156" s="94">
        <v>304</v>
      </c>
      <c r="Q37156" s="94">
        <v>300</v>
      </c>
      <c r="R37156" s="94">
        <v>304</v>
      </c>
      <c r="S37156" s="94">
        <v>0</v>
      </c>
      <c r="AJ37156" s="94">
        <v>304</v>
      </c>
      <c r="AK37156" s="94">
        <v>0</v>
      </c>
      <c r="AS37156" s="94">
        <v>143</v>
      </c>
      <c r="AT37156" s="94">
        <v>67</v>
      </c>
      <c r="AU37156" s="94">
        <v>90</v>
      </c>
    </row>
    <row r="37157" spans="1:47">
      <c r="A37157" s="85" t="s">
        <v>160</v>
      </c>
      <c r="B37157" s="86">
        <v>43734.375</v>
      </c>
      <c r="C37157" s="87">
        <v>43734</v>
      </c>
      <c r="D37157" s="85">
        <v>4</v>
      </c>
      <c r="E37157" s="86">
        <v>43734.166666666664</v>
      </c>
      <c r="F37157" s="88" t="s">
        <v>55</v>
      </c>
      <c r="G37157" s="89" t="s">
        <v>381</v>
      </c>
      <c r="J37157" s="94">
        <v>303</v>
      </c>
      <c r="K37157" s="94">
        <v>300</v>
      </c>
      <c r="P37157" s="94">
        <v>303</v>
      </c>
      <c r="Q37157" s="94">
        <v>300</v>
      </c>
      <c r="R37157" s="94">
        <v>303</v>
      </c>
      <c r="S37157" s="94">
        <v>0</v>
      </c>
      <c r="AJ37157" s="94">
        <v>303</v>
      </c>
      <c r="AK37157" s="94">
        <v>0</v>
      </c>
      <c r="AS37157" s="94">
        <v>145</v>
      </c>
      <c r="AT37157" s="94">
        <v>77</v>
      </c>
      <c r="AU37157" s="94">
        <v>78</v>
      </c>
    </row>
    <row r="37158" spans="1:47">
      <c r="A37158" s="85" t="s">
        <v>160</v>
      </c>
      <c r="B37158" s="86">
        <v>43734.416666666664</v>
      </c>
      <c r="C37158" s="87">
        <v>43734</v>
      </c>
      <c r="D37158" s="85">
        <v>5</v>
      </c>
      <c r="E37158" s="86">
        <v>43734.208333333336</v>
      </c>
      <c r="F37158" s="88" t="s">
        <v>55</v>
      </c>
      <c r="G37158" s="89" t="s">
        <v>381</v>
      </c>
      <c r="J37158" s="94">
        <v>300</v>
      </c>
      <c r="K37158" s="94">
        <v>298</v>
      </c>
      <c r="P37158" s="94">
        <v>300</v>
      </c>
      <c r="Q37158" s="94">
        <v>298</v>
      </c>
      <c r="R37158" s="94">
        <v>300</v>
      </c>
      <c r="S37158" s="94">
        <v>0</v>
      </c>
      <c r="AJ37158" s="94">
        <v>300</v>
      </c>
      <c r="AK37158" s="94">
        <v>0</v>
      </c>
      <c r="AS37158" s="94">
        <v>153</v>
      </c>
      <c r="AT37158" s="94">
        <v>61</v>
      </c>
      <c r="AU37158" s="94">
        <v>84</v>
      </c>
    </row>
    <row r="37159" spans="1:47">
      <c r="A37159" s="85" t="s">
        <v>160</v>
      </c>
      <c r="B37159" s="86">
        <v>43734.458333333336</v>
      </c>
      <c r="C37159" s="87">
        <v>43734</v>
      </c>
      <c r="D37159" s="85">
        <v>6</v>
      </c>
      <c r="E37159" s="86">
        <v>43734.25</v>
      </c>
      <c r="F37159" s="88" t="s">
        <v>55</v>
      </c>
      <c r="G37159" s="89" t="s">
        <v>381</v>
      </c>
      <c r="J37159" s="94">
        <v>305</v>
      </c>
      <c r="K37159" s="94">
        <v>301</v>
      </c>
      <c r="P37159" s="94">
        <v>305</v>
      </c>
      <c r="Q37159" s="94">
        <v>301</v>
      </c>
      <c r="R37159" s="94">
        <v>305</v>
      </c>
      <c r="S37159" s="94">
        <v>0</v>
      </c>
      <c r="AJ37159" s="94">
        <v>305</v>
      </c>
      <c r="AK37159" s="94">
        <v>0</v>
      </c>
      <c r="AS37159" s="94">
        <v>173</v>
      </c>
      <c r="AT37159" s="94">
        <v>67</v>
      </c>
      <c r="AU37159" s="94">
        <v>61</v>
      </c>
    </row>
    <row r="37160" spans="1:47">
      <c r="A37160" s="85" t="s">
        <v>160</v>
      </c>
      <c r="B37160" s="86">
        <v>43734.5</v>
      </c>
      <c r="C37160" s="87">
        <v>43734</v>
      </c>
      <c r="D37160" s="85">
        <v>7</v>
      </c>
      <c r="E37160" s="86">
        <v>43734.291666666664</v>
      </c>
      <c r="F37160" s="88" t="s">
        <v>55</v>
      </c>
      <c r="G37160" s="89" t="s">
        <v>381</v>
      </c>
      <c r="J37160" s="94">
        <v>310</v>
      </c>
      <c r="K37160" s="94">
        <v>307</v>
      </c>
      <c r="P37160" s="94">
        <v>310</v>
      </c>
      <c r="Q37160" s="94">
        <v>307</v>
      </c>
      <c r="R37160" s="94">
        <v>310</v>
      </c>
      <c r="S37160" s="94">
        <v>0</v>
      </c>
      <c r="AJ37160" s="94">
        <v>310</v>
      </c>
      <c r="AK37160" s="94">
        <v>0</v>
      </c>
      <c r="AS37160" s="94">
        <v>193</v>
      </c>
      <c r="AT37160" s="94">
        <v>112</v>
      </c>
      <c r="AU37160" s="94">
        <v>2</v>
      </c>
    </row>
    <row r="37161" spans="1:47">
      <c r="A37161" s="85" t="s">
        <v>160</v>
      </c>
      <c r="B37161" s="86">
        <v>43734.541666666664</v>
      </c>
      <c r="C37161" s="87">
        <v>43734</v>
      </c>
      <c r="D37161" s="85">
        <v>8</v>
      </c>
      <c r="E37161" s="86">
        <v>43734.333333333336</v>
      </c>
      <c r="F37161" s="88" t="s">
        <v>55</v>
      </c>
      <c r="G37161" s="89" t="s">
        <v>381</v>
      </c>
      <c r="J37161" s="94">
        <v>309</v>
      </c>
      <c r="K37161" s="94">
        <v>306</v>
      </c>
      <c r="P37161" s="94">
        <v>309</v>
      </c>
      <c r="Q37161" s="94">
        <v>306</v>
      </c>
      <c r="R37161" s="94">
        <v>309</v>
      </c>
      <c r="S37161" s="94">
        <v>0</v>
      </c>
      <c r="AJ37161" s="94">
        <v>309</v>
      </c>
      <c r="AK37161" s="94">
        <v>0</v>
      </c>
      <c r="AS37161" s="94">
        <v>193</v>
      </c>
      <c r="AT37161" s="94">
        <v>112</v>
      </c>
      <c r="AU37161" s="94">
        <v>1</v>
      </c>
    </row>
    <row r="37162" spans="1:47">
      <c r="A37162" s="85" t="s">
        <v>160</v>
      </c>
      <c r="B37162" s="86">
        <v>43734.583333333336</v>
      </c>
      <c r="C37162" s="87">
        <v>43734</v>
      </c>
      <c r="D37162" s="85">
        <v>9</v>
      </c>
      <c r="E37162" s="86">
        <v>43734.375</v>
      </c>
      <c r="F37162" s="88" t="s">
        <v>55</v>
      </c>
      <c r="G37162" s="89" t="s">
        <v>381</v>
      </c>
      <c r="J37162" s="94">
        <v>306</v>
      </c>
      <c r="K37162" s="94">
        <v>302</v>
      </c>
      <c r="P37162" s="94">
        <v>306</v>
      </c>
      <c r="Q37162" s="94">
        <v>302</v>
      </c>
      <c r="R37162" s="94">
        <v>306</v>
      </c>
      <c r="S37162" s="94">
        <v>0</v>
      </c>
      <c r="AJ37162" s="94">
        <v>306</v>
      </c>
      <c r="AK37162" s="94">
        <v>0</v>
      </c>
      <c r="AS37162" s="94">
        <v>199</v>
      </c>
      <c r="AT37162" s="94">
        <v>105</v>
      </c>
      <c r="AU37162" s="94">
        <v>-2</v>
      </c>
    </row>
    <row r="37163" spans="1:47">
      <c r="A37163" s="85" t="s">
        <v>160</v>
      </c>
      <c r="B37163" s="86">
        <v>43734.625</v>
      </c>
      <c r="C37163" s="87">
        <v>43734</v>
      </c>
      <c r="D37163" s="85">
        <v>10</v>
      </c>
      <c r="E37163" s="86">
        <v>43734.416666666664</v>
      </c>
      <c r="F37163" s="88" t="s">
        <v>55</v>
      </c>
      <c r="G37163" s="89" t="s">
        <v>381</v>
      </c>
      <c r="J37163" s="94">
        <v>398</v>
      </c>
      <c r="K37163" s="94">
        <v>395</v>
      </c>
      <c r="P37163" s="94">
        <v>398</v>
      </c>
      <c r="Q37163" s="94">
        <v>395</v>
      </c>
      <c r="R37163" s="94">
        <v>398</v>
      </c>
      <c r="S37163" s="94">
        <v>0</v>
      </c>
      <c r="AJ37163" s="94">
        <v>398</v>
      </c>
      <c r="AK37163" s="94">
        <v>0</v>
      </c>
      <c r="AS37163" s="94">
        <v>204</v>
      </c>
      <c r="AT37163" s="94">
        <v>165</v>
      </c>
      <c r="AU37163" s="94">
        <v>26</v>
      </c>
    </row>
    <row r="37164" spans="1:47">
      <c r="A37164" s="85" t="s">
        <v>160</v>
      </c>
      <c r="B37164" s="86">
        <v>43734.666666666664</v>
      </c>
      <c r="C37164" s="87">
        <v>43734</v>
      </c>
      <c r="D37164" s="85">
        <v>11</v>
      </c>
      <c r="E37164" s="86">
        <v>43734.458333333336</v>
      </c>
      <c r="F37164" s="88" t="s">
        <v>55</v>
      </c>
      <c r="G37164" s="89" t="s">
        <v>381</v>
      </c>
      <c r="J37164" s="94">
        <v>403</v>
      </c>
      <c r="K37164" s="94">
        <v>398</v>
      </c>
      <c r="P37164" s="94">
        <v>403</v>
      </c>
      <c r="Q37164" s="94">
        <v>398</v>
      </c>
      <c r="R37164" s="94">
        <v>403</v>
      </c>
      <c r="S37164" s="94">
        <v>0</v>
      </c>
      <c r="AJ37164" s="94">
        <v>403</v>
      </c>
      <c r="AK37164" s="94">
        <v>0</v>
      </c>
      <c r="AS37164" s="94">
        <v>204</v>
      </c>
      <c r="AT37164" s="94">
        <v>153</v>
      </c>
      <c r="AU37164" s="94">
        <v>41</v>
      </c>
    </row>
    <row r="37165" spans="1:47">
      <c r="A37165" s="85" t="s">
        <v>160</v>
      </c>
      <c r="B37165" s="86">
        <v>43734.708333333336</v>
      </c>
      <c r="C37165" s="87">
        <v>43734</v>
      </c>
      <c r="D37165" s="85">
        <v>12</v>
      </c>
      <c r="E37165" s="86">
        <v>43734.5</v>
      </c>
      <c r="F37165" s="88" t="s">
        <v>55</v>
      </c>
      <c r="G37165" s="89" t="s">
        <v>381</v>
      </c>
      <c r="J37165" s="94">
        <v>405</v>
      </c>
      <c r="K37165" s="94">
        <v>401</v>
      </c>
      <c r="P37165" s="94">
        <v>405</v>
      </c>
      <c r="Q37165" s="94">
        <v>401</v>
      </c>
      <c r="R37165" s="94">
        <v>405</v>
      </c>
      <c r="S37165" s="94">
        <v>0</v>
      </c>
      <c r="AJ37165" s="94">
        <v>405</v>
      </c>
      <c r="AK37165" s="94">
        <v>0</v>
      </c>
      <c r="AS37165" s="94">
        <v>205</v>
      </c>
      <c r="AT37165" s="94">
        <v>135</v>
      </c>
      <c r="AU37165" s="94">
        <v>61</v>
      </c>
    </row>
    <row r="37166" spans="1:47">
      <c r="A37166" s="85" t="s">
        <v>160</v>
      </c>
      <c r="B37166" s="86">
        <v>43734.75</v>
      </c>
      <c r="C37166" s="87">
        <v>43734</v>
      </c>
      <c r="D37166" s="85">
        <v>13</v>
      </c>
      <c r="E37166" s="86">
        <v>43734.541666666664</v>
      </c>
      <c r="F37166" s="88" t="s">
        <v>55</v>
      </c>
      <c r="G37166" s="89" t="s">
        <v>381</v>
      </c>
      <c r="J37166" s="94">
        <v>407</v>
      </c>
      <c r="K37166" s="94">
        <v>403</v>
      </c>
      <c r="P37166" s="94">
        <v>407</v>
      </c>
      <c r="Q37166" s="94">
        <v>403</v>
      </c>
      <c r="R37166" s="94">
        <v>407</v>
      </c>
      <c r="S37166" s="94">
        <v>0</v>
      </c>
      <c r="AJ37166" s="94">
        <v>407</v>
      </c>
      <c r="AK37166" s="94">
        <v>0</v>
      </c>
      <c r="AS37166" s="94">
        <v>202</v>
      </c>
      <c r="AT37166" s="94">
        <v>126</v>
      </c>
      <c r="AU37166" s="94">
        <v>75</v>
      </c>
    </row>
    <row r="37167" spans="1:47">
      <c r="A37167" s="85" t="s">
        <v>160</v>
      </c>
      <c r="B37167" s="86">
        <v>43734.791666666664</v>
      </c>
      <c r="C37167" s="87">
        <v>43734</v>
      </c>
      <c r="D37167" s="85">
        <v>14</v>
      </c>
      <c r="E37167" s="86">
        <v>43734.583333333336</v>
      </c>
      <c r="F37167" s="88" t="s">
        <v>55</v>
      </c>
      <c r="G37167" s="89" t="s">
        <v>381</v>
      </c>
      <c r="J37167" s="94">
        <v>409</v>
      </c>
      <c r="K37167" s="94">
        <v>403</v>
      </c>
      <c r="P37167" s="94">
        <v>409</v>
      </c>
      <c r="Q37167" s="94">
        <v>403</v>
      </c>
      <c r="R37167" s="94">
        <v>409</v>
      </c>
      <c r="S37167" s="94">
        <v>0</v>
      </c>
      <c r="AJ37167" s="94">
        <v>409</v>
      </c>
      <c r="AK37167" s="94">
        <v>0</v>
      </c>
      <c r="AS37167" s="94">
        <v>196</v>
      </c>
      <c r="AT37167" s="94">
        <v>141</v>
      </c>
      <c r="AU37167" s="94">
        <v>66</v>
      </c>
    </row>
    <row r="37168" spans="1:47">
      <c r="A37168" s="85" t="s">
        <v>160</v>
      </c>
      <c r="B37168" s="86">
        <v>43734.833333333336</v>
      </c>
      <c r="C37168" s="87">
        <v>43734</v>
      </c>
      <c r="D37168" s="85">
        <v>15</v>
      </c>
      <c r="E37168" s="86">
        <v>43734.625</v>
      </c>
      <c r="F37168" s="88" t="s">
        <v>55</v>
      </c>
      <c r="G37168" s="89" t="s">
        <v>381</v>
      </c>
      <c r="J37168" s="94">
        <v>555</v>
      </c>
      <c r="K37168" s="94">
        <v>550</v>
      </c>
      <c r="P37168" s="94">
        <v>555</v>
      </c>
      <c r="Q37168" s="94">
        <v>550</v>
      </c>
      <c r="R37168" s="94">
        <v>555</v>
      </c>
      <c r="S37168" s="94">
        <v>0</v>
      </c>
      <c r="AJ37168" s="94">
        <v>555</v>
      </c>
      <c r="AK37168" s="94">
        <v>0</v>
      </c>
      <c r="AS37168" s="94">
        <v>197</v>
      </c>
      <c r="AT37168" s="94">
        <v>234</v>
      </c>
      <c r="AU37168" s="94">
        <v>119</v>
      </c>
    </row>
    <row r="37169" spans="1:47">
      <c r="A37169" s="85" t="s">
        <v>160</v>
      </c>
      <c r="B37169" s="86">
        <v>43734.875</v>
      </c>
      <c r="C37169" s="87">
        <v>43734</v>
      </c>
      <c r="D37169" s="85">
        <v>16</v>
      </c>
      <c r="E37169" s="86">
        <v>43734.666666666664</v>
      </c>
      <c r="F37169" s="88" t="s">
        <v>55</v>
      </c>
      <c r="G37169" s="89" t="s">
        <v>381</v>
      </c>
      <c r="J37169" s="94">
        <v>683</v>
      </c>
      <c r="K37169" s="94">
        <v>677</v>
      </c>
      <c r="P37169" s="94">
        <v>683</v>
      </c>
      <c r="Q37169" s="94">
        <v>677</v>
      </c>
      <c r="R37169" s="94">
        <v>683</v>
      </c>
      <c r="S37169" s="94">
        <v>0</v>
      </c>
      <c r="AJ37169" s="94">
        <v>683</v>
      </c>
      <c r="AK37169" s="94">
        <v>0</v>
      </c>
      <c r="AS37169" s="94">
        <v>202</v>
      </c>
      <c r="AT37169" s="94">
        <v>318</v>
      </c>
      <c r="AU37169" s="94">
        <v>157</v>
      </c>
    </row>
    <row r="37170" spans="1:47">
      <c r="A37170" s="85" t="s">
        <v>160</v>
      </c>
      <c r="B37170" s="86">
        <v>43734.916666666664</v>
      </c>
      <c r="C37170" s="87">
        <v>43734</v>
      </c>
      <c r="D37170" s="85">
        <v>17</v>
      </c>
      <c r="E37170" s="86">
        <v>43734.708333333336</v>
      </c>
      <c r="F37170" s="88" t="s">
        <v>55</v>
      </c>
      <c r="G37170" s="89" t="s">
        <v>381</v>
      </c>
      <c r="J37170" s="94">
        <v>888</v>
      </c>
      <c r="K37170" s="94">
        <v>880</v>
      </c>
      <c r="P37170" s="94">
        <v>888</v>
      </c>
      <c r="Q37170" s="94">
        <v>880</v>
      </c>
      <c r="R37170" s="94">
        <v>888</v>
      </c>
      <c r="S37170" s="94">
        <v>0</v>
      </c>
      <c r="AJ37170" s="94">
        <v>888</v>
      </c>
      <c r="AK37170" s="94">
        <v>0</v>
      </c>
      <c r="AS37170" s="94">
        <v>217</v>
      </c>
      <c r="AT37170" s="94">
        <v>461</v>
      </c>
      <c r="AU37170" s="94">
        <v>202</v>
      </c>
    </row>
    <row r="37171" spans="1:47">
      <c r="A37171" s="85" t="s">
        <v>160</v>
      </c>
      <c r="B37171" s="86">
        <v>43734.958333333336</v>
      </c>
      <c r="C37171" s="87">
        <v>43734</v>
      </c>
      <c r="D37171" s="85">
        <v>18</v>
      </c>
      <c r="E37171" s="86">
        <v>43734.75</v>
      </c>
      <c r="F37171" s="88" t="s">
        <v>55</v>
      </c>
      <c r="G37171" s="89" t="s">
        <v>381</v>
      </c>
      <c r="J37171" s="94">
        <v>897</v>
      </c>
      <c r="K37171" s="94">
        <v>889</v>
      </c>
      <c r="P37171" s="94">
        <v>897</v>
      </c>
      <c r="Q37171" s="94">
        <v>889</v>
      </c>
      <c r="R37171" s="94">
        <v>897</v>
      </c>
      <c r="S37171" s="94">
        <v>0</v>
      </c>
      <c r="AJ37171" s="94">
        <v>897</v>
      </c>
      <c r="AK37171" s="94">
        <v>0</v>
      </c>
      <c r="AS37171" s="94">
        <v>215</v>
      </c>
      <c r="AT37171" s="94">
        <v>470</v>
      </c>
      <c r="AU37171" s="94">
        <v>204</v>
      </c>
    </row>
    <row r="37172" spans="1:47">
      <c r="A37172" s="85" t="s">
        <v>160</v>
      </c>
      <c r="B37172" s="86">
        <v>43735</v>
      </c>
      <c r="C37172" s="87">
        <v>43734</v>
      </c>
      <c r="D37172" s="85">
        <v>19</v>
      </c>
      <c r="E37172" s="86">
        <v>43734.791666666664</v>
      </c>
      <c r="F37172" s="88" t="s">
        <v>55</v>
      </c>
      <c r="G37172" s="89" t="s">
        <v>381</v>
      </c>
      <c r="J37172" s="94">
        <v>895</v>
      </c>
      <c r="K37172" s="94">
        <v>888</v>
      </c>
      <c r="P37172" s="94">
        <v>895</v>
      </c>
      <c r="Q37172" s="94">
        <v>888</v>
      </c>
      <c r="R37172" s="94">
        <v>895</v>
      </c>
      <c r="S37172" s="94">
        <v>0</v>
      </c>
      <c r="AJ37172" s="94">
        <v>895</v>
      </c>
      <c r="AK37172" s="94">
        <v>0</v>
      </c>
      <c r="AS37172" s="94">
        <v>220</v>
      </c>
      <c r="AT37172" s="94">
        <v>471</v>
      </c>
      <c r="AU37172" s="94">
        <v>197</v>
      </c>
    </row>
    <row r="37173" spans="1:47">
      <c r="A37173" s="85" t="s">
        <v>160</v>
      </c>
      <c r="B37173" s="86">
        <v>43735.041666666664</v>
      </c>
      <c r="C37173" s="87">
        <v>43734</v>
      </c>
      <c r="D37173" s="85">
        <v>20</v>
      </c>
      <c r="E37173" s="86">
        <v>43734.833333333336</v>
      </c>
      <c r="F37173" s="88" t="s">
        <v>55</v>
      </c>
      <c r="G37173" s="89" t="s">
        <v>381</v>
      </c>
      <c r="J37173" s="94">
        <v>884</v>
      </c>
      <c r="K37173" s="94">
        <v>879</v>
      </c>
      <c r="P37173" s="94">
        <v>884</v>
      </c>
      <c r="Q37173" s="94">
        <v>879</v>
      </c>
      <c r="R37173" s="94">
        <v>884</v>
      </c>
      <c r="S37173" s="94">
        <v>0</v>
      </c>
      <c r="AJ37173" s="94">
        <v>884</v>
      </c>
      <c r="AK37173" s="94">
        <v>0</v>
      </c>
      <c r="AS37173" s="94">
        <v>225</v>
      </c>
      <c r="AT37173" s="94">
        <v>447</v>
      </c>
      <c r="AU37173" s="94">
        <v>207</v>
      </c>
    </row>
    <row r="37174" spans="1:47">
      <c r="A37174" s="85" t="s">
        <v>160</v>
      </c>
      <c r="B37174" s="86">
        <v>43735.083333333336</v>
      </c>
      <c r="C37174" s="87">
        <v>43734</v>
      </c>
      <c r="D37174" s="85">
        <v>21</v>
      </c>
      <c r="E37174" s="86">
        <v>43734.875</v>
      </c>
      <c r="F37174" s="88" t="s">
        <v>55</v>
      </c>
      <c r="G37174" s="89" t="s">
        <v>381</v>
      </c>
      <c r="J37174" s="94">
        <v>650</v>
      </c>
      <c r="K37174" s="94">
        <v>647</v>
      </c>
      <c r="P37174" s="94">
        <v>650</v>
      </c>
      <c r="Q37174" s="94">
        <v>647</v>
      </c>
      <c r="R37174" s="94">
        <v>650</v>
      </c>
      <c r="S37174" s="94">
        <v>0</v>
      </c>
      <c r="AJ37174" s="94">
        <v>650</v>
      </c>
      <c r="AK37174" s="94">
        <v>0</v>
      </c>
      <c r="AS37174" s="94">
        <v>201</v>
      </c>
      <c r="AT37174" s="94">
        <v>292</v>
      </c>
      <c r="AU37174" s="94">
        <v>154</v>
      </c>
    </row>
    <row r="37175" spans="1:47">
      <c r="A37175" s="85" t="s">
        <v>160</v>
      </c>
      <c r="B37175" s="86">
        <v>43735.125</v>
      </c>
      <c r="C37175" s="87">
        <v>43734</v>
      </c>
      <c r="D37175" s="85">
        <v>22</v>
      </c>
      <c r="E37175" s="86">
        <v>43734.916666666664</v>
      </c>
      <c r="F37175" s="88" t="s">
        <v>55</v>
      </c>
      <c r="G37175" s="89" t="s">
        <v>381</v>
      </c>
      <c r="J37175" s="94">
        <v>404</v>
      </c>
      <c r="K37175" s="94">
        <v>403</v>
      </c>
      <c r="P37175" s="94">
        <v>404</v>
      </c>
      <c r="Q37175" s="94">
        <v>403</v>
      </c>
      <c r="R37175" s="94">
        <v>404</v>
      </c>
      <c r="S37175" s="94">
        <v>0</v>
      </c>
      <c r="AJ37175" s="94">
        <v>404</v>
      </c>
      <c r="AK37175" s="94">
        <v>0</v>
      </c>
      <c r="AS37175" s="94">
        <v>177</v>
      </c>
      <c r="AT37175" s="94">
        <v>132</v>
      </c>
      <c r="AU37175" s="94">
        <v>94</v>
      </c>
    </row>
    <row r="37176" spans="1:47">
      <c r="A37176" s="85" t="s">
        <v>160</v>
      </c>
      <c r="B37176" s="86">
        <v>43735.166666666664</v>
      </c>
      <c r="C37176" s="87">
        <v>43734</v>
      </c>
      <c r="D37176" s="85">
        <v>23</v>
      </c>
      <c r="E37176" s="86">
        <v>43734.958333333336</v>
      </c>
      <c r="F37176" s="88" t="s">
        <v>55</v>
      </c>
      <c r="G37176" s="89" t="s">
        <v>381</v>
      </c>
      <c r="J37176" s="94">
        <v>300</v>
      </c>
      <c r="K37176" s="94">
        <v>295</v>
      </c>
      <c r="P37176" s="94">
        <v>300</v>
      </c>
      <c r="Q37176" s="94">
        <v>295</v>
      </c>
      <c r="R37176" s="94">
        <v>300</v>
      </c>
      <c r="S37176" s="94">
        <v>0</v>
      </c>
      <c r="AJ37176" s="94">
        <v>300</v>
      </c>
      <c r="AK37176" s="94">
        <v>0</v>
      </c>
      <c r="AS37176" s="94">
        <v>165</v>
      </c>
      <c r="AT37176" s="94">
        <v>84</v>
      </c>
      <c r="AU37176" s="94">
        <v>46</v>
      </c>
    </row>
    <row r="37177" spans="1:47">
      <c r="A37177" s="85" t="s">
        <v>160</v>
      </c>
      <c r="B37177" s="86">
        <v>43735.208333333336</v>
      </c>
      <c r="C37177" s="87">
        <v>43734</v>
      </c>
      <c r="D37177" s="85">
        <v>24</v>
      </c>
      <c r="E37177" s="86">
        <v>43735</v>
      </c>
      <c r="F37177" s="88" t="s">
        <v>55</v>
      </c>
      <c r="G37177" s="89" t="s">
        <v>381</v>
      </c>
      <c r="J37177" s="94">
        <v>298</v>
      </c>
      <c r="K37177" s="94">
        <v>298</v>
      </c>
      <c r="P37177" s="94">
        <v>298</v>
      </c>
      <c r="Q37177" s="94">
        <v>298</v>
      </c>
      <c r="R37177" s="94">
        <v>298</v>
      </c>
      <c r="S37177" s="94">
        <v>0</v>
      </c>
      <c r="AJ37177" s="94">
        <v>298</v>
      </c>
      <c r="AK37177" s="94">
        <v>0</v>
      </c>
      <c r="AS37177" s="94">
        <v>149</v>
      </c>
      <c r="AT37177" s="94">
        <v>61</v>
      </c>
      <c r="AU37177" s="94">
        <v>88</v>
      </c>
    </row>
    <row r="37178" spans="1:47">
      <c r="A37178" s="85" t="s">
        <v>160</v>
      </c>
      <c r="B37178" s="86">
        <v>43735.25</v>
      </c>
      <c r="C37178" s="87">
        <v>43735</v>
      </c>
      <c r="D37178" s="85">
        <v>1</v>
      </c>
      <c r="E37178" s="86">
        <v>43735.041666666664</v>
      </c>
      <c r="F37178" s="88" t="s">
        <v>55</v>
      </c>
      <c r="G37178" s="89" t="s">
        <v>381</v>
      </c>
      <c r="J37178" s="94">
        <v>298</v>
      </c>
      <c r="K37178" s="94">
        <v>294</v>
      </c>
      <c r="P37178" s="94">
        <v>298</v>
      </c>
      <c r="Q37178" s="94">
        <v>294</v>
      </c>
      <c r="R37178" s="94">
        <v>298</v>
      </c>
      <c r="S37178" s="94">
        <v>0</v>
      </c>
      <c r="AJ37178" s="94">
        <v>298</v>
      </c>
      <c r="AK37178" s="94">
        <v>0</v>
      </c>
      <c r="AS37178" s="94">
        <v>125</v>
      </c>
      <c r="AT37178" s="94">
        <v>3</v>
      </c>
      <c r="AU37178" s="94">
        <v>166</v>
      </c>
    </row>
    <row r="37179" spans="1:47">
      <c r="A37179" s="85" t="s">
        <v>160</v>
      </c>
      <c r="B37179" s="86">
        <v>43735.291666666664</v>
      </c>
      <c r="C37179" s="87">
        <v>43735</v>
      </c>
      <c r="D37179" s="85">
        <v>2</v>
      </c>
      <c r="E37179" s="86">
        <v>43735.083333333336</v>
      </c>
      <c r="F37179" s="88" t="s">
        <v>55</v>
      </c>
      <c r="G37179" s="89" t="s">
        <v>381</v>
      </c>
      <c r="J37179" s="94">
        <v>297</v>
      </c>
      <c r="K37179" s="94">
        <v>294</v>
      </c>
      <c r="P37179" s="94">
        <v>297</v>
      </c>
      <c r="Q37179" s="94">
        <v>294</v>
      </c>
      <c r="R37179" s="94">
        <v>297</v>
      </c>
      <c r="S37179" s="94">
        <v>0</v>
      </c>
      <c r="AJ37179" s="94">
        <v>297</v>
      </c>
      <c r="AK37179" s="94">
        <v>0</v>
      </c>
      <c r="AS37179" s="94">
        <v>122</v>
      </c>
      <c r="AT37179" s="94">
        <v>18</v>
      </c>
      <c r="AU37179" s="94">
        <v>154</v>
      </c>
    </row>
    <row r="37180" spans="1:47">
      <c r="A37180" s="85" t="s">
        <v>160</v>
      </c>
      <c r="B37180" s="86">
        <v>43735.333333333336</v>
      </c>
      <c r="C37180" s="87">
        <v>43735</v>
      </c>
      <c r="D37180" s="85">
        <v>3</v>
      </c>
      <c r="E37180" s="86">
        <v>43735.125</v>
      </c>
      <c r="F37180" s="88" t="s">
        <v>55</v>
      </c>
      <c r="G37180" s="89" t="s">
        <v>381</v>
      </c>
      <c r="J37180" s="94">
        <v>297</v>
      </c>
      <c r="K37180" s="94">
        <v>296</v>
      </c>
      <c r="P37180" s="94">
        <v>297</v>
      </c>
      <c r="Q37180" s="94">
        <v>296</v>
      </c>
      <c r="R37180" s="94">
        <v>297</v>
      </c>
      <c r="S37180" s="94">
        <v>0</v>
      </c>
      <c r="AJ37180" s="94">
        <v>297</v>
      </c>
      <c r="AK37180" s="94">
        <v>0</v>
      </c>
      <c r="AS37180" s="94">
        <v>126</v>
      </c>
      <c r="AT37180" s="94">
        <v>23</v>
      </c>
      <c r="AU37180" s="94">
        <v>147</v>
      </c>
    </row>
    <row r="37181" spans="1:47">
      <c r="A37181" s="85" t="s">
        <v>160</v>
      </c>
      <c r="B37181" s="86">
        <v>43735.375</v>
      </c>
      <c r="C37181" s="87">
        <v>43735</v>
      </c>
      <c r="D37181" s="85">
        <v>4</v>
      </c>
      <c r="E37181" s="86">
        <v>43735.166666666664</v>
      </c>
      <c r="F37181" s="88" t="s">
        <v>55</v>
      </c>
      <c r="G37181" s="89" t="s">
        <v>381</v>
      </c>
      <c r="J37181" s="94">
        <v>296</v>
      </c>
      <c r="K37181" s="94">
        <v>293</v>
      </c>
      <c r="P37181" s="94">
        <v>296</v>
      </c>
      <c r="Q37181" s="94">
        <v>293</v>
      </c>
      <c r="R37181" s="94">
        <v>296</v>
      </c>
      <c r="S37181" s="94">
        <v>0</v>
      </c>
      <c r="AJ37181" s="94">
        <v>296</v>
      </c>
      <c r="AK37181" s="94">
        <v>0</v>
      </c>
      <c r="AS37181" s="94">
        <v>130</v>
      </c>
      <c r="AT37181" s="94">
        <v>23</v>
      </c>
      <c r="AU37181" s="94">
        <v>140</v>
      </c>
    </row>
    <row r="37182" spans="1:47">
      <c r="A37182" s="85" t="s">
        <v>160</v>
      </c>
      <c r="B37182" s="86">
        <v>43735.416666666664</v>
      </c>
      <c r="C37182" s="87">
        <v>43735</v>
      </c>
      <c r="D37182" s="85">
        <v>5</v>
      </c>
      <c r="E37182" s="86">
        <v>43735.208333333336</v>
      </c>
      <c r="F37182" s="88" t="s">
        <v>55</v>
      </c>
      <c r="G37182" s="89" t="s">
        <v>381</v>
      </c>
      <c r="J37182" s="94">
        <v>300</v>
      </c>
      <c r="K37182" s="94">
        <v>296</v>
      </c>
      <c r="P37182" s="94">
        <v>300</v>
      </c>
      <c r="Q37182" s="94">
        <v>296</v>
      </c>
      <c r="R37182" s="94">
        <v>300</v>
      </c>
      <c r="S37182" s="94">
        <v>0</v>
      </c>
      <c r="AJ37182" s="94">
        <v>300</v>
      </c>
      <c r="AK37182" s="94">
        <v>0</v>
      </c>
      <c r="AS37182" s="94">
        <v>132</v>
      </c>
      <c r="AT37182" s="94">
        <v>23</v>
      </c>
      <c r="AU37182" s="94">
        <v>141</v>
      </c>
    </row>
    <row r="37183" spans="1:47">
      <c r="A37183" s="85" t="s">
        <v>160</v>
      </c>
      <c r="B37183" s="86">
        <v>43735.458333333336</v>
      </c>
      <c r="C37183" s="87">
        <v>43735</v>
      </c>
      <c r="D37183" s="85">
        <v>6</v>
      </c>
      <c r="E37183" s="86">
        <v>43735.25</v>
      </c>
      <c r="F37183" s="88" t="s">
        <v>55</v>
      </c>
      <c r="G37183" s="89" t="s">
        <v>381</v>
      </c>
      <c r="J37183" s="94">
        <v>299</v>
      </c>
      <c r="K37183" s="94">
        <v>299</v>
      </c>
      <c r="P37183" s="94">
        <v>299</v>
      </c>
      <c r="Q37183" s="94">
        <v>299</v>
      </c>
      <c r="R37183" s="94">
        <v>299</v>
      </c>
      <c r="S37183" s="94">
        <v>0</v>
      </c>
      <c r="AJ37183" s="94">
        <v>299</v>
      </c>
      <c r="AK37183" s="94">
        <v>0</v>
      </c>
      <c r="AS37183" s="94">
        <v>150</v>
      </c>
      <c r="AT37183" s="94">
        <v>36</v>
      </c>
      <c r="AU37183" s="94">
        <v>113</v>
      </c>
    </row>
    <row r="37184" spans="1:47">
      <c r="A37184" s="85" t="s">
        <v>160</v>
      </c>
      <c r="B37184" s="86">
        <v>43735.5</v>
      </c>
      <c r="C37184" s="87">
        <v>43735</v>
      </c>
      <c r="D37184" s="85">
        <v>7</v>
      </c>
      <c r="E37184" s="86">
        <v>43735.291666666664</v>
      </c>
      <c r="F37184" s="88" t="s">
        <v>55</v>
      </c>
      <c r="G37184" s="89" t="s">
        <v>381</v>
      </c>
      <c r="J37184" s="94">
        <v>304</v>
      </c>
      <c r="K37184" s="94">
        <v>300</v>
      </c>
      <c r="P37184" s="94">
        <v>304</v>
      </c>
      <c r="Q37184" s="94">
        <v>300</v>
      </c>
      <c r="R37184" s="94">
        <v>304</v>
      </c>
      <c r="S37184" s="94">
        <v>0</v>
      </c>
      <c r="AJ37184" s="94">
        <v>304</v>
      </c>
      <c r="AK37184" s="94">
        <v>0</v>
      </c>
      <c r="AS37184" s="94">
        <v>161</v>
      </c>
      <c r="AT37184" s="94">
        <v>78</v>
      </c>
      <c r="AU37184" s="94">
        <v>61</v>
      </c>
    </row>
    <row r="37185" spans="1:47">
      <c r="A37185" s="85" t="s">
        <v>160</v>
      </c>
      <c r="B37185" s="86">
        <v>43735.541666666664</v>
      </c>
      <c r="C37185" s="87">
        <v>43735</v>
      </c>
      <c r="D37185" s="85">
        <v>8</v>
      </c>
      <c r="E37185" s="86">
        <v>43735.333333333336</v>
      </c>
      <c r="F37185" s="88" t="s">
        <v>55</v>
      </c>
      <c r="G37185" s="89" t="s">
        <v>381</v>
      </c>
      <c r="J37185" s="94">
        <v>306</v>
      </c>
      <c r="K37185" s="94">
        <v>298</v>
      </c>
      <c r="P37185" s="94">
        <v>306</v>
      </c>
      <c r="Q37185" s="94">
        <v>298</v>
      </c>
      <c r="R37185" s="94">
        <v>306</v>
      </c>
      <c r="S37185" s="94">
        <v>0</v>
      </c>
      <c r="AJ37185" s="94">
        <v>306</v>
      </c>
      <c r="AK37185" s="94">
        <v>0</v>
      </c>
      <c r="AS37185" s="94">
        <v>162</v>
      </c>
      <c r="AT37185" s="94">
        <v>98</v>
      </c>
      <c r="AU37185" s="94">
        <v>38</v>
      </c>
    </row>
    <row r="37186" spans="1:47">
      <c r="A37186" s="85" t="s">
        <v>160</v>
      </c>
      <c r="B37186" s="86">
        <v>43735.583333333336</v>
      </c>
      <c r="C37186" s="87">
        <v>43735</v>
      </c>
      <c r="D37186" s="85">
        <v>9</v>
      </c>
      <c r="E37186" s="86">
        <v>43735.375</v>
      </c>
      <c r="F37186" s="88" t="s">
        <v>55</v>
      </c>
      <c r="G37186" s="89" t="s">
        <v>381</v>
      </c>
      <c r="J37186" s="94">
        <v>464</v>
      </c>
      <c r="K37186" s="94">
        <v>461</v>
      </c>
      <c r="P37186" s="94">
        <v>464</v>
      </c>
      <c r="Q37186" s="94">
        <v>461</v>
      </c>
      <c r="R37186" s="94">
        <v>464</v>
      </c>
      <c r="S37186" s="94">
        <v>0</v>
      </c>
      <c r="AJ37186" s="94">
        <v>464</v>
      </c>
      <c r="AK37186" s="94">
        <v>0</v>
      </c>
      <c r="AS37186" s="94">
        <v>178</v>
      </c>
      <c r="AT37186" s="94">
        <v>203</v>
      </c>
      <c r="AU37186" s="94">
        <v>80</v>
      </c>
    </row>
    <row r="37187" spans="1:47">
      <c r="A37187" s="85" t="s">
        <v>160</v>
      </c>
      <c r="B37187" s="86">
        <v>43735.625</v>
      </c>
      <c r="C37187" s="87">
        <v>43735</v>
      </c>
      <c r="D37187" s="85">
        <v>10</v>
      </c>
      <c r="E37187" s="86">
        <v>43735.416666666664</v>
      </c>
      <c r="F37187" s="88" t="s">
        <v>55</v>
      </c>
      <c r="G37187" s="89" t="s">
        <v>381</v>
      </c>
      <c r="J37187" s="94">
        <v>553</v>
      </c>
      <c r="K37187" s="94">
        <v>548</v>
      </c>
      <c r="P37187" s="94">
        <v>553</v>
      </c>
      <c r="Q37187" s="94">
        <v>548</v>
      </c>
      <c r="R37187" s="94">
        <v>553</v>
      </c>
      <c r="S37187" s="94">
        <v>0</v>
      </c>
      <c r="AJ37187" s="94">
        <v>553</v>
      </c>
      <c r="AK37187" s="94">
        <v>0</v>
      </c>
      <c r="AS37187" s="94">
        <v>195</v>
      </c>
      <c r="AT37187" s="94">
        <v>257</v>
      </c>
      <c r="AU37187" s="94">
        <v>96</v>
      </c>
    </row>
    <row r="37188" spans="1:47">
      <c r="A37188" s="85" t="s">
        <v>160</v>
      </c>
      <c r="B37188" s="86">
        <v>43735.666666666664</v>
      </c>
      <c r="C37188" s="87">
        <v>43735</v>
      </c>
      <c r="D37188" s="85">
        <v>11</v>
      </c>
      <c r="E37188" s="86">
        <v>43735.458333333336</v>
      </c>
      <c r="F37188" s="88" t="s">
        <v>55</v>
      </c>
      <c r="G37188" s="89" t="s">
        <v>381</v>
      </c>
      <c r="J37188" s="94">
        <v>677</v>
      </c>
      <c r="K37188" s="94">
        <v>667</v>
      </c>
      <c r="P37188" s="94">
        <v>677</v>
      </c>
      <c r="Q37188" s="94">
        <v>667</v>
      </c>
      <c r="R37188" s="94">
        <v>677</v>
      </c>
      <c r="S37188" s="94">
        <v>0</v>
      </c>
      <c r="AJ37188" s="94">
        <v>677</v>
      </c>
      <c r="AK37188" s="94">
        <v>0</v>
      </c>
      <c r="AS37188" s="94">
        <v>209</v>
      </c>
      <c r="AT37188" s="94">
        <v>329</v>
      </c>
      <c r="AU37188" s="94">
        <v>129</v>
      </c>
    </row>
    <row r="37189" spans="1:47">
      <c r="A37189" s="85" t="s">
        <v>160</v>
      </c>
      <c r="B37189" s="86">
        <v>43735.708333333336</v>
      </c>
      <c r="C37189" s="87">
        <v>43735</v>
      </c>
      <c r="D37189" s="85">
        <v>12</v>
      </c>
      <c r="E37189" s="86">
        <v>43735.5</v>
      </c>
      <c r="F37189" s="88" t="s">
        <v>55</v>
      </c>
      <c r="G37189" s="89" t="s">
        <v>381</v>
      </c>
      <c r="J37189" s="94">
        <v>888</v>
      </c>
      <c r="K37189" s="94">
        <v>884</v>
      </c>
      <c r="P37189" s="94">
        <v>888</v>
      </c>
      <c r="Q37189" s="94">
        <v>884</v>
      </c>
      <c r="R37189" s="94">
        <v>888</v>
      </c>
      <c r="S37189" s="94">
        <v>0</v>
      </c>
      <c r="AJ37189" s="94">
        <v>888</v>
      </c>
      <c r="AK37189" s="94">
        <v>0</v>
      </c>
      <c r="AS37189" s="94">
        <v>224</v>
      </c>
      <c r="AT37189" s="94">
        <v>494</v>
      </c>
      <c r="AU37189" s="94">
        <v>166</v>
      </c>
    </row>
    <row r="37190" spans="1:47">
      <c r="A37190" s="85" t="s">
        <v>160</v>
      </c>
      <c r="B37190" s="86">
        <v>43735.75</v>
      </c>
      <c r="C37190" s="87">
        <v>43735</v>
      </c>
      <c r="D37190" s="85">
        <v>13</v>
      </c>
      <c r="E37190" s="86">
        <v>43735.541666666664</v>
      </c>
      <c r="F37190" s="88" t="s">
        <v>55</v>
      </c>
      <c r="G37190" s="89" t="s">
        <v>381</v>
      </c>
      <c r="J37190" s="94">
        <v>902</v>
      </c>
      <c r="K37190" s="94">
        <v>896</v>
      </c>
      <c r="P37190" s="94">
        <v>902</v>
      </c>
      <c r="Q37190" s="94">
        <v>896</v>
      </c>
      <c r="R37190" s="94">
        <v>902</v>
      </c>
      <c r="S37190" s="94">
        <v>0</v>
      </c>
      <c r="AJ37190" s="94">
        <v>902</v>
      </c>
      <c r="AK37190" s="94">
        <v>0</v>
      </c>
      <c r="AS37190" s="94">
        <v>232</v>
      </c>
      <c r="AT37190" s="94">
        <v>477</v>
      </c>
      <c r="AU37190" s="94">
        <v>187</v>
      </c>
    </row>
    <row r="37191" spans="1:47">
      <c r="A37191" s="85" t="s">
        <v>160</v>
      </c>
      <c r="B37191" s="86">
        <v>43735.791666666664</v>
      </c>
      <c r="C37191" s="87">
        <v>43735</v>
      </c>
      <c r="D37191" s="85">
        <v>14</v>
      </c>
      <c r="E37191" s="86">
        <v>43735.583333333336</v>
      </c>
      <c r="F37191" s="88" t="s">
        <v>55</v>
      </c>
      <c r="G37191" s="89" t="s">
        <v>381</v>
      </c>
      <c r="J37191" s="94">
        <v>908</v>
      </c>
      <c r="K37191" s="94">
        <v>897</v>
      </c>
      <c r="P37191" s="94">
        <v>908</v>
      </c>
      <c r="Q37191" s="94">
        <v>897</v>
      </c>
      <c r="R37191" s="94">
        <v>904</v>
      </c>
      <c r="S37191" s="94">
        <v>4</v>
      </c>
      <c r="AJ37191" s="94">
        <v>904</v>
      </c>
      <c r="AK37191" s="94">
        <v>4</v>
      </c>
      <c r="AS37191" s="94">
        <v>233</v>
      </c>
      <c r="AT37191" s="94">
        <v>513</v>
      </c>
      <c r="AU37191" s="94">
        <v>151</v>
      </c>
    </row>
    <row r="37192" spans="1:47">
      <c r="A37192" s="85" t="s">
        <v>160</v>
      </c>
      <c r="B37192" s="86">
        <v>43735.833333333336</v>
      </c>
      <c r="C37192" s="87">
        <v>43735</v>
      </c>
      <c r="D37192" s="85">
        <v>15</v>
      </c>
      <c r="E37192" s="86">
        <v>43735.625</v>
      </c>
      <c r="F37192" s="88" t="s">
        <v>55</v>
      </c>
      <c r="G37192" s="89" t="s">
        <v>381</v>
      </c>
      <c r="J37192" s="94">
        <v>1001</v>
      </c>
      <c r="K37192" s="94">
        <v>990</v>
      </c>
      <c r="P37192" s="94">
        <v>1001</v>
      </c>
      <c r="Q37192" s="94">
        <v>990</v>
      </c>
      <c r="R37192" s="94">
        <v>910</v>
      </c>
      <c r="S37192" s="94">
        <v>91</v>
      </c>
      <c r="AJ37192" s="94">
        <v>910</v>
      </c>
      <c r="AK37192" s="94">
        <v>91</v>
      </c>
      <c r="AS37192" s="94">
        <v>241</v>
      </c>
      <c r="AT37192" s="94">
        <v>540</v>
      </c>
      <c r="AU37192" s="94">
        <v>209</v>
      </c>
    </row>
    <row r="37193" spans="1:47">
      <c r="A37193" s="85" t="s">
        <v>160</v>
      </c>
      <c r="B37193" s="86">
        <v>43735.875</v>
      </c>
      <c r="C37193" s="87">
        <v>43735</v>
      </c>
      <c r="D37193" s="85">
        <v>16</v>
      </c>
      <c r="E37193" s="86">
        <v>43735.666666666664</v>
      </c>
      <c r="F37193" s="88" t="s">
        <v>55</v>
      </c>
      <c r="G37193" s="89" t="s">
        <v>381</v>
      </c>
      <c r="J37193" s="94">
        <v>1073</v>
      </c>
      <c r="K37193" s="94">
        <v>1062</v>
      </c>
      <c r="P37193" s="94">
        <v>1073</v>
      </c>
      <c r="Q37193" s="94">
        <v>1062</v>
      </c>
      <c r="R37193" s="94">
        <v>907</v>
      </c>
      <c r="S37193" s="94">
        <v>166</v>
      </c>
      <c r="AJ37193" s="94">
        <v>907</v>
      </c>
      <c r="AK37193" s="94">
        <v>166</v>
      </c>
      <c r="AS37193" s="94">
        <v>245</v>
      </c>
      <c r="AT37193" s="94">
        <v>557</v>
      </c>
      <c r="AU37193" s="94">
        <v>260</v>
      </c>
    </row>
    <row r="37194" spans="1:47">
      <c r="A37194" s="85" t="s">
        <v>160</v>
      </c>
      <c r="B37194" s="86">
        <v>43735.916666666664</v>
      </c>
      <c r="C37194" s="87">
        <v>43735</v>
      </c>
      <c r="D37194" s="85">
        <v>17</v>
      </c>
      <c r="E37194" s="86">
        <v>43735.708333333336</v>
      </c>
      <c r="F37194" s="88" t="s">
        <v>55</v>
      </c>
      <c r="G37194" s="89" t="s">
        <v>381</v>
      </c>
      <c r="J37194" s="94">
        <v>1080</v>
      </c>
      <c r="K37194" s="94">
        <v>1070</v>
      </c>
      <c r="P37194" s="94">
        <v>1080</v>
      </c>
      <c r="Q37194" s="94">
        <v>1070</v>
      </c>
      <c r="R37194" s="94">
        <v>914</v>
      </c>
      <c r="S37194" s="94">
        <v>166</v>
      </c>
      <c r="AJ37194" s="94">
        <v>914</v>
      </c>
      <c r="AK37194" s="94">
        <v>166</v>
      </c>
      <c r="AS37194" s="94">
        <v>247</v>
      </c>
      <c r="AT37194" s="94">
        <v>607</v>
      </c>
      <c r="AU37194" s="94">
        <v>216</v>
      </c>
    </row>
    <row r="37195" spans="1:47">
      <c r="A37195" s="85" t="s">
        <v>160</v>
      </c>
      <c r="B37195" s="86">
        <v>43735.958333333336</v>
      </c>
      <c r="C37195" s="87">
        <v>43735</v>
      </c>
      <c r="D37195" s="85">
        <v>18</v>
      </c>
      <c r="E37195" s="86">
        <v>43735.75</v>
      </c>
      <c r="F37195" s="88" t="s">
        <v>55</v>
      </c>
      <c r="G37195" s="89" t="s">
        <v>381</v>
      </c>
      <c r="J37195" s="94">
        <v>1081</v>
      </c>
      <c r="K37195" s="94">
        <v>1071</v>
      </c>
      <c r="P37195" s="94">
        <v>1081</v>
      </c>
      <c r="Q37195" s="94">
        <v>1071</v>
      </c>
      <c r="R37195" s="94">
        <v>913</v>
      </c>
      <c r="S37195" s="94">
        <v>168</v>
      </c>
      <c r="AJ37195" s="94">
        <v>913</v>
      </c>
      <c r="AK37195" s="94">
        <v>168</v>
      </c>
      <c r="AS37195" s="94">
        <v>240</v>
      </c>
      <c r="AT37195" s="94">
        <v>649</v>
      </c>
      <c r="AU37195" s="94">
        <v>182</v>
      </c>
    </row>
    <row r="37196" spans="1:47">
      <c r="A37196" s="85" t="s">
        <v>160</v>
      </c>
      <c r="B37196" s="86">
        <v>43736</v>
      </c>
      <c r="C37196" s="87">
        <v>43735</v>
      </c>
      <c r="D37196" s="85">
        <v>19</v>
      </c>
      <c r="E37196" s="86">
        <v>43735.791666666664</v>
      </c>
      <c r="F37196" s="88" t="s">
        <v>55</v>
      </c>
      <c r="G37196" s="89" t="s">
        <v>381</v>
      </c>
      <c r="J37196" s="94">
        <v>1062</v>
      </c>
      <c r="K37196" s="94">
        <v>1060</v>
      </c>
      <c r="P37196" s="94">
        <v>1062</v>
      </c>
      <c r="Q37196" s="94">
        <v>1060</v>
      </c>
      <c r="R37196" s="94">
        <v>903</v>
      </c>
      <c r="S37196" s="94">
        <v>159</v>
      </c>
      <c r="AJ37196" s="94">
        <v>903</v>
      </c>
      <c r="AK37196" s="94">
        <v>159</v>
      </c>
      <c r="AS37196" s="94">
        <v>240</v>
      </c>
      <c r="AT37196" s="94">
        <v>604</v>
      </c>
      <c r="AU37196" s="94">
        <v>216</v>
      </c>
    </row>
    <row r="37197" spans="1:47">
      <c r="A37197" s="85" t="s">
        <v>160</v>
      </c>
      <c r="B37197" s="86">
        <v>43736.041666666664</v>
      </c>
      <c r="C37197" s="87">
        <v>43735</v>
      </c>
      <c r="D37197" s="85">
        <v>20</v>
      </c>
      <c r="E37197" s="86">
        <v>43735.833333333336</v>
      </c>
      <c r="F37197" s="88" t="s">
        <v>55</v>
      </c>
      <c r="G37197" s="89" t="s">
        <v>381</v>
      </c>
      <c r="J37197" s="94">
        <v>880</v>
      </c>
      <c r="K37197" s="94">
        <v>877</v>
      </c>
      <c r="P37197" s="94">
        <v>880</v>
      </c>
      <c r="Q37197" s="94">
        <v>877</v>
      </c>
      <c r="R37197" s="94">
        <v>880</v>
      </c>
      <c r="S37197" s="94">
        <v>0</v>
      </c>
      <c r="AJ37197" s="94">
        <v>880</v>
      </c>
      <c r="AK37197" s="94">
        <v>0</v>
      </c>
      <c r="AS37197" s="94">
        <v>233</v>
      </c>
      <c r="AT37197" s="94">
        <v>471</v>
      </c>
      <c r="AU37197" s="94">
        <v>173</v>
      </c>
    </row>
    <row r="37198" spans="1:47">
      <c r="A37198" s="85" t="s">
        <v>160</v>
      </c>
      <c r="B37198" s="86">
        <v>43736.083333333336</v>
      </c>
      <c r="C37198" s="87">
        <v>43735</v>
      </c>
      <c r="D37198" s="85">
        <v>21</v>
      </c>
      <c r="E37198" s="86">
        <v>43735.875</v>
      </c>
      <c r="F37198" s="88" t="s">
        <v>55</v>
      </c>
      <c r="G37198" s="89" t="s">
        <v>381</v>
      </c>
      <c r="J37198" s="94">
        <v>738</v>
      </c>
      <c r="K37198" s="94">
        <v>734</v>
      </c>
      <c r="P37198" s="94">
        <v>738</v>
      </c>
      <c r="Q37198" s="94">
        <v>734</v>
      </c>
      <c r="R37198" s="94">
        <v>738</v>
      </c>
      <c r="S37198" s="94">
        <v>0</v>
      </c>
      <c r="AJ37198" s="94">
        <v>738</v>
      </c>
      <c r="AK37198" s="94">
        <v>0</v>
      </c>
      <c r="AS37198" s="94">
        <v>225</v>
      </c>
      <c r="AT37198" s="94">
        <v>361</v>
      </c>
      <c r="AU37198" s="94">
        <v>148</v>
      </c>
    </row>
    <row r="37199" spans="1:47">
      <c r="A37199" s="85" t="s">
        <v>160</v>
      </c>
      <c r="B37199" s="86">
        <v>43736.125</v>
      </c>
      <c r="C37199" s="87">
        <v>43735</v>
      </c>
      <c r="D37199" s="85">
        <v>22</v>
      </c>
      <c r="E37199" s="86">
        <v>43735.916666666664</v>
      </c>
      <c r="F37199" s="88" t="s">
        <v>55</v>
      </c>
      <c r="G37199" s="89" t="s">
        <v>381</v>
      </c>
      <c r="J37199" s="94">
        <v>496</v>
      </c>
      <c r="K37199" s="94">
        <v>494</v>
      </c>
      <c r="P37199" s="94">
        <v>496</v>
      </c>
      <c r="Q37199" s="94">
        <v>494</v>
      </c>
      <c r="R37199" s="94">
        <v>496</v>
      </c>
      <c r="S37199" s="94">
        <v>0</v>
      </c>
      <c r="AJ37199" s="94">
        <v>496</v>
      </c>
      <c r="AK37199" s="94">
        <v>0</v>
      </c>
      <c r="AS37199" s="94">
        <v>204</v>
      </c>
      <c r="AT37199" s="94">
        <v>193</v>
      </c>
      <c r="AU37199" s="94">
        <v>97</v>
      </c>
    </row>
    <row r="37200" spans="1:47">
      <c r="A37200" s="85" t="s">
        <v>160</v>
      </c>
      <c r="B37200" s="86">
        <v>43736.166666666664</v>
      </c>
      <c r="C37200" s="87">
        <v>43735</v>
      </c>
      <c r="D37200" s="85">
        <v>23</v>
      </c>
      <c r="E37200" s="86">
        <v>43735.958333333336</v>
      </c>
      <c r="F37200" s="88" t="s">
        <v>55</v>
      </c>
      <c r="G37200" s="89" t="s">
        <v>381</v>
      </c>
      <c r="J37200" s="94">
        <v>313</v>
      </c>
      <c r="K37200" s="94">
        <v>311</v>
      </c>
      <c r="P37200" s="94">
        <v>313</v>
      </c>
      <c r="Q37200" s="94">
        <v>311</v>
      </c>
      <c r="R37200" s="94">
        <v>313</v>
      </c>
      <c r="S37200" s="94">
        <v>0</v>
      </c>
      <c r="AJ37200" s="94">
        <v>313</v>
      </c>
      <c r="AK37200" s="94">
        <v>0</v>
      </c>
      <c r="AS37200" s="94">
        <v>177</v>
      </c>
      <c r="AT37200" s="94">
        <v>95</v>
      </c>
      <c r="AU37200" s="94">
        <v>39</v>
      </c>
    </row>
    <row r="37201" spans="1:47">
      <c r="A37201" s="85" t="s">
        <v>160</v>
      </c>
      <c r="B37201" s="86">
        <v>43736.208333333336</v>
      </c>
      <c r="C37201" s="87">
        <v>43735</v>
      </c>
      <c r="D37201" s="85">
        <v>24</v>
      </c>
      <c r="E37201" s="86">
        <v>43736</v>
      </c>
      <c r="F37201" s="88" t="s">
        <v>55</v>
      </c>
      <c r="G37201" s="89" t="s">
        <v>381</v>
      </c>
      <c r="J37201" s="94">
        <v>298</v>
      </c>
      <c r="K37201" s="94">
        <v>294</v>
      </c>
      <c r="P37201" s="94">
        <v>298</v>
      </c>
      <c r="Q37201" s="94">
        <v>294</v>
      </c>
      <c r="R37201" s="94">
        <v>298</v>
      </c>
      <c r="S37201" s="94">
        <v>0</v>
      </c>
      <c r="AJ37201" s="94">
        <v>298</v>
      </c>
      <c r="AK37201" s="94">
        <v>0</v>
      </c>
      <c r="AS37201" s="94">
        <v>162</v>
      </c>
      <c r="AT37201" s="94">
        <v>103</v>
      </c>
      <c r="AU37201" s="94">
        <v>29</v>
      </c>
    </row>
    <row r="37202" spans="1:47">
      <c r="A37202" s="85" t="s">
        <v>160</v>
      </c>
      <c r="B37202" s="86">
        <v>43736.25</v>
      </c>
      <c r="C37202" s="87">
        <v>43736</v>
      </c>
      <c r="D37202" s="85">
        <v>1</v>
      </c>
      <c r="E37202" s="86">
        <v>43736.041666666664</v>
      </c>
      <c r="F37202" s="88" t="s">
        <v>55</v>
      </c>
      <c r="G37202" s="89" t="s">
        <v>381</v>
      </c>
      <c r="J37202" s="94">
        <v>295</v>
      </c>
      <c r="K37202" s="94">
        <v>291</v>
      </c>
      <c r="P37202" s="94">
        <v>295</v>
      </c>
      <c r="Q37202" s="94">
        <v>291</v>
      </c>
      <c r="R37202" s="94">
        <v>295</v>
      </c>
      <c r="S37202" s="94">
        <v>0</v>
      </c>
      <c r="AJ37202" s="94">
        <v>295</v>
      </c>
      <c r="AK37202" s="94">
        <v>0</v>
      </c>
      <c r="AS37202" s="94">
        <v>151</v>
      </c>
      <c r="AT37202" s="94">
        <v>46</v>
      </c>
      <c r="AU37202" s="94">
        <v>94</v>
      </c>
    </row>
    <row r="37203" spans="1:47">
      <c r="A37203" s="85" t="s">
        <v>160</v>
      </c>
      <c r="B37203" s="86">
        <v>43736.291666666664</v>
      </c>
      <c r="C37203" s="87">
        <v>43736</v>
      </c>
      <c r="D37203" s="85">
        <v>2</v>
      </c>
      <c r="E37203" s="86">
        <v>43736.083333333336</v>
      </c>
      <c r="F37203" s="88" t="s">
        <v>55</v>
      </c>
      <c r="G37203" s="89" t="s">
        <v>381</v>
      </c>
      <c r="J37203" s="94">
        <v>298</v>
      </c>
      <c r="K37203" s="94">
        <v>297</v>
      </c>
      <c r="P37203" s="94">
        <v>298</v>
      </c>
      <c r="Q37203" s="94">
        <v>297</v>
      </c>
      <c r="R37203" s="94">
        <v>298</v>
      </c>
      <c r="S37203" s="94">
        <v>0</v>
      </c>
      <c r="AJ37203" s="94">
        <v>298</v>
      </c>
      <c r="AK37203" s="94">
        <v>0</v>
      </c>
      <c r="AS37203" s="94">
        <v>139</v>
      </c>
      <c r="AT37203" s="94">
        <v>106</v>
      </c>
      <c r="AU37203" s="94">
        <v>52</v>
      </c>
    </row>
    <row r="37204" spans="1:47">
      <c r="A37204" s="85" t="s">
        <v>160</v>
      </c>
      <c r="B37204" s="86">
        <v>43736.333333333336</v>
      </c>
      <c r="C37204" s="87">
        <v>43736</v>
      </c>
      <c r="D37204" s="85">
        <v>3</v>
      </c>
      <c r="E37204" s="86">
        <v>43736.125</v>
      </c>
      <c r="F37204" s="88" t="s">
        <v>55</v>
      </c>
      <c r="G37204" s="89" t="s">
        <v>381</v>
      </c>
      <c r="J37204" s="94">
        <v>295</v>
      </c>
      <c r="K37204" s="94">
        <v>290</v>
      </c>
      <c r="P37204" s="94">
        <v>295</v>
      </c>
      <c r="Q37204" s="94">
        <v>290</v>
      </c>
      <c r="R37204" s="94">
        <v>295</v>
      </c>
      <c r="S37204" s="94">
        <v>0</v>
      </c>
      <c r="AJ37204" s="94">
        <v>295</v>
      </c>
      <c r="AK37204" s="94">
        <v>0</v>
      </c>
      <c r="AS37204" s="94">
        <v>129</v>
      </c>
      <c r="AT37204" s="94">
        <v>101</v>
      </c>
      <c r="AU37204" s="94">
        <v>60</v>
      </c>
    </row>
    <row r="37205" spans="1:47">
      <c r="A37205" s="85" t="s">
        <v>160</v>
      </c>
      <c r="B37205" s="86">
        <v>43736.375</v>
      </c>
      <c r="C37205" s="87">
        <v>43736</v>
      </c>
      <c r="D37205" s="85">
        <v>4</v>
      </c>
      <c r="E37205" s="86">
        <v>43736.166666666664</v>
      </c>
      <c r="F37205" s="88" t="s">
        <v>55</v>
      </c>
      <c r="G37205" s="89" t="s">
        <v>381</v>
      </c>
      <c r="J37205" s="94">
        <v>299</v>
      </c>
      <c r="K37205" s="94">
        <v>298</v>
      </c>
      <c r="P37205" s="94">
        <v>299</v>
      </c>
      <c r="Q37205" s="94">
        <v>298</v>
      </c>
      <c r="R37205" s="94">
        <v>299</v>
      </c>
      <c r="S37205" s="94">
        <v>0</v>
      </c>
      <c r="AJ37205" s="94">
        <v>299</v>
      </c>
      <c r="AK37205" s="94">
        <v>0</v>
      </c>
      <c r="AS37205" s="94">
        <v>131</v>
      </c>
      <c r="AT37205" s="94">
        <v>85</v>
      </c>
      <c r="AU37205" s="94">
        <v>82</v>
      </c>
    </row>
    <row r="37206" spans="1:47">
      <c r="A37206" s="85" t="s">
        <v>160</v>
      </c>
      <c r="B37206" s="86">
        <v>43736.416666666664</v>
      </c>
      <c r="C37206" s="87">
        <v>43736</v>
      </c>
      <c r="D37206" s="85">
        <v>5</v>
      </c>
      <c r="E37206" s="86">
        <v>43736.208333333336</v>
      </c>
      <c r="F37206" s="88" t="s">
        <v>55</v>
      </c>
      <c r="G37206" s="89" t="s">
        <v>381</v>
      </c>
      <c r="J37206" s="94">
        <v>304</v>
      </c>
      <c r="K37206" s="94">
        <v>302</v>
      </c>
      <c r="P37206" s="94">
        <v>304</v>
      </c>
      <c r="Q37206" s="94">
        <v>302</v>
      </c>
      <c r="R37206" s="94">
        <v>304</v>
      </c>
      <c r="S37206" s="94">
        <v>0</v>
      </c>
      <c r="AJ37206" s="94">
        <v>304</v>
      </c>
      <c r="AK37206" s="94">
        <v>0</v>
      </c>
      <c r="AS37206" s="94">
        <v>134</v>
      </c>
      <c r="AT37206" s="94">
        <v>83</v>
      </c>
      <c r="AU37206" s="94">
        <v>85</v>
      </c>
    </row>
    <row r="37207" spans="1:47">
      <c r="A37207" s="85" t="s">
        <v>160</v>
      </c>
      <c r="B37207" s="86">
        <v>43736.458333333336</v>
      </c>
      <c r="C37207" s="87">
        <v>43736</v>
      </c>
      <c r="D37207" s="85">
        <v>6</v>
      </c>
      <c r="E37207" s="86">
        <v>43736.25</v>
      </c>
      <c r="F37207" s="88" t="s">
        <v>55</v>
      </c>
      <c r="G37207" s="89" t="s">
        <v>381</v>
      </c>
      <c r="J37207" s="94">
        <v>309</v>
      </c>
      <c r="K37207" s="94">
        <v>305</v>
      </c>
      <c r="P37207" s="94">
        <v>309</v>
      </c>
      <c r="Q37207" s="94">
        <v>305</v>
      </c>
      <c r="R37207" s="94">
        <v>309</v>
      </c>
      <c r="S37207" s="94">
        <v>0</v>
      </c>
      <c r="AJ37207" s="94">
        <v>309</v>
      </c>
      <c r="AK37207" s="94">
        <v>0</v>
      </c>
      <c r="AS37207" s="94">
        <v>143</v>
      </c>
      <c r="AT37207" s="94">
        <v>56</v>
      </c>
      <c r="AU37207" s="94">
        <v>106</v>
      </c>
    </row>
    <row r="37208" spans="1:47">
      <c r="A37208" s="85" t="s">
        <v>160</v>
      </c>
      <c r="B37208" s="86">
        <v>43736.5</v>
      </c>
      <c r="C37208" s="87">
        <v>43736</v>
      </c>
      <c r="D37208" s="85">
        <v>7</v>
      </c>
      <c r="E37208" s="86">
        <v>43736.291666666664</v>
      </c>
      <c r="F37208" s="88" t="s">
        <v>55</v>
      </c>
      <c r="G37208" s="89" t="s">
        <v>381</v>
      </c>
      <c r="J37208" s="94">
        <v>311</v>
      </c>
      <c r="K37208" s="94">
        <v>309</v>
      </c>
      <c r="P37208" s="94">
        <v>311</v>
      </c>
      <c r="Q37208" s="94">
        <v>309</v>
      </c>
      <c r="R37208" s="94">
        <v>311</v>
      </c>
      <c r="S37208" s="94">
        <v>0</v>
      </c>
      <c r="AJ37208" s="94">
        <v>311</v>
      </c>
      <c r="AK37208" s="94">
        <v>0</v>
      </c>
      <c r="AS37208" s="94">
        <v>151</v>
      </c>
      <c r="AT37208" s="94">
        <v>64</v>
      </c>
      <c r="AU37208" s="94">
        <v>94</v>
      </c>
    </row>
    <row r="37209" spans="1:47">
      <c r="A37209" s="85" t="s">
        <v>160</v>
      </c>
      <c r="B37209" s="86">
        <v>43736.541666666664</v>
      </c>
      <c r="C37209" s="87">
        <v>43736</v>
      </c>
      <c r="D37209" s="85">
        <v>8</v>
      </c>
      <c r="E37209" s="86">
        <v>43736.333333333336</v>
      </c>
      <c r="F37209" s="88" t="s">
        <v>55</v>
      </c>
      <c r="G37209" s="89" t="s">
        <v>381</v>
      </c>
      <c r="J37209" s="94">
        <v>309</v>
      </c>
      <c r="K37209" s="94">
        <v>309</v>
      </c>
      <c r="P37209" s="94">
        <v>309</v>
      </c>
      <c r="Q37209" s="94">
        <v>309</v>
      </c>
      <c r="R37209" s="94">
        <v>309</v>
      </c>
      <c r="S37209" s="94">
        <v>0</v>
      </c>
      <c r="AJ37209" s="94">
        <v>309</v>
      </c>
      <c r="AK37209" s="94">
        <v>0</v>
      </c>
      <c r="AS37209" s="94">
        <v>164</v>
      </c>
      <c r="AT37209" s="94">
        <v>34</v>
      </c>
      <c r="AU37209" s="94">
        <v>111</v>
      </c>
    </row>
    <row r="37210" spans="1:47">
      <c r="A37210" s="85" t="s">
        <v>160</v>
      </c>
      <c r="B37210" s="86">
        <v>43736.583333333336</v>
      </c>
      <c r="C37210" s="87">
        <v>43736</v>
      </c>
      <c r="D37210" s="85">
        <v>9</v>
      </c>
      <c r="E37210" s="86">
        <v>43736.375</v>
      </c>
      <c r="F37210" s="88" t="s">
        <v>55</v>
      </c>
      <c r="G37210" s="89" t="s">
        <v>381</v>
      </c>
      <c r="J37210" s="94">
        <v>457</v>
      </c>
      <c r="K37210" s="94">
        <v>447</v>
      </c>
      <c r="P37210" s="94">
        <v>457</v>
      </c>
      <c r="Q37210" s="94">
        <v>447</v>
      </c>
      <c r="R37210" s="94">
        <v>457</v>
      </c>
      <c r="S37210" s="94">
        <v>0</v>
      </c>
      <c r="AJ37210" s="94">
        <v>457</v>
      </c>
      <c r="AK37210" s="94">
        <v>0</v>
      </c>
      <c r="AS37210" s="94">
        <v>180</v>
      </c>
      <c r="AT37210" s="94">
        <v>131</v>
      </c>
      <c r="AU37210" s="94">
        <v>136</v>
      </c>
    </row>
    <row r="37211" spans="1:47">
      <c r="A37211" s="85" t="s">
        <v>160</v>
      </c>
      <c r="B37211" s="86">
        <v>43736.625</v>
      </c>
      <c r="C37211" s="87">
        <v>43736</v>
      </c>
      <c r="D37211" s="85">
        <v>10</v>
      </c>
      <c r="E37211" s="86">
        <v>43736.416666666664</v>
      </c>
      <c r="F37211" s="88" t="s">
        <v>55</v>
      </c>
      <c r="G37211" s="89" t="s">
        <v>381</v>
      </c>
      <c r="J37211" s="94">
        <v>460</v>
      </c>
      <c r="K37211" s="94">
        <v>456</v>
      </c>
      <c r="P37211" s="94">
        <v>460</v>
      </c>
      <c r="Q37211" s="94">
        <v>456</v>
      </c>
      <c r="R37211" s="94">
        <v>460</v>
      </c>
      <c r="S37211" s="94">
        <v>0</v>
      </c>
      <c r="AJ37211" s="94">
        <v>460</v>
      </c>
      <c r="AK37211" s="94">
        <v>0</v>
      </c>
      <c r="AS37211" s="94">
        <v>203</v>
      </c>
      <c r="AT37211" s="94">
        <v>185</v>
      </c>
      <c r="AU37211" s="94">
        <v>68</v>
      </c>
    </row>
    <row r="37212" spans="1:47">
      <c r="A37212" s="85" t="s">
        <v>160</v>
      </c>
      <c r="B37212" s="86">
        <v>43736.666666666664</v>
      </c>
      <c r="C37212" s="87">
        <v>43736</v>
      </c>
      <c r="D37212" s="85">
        <v>11</v>
      </c>
      <c r="E37212" s="86">
        <v>43736.458333333336</v>
      </c>
      <c r="F37212" s="88" t="s">
        <v>55</v>
      </c>
      <c r="G37212" s="89" t="s">
        <v>381</v>
      </c>
      <c r="J37212" s="94">
        <v>661</v>
      </c>
      <c r="K37212" s="94">
        <v>654</v>
      </c>
      <c r="P37212" s="94">
        <v>661</v>
      </c>
      <c r="Q37212" s="94">
        <v>654</v>
      </c>
      <c r="R37212" s="94">
        <v>661</v>
      </c>
      <c r="S37212" s="94">
        <v>0</v>
      </c>
      <c r="AJ37212" s="94">
        <v>661</v>
      </c>
      <c r="AK37212" s="94">
        <v>0</v>
      </c>
      <c r="AS37212" s="94">
        <v>218</v>
      </c>
      <c r="AT37212" s="94">
        <v>308</v>
      </c>
      <c r="AU37212" s="94">
        <v>128</v>
      </c>
    </row>
    <row r="37213" spans="1:47">
      <c r="A37213" s="85" t="s">
        <v>160</v>
      </c>
      <c r="B37213" s="86">
        <v>43736.708333333336</v>
      </c>
      <c r="C37213" s="87">
        <v>43736</v>
      </c>
      <c r="D37213" s="85">
        <v>12</v>
      </c>
      <c r="E37213" s="86">
        <v>43736.5</v>
      </c>
      <c r="F37213" s="88" t="s">
        <v>55</v>
      </c>
      <c r="G37213" s="89" t="s">
        <v>381</v>
      </c>
      <c r="J37213" s="94">
        <v>885</v>
      </c>
      <c r="K37213" s="94">
        <v>873</v>
      </c>
      <c r="P37213" s="94">
        <v>885</v>
      </c>
      <c r="Q37213" s="94">
        <v>873</v>
      </c>
      <c r="R37213" s="94">
        <v>885</v>
      </c>
      <c r="S37213" s="94">
        <v>0</v>
      </c>
      <c r="AJ37213" s="94">
        <v>885</v>
      </c>
      <c r="AK37213" s="94">
        <v>0</v>
      </c>
      <c r="AS37213" s="94">
        <v>236</v>
      </c>
      <c r="AT37213" s="94">
        <v>473</v>
      </c>
      <c r="AU37213" s="94">
        <v>164</v>
      </c>
    </row>
    <row r="37214" spans="1:47">
      <c r="A37214" s="85" t="s">
        <v>160</v>
      </c>
      <c r="B37214" s="86">
        <v>43736.75</v>
      </c>
      <c r="C37214" s="87">
        <v>43736</v>
      </c>
      <c r="D37214" s="85">
        <v>13</v>
      </c>
      <c r="E37214" s="86">
        <v>43736.541666666664</v>
      </c>
      <c r="F37214" s="88" t="s">
        <v>55</v>
      </c>
      <c r="G37214" s="89" t="s">
        <v>381</v>
      </c>
      <c r="J37214" s="94">
        <v>906</v>
      </c>
      <c r="K37214" s="94">
        <v>902</v>
      </c>
      <c r="P37214" s="94">
        <v>906</v>
      </c>
      <c r="Q37214" s="94">
        <v>902</v>
      </c>
      <c r="R37214" s="94">
        <v>906</v>
      </c>
      <c r="S37214" s="94">
        <v>0</v>
      </c>
      <c r="AJ37214" s="94">
        <v>906</v>
      </c>
      <c r="AK37214" s="94">
        <v>0</v>
      </c>
      <c r="AS37214" s="94">
        <v>239</v>
      </c>
      <c r="AT37214" s="94">
        <v>465</v>
      </c>
      <c r="AU37214" s="94">
        <v>198</v>
      </c>
    </row>
    <row r="37215" spans="1:47">
      <c r="A37215" s="85" t="s">
        <v>160</v>
      </c>
      <c r="B37215" s="86">
        <v>43736.791666666664</v>
      </c>
      <c r="C37215" s="87">
        <v>43736</v>
      </c>
      <c r="D37215" s="85">
        <v>14</v>
      </c>
      <c r="E37215" s="86">
        <v>43736.583333333336</v>
      </c>
      <c r="F37215" s="88" t="s">
        <v>55</v>
      </c>
      <c r="G37215" s="89" t="s">
        <v>381</v>
      </c>
      <c r="J37215" s="94">
        <v>909</v>
      </c>
      <c r="K37215" s="94">
        <v>900</v>
      </c>
      <c r="P37215" s="94">
        <v>909</v>
      </c>
      <c r="Q37215" s="94">
        <v>900</v>
      </c>
      <c r="R37215" s="94">
        <v>909</v>
      </c>
      <c r="S37215" s="94">
        <v>0</v>
      </c>
      <c r="AJ37215" s="94">
        <v>909</v>
      </c>
      <c r="AK37215" s="94">
        <v>0</v>
      </c>
      <c r="AS37215" s="94">
        <v>240</v>
      </c>
      <c r="AT37215" s="94">
        <v>437</v>
      </c>
      <c r="AU37215" s="94">
        <v>223</v>
      </c>
    </row>
    <row r="37216" spans="1:47">
      <c r="A37216" s="85" t="s">
        <v>160</v>
      </c>
      <c r="B37216" s="86">
        <v>43736.833333333336</v>
      </c>
      <c r="C37216" s="87">
        <v>43736</v>
      </c>
      <c r="D37216" s="85">
        <v>15</v>
      </c>
      <c r="E37216" s="86">
        <v>43736.625</v>
      </c>
      <c r="F37216" s="88" t="s">
        <v>55</v>
      </c>
      <c r="G37216" s="89" t="s">
        <v>381</v>
      </c>
      <c r="J37216" s="94">
        <v>825</v>
      </c>
      <c r="K37216" s="94">
        <v>821</v>
      </c>
      <c r="P37216" s="94">
        <v>825</v>
      </c>
      <c r="Q37216" s="94">
        <v>821</v>
      </c>
      <c r="R37216" s="94">
        <v>825</v>
      </c>
      <c r="S37216" s="94">
        <v>0</v>
      </c>
      <c r="AJ37216" s="94">
        <v>825</v>
      </c>
      <c r="AK37216" s="94">
        <v>0</v>
      </c>
      <c r="AS37216" s="94">
        <v>235</v>
      </c>
      <c r="AT37216" s="94">
        <v>341</v>
      </c>
      <c r="AU37216" s="94">
        <v>245</v>
      </c>
    </row>
    <row r="37217" spans="1:47">
      <c r="A37217" s="85" t="s">
        <v>160</v>
      </c>
      <c r="B37217" s="86">
        <v>43736.875</v>
      </c>
      <c r="C37217" s="87">
        <v>43736</v>
      </c>
      <c r="D37217" s="85">
        <v>16</v>
      </c>
      <c r="E37217" s="86">
        <v>43736.666666666664</v>
      </c>
      <c r="F37217" s="88" t="s">
        <v>55</v>
      </c>
      <c r="G37217" s="89" t="s">
        <v>381</v>
      </c>
      <c r="J37217" s="94">
        <v>869</v>
      </c>
      <c r="K37217" s="94">
        <v>862</v>
      </c>
      <c r="P37217" s="94">
        <v>869</v>
      </c>
      <c r="Q37217" s="94">
        <v>862</v>
      </c>
      <c r="R37217" s="94">
        <v>869</v>
      </c>
      <c r="S37217" s="94">
        <v>0</v>
      </c>
      <c r="AJ37217" s="94">
        <v>869</v>
      </c>
      <c r="AK37217" s="94">
        <v>0</v>
      </c>
      <c r="AS37217" s="94">
        <v>238</v>
      </c>
      <c r="AT37217" s="94">
        <v>362</v>
      </c>
      <c r="AU37217" s="94">
        <v>262</v>
      </c>
    </row>
    <row r="37218" spans="1:47">
      <c r="A37218" s="85" t="s">
        <v>160</v>
      </c>
      <c r="B37218" s="86">
        <v>43736.916666666664</v>
      </c>
      <c r="C37218" s="87">
        <v>43736</v>
      </c>
      <c r="D37218" s="85">
        <v>17</v>
      </c>
      <c r="E37218" s="86">
        <v>43736.708333333336</v>
      </c>
      <c r="F37218" s="88" t="s">
        <v>55</v>
      </c>
      <c r="G37218" s="89" t="s">
        <v>381</v>
      </c>
      <c r="J37218" s="94">
        <v>863</v>
      </c>
      <c r="K37218" s="94">
        <v>854</v>
      </c>
      <c r="P37218" s="94">
        <v>863</v>
      </c>
      <c r="Q37218" s="94">
        <v>854</v>
      </c>
      <c r="R37218" s="94">
        <v>863</v>
      </c>
      <c r="S37218" s="94">
        <v>0</v>
      </c>
      <c r="AJ37218" s="94">
        <v>863</v>
      </c>
      <c r="AK37218" s="94">
        <v>0</v>
      </c>
      <c r="AS37218" s="94">
        <v>230</v>
      </c>
      <c r="AT37218" s="94">
        <v>370</v>
      </c>
      <c r="AU37218" s="94">
        <v>254</v>
      </c>
    </row>
    <row r="37219" spans="1:47">
      <c r="A37219" s="85" t="s">
        <v>160</v>
      </c>
      <c r="B37219" s="86">
        <v>43736.958333333336</v>
      </c>
      <c r="C37219" s="87">
        <v>43736</v>
      </c>
      <c r="D37219" s="85">
        <v>18</v>
      </c>
      <c r="E37219" s="86">
        <v>43736.75</v>
      </c>
      <c r="F37219" s="88" t="s">
        <v>55</v>
      </c>
      <c r="G37219" s="89" t="s">
        <v>381</v>
      </c>
      <c r="J37219" s="94">
        <v>896</v>
      </c>
      <c r="K37219" s="94">
        <v>889</v>
      </c>
      <c r="P37219" s="94">
        <v>896</v>
      </c>
      <c r="Q37219" s="94">
        <v>889</v>
      </c>
      <c r="R37219" s="94">
        <v>896</v>
      </c>
      <c r="S37219" s="94">
        <v>0</v>
      </c>
      <c r="AJ37219" s="94">
        <v>896</v>
      </c>
      <c r="AK37219" s="94">
        <v>0</v>
      </c>
      <c r="AS37219" s="94">
        <v>225</v>
      </c>
      <c r="AT37219" s="94">
        <v>418</v>
      </c>
      <c r="AU37219" s="94">
        <v>246</v>
      </c>
    </row>
    <row r="37220" spans="1:47">
      <c r="A37220" s="85" t="s">
        <v>160</v>
      </c>
      <c r="B37220" s="86">
        <v>43737</v>
      </c>
      <c r="C37220" s="87">
        <v>43736</v>
      </c>
      <c r="D37220" s="85">
        <v>19</v>
      </c>
      <c r="E37220" s="86">
        <v>43736.791666666664</v>
      </c>
      <c r="F37220" s="88" t="s">
        <v>55</v>
      </c>
      <c r="G37220" s="89" t="s">
        <v>381</v>
      </c>
      <c r="J37220" s="94">
        <v>882</v>
      </c>
      <c r="K37220" s="94">
        <v>876</v>
      </c>
      <c r="P37220" s="94">
        <v>882</v>
      </c>
      <c r="Q37220" s="94">
        <v>876</v>
      </c>
      <c r="R37220" s="94">
        <v>882</v>
      </c>
      <c r="S37220" s="94">
        <v>0</v>
      </c>
      <c r="AJ37220" s="94">
        <v>882</v>
      </c>
      <c r="AK37220" s="94">
        <v>0</v>
      </c>
      <c r="AS37220" s="94">
        <v>226</v>
      </c>
      <c r="AT37220" s="94">
        <v>446</v>
      </c>
      <c r="AU37220" s="94">
        <v>204</v>
      </c>
    </row>
    <row r="37221" spans="1:47">
      <c r="A37221" s="85" t="s">
        <v>160</v>
      </c>
      <c r="B37221" s="86">
        <v>43737.041666666664</v>
      </c>
      <c r="C37221" s="87">
        <v>43736</v>
      </c>
      <c r="D37221" s="85">
        <v>20</v>
      </c>
      <c r="E37221" s="86">
        <v>43736.833333333336</v>
      </c>
      <c r="F37221" s="88" t="s">
        <v>55</v>
      </c>
      <c r="G37221" s="89" t="s">
        <v>381</v>
      </c>
      <c r="J37221" s="94">
        <v>630</v>
      </c>
      <c r="K37221" s="94">
        <v>629</v>
      </c>
      <c r="P37221" s="94">
        <v>630</v>
      </c>
      <c r="Q37221" s="94">
        <v>629</v>
      </c>
      <c r="R37221" s="94">
        <v>630</v>
      </c>
      <c r="S37221" s="94">
        <v>0</v>
      </c>
      <c r="AJ37221" s="94">
        <v>630</v>
      </c>
      <c r="AK37221" s="94">
        <v>0</v>
      </c>
      <c r="AS37221" s="94">
        <v>208</v>
      </c>
      <c r="AT37221" s="94">
        <v>198</v>
      </c>
      <c r="AU37221" s="94">
        <v>223</v>
      </c>
    </row>
    <row r="37222" spans="1:47">
      <c r="A37222" s="85" t="s">
        <v>160</v>
      </c>
      <c r="B37222" s="86">
        <v>43737.083333333336</v>
      </c>
      <c r="C37222" s="87">
        <v>43736</v>
      </c>
      <c r="D37222" s="85">
        <v>21</v>
      </c>
      <c r="E37222" s="86">
        <v>43736.875</v>
      </c>
      <c r="F37222" s="88" t="s">
        <v>55</v>
      </c>
      <c r="G37222" s="89" t="s">
        <v>381</v>
      </c>
      <c r="J37222" s="94">
        <v>585</v>
      </c>
      <c r="K37222" s="94">
        <v>582</v>
      </c>
      <c r="P37222" s="94">
        <v>585</v>
      </c>
      <c r="Q37222" s="94">
        <v>582</v>
      </c>
      <c r="R37222" s="94">
        <v>585</v>
      </c>
      <c r="S37222" s="94">
        <v>0</v>
      </c>
      <c r="AJ37222" s="94">
        <v>585</v>
      </c>
      <c r="AK37222" s="94">
        <v>0</v>
      </c>
      <c r="AS37222" s="94">
        <v>199</v>
      </c>
      <c r="AT37222" s="94">
        <v>247</v>
      </c>
      <c r="AU37222" s="94">
        <v>136</v>
      </c>
    </row>
    <row r="37223" spans="1:47">
      <c r="A37223" s="85" t="s">
        <v>160</v>
      </c>
      <c r="B37223" s="86">
        <v>43737.125</v>
      </c>
      <c r="C37223" s="87">
        <v>43736</v>
      </c>
      <c r="D37223" s="85">
        <v>22</v>
      </c>
      <c r="E37223" s="86">
        <v>43736.916666666664</v>
      </c>
      <c r="F37223" s="88" t="s">
        <v>55</v>
      </c>
      <c r="G37223" s="89" t="s">
        <v>381</v>
      </c>
      <c r="J37223" s="94">
        <v>353</v>
      </c>
      <c r="K37223" s="94">
        <v>350</v>
      </c>
      <c r="P37223" s="94">
        <v>353</v>
      </c>
      <c r="Q37223" s="94">
        <v>350</v>
      </c>
      <c r="R37223" s="94">
        <v>353</v>
      </c>
      <c r="S37223" s="94">
        <v>0</v>
      </c>
      <c r="AJ37223" s="94">
        <v>353</v>
      </c>
      <c r="AK37223" s="94">
        <v>0</v>
      </c>
      <c r="AS37223" s="94">
        <v>173</v>
      </c>
      <c r="AT37223" s="94">
        <v>136</v>
      </c>
      <c r="AU37223" s="94">
        <v>41</v>
      </c>
    </row>
    <row r="37224" spans="1:47">
      <c r="A37224" s="85" t="s">
        <v>160</v>
      </c>
      <c r="B37224" s="86">
        <v>43737.166666666664</v>
      </c>
      <c r="C37224" s="87">
        <v>43736</v>
      </c>
      <c r="D37224" s="85">
        <v>23</v>
      </c>
      <c r="E37224" s="86">
        <v>43736.958333333336</v>
      </c>
      <c r="F37224" s="88" t="s">
        <v>55</v>
      </c>
      <c r="G37224" s="89" t="s">
        <v>381</v>
      </c>
      <c r="J37224" s="94">
        <v>301</v>
      </c>
      <c r="K37224" s="94">
        <v>299</v>
      </c>
      <c r="P37224" s="94">
        <v>301</v>
      </c>
      <c r="Q37224" s="94">
        <v>299</v>
      </c>
      <c r="R37224" s="94">
        <v>301</v>
      </c>
      <c r="S37224" s="94">
        <v>0</v>
      </c>
      <c r="AJ37224" s="94">
        <v>301</v>
      </c>
      <c r="AK37224" s="94">
        <v>0</v>
      </c>
      <c r="AS37224" s="94">
        <v>159</v>
      </c>
      <c r="AT37224" s="94">
        <v>100</v>
      </c>
      <c r="AU37224" s="94">
        <v>40</v>
      </c>
    </row>
    <row r="37225" spans="1:47">
      <c r="A37225" s="85" t="s">
        <v>160</v>
      </c>
      <c r="B37225" s="86">
        <v>43737.208333333336</v>
      </c>
      <c r="C37225" s="87">
        <v>43736</v>
      </c>
      <c r="D37225" s="85">
        <v>24</v>
      </c>
      <c r="E37225" s="86">
        <v>43737</v>
      </c>
      <c r="F37225" s="88" t="s">
        <v>55</v>
      </c>
      <c r="G37225" s="89" t="s">
        <v>381</v>
      </c>
      <c r="J37225" s="94">
        <v>297</v>
      </c>
      <c r="K37225" s="94">
        <v>296</v>
      </c>
      <c r="P37225" s="94">
        <v>297</v>
      </c>
      <c r="Q37225" s="94">
        <v>296</v>
      </c>
      <c r="R37225" s="94">
        <v>297</v>
      </c>
      <c r="S37225" s="94">
        <v>0</v>
      </c>
      <c r="AJ37225" s="94">
        <v>297</v>
      </c>
      <c r="AK37225" s="94">
        <v>0</v>
      </c>
      <c r="AS37225" s="94">
        <v>151</v>
      </c>
      <c r="AT37225" s="94">
        <v>100</v>
      </c>
      <c r="AU37225" s="94">
        <v>45</v>
      </c>
    </row>
    <row r="37226" spans="1:47">
      <c r="A37226" s="85" t="s">
        <v>160</v>
      </c>
      <c r="B37226" s="86">
        <v>43737.25</v>
      </c>
      <c r="C37226" s="87">
        <v>43737</v>
      </c>
      <c r="D37226" s="85">
        <v>1</v>
      </c>
      <c r="E37226" s="86">
        <v>43737.041666666664</v>
      </c>
      <c r="F37226" s="88" t="s">
        <v>55</v>
      </c>
      <c r="G37226" s="89" t="s">
        <v>381</v>
      </c>
      <c r="J37226" s="94">
        <v>302</v>
      </c>
      <c r="K37226" s="94">
        <v>296</v>
      </c>
      <c r="P37226" s="94">
        <v>302</v>
      </c>
      <c r="Q37226" s="94">
        <v>296</v>
      </c>
      <c r="R37226" s="94">
        <v>302</v>
      </c>
      <c r="S37226" s="94">
        <v>0</v>
      </c>
      <c r="AJ37226" s="94">
        <v>302</v>
      </c>
      <c r="AK37226" s="94">
        <v>0</v>
      </c>
      <c r="AS37226" s="94">
        <v>129</v>
      </c>
      <c r="AT37226" s="94">
        <v>59</v>
      </c>
      <c r="AU37226" s="94">
        <v>108</v>
      </c>
    </row>
    <row r="37227" spans="1:47">
      <c r="A37227" s="85" t="s">
        <v>160</v>
      </c>
      <c r="B37227" s="86">
        <v>43737.291666666664</v>
      </c>
      <c r="C37227" s="87">
        <v>43737</v>
      </c>
      <c r="D37227" s="85">
        <v>2</v>
      </c>
      <c r="E37227" s="86">
        <v>43737.083333333336</v>
      </c>
      <c r="F37227" s="88" t="s">
        <v>55</v>
      </c>
      <c r="G37227" s="89" t="s">
        <v>381</v>
      </c>
      <c r="J37227" s="94">
        <v>301</v>
      </c>
      <c r="K37227" s="94">
        <v>298</v>
      </c>
      <c r="P37227" s="94">
        <v>301</v>
      </c>
      <c r="Q37227" s="94">
        <v>298</v>
      </c>
      <c r="R37227" s="94">
        <v>301</v>
      </c>
      <c r="S37227" s="94">
        <v>0</v>
      </c>
      <c r="AJ37227" s="94">
        <v>301</v>
      </c>
      <c r="AK37227" s="94">
        <v>0</v>
      </c>
      <c r="AS37227" s="94">
        <v>118</v>
      </c>
      <c r="AT37227" s="94">
        <v>61</v>
      </c>
      <c r="AU37227" s="94">
        <v>119</v>
      </c>
    </row>
    <row r="37228" spans="1:47">
      <c r="A37228" s="85" t="s">
        <v>160</v>
      </c>
      <c r="B37228" s="86">
        <v>43737.333333333336</v>
      </c>
      <c r="C37228" s="87">
        <v>43737</v>
      </c>
      <c r="D37228" s="85">
        <v>3</v>
      </c>
      <c r="E37228" s="86">
        <v>43737.125</v>
      </c>
      <c r="F37228" s="88" t="s">
        <v>55</v>
      </c>
      <c r="G37228" s="89" t="s">
        <v>381</v>
      </c>
      <c r="J37228" s="94">
        <v>296</v>
      </c>
      <c r="K37228" s="94">
        <v>291</v>
      </c>
      <c r="P37228" s="94">
        <v>296</v>
      </c>
      <c r="Q37228" s="94">
        <v>291</v>
      </c>
      <c r="R37228" s="94">
        <v>296</v>
      </c>
      <c r="S37228" s="94">
        <v>0</v>
      </c>
      <c r="AJ37228" s="94">
        <v>296</v>
      </c>
      <c r="AK37228" s="94">
        <v>0</v>
      </c>
      <c r="AS37228" s="94">
        <v>113</v>
      </c>
      <c r="AT37228" s="94">
        <v>64</v>
      </c>
      <c r="AU37228" s="94">
        <v>114</v>
      </c>
    </row>
    <row r="37229" spans="1:47">
      <c r="A37229" s="85" t="s">
        <v>160</v>
      </c>
      <c r="B37229" s="86">
        <v>43737.375</v>
      </c>
      <c r="C37229" s="87">
        <v>43737</v>
      </c>
      <c r="D37229" s="85">
        <v>4</v>
      </c>
      <c r="E37229" s="86">
        <v>43737.166666666664</v>
      </c>
      <c r="F37229" s="88" t="s">
        <v>55</v>
      </c>
      <c r="G37229" s="89" t="s">
        <v>381</v>
      </c>
      <c r="J37229" s="94">
        <v>290</v>
      </c>
      <c r="K37229" s="94">
        <v>289</v>
      </c>
      <c r="P37229" s="94">
        <v>290</v>
      </c>
      <c r="Q37229" s="94">
        <v>289</v>
      </c>
      <c r="R37229" s="94">
        <v>290</v>
      </c>
      <c r="S37229" s="94">
        <v>0</v>
      </c>
      <c r="AJ37229" s="94">
        <v>290</v>
      </c>
      <c r="AK37229" s="94">
        <v>0</v>
      </c>
      <c r="AS37229" s="94">
        <v>113</v>
      </c>
      <c r="AT37229" s="94">
        <v>69</v>
      </c>
      <c r="AU37229" s="94">
        <v>107</v>
      </c>
    </row>
    <row r="37230" spans="1:47">
      <c r="A37230" s="85" t="s">
        <v>160</v>
      </c>
      <c r="B37230" s="86">
        <v>43737.416666666664</v>
      </c>
      <c r="C37230" s="87">
        <v>43737</v>
      </c>
      <c r="D37230" s="85">
        <v>5</v>
      </c>
      <c r="E37230" s="86">
        <v>43737.208333333336</v>
      </c>
      <c r="F37230" s="88" t="s">
        <v>55</v>
      </c>
      <c r="G37230" s="89" t="s">
        <v>381</v>
      </c>
      <c r="J37230" s="94">
        <v>298</v>
      </c>
      <c r="K37230" s="94">
        <v>293</v>
      </c>
      <c r="P37230" s="94">
        <v>298</v>
      </c>
      <c r="Q37230" s="94">
        <v>293</v>
      </c>
      <c r="R37230" s="94">
        <v>298</v>
      </c>
      <c r="S37230" s="94">
        <v>0</v>
      </c>
      <c r="AJ37230" s="94">
        <v>298</v>
      </c>
      <c r="AK37230" s="94">
        <v>0</v>
      </c>
      <c r="AS37230" s="94">
        <v>114</v>
      </c>
      <c r="AT37230" s="94">
        <v>77</v>
      </c>
      <c r="AU37230" s="94">
        <v>102</v>
      </c>
    </row>
    <row r="37231" spans="1:47">
      <c r="A37231" s="85" t="s">
        <v>160</v>
      </c>
      <c r="B37231" s="86">
        <v>43737.458333333336</v>
      </c>
      <c r="C37231" s="87">
        <v>43737</v>
      </c>
      <c r="D37231" s="85">
        <v>6</v>
      </c>
      <c r="E37231" s="86">
        <v>43737.25</v>
      </c>
      <c r="F37231" s="88" t="s">
        <v>55</v>
      </c>
      <c r="G37231" s="89" t="s">
        <v>381</v>
      </c>
      <c r="J37231" s="94">
        <v>302</v>
      </c>
      <c r="K37231" s="94">
        <v>302</v>
      </c>
      <c r="P37231" s="94">
        <v>302</v>
      </c>
      <c r="Q37231" s="94">
        <v>302</v>
      </c>
      <c r="R37231" s="94">
        <v>302</v>
      </c>
      <c r="S37231" s="94">
        <v>0</v>
      </c>
      <c r="AJ37231" s="94">
        <v>302</v>
      </c>
      <c r="AK37231" s="94">
        <v>0</v>
      </c>
      <c r="AS37231" s="94">
        <v>115</v>
      </c>
      <c r="AT37231" s="94">
        <v>88</v>
      </c>
      <c r="AU37231" s="94">
        <v>99</v>
      </c>
    </row>
    <row r="37232" spans="1:47">
      <c r="A37232" s="85" t="s">
        <v>160</v>
      </c>
      <c r="B37232" s="86">
        <v>43737.5</v>
      </c>
      <c r="C37232" s="87">
        <v>43737</v>
      </c>
      <c r="D37232" s="85">
        <v>7</v>
      </c>
      <c r="E37232" s="86">
        <v>43737.291666666664</v>
      </c>
      <c r="F37232" s="88" t="s">
        <v>55</v>
      </c>
      <c r="G37232" s="89" t="s">
        <v>381</v>
      </c>
      <c r="J37232" s="94">
        <v>305</v>
      </c>
      <c r="K37232" s="94">
        <v>301</v>
      </c>
      <c r="P37232" s="94">
        <v>305</v>
      </c>
      <c r="Q37232" s="94">
        <v>301</v>
      </c>
      <c r="R37232" s="94">
        <v>305</v>
      </c>
      <c r="S37232" s="94">
        <v>0</v>
      </c>
      <c r="AJ37232" s="94">
        <v>305</v>
      </c>
      <c r="AK37232" s="94">
        <v>0</v>
      </c>
      <c r="AS37232" s="94">
        <v>117</v>
      </c>
      <c r="AT37232" s="94">
        <v>95</v>
      </c>
      <c r="AU37232" s="94">
        <v>89</v>
      </c>
    </row>
    <row r="37233" spans="1:47">
      <c r="A37233" s="85" t="s">
        <v>160</v>
      </c>
      <c r="B37233" s="86">
        <v>43737.541666666664</v>
      </c>
      <c r="C37233" s="87">
        <v>43737</v>
      </c>
      <c r="D37233" s="85">
        <v>8</v>
      </c>
      <c r="E37233" s="86">
        <v>43737.333333333336</v>
      </c>
      <c r="F37233" s="88" t="s">
        <v>55</v>
      </c>
      <c r="G37233" s="89" t="s">
        <v>381</v>
      </c>
      <c r="J37233" s="94">
        <v>306</v>
      </c>
      <c r="K37233" s="94">
        <v>300</v>
      </c>
      <c r="P37233" s="94">
        <v>306</v>
      </c>
      <c r="Q37233" s="94">
        <v>300</v>
      </c>
      <c r="R37233" s="94">
        <v>306</v>
      </c>
      <c r="S37233" s="94">
        <v>0</v>
      </c>
      <c r="AJ37233" s="94">
        <v>306</v>
      </c>
      <c r="AK37233" s="94">
        <v>0</v>
      </c>
      <c r="AS37233" s="94">
        <v>131</v>
      </c>
      <c r="AT37233" s="94">
        <v>109</v>
      </c>
      <c r="AU37233" s="94">
        <v>60</v>
      </c>
    </row>
    <row r="37234" spans="1:47">
      <c r="A37234" s="85" t="s">
        <v>160</v>
      </c>
      <c r="B37234" s="86">
        <v>43737.583333333336</v>
      </c>
      <c r="C37234" s="87">
        <v>43737</v>
      </c>
      <c r="D37234" s="85">
        <v>9</v>
      </c>
      <c r="E37234" s="86">
        <v>43737.375</v>
      </c>
      <c r="F37234" s="88" t="s">
        <v>55</v>
      </c>
      <c r="G37234" s="89" t="s">
        <v>381</v>
      </c>
      <c r="J37234" s="94">
        <v>451</v>
      </c>
      <c r="K37234" s="94">
        <v>448</v>
      </c>
      <c r="P37234" s="94">
        <v>451</v>
      </c>
      <c r="Q37234" s="94">
        <v>448</v>
      </c>
      <c r="R37234" s="94">
        <v>451</v>
      </c>
      <c r="S37234" s="94">
        <v>0</v>
      </c>
      <c r="AJ37234" s="94">
        <v>451</v>
      </c>
      <c r="AK37234" s="94">
        <v>0</v>
      </c>
      <c r="AS37234" s="94">
        <v>165</v>
      </c>
      <c r="AT37234" s="94">
        <v>302</v>
      </c>
      <c r="AU37234" s="94">
        <v>-19</v>
      </c>
    </row>
    <row r="37235" spans="1:47">
      <c r="A37235" s="85" t="s">
        <v>160</v>
      </c>
      <c r="B37235" s="86">
        <v>43737.625</v>
      </c>
      <c r="C37235" s="87">
        <v>43737</v>
      </c>
      <c r="D37235" s="85">
        <v>10</v>
      </c>
      <c r="E37235" s="86">
        <v>43737.416666666664</v>
      </c>
      <c r="F37235" s="88" t="s">
        <v>55</v>
      </c>
      <c r="G37235" s="89" t="s">
        <v>381</v>
      </c>
      <c r="J37235" s="94">
        <v>461</v>
      </c>
      <c r="K37235" s="94">
        <v>458</v>
      </c>
      <c r="P37235" s="94">
        <v>461</v>
      </c>
      <c r="Q37235" s="94">
        <v>458</v>
      </c>
      <c r="R37235" s="94">
        <v>461</v>
      </c>
      <c r="S37235" s="94">
        <v>0</v>
      </c>
      <c r="AJ37235" s="94">
        <v>461</v>
      </c>
      <c r="AK37235" s="94">
        <v>0</v>
      </c>
      <c r="AS37235" s="94">
        <v>178</v>
      </c>
      <c r="AT37235" s="94">
        <v>265</v>
      </c>
      <c r="AU37235" s="94">
        <v>15</v>
      </c>
    </row>
    <row r="37236" spans="1:47">
      <c r="A37236" s="85" t="s">
        <v>160</v>
      </c>
      <c r="B37236" s="86">
        <v>43737.666666666664</v>
      </c>
      <c r="C37236" s="87">
        <v>43737</v>
      </c>
      <c r="D37236" s="85">
        <v>11</v>
      </c>
      <c r="E37236" s="86">
        <v>43737.458333333336</v>
      </c>
      <c r="F37236" s="88" t="s">
        <v>55</v>
      </c>
      <c r="G37236" s="89" t="s">
        <v>381</v>
      </c>
      <c r="J37236" s="94">
        <v>505</v>
      </c>
      <c r="K37236" s="94">
        <v>498</v>
      </c>
      <c r="P37236" s="94">
        <v>505</v>
      </c>
      <c r="Q37236" s="94">
        <v>498</v>
      </c>
      <c r="R37236" s="94">
        <v>505</v>
      </c>
      <c r="S37236" s="94">
        <v>0</v>
      </c>
      <c r="AJ37236" s="94">
        <v>505</v>
      </c>
      <c r="AK37236" s="94">
        <v>0</v>
      </c>
      <c r="AS37236" s="94">
        <v>196</v>
      </c>
      <c r="AT37236" s="94">
        <v>268</v>
      </c>
      <c r="AU37236" s="94">
        <v>34</v>
      </c>
    </row>
    <row r="37237" spans="1:47">
      <c r="A37237" s="85" t="s">
        <v>160</v>
      </c>
      <c r="B37237" s="86">
        <v>43737.708333333336</v>
      </c>
      <c r="C37237" s="87">
        <v>43737</v>
      </c>
      <c r="D37237" s="85">
        <v>12</v>
      </c>
      <c r="E37237" s="86">
        <v>43737.5</v>
      </c>
      <c r="F37237" s="88" t="s">
        <v>55</v>
      </c>
      <c r="G37237" s="89" t="s">
        <v>381</v>
      </c>
      <c r="J37237" s="94">
        <v>660</v>
      </c>
      <c r="K37237" s="94">
        <v>651</v>
      </c>
      <c r="P37237" s="94">
        <v>660</v>
      </c>
      <c r="Q37237" s="94">
        <v>651</v>
      </c>
      <c r="R37237" s="94">
        <v>660</v>
      </c>
      <c r="S37237" s="94">
        <v>0</v>
      </c>
      <c r="AJ37237" s="94">
        <v>660</v>
      </c>
      <c r="AK37237" s="94">
        <v>0</v>
      </c>
      <c r="AS37237" s="94">
        <v>217</v>
      </c>
      <c r="AT37237" s="94">
        <v>375</v>
      </c>
      <c r="AU37237" s="94">
        <v>59</v>
      </c>
    </row>
    <row r="37238" spans="1:47">
      <c r="A37238" s="85" t="s">
        <v>160</v>
      </c>
      <c r="B37238" s="86">
        <v>43737.75</v>
      </c>
      <c r="C37238" s="87">
        <v>43737</v>
      </c>
      <c r="D37238" s="85">
        <v>13</v>
      </c>
      <c r="E37238" s="86">
        <v>43737.541666666664</v>
      </c>
      <c r="F37238" s="88" t="s">
        <v>55</v>
      </c>
      <c r="G37238" s="89" t="s">
        <v>381</v>
      </c>
      <c r="J37238" s="94">
        <v>881</v>
      </c>
      <c r="K37238" s="94">
        <v>872</v>
      </c>
      <c r="P37238" s="94">
        <v>881</v>
      </c>
      <c r="Q37238" s="94">
        <v>872</v>
      </c>
      <c r="R37238" s="94">
        <v>881</v>
      </c>
      <c r="S37238" s="94">
        <v>0</v>
      </c>
      <c r="AJ37238" s="94">
        <v>881</v>
      </c>
      <c r="AK37238" s="94">
        <v>0</v>
      </c>
      <c r="AS37238" s="94">
        <v>231</v>
      </c>
      <c r="AT37238" s="94">
        <v>534</v>
      </c>
      <c r="AU37238" s="94">
        <v>107</v>
      </c>
    </row>
    <row r="37239" spans="1:47">
      <c r="A37239" s="85" t="s">
        <v>160</v>
      </c>
      <c r="B37239" s="86">
        <v>43737.791666666664</v>
      </c>
      <c r="C37239" s="87">
        <v>43737</v>
      </c>
      <c r="D37239" s="85">
        <v>14</v>
      </c>
      <c r="E37239" s="86">
        <v>43737.583333333336</v>
      </c>
      <c r="F37239" s="88" t="s">
        <v>55</v>
      </c>
      <c r="G37239" s="89" t="s">
        <v>381</v>
      </c>
      <c r="J37239" s="94">
        <v>897</v>
      </c>
      <c r="K37239" s="94">
        <v>892</v>
      </c>
      <c r="P37239" s="94">
        <v>897</v>
      </c>
      <c r="Q37239" s="94">
        <v>892</v>
      </c>
      <c r="R37239" s="94">
        <v>897</v>
      </c>
      <c r="S37239" s="94">
        <v>0</v>
      </c>
      <c r="AJ37239" s="94">
        <v>897</v>
      </c>
      <c r="AK37239" s="94">
        <v>0</v>
      </c>
      <c r="AS37239" s="94">
        <v>228</v>
      </c>
      <c r="AT37239" s="94">
        <v>539</v>
      </c>
      <c r="AU37239" s="94">
        <v>125</v>
      </c>
    </row>
    <row r="37240" spans="1:47">
      <c r="A37240" s="85" t="s">
        <v>160</v>
      </c>
      <c r="B37240" s="86">
        <v>43737.833333333336</v>
      </c>
      <c r="C37240" s="87">
        <v>43737</v>
      </c>
      <c r="D37240" s="85">
        <v>15</v>
      </c>
      <c r="E37240" s="86">
        <v>43737.625</v>
      </c>
      <c r="F37240" s="88" t="s">
        <v>55</v>
      </c>
      <c r="G37240" s="89" t="s">
        <v>381</v>
      </c>
      <c r="J37240" s="94">
        <v>895</v>
      </c>
      <c r="K37240" s="94">
        <v>888</v>
      </c>
      <c r="P37240" s="94">
        <v>895</v>
      </c>
      <c r="Q37240" s="94">
        <v>888</v>
      </c>
      <c r="R37240" s="94">
        <v>895</v>
      </c>
      <c r="S37240" s="94">
        <v>0</v>
      </c>
      <c r="AJ37240" s="94">
        <v>895</v>
      </c>
      <c r="AK37240" s="94">
        <v>0</v>
      </c>
      <c r="AS37240" s="94">
        <v>232</v>
      </c>
      <c r="AT37240" s="94">
        <v>493</v>
      </c>
      <c r="AU37240" s="94">
        <v>163</v>
      </c>
    </row>
    <row r="37241" spans="1:47">
      <c r="A37241" s="85" t="s">
        <v>160</v>
      </c>
      <c r="B37241" s="86">
        <v>43737.875</v>
      </c>
      <c r="C37241" s="87">
        <v>43737</v>
      </c>
      <c r="D37241" s="85">
        <v>16</v>
      </c>
      <c r="E37241" s="86">
        <v>43737.666666666664</v>
      </c>
      <c r="F37241" s="88" t="s">
        <v>55</v>
      </c>
      <c r="G37241" s="89" t="s">
        <v>381</v>
      </c>
      <c r="J37241" s="94">
        <v>894</v>
      </c>
      <c r="K37241" s="94">
        <v>885</v>
      </c>
      <c r="P37241" s="94">
        <v>894</v>
      </c>
      <c r="Q37241" s="94">
        <v>885</v>
      </c>
      <c r="R37241" s="94">
        <v>894</v>
      </c>
      <c r="S37241" s="94">
        <v>0</v>
      </c>
      <c r="AJ37241" s="94">
        <v>894</v>
      </c>
      <c r="AK37241" s="94">
        <v>0</v>
      </c>
      <c r="AS37241" s="94">
        <v>229</v>
      </c>
      <c r="AT37241" s="94">
        <v>506</v>
      </c>
      <c r="AU37241" s="94">
        <v>150</v>
      </c>
    </row>
    <row r="37242" spans="1:47">
      <c r="A37242" s="85" t="s">
        <v>160</v>
      </c>
      <c r="B37242" s="86">
        <v>43737.916666666664</v>
      </c>
      <c r="C37242" s="87">
        <v>43737</v>
      </c>
      <c r="D37242" s="85">
        <v>17</v>
      </c>
      <c r="E37242" s="86">
        <v>43737.708333333336</v>
      </c>
      <c r="F37242" s="88" t="s">
        <v>55</v>
      </c>
      <c r="G37242" s="89" t="s">
        <v>381</v>
      </c>
      <c r="J37242" s="94">
        <v>897</v>
      </c>
      <c r="K37242" s="94">
        <v>895</v>
      </c>
      <c r="P37242" s="94">
        <v>897</v>
      </c>
      <c r="Q37242" s="94">
        <v>895</v>
      </c>
      <c r="R37242" s="94">
        <v>897</v>
      </c>
      <c r="S37242" s="94">
        <v>0</v>
      </c>
      <c r="AJ37242" s="94">
        <v>897</v>
      </c>
      <c r="AK37242" s="94">
        <v>0</v>
      </c>
      <c r="AS37242" s="94">
        <v>231</v>
      </c>
      <c r="AT37242" s="94">
        <v>507</v>
      </c>
      <c r="AU37242" s="94">
        <v>157</v>
      </c>
    </row>
    <row r="37243" spans="1:47">
      <c r="A37243" s="85" t="s">
        <v>160</v>
      </c>
      <c r="B37243" s="86">
        <v>43737.958333333336</v>
      </c>
      <c r="C37243" s="87">
        <v>43737</v>
      </c>
      <c r="D37243" s="85">
        <v>18</v>
      </c>
      <c r="E37243" s="86">
        <v>43737.75</v>
      </c>
      <c r="F37243" s="88" t="s">
        <v>55</v>
      </c>
      <c r="G37243" s="89" t="s">
        <v>381</v>
      </c>
      <c r="J37243" s="94">
        <v>898</v>
      </c>
      <c r="K37243" s="94">
        <v>890</v>
      </c>
      <c r="P37243" s="94">
        <v>898</v>
      </c>
      <c r="Q37243" s="94">
        <v>890</v>
      </c>
      <c r="R37243" s="94">
        <v>898</v>
      </c>
      <c r="S37243" s="94">
        <v>0</v>
      </c>
      <c r="AJ37243" s="94">
        <v>898</v>
      </c>
      <c r="AK37243" s="94">
        <v>0</v>
      </c>
      <c r="AS37243" s="94">
        <v>228</v>
      </c>
      <c r="AT37243" s="94">
        <v>515</v>
      </c>
      <c r="AU37243" s="94">
        <v>147</v>
      </c>
    </row>
    <row r="37244" spans="1:47">
      <c r="A37244" s="85" t="s">
        <v>160</v>
      </c>
      <c r="B37244" s="86">
        <v>43738</v>
      </c>
      <c r="C37244" s="87">
        <v>43737</v>
      </c>
      <c r="D37244" s="85">
        <v>19</v>
      </c>
      <c r="E37244" s="86">
        <v>43737.791666666664</v>
      </c>
      <c r="F37244" s="88" t="s">
        <v>55</v>
      </c>
      <c r="G37244" s="89" t="s">
        <v>381</v>
      </c>
      <c r="J37244" s="94">
        <v>891</v>
      </c>
      <c r="K37244" s="94">
        <v>884</v>
      </c>
      <c r="P37244" s="94">
        <v>891</v>
      </c>
      <c r="Q37244" s="94">
        <v>884</v>
      </c>
      <c r="R37244" s="94">
        <v>891</v>
      </c>
      <c r="S37244" s="94">
        <v>0</v>
      </c>
      <c r="AJ37244" s="94">
        <v>891</v>
      </c>
      <c r="AK37244" s="94">
        <v>0</v>
      </c>
      <c r="AS37244" s="94">
        <v>232</v>
      </c>
      <c r="AT37244" s="94">
        <v>522</v>
      </c>
      <c r="AU37244" s="94">
        <v>130</v>
      </c>
    </row>
    <row r="37245" spans="1:47">
      <c r="A37245" s="85" t="s">
        <v>160</v>
      </c>
      <c r="B37245" s="86">
        <v>43738.041666666664</v>
      </c>
      <c r="C37245" s="87">
        <v>43737</v>
      </c>
      <c r="D37245" s="85">
        <v>20</v>
      </c>
      <c r="E37245" s="86">
        <v>43737.833333333336</v>
      </c>
      <c r="F37245" s="88" t="s">
        <v>55</v>
      </c>
      <c r="G37245" s="89" t="s">
        <v>381</v>
      </c>
      <c r="J37245" s="94">
        <v>886</v>
      </c>
      <c r="K37245" s="94">
        <v>880</v>
      </c>
      <c r="P37245" s="94">
        <v>886</v>
      </c>
      <c r="Q37245" s="94">
        <v>880</v>
      </c>
      <c r="R37245" s="94">
        <v>886</v>
      </c>
      <c r="S37245" s="94">
        <v>0</v>
      </c>
      <c r="AJ37245" s="94">
        <v>886</v>
      </c>
      <c r="AK37245" s="94">
        <v>0</v>
      </c>
      <c r="AS37245" s="94">
        <v>230</v>
      </c>
      <c r="AT37245" s="94">
        <v>530</v>
      </c>
      <c r="AU37245" s="94">
        <v>120</v>
      </c>
    </row>
    <row r="37246" spans="1:47">
      <c r="A37246" s="85" t="s">
        <v>160</v>
      </c>
      <c r="B37246" s="86">
        <v>43738.083333333336</v>
      </c>
      <c r="C37246" s="87">
        <v>43737</v>
      </c>
      <c r="D37246" s="85">
        <v>21</v>
      </c>
      <c r="E37246" s="86">
        <v>43737.875</v>
      </c>
      <c r="F37246" s="88" t="s">
        <v>55</v>
      </c>
      <c r="G37246" s="89" t="s">
        <v>381</v>
      </c>
      <c r="J37246" s="94">
        <v>603</v>
      </c>
      <c r="K37246" s="94">
        <v>602</v>
      </c>
      <c r="P37246" s="94">
        <v>603</v>
      </c>
      <c r="Q37246" s="94">
        <v>602</v>
      </c>
      <c r="R37246" s="94">
        <v>603</v>
      </c>
      <c r="S37246" s="94">
        <v>0</v>
      </c>
      <c r="AJ37246" s="94">
        <v>603</v>
      </c>
      <c r="AK37246" s="94">
        <v>0</v>
      </c>
      <c r="AS37246" s="94">
        <v>207</v>
      </c>
      <c r="AT37246" s="94">
        <v>357</v>
      </c>
      <c r="AU37246" s="94">
        <v>38</v>
      </c>
    </row>
    <row r="37247" spans="1:47">
      <c r="A37247" s="85" t="s">
        <v>160</v>
      </c>
      <c r="B37247" s="86">
        <v>43738.125</v>
      </c>
      <c r="C37247" s="87">
        <v>43737</v>
      </c>
      <c r="D37247" s="85">
        <v>22</v>
      </c>
      <c r="E37247" s="86">
        <v>43737.916666666664</v>
      </c>
      <c r="F37247" s="88" t="s">
        <v>55</v>
      </c>
      <c r="G37247" s="89" t="s">
        <v>381</v>
      </c>
      <c r="J37247" s="94">
        <v>344</v>
      </c>
      <c r="K37247" s="94">
        <v>338</v>
      </c>
      <c r="P37247" s="94">
        <v>344</v>
      </c>
      <c r="Q37247" s="94">
        <v>338</v>
      </c>
      <c r="R37247" s="94">
        <v>344</v>
      </c>
      <c r="S37247" s="94">
        <v>0</v>
      </c>
      <c r="AJ37247" s="94">
        <v>344</v>
      </c>
      <c r="AK37247" s="94">
        <v>0</v>
      </c>
      <c r="AS37247" s="94">
        <v>176</v>
      </c>
      <c r="AT37247" s="94">
        <v>183</v>
      </c>
      <c r="AU37247" s="94">
        <v>-21</v>
      </c>
    </row>
    <row r="37248" spans="1:47">
      <c r="A37248" s="85" t="s">
        <v>160</v>
      </c>
      <c r="B37248" s="86">
        <v>43738.166666666664</v>
      </c>
      <c r="C37248" s="87">
        <v>43737</v>
      </c>
      <c r="D37248" s="85">
        <v>23</v>
      </c>
      <c r="E37248" s="86">
        <v>43737.958333333336</v>
      </c>
      <c r="F37248" s="88" t="s">
        <v>55</v>
      </c>
      <c r="G37248" s="89" t="s">
        <v>381</v>
      </c>
      <c r="J37248" s="94">
        <v>307</v>
      </c>
      <c r="K37248" s="94">
        <v>304</v>
      </c>
      <c r="P37248" s="94">
        <v>307</v>
      </c>
      <c r="Q37248" s="94">
        <v>304</v>
      </c>
      <c r="R37248" s="94">
        <v>307</v>
      </c>
      <c r="S37248" s="94">
        <v>0</v>
      </c>
      <c r="AJ37248" s="94">
        <v>307</v>
      </c>
      <c r="AK37248" s="94">
        <v>0</v>
      </c>
      <c r="AS37248" s="94">
        <v>169</v>
      </c>
      <c r="AT37248" s="94">
        <v>125</v>
      </c>
      <c r="AU37248" s="94">
        <v>10</v>
      </c>
    </row>
    <row r="37249" spans="1:47">
      <c r="A37249" s="85" t="s">
        <v>160</v>
      </c>
      <c r="B37249" s="86">
        <v>43738.208333333336</v>
      </c>
      <c r="C37249" s="87">
        <v>43737</v>
      </c>
      <c r="D37249" s="85">
        <v>24</v>
      </c>
      <c r="E37249" s="86">
        <v>43738</v>
      </c>
      <c r="F37249" s="88" t="s">
        <v>55</v>
      </c>
      <c r="G37249" s="89" t="s">
        <v>381</v>
      </c>
      <c r="J37249" s="94">
        <v>304</v>
      </c>
      <c r="K37249" s="94">
        <v>301</v>
      </c>
      <c r="P37249" s="94">
        <v>304</v>
      </c>
      <c r="Q37249" s="94">
        <v>301</v>
      </c>
      <c r="R37249" s="94">
        <v>304</v>
      </c>
      <c r="S37249" s="94">
        <v>0</v>
      </c>
      <c r="AJ37249" s="94">
        <v>304</v>
      </c>
      <c r="AK37249" s="94">
        <v>0</v>
      </c>
      <c r="AS37249" s="94">
        <v>155</v>
      </c>
      <c r="AT37249" s="94">
        <v>132</v>
      </c>
      <c r="AU37249" s="94">
        <v>14</v>
      </c>
    </row>
    <row r="37250" spans="1:47">
      <c r="A37250" s="85" t="s">
        <v>160</v>
      </c>
      <c r="B37250" s="86">
        <v>43738.25</v>
      </c>
      <c r="C37250" s="87">
        <v>43738</v>
      </c>
      <c r="D37250" s="85">
        <v>1</v>
      </c>
      <c r="E37250" s="86">
        <v>43738.041666666664</v>
      </c>
      <c r="F37250" s="88" t="s">
        <v>55</v>
      </c>
      <c r="G37250" s="89" t="s">
        <v>381</v>
      </c>
      <c r="J37250" s="94">
        <v>305</v>
      </c>
      <c r="K37250" s="94">
        <v>302</v>
      </c>
      <c r="P37250" s="94">
        <v>305</v>
      </c>
      <c r="Q37250" s="94">
        <v>302</v>
      </c>
      <c r="R37250" s="94">
        <v>305</v>
      </c>
      <c r="S37250" s="94">
        <v>0</v>
      </c>
      <c r="AJ37250" s="94">
        <v>305</v>
      </c>
      <c r="AK37250" s="94">
        <v>0</v>
      </c>
      <c r="AS37250" s="94">
        <v>135</v>
      </c>
      <c r="AT37250" s="94">
        <v>58</v>
      </c>
      <c r="AU37250" s="94">
        <v>109</v>
      </c>
    </row>
    <row r="37251" spans="1:47">
      <c r="A37251" s="85" t="s">
        <v>160</v>
      </c>
      <c r="B37251" s="86">
        <v>43738.291666666664</v>
      </c>
      <c r="C37251" s="87">
        <v>43738</v>
      </c>
      <c r="D37251" s="85">
        <v>2</v>
      </c>
      <c r="E37251" s="86">
        <v>43738.083333333336</v>
      </c>
      <c r="F37251" s="88" t="s">
        <v>55</v>
      </c>
      <c r="G37251" s="89" t="s">
        <v>381</v>
      </c>
      <c r="J37251" s="94">
        <v>303</v>
      </c>
      <c r="K37251" s="94">
        <v>299</v>
      </c>
      <c r="P37251" s="94">
        <v>303</v>
      </c>
      <c r="Q37251" s="94">
        <v>299</v>
      </c>
      <c r="R37251" s="94">
        <v>303</v>
      </c>
      <c r="S37251" s="94">
        <v>0</v>
      </c>
      <c r="AJ37251" s="94">
        <v>303</v>
      </c>
      <c r="AK37251" s="94">
        <v>0</v>
      </c>
      <c r="AS37251" s="94">
        <v>121</v>
      </c>
      <c r="AT37251" s="94">
        <v>86</v>
      </c>
      <c r="AU37251" s="94">
        <v>92</v>
      </c>
    </row>
    <row r="37252" spans="1:47">
      <c r="A37252" s="85" t="s">
        <v>160</v>
      </c>
      <c r="B37252" s="86">
        <v>43738.333333333336</v>
      </c>
      <c r="C37252" s="87">
        <v>43738</v>
      </c>
      <c r="D37252" s="85">
        <v>3</v>
      </c>
      <c r="E37252" s="86">
        <v>43738.125</v>
      </c>
      <c r="F37252" s="88" t="s">
        <v>55</v>
      </c>
      <c r="G37252" s="89" t="s">
        <v>381</v>
      </c>
      <c r="J37252" s="94">
        <v>300</v>
      </c>
      <c r="K37252" s="94">
        <v>298</v>
      </c>
      <c r="P37252" s="94">
        <v>300</v>
      </c>
      <c r="Q37252" s="94">
        <v>298</v>
      </c>
      <c r="R37252" s="94">
        <v>300</v>
      </c>
      <c r="S37252" s="94">
        <v>0</v>
      </c>
      <c r="AJ37252" s="94">
        <v>300</v>
      </c>
      <c r="AK37252" s="94">
        <v>0</v>
      </c>
      <c r="AS37252" s="94">
        <v>124</v>
      </c>
      <c r="AT37252" s="94">
        <v>76</v>
      </c>
      <c r="AU37252" s="94">
        <v>98</v>
      </c>
    </row>
    <row r="37253" spans="1:47">
      <c r="A37253" s="85" t="s">
        <v>160</v>
      </c>
      <c r="B37253" s="86">
        <v>43738.375</v>
      </c>
      <c r="C37253" s="87">
        <v>43738</v>
      </c>
      <c r="D37253" s="85">
        <v>4</v>
      </c>
      <c r="E37253" s="86">
        <v>43738.166666666664</v>
      </c>
      <c r="F37253" s="88" t="s">
        <v>55</v>
      </c>
      <c r="G37253" s="89" t="s">
        <v>381</v>
      </c>
      <c r="J37253" s="94">
        <v>300</v>
      </c>
      <c r="K37253" s="94">
        <v>296</v>
      </c>
      <c r="P37253" s="94">
        <v>300</v>
      </c>
      <c r="Q37253" s="94">
        <v>296</v>
      </c>
      <c r="R37253" s="94">
        <v>300</v>
      </c>
      <c r="S37253" s="94">
        <v>0</v>
      </c>
      <c r="AJ37253" s="94">
        <v>300</v>
      </c>
      <c r="AK37253" s="94">
        <v>0</v>
      </c>
      <c r="AS37253" s="94">
        <v>121</v>
      </c>
      <c r="AT37253" s="94">
        <v>78</v>
      </c>
      <c r="AU37253" s="94">
        <v>97</v>
      </c>
    </row>
    <row r="37254" spans="1:47">
      <c r="A37254" s="85" t="s">
        <v>160</v>
      </c>
      <c r="B37254" s="86">
        <v>43738.416666666664</v>
      </c>
      <c r="C37254" s="87">
        <v>43738</v>
      </c>
      <c r="D37254" s="85">
        <v>5</v>
      </c>
      <c r="E37254" s="86">
        <v>43738.208333333336</v>
      </c>
      <c r="F37254" s="88" t="s">
        <v>55</v>
      </c>
      <c r="G37254" s="89" t="s">
        <v>381</v>
      </c>
      <c r="J37254" s="94">
        <v>305</v>
      </c>
      <c r="K37254" s="94">
        <v>304</v>
      </c>
      <c r="P37254" s="94">
        <v>305</v>
      </c>
      <c r="Q37254" s="94">
        <v>304</v>
      </c>
      <c r="R37254" s="94">
        <v>305</v>
      </c>
      <c r="S37254" s="94">
        <v>0</v>
      </c>
      <c r="AJ37254" s="94">
        <v>305</v>
      </c>
      <c r="AK37254" s="94">
        <v>0</v>
      </c>
      <c r="AS37254" s="94">
        <v>131</v>
      </c>
      <c r="AT37254" s="94">
        <v>90</v>
      </c>
      <c r="AU37254" s="94">
        <v>83</v>
      </c>
    </row>
    <row r="37255" spans="1:47">
      <c r="A37255" s="85" t="s">
        <v>160</v>
      </c>
      <c r="B37255" s="86">
        <v>43738.458333333336</v>
      </c>
      <c r="C37255" s="87">
        <v>43738</v>
      </c>
      <c r="D37255" s="85">
        <v>6</v>
      </c>
      <c r="E37255" s="86">
        <v>43738.25</v>
      </c>
      <c r="F37255" s="88" t="s">
        <v>55</v>
      </c>
      <c r="G37255" s="89" t="s">
        <v>381</v>
      </c>
      <c r="J37255" s="94">
        <v>314</v>
      </c>
      <c r="K37255" s="94">
        <v>307</v>
      </c>
      <c r="P37255" s="94">
        <v>314</v>
      </c>
      <c r="Q37255" s="94">
        <v>307</v>
      </c>
      <c r="R37255" s="94">
        <v>314</v>
      </c>
      <c r="S37255" s="94">
        <v>0</v>
      </c>
      <c r="AJ37255" s="94">
        <v>314</v>
      </c>
      <c r="AK37255" s="94">
        <v>0</v>
      </c>
      <c r="AS37255" s="94">
        <v>155</v>
      </c>
      <c r="AT37255" s="94">
        <v>152</v>
      </c>
      <c r="AU37255" s="94">
        <v>0</v>
      </c>
    </row>
    <row r="37256" spans="1:47">
      <c r="A37256" s="85" t="s">
        <v>160</v>
      </c>
      <c r="B37256" s="86">
        <v>43738.5</v>
      </c>
      <c r="C37256" s="87">
        <v>43738</v>
      </c>
      <c r="D37256" s="85">
        <v>7</v>
      </c>
      <c r="E37256" s="86">
        <v>43738.291666666664</v>
      </c>
      <c r="F37256" s="88" t="s">
        <v>55</v>
      </c>
      <c r="G37256" s="89" t="s">
        <v>381</v>
      </c>
      <c r="J37256" s="94">
        <v>313</v>
      </c>
      <c r="K37256" s="94">
        <v>312</v>
      </c>
      <c r="P37256" s="94">
        <v>313</v>
      </c>
      <c r="Q37256" s="94">
        <v>312</v>
      </c>
      <c r="R37256" s="94">
        <v>313</v>
      </c>
      <c r="S37256" s="94">
        <v>0</v>
      </c>
      <c r="AJ37256" s="94">
        <v>313</v>
      </c>
      <c r="AK37256" s="94">
        <v>0</v>
      </c>
      <c r="AS37256" s="94">
        <v>173</v>
      </c>
      <c r="AT37256" s="94">
        <v>157</v>
      </c>
      <c r="AU37256" s="94">
        <v>-18</v>
      </c>
    </row>
    <row r="37257" spans="1:47">
      <c r="A37257" s="85" t="s">
        <v>160</v>
      </c>
      <c r="B37257" s="86">
        <v>43738.541666666664</v>
      </c>
      <c r="C37257" s="87">
        <v>43738</v>
      </c>
      <c r="D37257" s="85">
        <v>8</v>
      </c>
      <c r="E37257" s="86">
        <v>43738.333333333336</v>
      </c>
      <c r="F37257" s="88" t="s">
        <v>55</v>
      </c>
      <c r="G37257" s="89" t="s">
        <v>381</v>
      </c>
      <c r="J37257" s="94">
        <v>315</v>
      </c>
      <c r="K37257" s="94">
        <v>309</v>
      </c>
      <c r="P37257" s="94">
        <v>315</v>
      </c>
      <c r="Q37257" s="94">
        <v>309</v>
      </c>
      <c r="R37257" s="94">
        <v>315</v>
      </c>
      <c r="S37257" s="94">
        <v>0</v>
      </c>
      <c r="AJ37257" s="94">
        <v>315</v>
      </c>
      <c r="AK37257" s="94">
        <v>0</v>
      </c>
      <c r="AS37257" s="94">
        <v>175</v>
      </c>
      <c r="AT37257" s="94">
        <v>108</v>
      </c>
      <c r="AU37257" s="94">
        <v>26</v>
      </c>
    </row>
    <row r="37258" spans="1:47">
      <c r="A37258" s="85" t="s">
        <v>160</v>
      </c>
      <c r="B37258" s="86">
        <v>43738.583333333336</v>
      </c>
      <c r="C37258" s="87">
        <v>43738</v>
      </c>
      <c r="D37258" s="85">
        <v>9</v>
      </c>
      <c r="E37258" s="86">
        <v>43738.375</v>
      </c>
      <c r="F37258" s="88" t="s">
        <v>55</v>
      </c>
      <c r="G37258" s="89" t="s">
        <v>381</v>
      </c>
      <c r="J37258" s="94">
        <v>506</v>
      </c>
      <c r="K37258" s="94">
        <v>502</v>
      </c>
      <c r="P37258" s="94">
        <v>506</v>
      </c>
      <c r="Q37258" s="94">
        <v>502</v>
      </c>
      <c r="R37258" s="94">
        <v>506</v>
      </c>
      <c r="S37258" s="94">
        <v>0</v>
      </c>
      <c r="AJ37258" s="94">
        <v>506</v>
      </c>
      <c r="AK37258" s="94">
        <v>0</v>
      </c>
      <c r="AS37258" s="94">
        <v>203</v>
      </c>
      <c r="AT37258" s="94">
        <v>239</v>
      </c>
      <c r="AU37258" s="94">
        <v>60</v>
      </c>
    </row>
    <row r="37259" spans="1:47">
      <c r="A37259" s="85" t="s">
        <v>160</v>
      </c>
      <c r="B37259" s="86">
        <v>43738.625</v>
      </c>
      <c r="C37259" s="87">
        <v>43738</v>
      </c>
      <c r="D37259" s="85">
        <v>10</v>
      </c>
      <c r="E37259" s="86">
        <v>43738.416666666664</v>
      </c>
      <c r="F37259" s="88" t="s">
        <v>55</v>
      </c>
      <c r="G37259" s="89" t="s">
        <v>381</v>
      </c>
      <c r="J37259" s="94">
        <v>617</v>
      </c>
      <c r="K37259" s="94">
        <v>609</v>
      </c>
      <c r="P37259" s="94">
        <v>617</v>
      </c>
      <c r="Q37259" s="94">
        <v>609</v>
      </c>
      <c r="R37259" s="94">
        <v>617</v>
      </c>
      <c r="S37259" s="94">
        <v>0</v>
      </c>
      <c r="AJ37259" s="94">
        <v>617</v>
      </c>
      <c r="AK37259" s="94">
        <v>0</v>
      </c>
      <c r="AS37259" s="94">
        <v>216</v>
      </c>
      <c r="AT37259" s="94">
        <v>326</v>
      </c>
      <c r="AU37259" s="94">
        <v>67</v>
      </c>
    </row>
    <row r="37260" spans="1:47">
      <c r="A37260" s="85" t="s">
        <v>160</v>
      </c>
      <c r="B37260" s="86">
        <v>43738.666666666664</v>
      </c>
      <c r="C37260" s="87">
        <v>43738</v>
      </c>
      <c r="D37260" s="85">
        <v>11</v>
      </c>
      <c r="E37260" s="86">
        <v>43738.458333333336</v>
      </c>
      <c r="F37260" s="88" t="s">
        <v>55</v>
      </c>
      <c r="G37260" s="89" t="s">
        <v>381</v>
      </c>
      <c r="J37260" s="94">
        <v>879</v>
      </c>
      <c r="K37260" s="94">
        <v>872</v>
      </c>
      <c r="P37260" s="94">
        <v>879</v>
      </c>
      <c r="Q37260" s="94">
        <v>872</v>
      </c>
      <c r="R37260" s="94">
        <v>879</v>
      </c>
      <c r="S37260" s="94">
        <v>0</v>
      </c>
      <c r="AJ37260" s="94">
        <v>879</v>
      </c>
      <c r="AK37260" s="94">
        <v>0</v>
      </c>
      <c r="AS37260" s="94">
        <v>243</v>
      </c>
      <c r="AT37260" s="94">
        <v>462</v>
      </c>
      <c r="AU37260" s="94">
        <v>167</v>
      </c>
    </row>
    <row r="37261" spans="1:47">
      <c r="A37261" s="85" t="s">
        <v>160</v>
      </c>
      <c r="B37261" s="86">
        <v>43738.708333333336</v>
      </c>
      <c r="C37261" s="87">
        <v>43738</v>
      </c>
      <c r="D37261" s="85">
        <v>12</v>
      </c>
      <c r="E37261" s="86">
        <v>43738.5</v>
      </c>
      <c r="F37261" s="88" t="s">
        <v>55</v>
      </c>
      <c r="G37261" s="89" t="s">
        <v>381</v>
      </c>
      <c r="J37261" s="94">
        <v>896</v>
      </c>
      <c r="K37261" s="94">
        <v>890</v>
      </c>
      <c r="P37261" s="94">
        <v>896</v>
      </c>
      <c r="Q37261" s="94">
        <v>890</v>
      </c>
      <c r="R37261" s="94">
        <v>896</v>
      </c>
      <c r="S37261" s="94">
        <v>0</v>
      </c>
      <c r="AJ37261" s="94">
        <v>896</v>
      </c>
      <c r="AK37261" s="94">
        <v>0</v>
      </c>
      <c r="AS37261" s="94">
        <v>251</v>
      </c>
      <c r="AT37261" s="94">
        <v>455</v>
      </c>
      <c r="AU37261" s="94">
        <v>184</v>
      </c>
    </row>
    <row r="37262" spans="1:47">
      <c r="A37262" s="85" t="s">
        <v>160</v>
      </c>
      <c r="B37262" s="86">
        <v>43738.75</v>
      </c>
      <c r="C37262" s="87">
        <v>43738</v>
      </c>
      <c r="D37262" s="85">
        <v>13</v>
      </c>
      <c r="E37262" s="86">
        <v>43738.541666666664</v>
      </c>
      <c r="F37262" s="88" t="s">
        <v>55</v>
      </c>
      <c r="G37262" s="89" t="s">
        <v>381</v>
      </c>
      <c r="J37262" s="94">
        <v>896</v>
      </c>
      <c r="K37262" s="94">
        <v>887</v>
      </c>
      <c r="P37262" s="94">
        <v>896</v>
      </c>
      <c r="Q37262" s="94">
        <v>887</v>
      </c>
      <c r="R37262" s="94">
        <v>896</v>
      </c>
      <c r="S37262" s="94">
        <v>0</v>
      </c>
      <c r="AJ37262" s="94">
        <v>896</v>
      </c>
      <c r="AK37262" s="94">
        <v>0</v>
      </c>
      <c r="AS37262" s="94">
        <v>246</v>
      </c>
      <c r="AT37262" s="94">
        <v>422</v>
      </c>
      <c r="AU37262" s="94">
        <v>219</v>
      </c>
    </row>
    <row r="37263" spans="1:47">
      <c r="A37263" s="85" t="s">
        <v>160</v>
      </c>
      <c r="B37263" s="86">
        <v>43738.791666666664</v>
      </c>
      <c r="C37263" s="87">
        <v>43738</v>
      </c>
      <c r="D37263" s="85">
        <v>14</v>
      </c>
      <c r="E37263" s="86">
        <v>43738.583333333336</v>
      </c>
      <c r="F37263" s="88" t="s">
        <v>55</v>
      </c>
      <c r="G37263" s="89" t="s">
        <v>381</v>
      </c>
      <c r="J37263" s="94">
        <v>898</v>
      </c>
      <c r="K37263" s="94">
        <v>894</v>
      </c>
      <c r="P37263" s="94">
        <v>898</v>
      </c>
      <c r="Q37263" s="94">
        <v>894</v>
      </c>
      <c r="R37263" s="94">
        <v>898</v>
      </c>
      <c r="S37263" s="94">
        <v>0</v>
      </c>
      <c r="AJ37263" s="94">
        <v>898</v>
      </c>
      <c r="AK37263" s="94">
        <v>0</v>
      </c>
      <c r="AS37263" s="94">
        <v>201</v>
      </c>
      <c r="AT37263" s="94">
        <v>502</v>
      </c>
      <c r="AU37263" s="94">
        <v>191</v>
      </c>
    </row>
    <row r="37264" spans="1:47">
      <c r="A37264" s="85" t="s">
        <v>160</v>
      </c>
      <c r="B37264" s="86">
        <v>43738.833333333336</v>
      </c>
      <c r="C37264" s="87">
        <v>43738</v>
      </c>
      <c r="D37264" s="85">
        <v>15</v>
      </c>
      <c r="E37264" s="86">
        <v>43738.625</v>
      </c>
      <c r="F37264" s="88" t="s">
        <v>55</v>
      </c>
      <c r="G37264" s="89" t="s">
        <v>381</v>
      </c>
      <c r="J37264" s="94">
        <v>901</v>
      </c>
      <c r="K37264" s="94">
        <v>895</v>
      </c>
      <c r="P37264" s="94">
        <v>901</v>
      </c>
      <c r="Q37264" s="94">
        <v>895</v>
      </c>
      <c r="R37264" s="94">
        <v>901</v>
      </c>
      <c r="S37264" s="94">
        <v>0</v>
      </c>
      <c r="AJ37264" s="94">
        <v>901</v>
      </c>
      <c r="AK37264" s="94">
        <v>0</v>
      </c>
      <c r="AS37264" s="94">
        <v>186</v>
      </c>
      <c r="AT37264" s="94">
        <v>547</v>
      </c>
      <c r="AU37264" s="94">
        <v>162</v>
      </c>
    </row>
    <row r="37265" spans="1:47">
      <c r="A37265" s="85" t="s">
        <v>160</v>
      </c>
      <c r="B37265" s="86">
        <v>43738.875</v>
      </c>
      <c r="C37265" s="87">
        <v>43738</v>
      </c>
      <c r="D37265" s="85">
        <v>16</v>
      </c>
      <c r="E37265" s="86">
        <v>43738.666666666664</v>
      </c>
      <c r="F37265" s="88" t="s">
        <v>55</v>
      </c>
      <c r="G37265" s="89" t="s">
        <v>381</v>
      </c>
      <c r="J37265" s="94">
        <v>895</v>
      </c>
      <c r="K37265" s="94">
        <v>891</v>
      </c>
      <c r="P37265" s="94">
        <v>895</v>
      </c>
      <c r="Q37265" s="94">
        <v>891</v>
      </c>
      <c r="R37265" s="94">
        <v>895</v>
      </c>
      <c r="S37265" s="94">
        <v>0</v>
      </c>
      <c r="AJ37265" s="94">
        <v>895</v>
      </c>
      <c r="AK37265" s="94">
        <v>0</v>
      </c>
      <c r="AS37265" s="94">
        <v>180</v>
      </c>
      <c r="AT37265" s="94">
        <v>569</v>
      </c>
      <c r="AU37265" s="94">
        <v>142</v>
      </c>
    </row>
    <row r="37266" spans="1:47">
      <c r="A37266" s="85" t="s">
        <v>160</v>
      </c>
      <c r="B37266" s="86">
        <v>43738.916666666664</v>
      </c>
      <c r="C37266" s="87">
        <v>43738</v>
      </c>
      <c r="D37266" s="85">
        <v>17</v>
      </c>
      <c r="E37266" s="86">
        <v>43738.708333333336</v>
      </c>
      <c r="F37266" s="88" t="s">
        <v>55</v>
      </c>
      <c r="G37266" s="89" t="s">
        <v>381</v>
      </c>
      <c r="J37266" s="94">
        <v>899</v>
      </c>
      <c r="K37266" s="94">
        <v>889</v>
      </c>
      <c r="P37266" s="94">
        <v>899</v>
      </c>
      <c r="Q37266" s="94">
        <v>889</v>
      </c>
      <c r="R37266" s="94">
        <v>899</v>
      </c>
      <c r="S37266" s="94">
        <v>0</v>
      </c>
      <c r="AJ37266" s="94">
        <v>899</v>
      </c>
      <c r="AK37266" s="94">
        <v>0</v>
      </c>
      <c r="AS37266" s="94">
        <v>180</v>
      </c>
      <c r="AT37266" s="94">
        <v>565</v>
      </c>
      <c r="AU37266" s="94">
        <v>144</v>
      </c>
    </row>
    <row r="37267" spans="1:47">
      <c r="A37267" s="85" t="s">
        <v>160</v>
      </c>
      <c r="B37267" s="86">
        <v>43738.958333333336</v>
      </c>
      <c r="C37267" s="87">
        <v>43738</v>
      </c>
      <c r="D37267" s="85">
        <v>18</v>
      </c>
      <c r="E37267" s="86">
        <v>43738.75</v>
      </c>
      <c r="F37267" s="88" t="s">
        <v>55</v>
      </c>
      <c r="G37267" s="89" t="s">
        <v>381</v>
      </c>
      <c r="J37267" s="94">
        <v>892</v>
      </c>
      <c r="K37267" s="94">
        <v>888</v>
      </c>
      <c r="P37267" s="94">
        <v>892</v>
      </c>
      <c r="Q37267" s="94">
        <v>888</v>
      </c>
      <c r="R37267" s="94">
        <v>892</v>
      </c>
      <c r="S37267" s="94">
        <v>0</v>
      </c>
      <c r="AJ37267" s="94">
        <v>892</v>
      </c>
      <c r="AK37267" s="94">
        <v>0</v>
      </c>
      <c r="AS37267" s="94">
        <v>176</v>
      </c>
      <c r="AT37267" s="94">
        <v>577</v>
      </c>
      <c r="AU37267" s="94">
        <v>135</v>
      </c>
    </row>
    <row r="37268" spans="1:47">
      <c r="A37268" s="85" t="s">
        <v>160</v>
      </c>
      <c r="B37268" s="86">
        <v>43739</v>
      </c>
      <c r="C37268" s="87">
        <v>43738</v>
      </c>
      <c r="D37268" s="85">
        <v>19</v>
      </c>
      <c r="E37268" s="86">
        <v>43738.791666666664</v>
      </c>
      <c r="F37268" s="88" t="s">
        <v>55</v>
      </c>
      <c r="G37268" s="89" t="s">
        <v>381</v>
      </c>
      <c r="J37268" s="94">
        <v>893</v>
      </c>
      <c r="K37268" s="94">
        <v>889</v>
      </c>
      <c r="P37268" s="94">
        <v>893</v>
      </c>
      <c r="Q37268" s="94">
        <v>889</v>
      </c>
      <c r="R37268" s="94">
        <v>893</v>
      </c>
      <c r="S37268" s="94">
        <v>0</v>
      </c>
      <c r="AJ37268" s="94">
        <v>893</v>
      </c>
      <c r="AK37268" s="94">
        <v>0</v>
      </c>
      <c r="AS37268" s="94">
        <v>225</v>
      </c>
      <c r="AT37268" s="94">
        <v>528</v>
      </c>
      <c r="AU37268" s="94">
        <v>136</v>
      </c>
    </row>
    <row r="37269" spans="1:47">
      <c r="A37269" s="85" t="s">
        <v>160</v>
      </c>
      <c r="B37269" s="86">
        <v>43739.041666666664</v>
      </c>
      <c r="C37269" s="87">
        <v>43738</v>
      </c>
      <c r="D37269" s="85">
        <v>20</v>
      </c>
      <c r="E37269" s="86">
        <v>43738.833333333336</v>
      </c>
      <c r="F37269" s="88" t="s">
        <v>55</v>
      </c>
      <c r="G37269" s="89" t="s">
        <v>381</v>
      </c>
      <c r="J37269" s="94">
        <v>891</v>
      </c>
      <c r="K37269" s="94">
        <v>883</v>
      </c>
      <c r="P37269" s="94">
        <v>891</v>
      </c>
      <c r="Q37269" s="94">
        <v>883</v>
      </c>
      <c r="R37269" s="94">
        <v>891</v>
      </c>
      <c r="S37269" s="94">
        <v>0</v>
      </c>
      <c r="AJ37269" s="94">
        <v>891</v>
      </c>
      <c r="AK37269" s="94">
        <v>0</v>
      </c>
      <c r="AS37269" s="94">
        <v>220</v>
      </c>
      <c r="AT37269" s="94">
        <v>519</v>
      </c>
      <c r="AU37269" s="94">
        <v>144</v>
      </c>
    </row>
    <row r="37270" spans="1:47">
      <c r="A37270" s="85" t="s">
        <v>160</v>
      </c>
      <c r="B37270" s="86">
        <v>43739.083333333336</v>
      </c>
      <c r="C37270" s="87">
        <v>43738</v>
      </c>
      <c r="D37270" s="85">
        <v>21</v>
      </c>
      <c r="E37270" s="86">
        <v>43738.875</v>
      </c>
      <c r="F37270" s="88" t="s">
        <v>55</v>
      </c>
      <c r="G37270" s="89" t="s">
        <v>381</v>
      </c>
      <c r="J37270" s="94">
        <v>889</v>
      </c>
      <c r="K37270" s="94">
        <v>887</v>
      </c>
      <c r="P37270" s="94">
        <v>889</v>
      </c>
      <c r="Q37270" s="94">
        <v>887</v>
      </c>
      <c r="R37270" s="94">
        <v>889</v>
      </c>
      <c r="S37270" s="94">
        <v>0</v>
      </c>
      <c r="AJ37270" s="94">
        <v>889</v>
      </c>
      <c r="AK37270" s="94">
        <v>0</v>
      </c>
      <c r="AS37270" s="94">
        <v>231</v>
      </c>
      <c r="AT37270" s="94">
        <v>457</v>
      </c>
      <c r="AU37270" s="94">
        <v>199</v>
      </c>
    </row>
    <row r="37271" spans="1:47">
      <c r="A37271" s="85" t="s">
        <v>160</v>
      </c>
      <c r="B37271" s="86">
        <v>43739.125</v>
      </c>
      <c r="C37271" s="87">
        <v>43738</v>
      </c>
      <c r="D37271" s="85">
        <v>22</v>
      </c>
      <c r="E37271" s="86">
        <v>43738.916666666664</v>
      </c>
      <c r="F37271" s="88" t="s">
        <v>55</v>
      </c>
      <c r="G37271" s="89" t="s">
        <v>381</v>
      </c>
      <c r="J37271" s="94">
        <v>545</v>
      </c>
      <c r="K37271" s="94">
        <v>544</v>
      </c>
      <c r="P37271" s="94">
        <v>545</v>
      </c>
      <c r="Q37271" s="94">
        <v>544</v>
      </c>
      <c r="R37271" s="94">
        <v>545</v>
      </c>
      <c r="S37271" s="94">
        <v>0</v>
      </c>
      <c r="AJ37271" s="94">
        <v>545</v>
      </c>
      <c r="AK37271" s="94">
        <v>0</v>
      </c>
      <c r="AS37271" s="94">
        <v>205</v>
      </c>
      <c r="AT37271" s="94">
        <v>250</v>
      </c>
      <c r="AU37271" s="94">
        <v>89</v>
      </c>
    </row>
    <row r="37272" spans="1:47">
      <c r="A37272" s="85" t="s">
        <v>160</v>
      </c>
      <c r="B37272" s="86">
        <v>43739.166666666664</v>
      </c>
      <c r="C37272" s="87">
        <v>43738</v>
      </c>
      <c r="D37272" s="85">
        <v>23</v>
      </c>
      <c r="E37272" s="86">
        <v>43738.958333333336</v>
      </c>
      <c r="F37272" s="88" t="s">
        <v>55</v>
      </c>
      <c r="G37272" s="89" t="s">
        <v>381</v>
      </c>
      <c r="J37272" s="94">
        <v>347</v>
      </c>
      <c r="K37272" s="94">
        <v>344</v>
      </c>
      <c r="P37272" s="94">
        <v>347</v>
      </c>
      <c r="Q37272" s="94">
        <v>344</v>
      </c>
      <c r="R37272" s="94">
        <v>347</v>
      </c>
      <c r="S37272" s="94">
        <v>0</v>
      </c>
      <c r="AJ37272" s="94">
        <v>347</v>
      </c>
      <c r="AK37272" s="94">
        <v>0</v>
      </c>
      <c r="AS37272" s="94">
        <v>182</v>
      </c>
      <c r="AT37272" s="94">
        <v>127</v>
      </c>
      <c r="AU37272" s="94">
        <v>35</v>
      </c>
    </row>
    <row r="37273" spans="1:47">
      <c r="A37273" s="85" t="s">
        <v>160</v>
      </c>
      <c r="B37273" s="86">
        <v>43739.208333333336</v>
      </c>
      <c r="C37273" s="87">
        <v>43738</v>
      </c>
      <c r="D37273" s="85">
        <v>24</v>
      </c>
      <c r="E37273" s="86">
        <v>43739</v>
      </c>
      <c r="F37273" s="88" t="s">
        <v>55</v>
      </c>
      <c r="G37273" s="89" t="s">
        <v>381</v>
      </c>
      <c r="J37273" s="94">
        <v>305</v>
      </c>
      <c r="K37273" s="94">
        <v>304</v>
      </c>
      <c r="P37273" s="94">
        <v>305</v>
      </c>
      <c r="Q37273" s="94">
        <v>304</v>
      </c>
      <c r="R37273" s="94">
        <v>305</v>
      </c>
      <c r="S37273" s="94">
        <v>0</v>
      </c>
      <c r="AJ37273" s="94">
        <v>305</v>
      </c>
      <c r="AK37273" s="94">
        <v>0</v>
      </c>
      <c r="AS37273" s="94">
        <v>170</v>
      </c>
      <c r="AT37273" s="94">
        <v>124</v>
      </c>
      <c r="AU37273" s="94">
        <v>10</v>
      </c>
    </row>
    <row r="37274" spans="1:47">
      <c r="A37274" s="85" t="s">
        <v>160</v>
      </c>
      <c r="B37274" s="86">
        <v>43739.25</v>
      </c>
      <c r="C37274" s="87">
        <v>43739</v>
      </c>
      <c r="D37274" s="85">
        <v>1</v>
      </c>
      <c r="E37274" s="86">
        <v>43739.041666666664</v>
      </c>
      <c r="F37274" s="88" t="s">
        <v>55</v>
      </c>
      <c r="G37274" s="89" t="s">
        <v>381</v>
      </c>
      <c r="J37274" s="94">
        <v>307</v>
      </c>
      <c r="K37274" s="94">
        <v>301</v>
      </c>
      <c r="P37274" s="94">
        <v>307</v>
      </c>
      <c r="Q37274" s="94">
        <v>301</v>
      </c>
      <c r="R37274" s="94">
        <v>307</v>
      </c>
      <c r="S37274" s="94">
        <v>0</v>
      </c>
      <c r="AJ37274" s="94">
        <v>307</v>
      </c>
      <c r="AK37274" s="94">
        <v>0</v>
      </c>
      <c r="AS37274" s="94">
        <v>157</v>
      </c>
      <c r="AT37274" s="94">
        <v>142</v>
      </c>
      <c r="AU37274" s="94">
        <v>2</v>
      </c>
    </row>
    <row r="37275" spans="1:47">
      <c r="A37275" s="85" t="s">
        <v>160</v>
      </c>
      <c r="B37275" s="86">
        <v>43739.291666666664</v>
      </c>
      <c r="C37275" s="87">
        <v>43739</v>
      </c>
      <c r="D37275" s="85">
        <v>2</v>
      </c>
      <c r="E37275" s="86">
        <v>43739.083333333336</v>
      </c>
      <c r="F37275" s="88" t="s">
        <v>55</v>
      </c>
      <c r="G37275" s="89" t="s">
        <v>381</v>
      </c>
      <c r="J37275" s="94">
        <v>305</v>
      </c>
      <c r="K37275" s="94">
        <v>303</v>
      </c>
      <c r="P37275" s="94">
        <v>305</v>
      </c>
      <c r="Q37275" s="94">
        <v>303</v>
      </c>
      <c r="R37275" s="94">
        <v>305</v>
      </c>
      <c r="S37275" s="94">
        <v>0</v>
      </c>
      <c r="AJ37275" s="94">
        <v>305</v>
      </c>
      <c r="AK37275" s="94">
        <v>0</v>
      </c>
      <c r="AS37275" s="94">
        <v>140</v>
      </c>
      <c r="AT37275" s="94">
        <v>177</v>
      </c>
      <c r="AU37275" s="94">
        <v>-14</v>
      </c>
    </row>
    <row r="37276" spans="1:47">
      <c r="A37276" s="85" t="s">
        <v>160</v>
      </c>
      <c r="B37276" s="86">
        <v>43739.333333333336</v>
      </c>
      <c r="C37276" s="87">
        <v>43739</v>
      </c>
      <c r="D37276" s="85">
        <v>3</v>
      </c>
      <c r="E37276" s="86">
        <v>43739.125</v>
      </c>
      <c r="F37276" s="88" t="s">
        <v>55</v>
      </c>
      <c r="G37276" s="89" t="s">
        <v>381</v>
      </c>
      <c r="J37276" s="94">
        <v>308</v>
      </c>
      <c r="K37276" s="94">
        <v>303</v>
      </c>
      <c r="P37276" s="94">
        <v>308</v>
      </c>
      <c r="Q37276" s="94">
        <v>303</v>
      </c>
      <c r="R37276" s="94">
        <v>308</v>
      </c>
      <c r="S37276" s="94">
        <v>0</v>
      </c>
      <c r="AJ37276" s="94">
        <v>308</v>
      </c>
      <c r="AK37276" s="94">
        <v>0</v>
      </c>
      <c r="AS37276" s="94">
        <v>132</v>
      </c>
      <c r="AT37276" s="94">
        <v>137</v>
      </c>
      <c r="AU37276" s="94">
        <v>34</v>
      </c>
    </row>
    <row r="37277" spans="1:47">
      <c r="A37277" s="85" t="s">
        <v>160</v>
      </c>
      <c r="B37277" s="86">
        <v>43739.375</v>
      </c>
      <c r="C37277" s="87">
        <v>43739</v>
      </c>
      <c r="D37277" s="85">
        <v>4</v>
      </c>
      <c r="E37277" s="86">
        <v>43739.166666666664</v>
      </c>
      <c r="F37277" s="88" t="s">
        <v>55</v>
      </c>
      <c r="G37277" s="89" t="s">
        <v>381</v>
      </c>
      <c r="J37277" s="94">
        <v>303</v>
      </c>
      <c r="K37277" s="94">
        <v>304</v>
      </c>
      <c r="P37277" s="94">
        <v>303</v>
      </c>
      <c r="Q37277" s="94">
        <v>304</v>
      </c>
      <c r="R37277" s="94">
        <v>303</v>
      </c>
      <c r="S37277" s="94">
        <v>0</v>
      </c>
      <c r="AJ37277" s="94">
        <v>303</v>
      </c>
      <c r="AK37277" s="94">
        <v>0</v>
      </c>
      <c r="AS37277" s="94">
        <v>132</v>
      </c>
      <c r="AT37277" s="94">
        <v>138</v>
      </c>
      <c r="AU37277" s="94">
        <v>34</v>
      </c>
    </row>
    <row r="37278" spans="1:47">
      <c r="A37278" s="85" t="s">
        <v>160</v>
      </c>
      <c r="B37278" s="86">
        <v>43739.416666666664</v>
      </c>
      <c r="C37278" s="87">
        <v>43739</v>
      </c>
      <c r="D37278" s="85">
        <v>5</v>
      </c>
      <c r="E37278" s="86">
        <v>43739.208333333336</v>
      </c>
      <c r="F37278" s="88" t="s">
        <v>55</v>
      </c>
      <c r="G37278" s="89" t="s">
        <v>381</v>
      </c>
      <c r="J37278" s="94">
        <v>303</v>
      </c>
      <c r="K37278" s="94">
        <v>299</v>
      </c>
      <c r="P37278" s="94">
        <v>303</v>
      </c>
      <c r="Q37278" s="94">
        <v>299</v>
      </c>
      <c r="R37278" s="94">
        <v>303</v>
      </c>
      <c r="S37278" s="94">
        <v>0</v>
      </c>
      <c r="AJ37278" s="94">
        <v>303</v>
      </c>
      <c r="AK37278" s="94">
        <v>0</v>
      </c>
      <c r="AS37278" s="94">
        <v>142</v>
      </c>
      <c r="AT37278" s="94">
        <v>114</v>
      </c>
      <c r="AU37278" s="94">
        <v>43</v>
      </c>
    </row>
    <row r="37279" spans="1:47">
      <c r="A37279" s="85" t="s">
        <v>160</v>
      </c>
      <c r="B37279" s="86">
        <v>43739.458333333336</v>
      </c>
      <c r="C37279" s="87">
        <v>43739</v>
      </c>
      <c r="D37279" s="85">
        <v>6</v>
      </c>
      <c r="E37279" s="86">
        <v>43739.25</v>
      </c>
      <c r="F37279" s="88" t="s">
        <v>55</v>
      </c>
      <c r="G37279" s="89" t="s">
        <v>381</v>
      </c>
      <c r="J37279" s="94">
        <v>307</v>
      </c>
      <c r="K37279" s="94">
        <v>303</v>
      </c>
      <c r="P37279" s="94">
        <v>307</v>
      </c>
      <c r="Q37279" s="94">
        <v>303</v>
      </c>
      <c r="R37279" s="94">
        <v>307</v>
      </c>
      <c r="S37279" s="94">
        <v>0</v>
      </c>
      <c r="AJ37279" s="94">
        <v>307</v>
      </c>
      <c r="AK37279" s="94">
        <v>0</v>
      </c>
      <c r="AS37279" s="94">
        <v>159</v>
      </c>
      <c r="AT37279" s="94">
        <v>88</v>
      </c>
      <c r="AU37279" s="94">
        <v>56</v>
      </c>
    </row>
    <row r="37280" spans="1:47">
      <c r="A37280" s="85" t="s">
        <v>160</v>
      </c>
      <c r="B37280" s="86">
        <v>43739.5</v>
      </c>
      <c r="C37280" s="87">
        <v>43739</v>
      </c>
      <c r="D37280" s="85">
        <v>7</v>
      </c>
      <c r="E37280" s="86">
        <v>43739.291666666664</v>
      </c>
      <c r="F37280" s="88" t="s">
        <v>55</v>
      </c>
      <c r="G37280" s="89" t="s">
        <v>381</v>
      </c>
      <c r="J37280" s="94">
        <v>309</v>
      </c>
      <c r="K37280" s="94">
        <v>306</v>
      </c>
      <c r="P37280" s="94">
        <v>309</v>
      </c>
      <c r="Q37280" s="94">
        <v>306</v>
      </c>
      <c r="R37280" s="94">
        <v>309</v>
      </c>
      <c r="S37280" s="94">
        <v>0</v>
      </c>
      <c r="AJ37280" s="94">
        <v>309</v>
      </c>
      <c r="AK37280" s="94">
        <v>0</v>
      </c>
      <c r="AS37280" s="94">
        <v>176</v>
      </c>
      <c r="AT37280" s="94">
        <v>110</v>
      </c>
      <c r="AU37280" s="94">
        <v>20</v>
      </c>
    </row>
    <row r="37281" spans="1:47">
      <c r="A37281" s="85" t="s">
        <v>160</v>
      </c>
      <c r="B37281" s="86">
        <v>43739.541666666664</v>
      </c>
      <c r="C37281" s="87">
        <v>43739</v>
      </c>
      <c r="D37281" s="85">
        <v>8</v>
      </c>
      <c r="E37281" s="86">
        <v>43739.333333333336</v>
      </c>
      <c r="F37281" s="88" t="s">
        <v>55</v>
      </c>
      <c r="G37281" s="89" t="s">
        <v>381</v>
      </c>
      <c r="J37281" s="94">
        <v>312</v>
      </c>
      <c r="K37281" s="94">
        <v>307</v>
      </c>
      <c r="P37281" s="94">
        <v>312</v>
      </c>
      <c r="Q37281" s="94">
        <v>307</v>
      </c>
      <c r="R37281" s="94">
        <v>312</v>
      </c>
      <c r="S37281" s="94">
        <v>0</v>
      </c>
      <c r="AJ37281" s="94">
        <v>312</v>
      </c>
      <c r="AK37281" s="94">
        <v>0</v>
      </c>
      <c r="AS37281" s="94">
        <v>182</v>
      </c>
      <c r="AT37281" s="94">
        <v>71</v>
      </c>
      <c r="AU37281" s="94">
        <v>54</v>
      </c>
    </row>
    <row r="37282" spans="1:47">
      <c r="A37282" s="85" t="s">
        <v>160</v>
      </c>
      <c r="B37282" s="86">
        <v>43739.583333333336</v>
      </c>
      <c r="C37282" s="87">
        <v>43739</v>
      </c>
      <c r="D37282" s="85">
        <v>9</v>
      </c>
      <c r="E37282" s="86">
        <v>43739.375</v>
      </c>
      <c r="F37282" s="88" t="s">
        <v>55</v>
      </c>
      <c r="G37282" s="89" t="s">
        <v>381</v>
      </c>
      <c r="J37282" s="94">
        <v>535</v>
      </c>
      <c r="K37282" s="94">
        <v>529</v>
      </c>
      <c r="P37282" s="94">
        <v>535</v>
      </c>
      <c r="Q37282" s="94">
        <v>529</v>
      </c>
      <c r="R37282" s="94">
        <v>535</v>
      </c>
      <c r="S37282" s="94">
        <v>0</v>
      </c>
      <c r="AJ37282" s="94">
        <v>535</v>
      </c>
      <c r="AK37282" s="94">
        <v>0</v>
      </c>
      <c r="AS37282" s="94">
        <v>212</v>
      </c>
      <c r="AT37282" s="94">
        <v>204</v>
      </c>
      <c r="AU37282" s="94">
        <v>113</v>
      </c>
    </row>
    <row r="37283" spans="1:47">
      <c r="A37283" s="85" t="s">
        <v>160</v>
      </c>
      <c r="B37283" s="86">
        <v>43739.625</v>
      </c>
      <c r="C37283" s="87">
        <v>43739</v>
      </c>
      <c r="D37283" s="85">
        <v>10</v>
      </c>
      <c r="E37283" s="86">
        <v>43739.416666666664</v>
      </c>
      <c r="F37283" s="88" t="s">
        <v>55</v>
      </c>
      <c r="G37283" s="89" t="s">
        <v>381</v>
      </c>
      <c r="J37283" s="94">
        <v>749</v>
      </c>
      <c r="K37283" s="94">
        <v>741</v>
      </c>
      <c r="P37283" s="94">
        <v>749</v>
      </c>
      <c r="Q37283" s="94">
        <v>741</v>
      </c>
      <c r="R37283" s="94">
        <v>749</v>
      </c>
      <c r="S37283" s="94">
        <v>0</v>
      </c>
      <c r="AJ37283" s="94">
        <v>749</v>
      </c>
      <c r="AK37283" s="94">
        <v>0</v>
      </c>
      <c r="AS37283" s="94">
        <v>233</v>
      </c>
      <c r="AT37283" s="94">
        <v>373</v>
      </c>
      <c r="AU37283" s="94">
        <v>135</v>
      </c>
    </row>
    <row r="37284" spans="1:47">
      <c r="A37284" s="85" t="s">
        <v>160</v>
      </c>
      <c r="B37284" s="86">
        <v>43739.666666666664</v>
      </c>
      <c r="C37284" s="87">
        <v>43739</v>
      </c>
      <c r="D37284" s="85">
        <v>11</v>
      </c>
      <c r="E37284" s="86">
        <v>43739.458333333336</v>
      </c>
      <c r="F37284" s="88" t="s">
        <v>55</v>
      </c>
      <c r="G37284" s="89" t="s">
        <v>381</v>
      </c>
      <c r="J37284" s="94">
        <v>875</v>
      </c>
      <c r="K37284" s="94">
        <v>868</v>
      </c>
      <c r="P37284" s="94">
        <v>875</v>
      </c>
      <c r="Q37284" s="94">
        <v>868</v>
      </c>
      <c r="R37284" s="94">
        <v>875</v>
      </c>
      <c r="S37284" s="94">
        <v>0</v>
      </c>
      <c r="AJ37284" s="94">
        <v>875</v>
      </c>
      <c r="AK37284" s="94">
        <v>0</v>
      </c>
      <c r="AS37284" s="94">
        <v>238</v>
      </c>
      <c r="AT37284" s="94">
        <v>448</v>
      </c>
      <c r="AU37284" s="94">
        <v>182</v>
      </c>
    </row>
    <row r="37285" spans="1:47">
      <c r="A37285" s="85" t="s">
        <v>160</v>
      </c>
      <c r="B37285" s="86">
        <v>43739.708333333336</v>
      </c>
      <c r="C37285" s="87">
        <v>43739</v>
      </c>
      <c r="D37285" s="85">
        <v>12</v>
      </c>
      <c r="E37285" s="86">
        <v>43739.5</v>
      </c>
      <c r="F37285" s="88" t="s">
        <v>55</v>
      </c>
      <c r="G37285" s="89" t="s">
        <v>381</v>
      </c>
      <c r="J37285" s="94">
        <v>900</v>
      </c>
      <c r="K37285" s="94">
        <v>894</v>
      </c>
      <c r="P37285" s="94">
        <v>900</v>
      </c>
      <c r="Q37285" s="94">
        <v>894</v>
      </c>
      <c r="R37285" s="94">
        <v>900</v>
      </c>
      <c r="S37285" s="94">
        <v>0</v>
      </c>
      <c r="AJ37285" s="94">
        <v>900</v>
      </c>
      <c r="AK37285" s="94">
        <v>0</v>
      </c>
      <c r="AS37285" s="94">
        <v>200</v>
      </c>
      <c r="AT37285" s="94">
        <v>513</v>
      </c>
      <c r="AU37285" s="94">
        <v>181</v>
      </c>
    </row>
    <row r="37286" spans="1:47">
      <c r="A37286" s="85" t="s">
        <v>160</v>
      </c>
      <c r="B37286" s="86">
        <v>43739.75</v>
      </c>
      <c r="C37286" s="87">
        <v>43739</v>
      </c>
      <c r="D37286" s="85">
        <v>13</v>
      </c>
      <c r="E37286" s="86">
        <v>43739.541666666664</v>
      </c>
      <c r="F37286" s="88" t="s">
        <v>55</v>
      </c>
      <c r="G37286" s="89" t="s">
        <v>381</v>
      </c>
      <c r="J37286" s="94">
        <v>901</v>
      </c>
      <c r="K37286" s="94">
        <v>894</v>
      </c>
      <c r="P37286" s="94">
        <v>901</v>
      </c>
      <c r="Q37286" s="94">
        <v>894</v>
      </c>
      <c r="R37286" s="94">
        <v>901</v>
      </c>
      <c r="S37286" s="94">
        <v>0</v>
      </c>
      <c r="AJ37286" s="94">
        <v>901</v>
      </c>
      <c r="AK37286" s="94">
        <v>0</v>
      </c>
      <c r="AS37286" s="94">
        <v>197</v>
      </c>
      <c r="AT37286" s="94">
        <v>516</v>
      </c>
      <c r="AU37286" s="94">
        <v>181</v>
      </c>
    </row>
    <row r="37287" spans="1:47">
      <c r="A37287" s="85" t="s">
        <v>160</v>
      </c>
      <c r="B37287" s="86">
        <v>43739.791666666664</v>
      </c>
      <c r="C37287" s="87">
        <v>43739</v>
      </c>
      <c r="D37287" s="85">
        <v>14</v>
      </c>
      <c r="E37287" s="86">
        <v>43739.583333333336</v>
      </c>
      <c r="F37287" s="88" t="s">
        <v>55</v>
      </c>
      <c r="G37287" s="89" t="s">
        <v>381</v>
      </c>
      <c r="J37287" s="94">
        <v>920</v>
      </c>
      <c r="K37287" s="94">
        <v>908</v>
      </c>
      <c r="P37287" s="94">
        <v>920</v>
      </c>
      <c r="Q37287" s="94">
        <v>908</v>
      </c>
      <c r="R37287" s="94">
        <v>898</v>
      </c>
      <c r="S37287" s="94">
        <v>22</v>
      </c>
      <c r="AJ37287" s="94">
        <v>898</v>
      </c>
      <c r="AK37287" s="94">
        <v>22</v>
      </c>
      <c r="AS37287" s="94">
        <v>198</v>
      </c>
      <c r="AT37287" s="94">
        <v>486</v>
      </c>
      <c r="AU37287" s="94">
        <v>224</v>
      </c>
    </row>
    <row r="37288" spans="1:47">
      <c r="A37288" s="85" t="s">
        <v>160</v>
      </c>
      <c r="B37288" s="86">
        <v>43739.833333333336</v>
      </c>
      <c r="C37288" s="87">
        <v>43739</v>
      </c>
      <c r="D37288" s="85">
        <v>15</v>
      </c>
      <c r="E37288" s="86">
        <v>43739.625</v>
      </c>
      <c r="F37288" s="88" t="s">
        <v>55</v>
      </c>
      <c r="G37288" s="89" t="s">
        <v>381</v>
      </c>
      <c r="J37288" s="94">
        <v>1019</v>
      </c>
      <c r="K37288" s="94">
        <v>1007</v>
      </c>
      <c r="P37288" s="94">
        <v>1019</v>
      </c>
      <c r="Q37288" s="94">
        <v>1007</v>
      </c>
      <c r="R37288" s="94">
        <v>905</v>
      </c>
      <c r="S37288" s="94">
        <v>114</v>
      </c>
      <c r="AJ37288" s="94">
        <v>905</v>
      </c>
      <c r="AK37288" s="94">
        <v>114</v>
      </c>
      <c r="AS37288" s="94">
        <v>208</v>
      </c>
      <c r="AT37288" s="94">
        <v>587</v>
      </c>
      <c r="AU37288" s="94">
        <v>212</v>
      </c>
    </row>
    <row r="37289" spans="1:47">
      <c r="A37289" s="85" t="s">
        <v>160</v>
      </c>
      <c r="B37289" s="86">
        <v>43739.875</v>
      </c>
      <c r="C37289" s="87">
        <v>43739</v>
      </c>
      <c r="D37289" s="85">
        <v>16</v>
      </c>
      <c r="E37289" s="86">
        <v>43739.666666666664</v>
      </c>
      <c r="F37289" s="88" t="s">
        <v>55</v>
      </c>
      <c r="G37289" s="89" t="s">
        <v>381</v>
      </c>
      <c r="J37289" s="94">
        <v>1070</v>
      </c>
      <c r="K37289" s="94">
        <v>1061</v>
      </c>
      <c r="P37289" s="94">
        <v>1070</v>
      </c>
      <c r="Q37289" s="94">
        <v>1061</v>
      </c>
      <c r="R37289" s="94">
        <v>905</v>
      </c>
      <c r="S37289" s="94">
        <v>165</v>
      </c>
      <c r="AJ37289" s="94">
        <v>905</v>
      </c>
      <c r="AK37289" s="94">
        <v>165</v>
      </c>
      <c r="AS37289" s="94">
        <v>220</v>
      </c>
      <c r="AT37289" s="94">
        <v>596</v>
      </c>
      <c r="AU37289" s="94">
        <v>245</v>
      </c>
    </row>
    <row r="37290" spans="1:47">
      <c r="A37290" s="85" t="s">
        <v>160</v>
      </c>
      <c r="B37290" s="86">
        <v>43739.916666666664</v>
      </c>
      <c r="C37290" s="87">
        <v>43739</v>
      </c>
      <c r="D37290" s="85">
        <v>17</v>
      </c>
      <c r="E37290" s="86">
        <v>43739.708333333336</v>
      </c>
      <c r="F37290" s="88" t="s">
        <v>55</v>
      </c>
      <c r="G37290" s="89" t="s">
        <v>381</v>
      </c>
      <c r="J37290" s="94">
        <v>1085</v>
      </c>
      <c r="K37290" s="94">
        <v>1073</v>
      </c>
      <c r="P37290" s="94">
        <v>1085</v>
      </c>
      <c r="Q37290" s="94">
        <v>1073</v>
      </c>
      <c r="R37290" s="94">
        <v>916</v>
      </c>
      <c r="S37290" s="94">
        <v>169</v>
      </c>
      <c r="AJ37290" s="94">
        <v>916</v>
      </c>
      <c r="AK37290" s="94">
        <v>169</v>
      </c>
      <c r="AS37290" s="94">
        <v>206</v>
      </c>
      <c r="AT37290" s="94">
        <v>624</v>
      </c>
      <c r="AU37290" s="94">
        <v>243</v>
      </c>
    </row>
    <row r="37291" spans="1:47">
      <c r="A37291" s="85" t="s">
        <v>160</v>
      </c>
      <c r="B37291" s="86">
        <v>43739.958333333336</v>
      </c>
      <c r="C37291" s="87">
        <v>43739</v>
      </c>
      <c r="D37291" s="85">
        <v>18</v>
      </c>
      <c r="E37291" s="86">
        <v>43739.75</v>
      </c>
      <c r="F37291" s="88" t="s">
        <v>55</v>
      </c>
      <c r="G37291" s="89" t="s">
        <v>381</v>
      </c>
      <c r="J37291" s="94">
        <v>1076</v>
      </c>
      <c r="K37291" s="94">
        <v>1070</v>
      </c>
      <c r="P37291" s="94">
        <v>1076</v>
      </c>
      <c r="Q37291" s="94">
        <v>1070</v>
      </c>
      <c r="R37291" s="94">
        <v>909</v>
      </c>
      <c r="S37291" s="94">
        <v>167</v>
      </c>
      <c r="AJ37291" s="94">
        <v>909</v>
      </c>
      <c r="AK37291" s="94">
        <v>167</v>
      </c>
      <c r="AS37291" s="94">
        <v>198</v>
      </c>
      <c r="AT37291" s="94">
        <v>647</v>
      </c>
      <c r="AU37291" s="94">
        <v>225</v>
      </c>
    </row>
    <row r="37292" spans="1:47">
      <c r="A37292" s="85" t="s">
        <v>160</v>
      </c>
      <c r="B37292" s="86">
        <v>43740</v>
      </c>
      <c r="C37292" s="87">
        <v>43739</v>
      </c>
      <c r="D37292" s="85">
        <v>19</v>
      </c>
      <c r="E37292" s="86">
        <v>43739.791666666664</v>
      </c>
      <c r="F37292" s="88" t="s">
        <v>55</v>
      </c>
      <c r="G37292" s="89" t="s">
        <v>381</v>
      </c>
      <c r="J37292" s="94">
        <v>1078</v>
      </c>
      <c r="K37292" s="94">
        <v>1070</v>
      </c>
      <c r="P37292" s="94">
        <v>1078</v>
      </c>
      <c r="Q37292" s="94">
        <v>1070</v>
      </c>
      <c r="R37292" s="94">
        <v>910</v>
      </c>
      <c r="S37292" s="94">
        <v>168</v>
      </c>
      <c r="AJ37292" s="94">
        <v>910</v>
      </c>
      <c r="AK37292" s="94">
        <v>168</v>
      </c>
      <c r="AS37292" s="94">
        <v>189</v>
      </c>
      <c r="AT37292" s="94">
        <v>653</v>
      </c>
      <c r="AU37292" s="94">
        <v>228</v>
      </c>
    </row>
    <row r="37293" spans="1:47">
      <c r="A37293" s="85" t="s">
        <v>160</v>
      </c>
      <c r="B37293" s="86">
        <v>43740.041666666664</v>
      </c>
      <c r="C37293" s="87">
        <v>43739</v>
      </c>
      <c r="D37293" s="85">
        <v>20</v>
      </c>
      <c r="E37293" s="86">
        <v>43739.833333333336</v>
      </c>
      <c r="F37293" s="88" t="s">
        <v>55</v>
      </c>
      <c r="G37293" s="89" t="s">
        <v>381</v>
      </c>
      <c r="J37293" s="94">
        <v>957</v>
      </c>
      <c r="K37293" s="94">
        <v>953</v>
      </c>
      <c r="P37293" s="94">
        <v>957</v>
      </c>
      <c r="Q37293" s="94">
        <v>953</v>
      </c>
      <c r="R37293" s="94">
        <v>906</v>
      </c>
      <c r="S37293" s="94">
        <v>51</v>
      </c>
      <c r="AJ37293" s="94">
        <v>906</v>
      </c>
      <c r="AK37293" s="94">
        <v>51</v>
      </c>
      <c r="AS37293" s="94">
        <v>183</v>
      </c>
      <c r="AT37293" s="94">
        <v>623</v>
      </c>
      <c r="AU37293" s="94">
        <v>147</v>
      </c>
    </row>
    <row r="37294" spans="1:47">
      <c r="A37294" s="85" t="s">
        <v>160</v>
      </c>
      <c r="B37294" s="86">
        <v>43740.083333333336</v>
      </c>
      <c r="C37294" s="87">
        <v>43739</v>
      </c>
      <c r="D37294" s="85">
        <v>21</v>
      </c>
      <c r="E37294" s="86">
        <v>43739.875</v>
      </c>
      <c r="F37294" s="88" t="s">
        <v>55</v>
      </c>
      <c r="G37294" s="89" t="s">
        <v>381</v>
      </c>
      <c r="J37294" s="94">
        <v>887</v>
      </c>
      <c r="K37294" s="94">
        <v>885</v>
      </c>
      <c r="P37294" s="94">
        <v>887</v>
      </c>
      <c r="Q37294" s="94">
        <v>885</v>
      </c>
      <c r="R37294" s="94">
        <v>887</v>
      </c>
      <c r="S37294" s="94">
        <v>0</v>
      </c>
      <c r="AJ37294" s="94">
        <v>887</v>
      </c>
      <c r="AK37294" s="94">
        <v>0</v>
      </c>
      <c r="AS37294" s="94">
        <v>217</v>
      </c>
      <c r="AT37294" s="94">
        <v>492</v>
      </c>
      <c r="AU37294" s="94">
        <v>176</v>
      </c>
    </row>
    <row r="37295" spans="1:47">
      <c r="A37295" s="85" t="s">
        <v>160</v>
      </c>
      <c r="B37295" s="86">
        <v>43740.125</v>
      </c>
      <c r="C37295" s="87">
        <v>43739</v>
      </c>
      <c r="D37295" s="85">
        <v>22</v>
      </c>
      <c r="E37295" s="86">
        <v>43739.916666666664</v>
      </c>
      <c r="F37295" s="88" t="s">
        <v>55</v>
      </c>
      <c r="G37295" s="89" t="s">
        <v>381</v>
      </c>
      <c r="J37295" s="94">
        <v>780</v>
      </c>
      <c r="K37295" s="94">
        <v>775</v>
      </c>
      <c r="P37295" s="94">
        <v>780</v>
      </c>
      <c r="Q37295" s="94">
        <v>775</v>
      </c>
      <c r="R37295" s="94">
        <v>780</v>
      </c>
      <c r="S37295" s="94">
        <v>0</v>
      </c>
      <c r="AJ37295" s="94">
        <v>780</v>
      </c>
      <c r="AK37295" s="94">
        <v>0</v>
      </c>
      <c r="AS37295" s="94">
        <v>214</v>
      </c>
      <c r="AT37295" s="94">
        <v>383</v>
      </c>
      <c r="AU37295" s="94">
        <v>178</v>
      </c>
    </row>
    <row r="37296" spans="1:47">
      <c r="A37296" s="85" t="s">
        <v>160</v>
      </c>
      <c r="B37296" s="86">
        <v>43740.166666666664</v>
      </c>
      <c r="C37296" s="87">
        <v>43739</v>
      </c>
      <c r="D37296" s="85">
        <v>23</v>
      </c>
      <c r="E37296" s="86">
        <v>43739.958333333336</v>
      </c>
      <c r="F37296" s="88" t="s">
        <v>55</v>
      </c>
      <c r="G37296" s="89" t="s">
        <v>381</v>
      </c>
      <c r="J37296" s="94">
        <v>539</v>
      </c>
      <c r="K37296" s="94">
        <v>535</v>
      </c>
      <c r="P37296" s="94">
        <v>539</v>
      </c>
      <c r="Q37296" s="94">
        <v>535</v>
      </c>
      <c r="R37296" s="94">
        <v>539</v>
      </c>
      <c r="S37296" s="94">
        <v>0</v>
      </c>
      <c r="AJ37296" s="94">
        <v>539</v>
      </c>
      <c r="AK37296" s="94">
        <v>0</v>
      </c>
      <c r="AS37296" s="94">
        <v>195</v>
      </c>
      <c r="AT37296" s="94">
        <v>236</v>
      </c>
      <c r="AU37296" s="94">
        <v>104</v>
      </c>
    </row>
    <row r="37297" spans="1:47">
      <c r="A37297" s="85" t="s">
        <v>160</v>
      </c>
      <c r="B37297" s="86">
        <v>43740.208333333336</v>
      </c>
      <c r="C37297" s="87">
        <v>43739</v>
      </c>
      <c r="D37297" s="85">
        <v>24</v>
      </c>
      <c r="E37297" s="86">
        <v>43740</v>
      </c>
      <c r="F37297" s="88" t="s">
        <v>55</v>
      </c>
      <c r="G37297" s="89" t="s">
        <v>381</v>
      </c>
      <c r="J37297" s="94">
        <v>311</v>
      </c>
      <c r="K37297" s="94">
        <v>312</v>
      </c>
      <c r="P37297" s="94">
        <v>311</v>
      </c>
      <c r="Q37297" s="94">
        <v>312</v>
      </c>
      <c r="R37297" s="94">
        <v>311</v>
      </c>
      <c r="S37297" s="94">
        <v>0</v>
      </c>
      <c r="AJ37297" s="94">
        <v>311</v>
      </c>
      <c r="AK37297" s="94">
        <v>0</v>
      </c>
      <c r="AS37297" s="94">
        <v>183</v>
      </c>
      <c r="AT37297" s="94">
        <v>87</v>
      </c>
      <c r="AU37297" s="94">
        <v>42</v>
      </c>
    </row>
    <row r="37298" spans="1:47">
      <c r="A37298" s="85" t="s">
        <v>160</v>
      </c>
      <c r="B37298" s="86">
        <v>43740.25</v>
      </c>
      <c r="C37298" s="87">
        <v>43740</v>
      </c>
      <c r="D37298" s="85">
        <v>1</v>
      </c>
      <c r="E37298" s="86">
        <v>43740.041666666664</v>
      </c>
      <c r="F37298" s="88" t="s">
        <v>55</v>
      </c>
      <c r="G37298" s="89" t="s">
        <v>381</v>
      </c>
      <c r="J37298" s="94">
        <v>296</v>
      </c>
      <c r="K37298" s="94">
        <v>292</v>
      </c>
      <c r="P37298" s="94">
        <v>296</v>
      </c>
      <c r="Q37298" s="94">
        <v>292</v>
      </c>
      <c r="R37298" s="94">
        <v>296</v>
      </c>
      <c r="S37298" s="94">
        <v>0</v>
      </c>
      <c r="AJ37298" s="94">
        <v>296</v>
      </c>
      <c r="AK37298" s="94">
        <v>0</v>
      </c>
      <c r="AS37298" s="94">
        <v>177</v>
      </c>
      <c r="AT37298" s="94">
        <v>83</v>
      </c>
      <c r="AU37298" s="94">
        <v>32</v>
      </c>
    </row>
    <row r="37299" spans="1:47">
      <c r="A37299" s="85" t="s">
        <v>160</v>
      </c>
      <c r="B37299" s="86">
        <v>43740.291666666664</v>
      </c>
      <c r="C37299" s="87">
        <v>43740</v>
      </c>
      <c r="D37299" s="85">
        <v>2</v>
      </c>
      <c r="E37299" s="86">
        <v>43740.083333333336</v>
      </c>
      <c r="F37299" s="88" t="s">
        <v>55</v>
      </c>
      <c r="G37299" s="89" t="s">
        <v>381</v>
      </c>
      <c r="J37299" s="94">
        <v>301</v>
      </c>
      <c r="K37299" s="94">
        <v>299</v>
      </c>
      <c r="P37299" s="94">
        <v>301</v>
      </c>
      <c r="Q37299" s="94">
        <v>299</v>
      </c>
      <c r="R37299" s="94">
        <v>301</v>
      </c>
      <c r="S37299" s="94">
        <v>0</v>
      </c>
      <c r="AJ37299" s="94">
        <v>301</v>
      </c>
      <c r="AK37299" s="94">
        <v>0</v>
      </c>
      <c r="AS37299" s="94">
        <v>171</v>
      </c>
      <c r="AT37299" s="94">
        <v>107</v>
      </c>
      <c r="AU37299" s="94">
        <v>21</v>
      </c>
    </row>
    <row r="37300" spans="1:47">
      <c r="A37300" s="85" t="s">
        <v>160</v>
      </c>
      <c r="B37300" s="86">
        <v>43740.333333333336</v>
      </c>
      <c r="C37300" s="87">
        <v>43740</v>
      </c>
      <c r="D37300" s="85">
        <v>3</v>
      </c>
      <c r="E37300" s="86">
        <v>43740.125</v>
      </c>
      <c r="F37300" s="88" t="s">
        <v>55</v>
      </c>
      <c r="G37300" s="89" t="s">
        <v>381</v>
      </c>
      <c r="J37300" s="94">
        <v>304</v>
      </c>
      <c r="K37300" s="94">
        <v>301</v>
      </c>
      <c r="P37300" s="94">
        <v>304</v>
      </c>
      <c r="Q37300" s="94">
        <v>301</v>
      </c>
      <c r="R37300" s="94">
        <v>304</v>
      </c>
      <c r="S37300" s="94">
        <v>0</v>
      </c>
      <c r="AJ37300" s="94">
        <v>304</v>
      </c>
      <c r="AK37300" s="94">
        <v>0</v>
      </c>
      <c r="AS37300" s="94">
        <v>159</v>
      </c>
      <c r="AT37300" s="94">
        <v>140</v>
      </c>
      <c r="AU37300" s="94">
        <v>2</v>
      </c>
    </row>
    <row r="37301" spans="1:47">
      <c r="A37301" s="85" t="s">
        <v>160</v>
      </c>
      <c r="B37301" s="86">
        <v>43740.375</v>
      </c>
      <c r="C37301" s="87">
        <v>43740</v>
      </c>
      <c r="D37301" s="85">
        <v>4</v>
      </c>
      <c r="E37301" s="86">
        <v>43740.166666666664</v>
      </c>
      <c r="F37301" s="88" t="s">
        <v>55</v>
      </c>
      <c r="G37301" s="89" t="s">
        <v>381</v>
      </c>
      <c r="J37301" s="94">
        <v>304</v>
      </c>
      <c r="K37301" s="94">
        <v>301</v>
      </c>
      <c r="P37301" s="94">
        <v>304</v>
      </c>
      <c r="Q37301" s="94">
        <v>301</v>
      </c>
      <c r="R37301" s="94">
        <v>304</v>
      </c>
      <c r="S37301" s="94">
        <v>0</v>
      </c>
      <c r="AJ37301" s="94">
        <v>304</v>
      </c>
      <c r="AK37301" s="94">
        <v>0</v>
      </c>
      <c r="AS37301" s="94">
        <v>151</v>
      </c>
      <c r="AT37301" s="94">
        <v>102</v>
      </c>
      <c r="AU37301" s="94">
        <v>48</v>
      </c>
    </row>
    <row r="37302" spans="1:47">
      <c r="A37302" s="85" t="s">
        <v>160</v>
      </c>
      <c r="B37302" s="86">
        <v>43740.416666666664</v>
      </c>
      <c r="C37302" s="87">
        <v>43740</v>
      </c>
      <c r="D37302" s="85">
        <v>5</v>
      </c>
      <c r="E37302" s="86">
        <v>43740.208333333336</v>
      </c>
      <c r="F37302" s="88" t="s">
        <v>55</v>
      </c>
      <c r="G37302" s="89" t="s">
        <v>381</v>
      </c>
      <c r="J37302" s="94">
        <v>304</v>
      </c>
      <c r="K37302" s="94">
        <v>299</v>
      </c>
      <c r="P37302" s="94">
        <v>304</v>
      </c>
      <c r="Q37302" s="94">
        <v>299</v>
      </c>
      <c r="R37302" s="94">
        <v>304</v>
      </c>
      <c r="S37302" s="94">
        <v>0</v>
      </c>
      <c r="AJ37302" s="94">
        <v>304</v>
      </c>
      <c r="AK37302" s="94">
        <v>0</v>
      </c>
      <c r="AS37302" s="94">
        <v>163</v>
      </c>
      <c r="AT37302" s="94">
        <v>62</v>
      </c>
      <c r="AU37302" s="94">
        <v>74</v>
      </c>
    </row>
    <row r="37303" spans="1:47">
      <c r="A37303" s="85" t="s">
        <v>160</v>
      </c>
      <c r="B37303" s="86">
        <v>43740.458333333336</v>
      </c>
      <c r="C37303" s="87">
        <v>43740</v>
      </c>
      <c r="D37303" s="85">
        <v>6</v>
      </c>
      <c r="E37303" s="86">
        <v>43740.25</v>
      </c>
      <c r="F37303" s="88" t="s">
        <v>55</v>
      </c>
      <c r="G37303" s="89" t="s">
        <v>381</v>
      </c>
      <c r="J37303" s="94">
        <v>311</v>
      </c>
      <c r="K37303" s="94">
        <v>306</v>
      </c>
      <c r="P37303" s="94">
        <v>311</v>
      </c>
      <c r="Q37303" s="94">
        <v>306</v>
      </c>
      <c r="R37303" s="94">
        <v>311</v>
      </c>
      <c r="S37303" s="94">
        <v>0</v>
      </c>
      <c r="AJ37303" s="94">
        <v>311</v>
      </c>
      <c r="AK37303" s="94">
        <v>0</v>
      </c>
      <c r="AS37303" s="94">
        <v>184</v>
      </c>
      <c r="AT37303" s="94">
        <v>15</v>
      </c>
      <c r="AU37303" s="94">
        <v>107</v>
      </c>
    </row>
    <row r="37304" spans="1:47">
      <c r="A37304" s="85" t="s">
        <v>160</v>
      </c>
      <c r="B37304" s="86">
        <v>43740.5</v>
      </c>
      <c r="C37304" s="87">
        <v>43740</v>
      </c>
      <c r="D37304" s="85">
        <v>7</v>
      </c>
      <c r="E37304" s="86">
        <v>43740.291666666664</v>
      </c>
      <c r="F37304" s="88" t="s">
        <v>55</v>
      </c>
      <c r="G37304" s="89" t="s">
        <v>381</v>
      </c>
      <c r="J37304" s="94">
        <v>311</v>
      </c>
      <c r="K37304" s="94">
        <v>308</v>
      </c>
      <c r="P37304" s="94">
        <v>311</v>
      </c>
      <c r="Q37304" s="94">
        <v>308</v>
      </c>
      <c r="R37304" s="94">
        <v>311</v>
      </c>
      <c r="S37304" s="94">
        <v>0</v>
      </c>
      <c r="AJ37304" s="94">
        <v>311</v>
      </c>
      <c r="AK37304" s="94">
        <v>0</v>
      </c>
      <c r="AS37304" s="94">
        <v>194</v>
      </c>
      <c r="AT37304" s="94">
        <v>13</v>
      </c>
      <c r="AU37304" s="94">
        <v>101</v>
      </c>
    </row>
    <row r="37305" spans="1:47">
      <c r="A37305" s="85" t="s">
        <v>160</v>
      </c>
      <c r="B37305" s="86">
        <v>43740.541666666664</v>
      </c>
      <c r="C37305" s="87">
        <v>43740</v>
      </c>
      <c r="D37305" s="85">
        <v>8</v>
      </c>
      <c r="E37305" s="86">
        <v>43740.333333333336</v>
      </c>
      <c r="F37305" s="88" t="s">
        <v>55</v>
      </c>
      <c r="G37305" s="89" t="s">
        <v>381</v>
      </c>
      <c r="J37305" s="94">
        <v>314</v>
      </c>
      <c r="K37305" s="94">
        <v>309</v>
      </c>
      <c r="P37305" s="94">
        <v>314</v>
      </c>
      <c r="Q37305" s="94">
        <v>309</v>
      </c>
      <c r="R37305" s="94">
        <v>314</v>
      </c>
      <c r="S37305" s="94">
        <v>0</v>
      </c>
      <c r="AJ37305" s="94">
        <v>314</v>
      </c>
      <c r="AK37305" s="94">
        <v>0</v>
      </c>
      <c r="AS37305" s="94">
        <v>197</v>
      </c>
      <c r="AT37305" s="94">
        <v>1</v>
      </c>
      <c r="AU37305" s="94">
        <v>111</v>
      </c>
    </row>
    <row r="37306" spans="1:47">
      <c r="A37306" s="85" t="s">
        <v>160</v>
      </c>
      <c r="B37306" s="86">
        <v>43740.583333333336</v>
      </c>
      <c r="C37306" s="87">
        <v>43740</v>
      </c>
      <c r="D37306" s="85">
        <v>9</v>
      </c>
      <c r="E37306" s="86">
        <v>43740.375</v>
      </c>
      <c r="F37306" s="88" t="s">
        <v>55</v>
      </c>
      <c r="G37306" s="89" t="s">
        <v>381</v>
      </c>
      <c r="J37306" s="94">
        <v>540</v>
      </c>
      <c r="K37306" s="94">
        <v>531</v>
      </c>
      <c r="P37306" s="94">
        <v>540</v>
      </c>
      <c r="Q37306" s="94">
        <v>531</v>
      </c>
      <c r="R37306" s="94">
        <v>540</v>
      </c>
      <c r="S37306" s="94">
        <v>0</v>
      </c>
      <c r="AJ37306" s="94">
        <v>540</v>
      </c>
      <c r="AK37306" s="94">
        <v>0</v>
      </c>
      <c r="AS37306" s="94">
        <v>221</v>
      </c>
      <c r="AT37306" s="94">
        <v>166</v>
      </c>
      <c r="AU37306" s="94">
        <v>144</v>
      </c>
    </row>
    <row r="37307" spans="1:47">
      <c r="A37307" s="85" t="s">
        <v>160</v>
      </c>
      <c r="B37307" s="86">
        <v>43740.625</v>
      </c>
      <c r="C37307" s="87">
        <v>43740</v>
      </c>
      <c r="D37307" s="85">
        <v>10</v>
      </c>
      <c r="E37307" s="86">
        <v>43740.416666666664</v>
      </c>
      <c r="F37307" s="88" t="s">
        <v>55</v>
      </c>
      <c r="G37307" s="89" t="s">
        <v>381</v>
      </c>
      <c r="J37307" s="94">
        <v>756</v>
      </c>
      <c r="K37307" s="94">
        <v>748</v>
      </c>
      <c r="P37307" s="94">
        <v>756</v>
      </c>
      <c r="Q37307" s="94">
        <v>748</v>
      </c>
      <c r="R37307" s="94">
        <v>756</v>
      </c>
      <c r="S37307" s="94">
        <v>0</v>
      </c>
      <c r="AJ37307" s="94">
        <v>756</v>
      </c>
      <c r="AK37307" s="94">
        <v>0</v>
      </c>
      <c r="AS37307" s="94">
        <v>242</v>
      </c>
      <c r="AT37307" s="94">
        <v>337</v>
      </c>
      <c r="AU37307" s="94">
        <v>169</v>
      </c>
    </row>
    <row r="37308" spans="1:47">
      <c r="A37308" s="85" t="s">
        <v>160</v>
      </c>
      <c r="B37308" s="86">
        <v>43740.666666666664</v>
      </c>
      <c r="C37308" s="87">
        <v>43740</v>
      </c>
      <c r="D37308" s="85">
        <v>11</v>
      </c>
      <c r="E37308" s="86">
        <v>43740.458333333336</v>
      </c>
      <c r="F37308" s="88" t="s">
        <v>55</v>
      </c>
      <c r="G37308" s="89" t="s">
        <v>381</v>
      </c>
      <c r="J37308" s="94">
        <v>887</v>
      </c>
      <c r="K37308" s="94">
        <v>880</v>
      </c>
      <c r="P37308" s="94">
        <v>887</v>
      </c>
      <c r="Q37308" s="94">
        <v>880</v>
      </c>
      <c r="R37308" s="94">
        <v>887</v>
      </c>
      <c r="S37308" s="94">
        <v>0</v>
      </c>
      <c r="AJ37308" s="94">
        <v>887</v>
      </c>
      <c r="AK37308" s="94">
        <v>0</v>
      </c>
      <c r="AS37308" s="94">
        <v>250</v>
      </c>
      <c r="AT37308" s="94">
        <v>420</v>
      </c>
      <c r="AU37308" s="94">
        <v>210</v>
      </c>
    </row>
    <row r="37309" spans="1:47">
      <c r="A37309" s="85" t="s">
        <v>160</v>
      </c>
      <c r="B37309" s="86">
        <v>43740.708333333336</v>
      </c>
      <c r="C37309" s="87">
        <v>43740</v>
      </c>
      <c r="D37309" s="85">
        <v>12</v>
      </c>
      <c r="E37309" s="86">
        <v>43740.5</v>
      </c>
      <c r="F37309" s="88" t="s">
        <v>55</v>
      </c>
      <c r="G37309" s="89" t="s">
        <v>381</v>
      </c>
      <c r="J37309" s="94">
        <v>894</v>
      </c>
      <c r="K37309" s="94">
        <v>887</v>
      </c>
      <c r="P37309" s="94">
        <v>894</v>
      </c>
      <c r="Q37309" s="94">
        <v>887</v>
      </c>
      <c r="R37309" s="94">
        <v>894</v>
      </c>
      <c r="S37309" s="94">
        <v>0</v>
      </c>
      <c r="AJ37309" s="94">
        <v>894</v>
      </c>
      <c r="AK37309" s="94">
        <v>0</v>
      </c>
      <c r="AS37309" s="94">
        <v>241</v>
      </c>
      <c r="AT37309" s="94">
        <v>449</v>
      </c>
      <c r="AU37309" s="94">
        <v>197</v>
      </c>
    </row>
    <row r="37310" spans="1:47">
      <c r="A37310" s="85" t="s">
        <v>160</v>
      </c>
      <c r="B37310" s="86">
        <v>43740.75</v>
      </c>
      <c r="C37310" s="87">
        <v>43740</v>
      </c>
      <c r="D37310" s="85">
        <v>13</v>
      </c>
      <c r="E37310" s="86">
        <v>43740.541666666664</v>
      </c>
      <c r="F37310" s="88" t="s">
        <v>55</v>
      </c>
      <c r="G37310" s="89" t="s">
        <v>381</v>
      </c>
      <c r="J37310" s="94">
        <v>895</v>
      </c>
      <c r="K37310" s="94">
        <v>887</v>
      </c>
      <c r="P37310" s="94">
        <v>895</v>
      </c>
      <c r="Q37310" s="94">
        <v>887</v>
      </c>
      <c r="R37310" s="94">
        <v>895</v>
      </c>
      <c r="S37310" s="94">
        <v>0</v>
      </c>
      <c r="AJ37310" s="94">
        <v>895</v>
      </c>
      <c r="AK37310" s="94">
        <v>0</v>
      </c>
      <c r="AS37310" s="94">
        <v>198</v>
      </c>
      <c r="AT37310" s="94">
        <v>499</v>
      </c>
      <c r="AU37310" s="94">
        <v>190</v>
      </c>
    </row>
    <row r="37311" spans="1:47">
      <c r="A37311" s="85" t="s">
        <v>160</v>
      </c>
      <c r="B37311" s="86">
        <v>43740.791666666664</v>
      </c>
      <c r="C37311" s="87">
        <v>43740</v>
      </c>
      <c r="D37311" s="85">
        <v>14</v>
      </c>
      <c r="E37311" s="86">
        <v>43740.583333333336</v>
      </c>
      <c r="F37311" s="88" t="s">
        <v>55</v>
      </c>
      <c r="G37311" s="89" t="s">
        <v>381</v>
      </c>
      <c r="J37311" s="94">
        <v>906</v>
      </c>
      <c r="K37311" s="94">
        <v>899</v>
      </c>
      <c r="P37311" s="94">
        <v>906</v>
      </c>
      <c r="Q37311" s="94">
        <v>899</v>
      </c>
      <c r="R37311" s="94">
        <v>903</v>
      </c>
      <c r="S37311" s="94">
        <v>3</v>
      </c>
      <c r="AJ37311" s="94">
        <v>903</v>
      </c>
      <c r="AK37311" s="94">
        <v>3</v>
      </c>
      <c r="AS37311" s="94">
        <v>205</v>
      </c>
      <c r="AT37311" s="94">
        <v>457</v>
      </c>
      <c r="AU37311" s="94">
        <v>237</v>
      </c>
    </row>
    <row r="37312" spans="1:47">
      <c r="A37312" s="85" t="s">
        <v>160</v>
      </c>
      <c r="B37312" s="86">
        <v>43740.833333333336</v>
      </c>
      <c r="C37312" s="87">
        <v>43740</v>
      </c>
      <c r="D37312" s="85">
        <v>15</v>
      </c>
      <c r="E37312" s="86">
        <v>43740.625</v>
      </c>
      <c r="F37312" s="88" t="s">
        <v>55</v>
      </c>
      <c r="G37312" s="89" t="s">
        <v>381</v>
      </c>
      <c r="J37312" s="94">
        <v>1000</v>
      </c>
      <c r="K37312" s="94">
        <v>987</v>
      </c>
      <c r="P37312" s="94">
        <v>1000</v>
      </c>
      <c r="Q37312" s="94">
        <v>987</v>
      </c>
      <c r="R37312" s="94">
        <v>914</v>
      </c>
      <c r="S37312" s="94">
        <v>86</v>
      </c>
      <c r="AJ37312" s="94">
        <v>914</v>
      </c>
      <c r="AK37312" s="94">
        <v>86</v>
      </c>
      <c r="AS37312" s="94">
        <v>210</v>
      </c>
      <c r="AT37312" s="94">
        <v>509</v>
      </c>
      <c r="AU37312" s="94">
        <v>268</v>
      </c>
    </row>
    <row r="37313" spans="1:47">
      <c r="A37313" s="85" t="s">
        <v>160</v>
      </c>
      <c r="B37313" s="86">
        <v>43740.875</v>
      </c>
      <c r="C37313" s="87">
        <v>43740</v>
      </c>
      <c r="D37313" s="85">
        <v>16</v>
      </c>
      <c r="E37313" s="86">
        <v>43740.666666666664</v>
      </c>
      <c r="F37313" s="88" t="s">
        <v>55</v>
      </c>
      <c r="G37313" s="89" t="s">
        <v>381</v>
      </c>
      <c r="J37313" s="94">
        <v>947</v>
      </c>
      <c r="K37313" s="94">
        <v>941</v>
      </c>
      <c r="P37313" s="94">
        <v>947</v>
      </c>
      <c r="Q37313" s="94">
        <v>941</v>
      </c>
      <c r="R37313" s="94">
        <v>892</v>
      </c>
      <c r="S37313" s="94">
        <v>55</v>
      </c>
      <c r="AJ37313" s="94">
        <v>892</v>
      </c>
      <c r="AK37313" s="94">
        <v>55</v>
      </c>
      <c r="AS37313" s="94">
        <v>198</v>
      </c>
      <c r="AT37313" s="94">
        <v>516</v>
      </c>
      <c r="AU37313" s="94">
        <v>227</v>
      </c>
    </row>
    <row r="37314" spans="1:47">
      <c r="A37314" s="85" t="s">
        <v>160</v>
      </c>
      <c r="B37314" s="86">
        <v>43740.916666666664</v>
      </c>
      <c r="C37314" s="87">
        <v>43740</v>
      </c>
      <c r="D37314" s="85">
        <v>17</v>
      </c>
      <c r="E37314" s="86">
        <v>43740.708333333336</v>
      </c>
      <c r="F37314" s="88" t="s">
        <v>55</v>
      </c>
      <c r="G37314" s="89" t="s">
        <v>381</v>
      </c>
      <c r="J37314" s="94">
        <v>929</v>
      </c>
      <c r="K37314" s="94">
        <v>919</v>
      </c>
      <c r="P37314" s="94">
        <v>929</v>
      </c>
      <c r="Q37314" s="94">
        <v>919</v>
      </c>
      <c r="R37314" s="94">
        <v>872</v>
      </c>
      <c r="S37314" s="94">
        <v>57</v>
      </c>
      <c r="AJ37314" s="94">
        <v>872</v>
      </c>
      <c r="AK37314" s="94">
        <v>57</v>
      </c>
      <c r="AS37314" s="94">
        <v>192</v>
      </c>
      <c r="AT37314" s="94">
        <v>509</v>
      </c>
      <c r="AU37314" s="94">
        <v>218</v>
      </c>
    </row>
    <row r="37315" spans="1:47">
      <c r="A37315" s="85" t="s">
        <v>160</v>
      </c>
      <c r="B37315" s="86">
        <v>43740.958333333336</v>
      </c>
      <c r="C37315" s="87">
        <v>43740</v>
      </c>
      <c r="D37315" s="85">
        <v>18</v>
      </c>
      <c r="E37315" s="86">
        <v>43740.75</v>
      </c>
      <c r="F37315" s="88" t="s">
        <v>55</v>
      </c>
      <c r="G37315" s="89" t="s">
        <v>381</v>
      </c>
      <c r="J37315" s="94">
        <v>915</v>
      </c>
      <c r="K37315" s="94">
        <v>910</v>
      </c>
      <c r="P37315" s="94">
        <v>915</v>
      </c>
      <c r="Q37315" s="94">
        <v>910</v>
      </c>
      <c r="R37315" s="94">
        <v>861</v>
      </c>
      <c r="S37315" s="94">
        <v>54</v>
      </c>
      <c r="AJ37315" s="94">
        <v>861</v>
      </c>
      <c r="AK37315" s="94">
        <v>54</v>
      </c>
      <c r="AS37315" s="94">
        <v>179</v>
      </c>
      <c r="AT37315" s="94">
        <v>476</v>
      </c>
      <c r="AU37315" s="94">
        <v>255</v>
      </c>
    </row>
    <row r="37316" spans="1:47">
      <c r="A37316" s="85" t="s">
        <v>160</v>
      </c>
      <c r="B37316" s="86">
        <v>43741</v>
      </c>
      <c r="C37316" s="87">
        <v>43740</v>
      </c>
      <c r="D37316" s="85">
        <v>19</v>
      </c>
      <c r="E37316" s="86">
        <v>43740.791666666664</v>
      </c>
      <c r="F37316" s="88" t="s">
        <v>55</v>
      </c>
      <c r="G37316" s="89" t="s">
        <v>381</v>
      </c>
      <c r="J37316" s="94">
        <v>910</v>
      </c>
      <c r="K37316" s="94">
        <v>904</v>
      </c>
      <c r="P37316" s="94">
        <v>910</v>
      </c>
      <c r="Q37316" s="94">
        <v>904</v>
      </c>
      <c r="R37316" s="94">
        <v>910</v>
      </c>
      <c r="S37316" s="94">
        <v>0</v>
      </c>
      <c r="AJ37316" s="94">
        <v>910</v>
      </c>
      <c r="AK37316" s="94">
        <v>0</v>
      </c>
      <c r="AS37316" s="94">
        <v>206</v>
      </c>
      <c r="AT37316" s="94">
        <v>464</v>
      </c>
      <c r="AU37316" s="94">
        <v>234</v>
      </c>
    </row>
    <row r="37317" spans="1:47">
      <c r="A37317" s="85" t="s">
        <v>160</v>
      </c>
      <c r="B37317" s="86">
        <v>43741.041666666664</v>
      </c>
      <c r="C37317" s="87">
        <v>43740</v>
      </c>
      <c r="D37317" s="85">
        <v>20</v>
      </c>
      <c r="E37317" s="86">
        <v>43740.833333333336</v>
      </c>
      <c r="F37317" s="88" t="s">
        <v>55</v>
      </c>
      <c r="G37317" s="89" t="s">
        <v>381</v>
      </c>
      <c r="J37317" s="94">
        <v>902</v>
      </c>
      <c r="K37317" s="94">
        <v>897</v>
      </c>
      <c r="P37317" s="94">
        <v>902</v>
      </c>
      <c r="Q37317" s="94">
        <v>897</v>
      </c>
      <c r="R37317" s="94">
        <v>902</v>
      </c>
      <c r="S37317" s="94">
        <v>0</v>
      </c>
      <c r="AJ37317" s="94">
        <v>902</v>
      </c>
      <c r="AK37317" s="94">
        <v>0</v>
      </c>
      <c r="AS37317" s="94">
        <v>212</v>
      </c>
      <c r="AT37317" s="94">
        <v>514</v>
      </c>
      <c r="AU37317" s="94">
        <v>171</v>
      </c>
    </row>
    <row r="37318" spans="1:47">
      <c r="A37318" s="85" t="s">
        <v>160</v>
      </c>
      <c r="B37318" s="86">
        <v>43741.083333333336</v>
      </c>
      <c r="C37318" s="87">
        <v>43740</v>
      </c>
      <c r="D37318" s="85">
        <v>21</v>
      </c>
      <c r="E37318" s="86">
        <v>43740.875</v>
      </c>
      <c r="F37318" s="88" t="s">
        <v>55</v>
      </c>
      <c r="G37318" s="89" t="s">
        <v>381</v>
      </c>
      <c r="J37318" s="94">
        <v>899</v>
      </c>
      <c r="K37318" s="94">
        <v>887</v>
      </c>
      <c r="P37318" s="94">
        <v>899</v>
      </c>
      <c r="Q37318" s="94">
        <v>887</v>
      </c>
      <c r="R37318" s="94">
        <v>899</v>
      </c>
      <c r="S37318" s="94">
        <v>0</v>
      </c>
      <c r="AJ37318" s="94">
        <v>899</v>
      </c>
      <c r="AK37318" s="94">
        <v>0</v>
      </c>
      <c r="AS37318" s="94">
        <v>215</v>
      </c>
      <c r="AT37318" s="94">
        <v>494</v>
      </c>
      <c r="AU37318" s="94">
        <v>178</v>
      </c>
    </row>
    <row r="37319" spans="1:47">
      <c r="A37319" s="85" t="s">
        <v>160</v>
      </c>
      <c r="B37319" s="86">
        <v>43741.125</v>
      </c>
      <c r="C37319" s="87">
        <v>43740</v>
      </c>
      <c r="D37319" s="85">
        <v>22</v>
      </c>
      <c r="E37319" s="86">
        <v>43740.916666666664</v>
      </c>
      <c r="F37319" s="88" t="s">
        <v>55</v>
      </c>
      <c r="G37319" s="89" t="s">
        <v>381</v>
      </c>
      <c r="J37319" s="94">
        <v>647</v>
      </c>
      <c r="K37319" s="94">
        <v>648</v>
      </c>
      <c r="P37319" s="94">
        <v>647</v>
      </c>
      <c r="Q37319" s="94">
        <v>648</v>
      </c>
      <c r="R37319" s="94">
        <v>647</v>
      </c>
      <c r="S37319" s="94">
        <v>0</v>
      </c>
      <c r="AJ37319" s="94">
        <v>647</v>
      </c>
      <c r="AK37319" s="94">
        <v>0</v>
      </c>
      <c r="AS37319" s="94">
        <v>205</v>
      </c>
      <c r="AT37319" s="94">
        <v>294</v>
      </c>
      <c r="AU37319" s="94">
        <v>149</v>
      </c>
    </row>
    <row r="37320" spans="1:47">
      <c r="A37320" s="85" t="s">
        <v>160</v>
      </c>
      <c r="B37320" s="86">
        <v>43741.166666666664</v>
      </c>
      <c r="C37320" s="87">
        <v>43740</v>
      </c>
      <c r="D37320" s="85">
        <v>23</v>
      </c>
      <c r="E37320" s="86">
        <v>43740.958333333336</v>
      </c>
      <c r="F37320" s="88" t="s">
        <v>55</v>
      </c>
      <c r="G37320" s="89" t="s">
        <v>381</v>
      </c>
      <c r="J37320" s="94">
        <v>407</v>
      </c>
      <c r="K37320" s="94">
        <v>406</v>
      </c>
      <c r="P37320" s="94">
        <v>407</v>
      </c>
      <c r="Q37320" s="94">
        <v>406</v>
      </c>
      <c r="R37320" s="94">
        <v>407</v>
      </c>
      <c r="S37320" s="94">
        <v>0</v>
      </c>
      <c r="AJ37320" s="94">
        <v>407</v>
      </c>
      <c r="AK37320" s="94">
        <v>0</v>
      </c>
      <c r="AS37320" s="94">
        <v>182</v>
      </c>
      <c r="AT37320" s="94">
        <v>166</v>
      </c>
      <c r="AU37320" s="94">
        <v>58</v>
      </c>
    </row>
    <row r="37321" spans="1:47">
      <c r="A37321" s="85" t="s">
        <v>160</v>
      </c>
      <c r="B37321" s="86">
        <v>43741.208333333336</v>
      </c>
      <c r="C37321" s="87">
        <v>43740</v>
      </c>
      <c r="D37321" s="85">
        <v>24</v>
      </c>
      <c r="E37321" s="86">
        <v>43741</v>
      </c>
      <c r="F37321" s="88" t="s">
        <v>55</v>
      </c>
      <c r="G37321" s="89" t="s">
        <v>381</v>
      </c>
      <c r="J37321" s="94">
        <v>303</v>
      </c>
      <c r="K37321" s="94">
        <v>300</v>
      </c>
      <c r="P37321" s="94">
        <v>303</v>
      </c>
      <c r="Q37321" s="94">
        <v>300</v>
      </c>
      <c r="R37321" s="94">
        <v>303</v>
      </c>
      <c r="S37321" s="94">
        <v>0</v>
      </c>
      <c r="AJ37321" s="94">
        <v>303</v>
      </c>
      <c r="AK37321" s="94">
        <v>0</v>
      </c>
      <c r="AS37321" s="94">
        <v>167</v>
      </c>
      <c r="AT37321" s="94">
        <v>111</v>
      </c>
      <c r="AU37321" s="94">
        <v>22</v>
      </c>
    </row>
    <row r="37322" spans="1:47">
      <c r="A37322" s="85" t="s">
        <v>160</v>
      </c>
      <c r="B37322" s="86">
        <v>43741.25</v>
      </c>
      <c r="C37322" s="87">
        <v>43741</v>
      </c>
      <c r="D37322" s="85">
        <v>1</v>
      </c>
      <c r="E37322" s="86">
        <v>43741.041666666664</v>
      </c>
      <c r="F37322" s="88" t="s">
        <v>55</v>
      </c>
      <c r="G37322" s="89" t="s">
        <v>381</v>
      </c>
      <c r="J37322" s="94">
        <v>298</v>
      </c>
      <c r="K37322" s="94">
        <v>296</v>
      </c>
      <c r="P37322" s="94">
        <v>298</v>
      </c>
      <c r="Q37322" s="94">
        <v>296</v>
      </c>
      <c r="R37322" s="94">
        <v>298</v>
      </c>
      <c r="S37322" s="94">
        <v>0</v>
      </c>
      <c r="AJ37322" s="94">
        <v>298</v>
      </c>
      <c r="AK37322" s="94">
        <v>0</v>
      </c>
      <c r="AS37322" s="94">
        <v>160</v>
      </c>
      <c r="AT37322" s="94">
        <v>113</v>
      </c>
      <c r="AU37322" s="94">
        <v>23</v>
      </c>
    </row>
    <row r="37323" spans="1:47">
      <c r="A37323" s="85" t="s">
        <v>160</v>
      </c>
      <c r="B37323" s="86">
        <v>43741.291666666664</v>
      </c>
      <c r="C37323" s="87">
        <v>43741</v>
      </c>
      <c r="D37323" s="85">
        <v>2</v>
      </c>
      <c r="E37323" s="86">
        <v>43741.083333333336</v>
      </c>
      <c r="F37323" s="88" t="s">
        <v>55</v>
      </c>
      <c r="G37323" s="89" t="s">
        <v>381</v>
      </c>
      <c r="J37323" s="94">
        <v>302</v>
      </c>
      <c r="K37323" s="94">
        <v>297</v>
      </c>
      <c r="P37323" s="94">
        <v>302</v>
      </c>
      <c r="Q37323" s="94">
        <v>297</v>
      </c>
      <c r="R37323" s="94">
        <v>302</v>
      </c>
      <c r="S37323" s="94">
        <v>0</v>
      </c>
      <c r="AJ37323" s="94">
        <v>302</v>
      </c>
      <c r="AK37323" s="94">
        <v>0</v>
      </c>
      <c r="AS37323" s="94">
        <v>144</v>
      </c>
      <c r="AT37323" s="94">
        <v>131</v>
      </c>
      <c r="AU37323" s="94">
        <v>22</v>
      </c>
    </row>
    <row r="37324" spans="1:47">
      <c r="A37324" s="85" t="s">
        <v>160</v>
      </c>
      <c r="B37324" s="86">
        <v>43741.333333333336</v>
      </c>
      <c r="C37324" s="87">
        <v>43741</v>
      </c>
      <c r="D37324" s="85">
        <v>3</v>
      </c>
      <c r="E37324" s="86">
        <v>43741.125</v>
      </c>
      <c r="F37324" s="88" t="s">
        <v>55</v>
      </c>
      <c r="G37324" s="89" t="s">
        <v>381</v>
      </c>
      <c r="J37324" s="94">
        <v>304</v>
      </c>
      <c r="K37324" s="94">
        <v>303</v>
      </c>
      <c r="P37324" s="94">
        <v>304</v>
      </c>
      <c r="Q37324" s="94">
        <v>303</v>
      </c>
      <c r="R37324" s="94">
        <v>304</v>
      </c>
      <c r="S37324" s="94">
        <v>0</v>
      </c>
      <c r="AJ37324" s="94">
        <v>304</v>
      </c>
      <c r="AK37324" s="94">
        <v>0</v>
      </c>
      <c r="AS37324" s="94">
        <v>135</v>
      </c>
      <c r="AT37324" s="94">
        <v>141</v>
      </c>
      <c r="AU37324" s="94">
        <v>27</v>
      </c>
    </row>
    <row r="37325" spans="1:47">
      <c r="A37325" s="85" t="s">
        <v>160</v>
      </c>
      <c r="B37325" s="86">
        <v>43741.375</v>
      </c>
      <c r="C37325" s="87">
        <v>43741</v>
      </c>
      <c r="D37325" s="85">
        <v>4</v>
      </c>
      <c r="E37325" s="86">
        <v>43741.166666666664</v>
      </c>
      <c r="F37325" s="88" t="s">
        <v>55</v>
      </c>
      <c r="G37325" s="89" t="s">
        <v>381</v>
      </c>
      <c r="J37325" s="94">
        <v>304</v>
      </c>
      <c r="K37325" s="94">
        <v>300</v>
      </c>
      <c r="P37325" s="94">
        <v>304</v>
      </c>
      <c r="Q37325" s="94">
        <v>300</v>
      </c>
      <c r="R37325" s="94">
        <v>304</v>
      </c>
      <c r="S37325" s="94">
        <v>0</v>
      </c>
      <c r="AJ37325" s="94">
        <v>304</v>
      </c>
      <c r="AK37325" s="94">
        <v>0</v>
      </c>
      <c r="AS37325" s="94">
        <v>138</v>
      </c>
      <c r="AT37325" s="94">
        <v>138</v>
      </c>
      <c r="AU37325" s="94">
        <v>24</v>
      </c>
    </row>
    <row r="37326" spans="1:47">
      <c r="A37326" s="85" t="s">
        <v>160</v>
      </c>
      <c r="B37326" s="86">
        <v>43741.416666666664</v>
      </c>
      <c r="C37326" s="87">
        <v>43741</v>
      </c>
      <c r="D37326" s="85">
        <v>5</v>
      </c>
      <c r="E37326" s="86">
        <v>43741.208333333336</v>
      </c>
      <c r="F37326" s="88" t="s">
        <v>55</v>
      </c>
      <c r="G37326" s="89" t="s">
        <v>381</v>
      </c>
      <c r="J37326" s="94">
        <v>305</v>
      </c>
      <c r="K37326" s="94">
        <v>299</v>
      </c>
      <c r="P37326" s="94">
        <v>305</v>
      </c>
      <c r="Q37326" s="94">
        <v>299</v>
      </c>
      <c r="R37326" s="94">
        <v>305</v>
      </c>
      <c r="S37326" s="94">
        <v>0</v>
      </c>
      <c r="AJ37326" s="94">
        <v>305</v>
      </c>
      <c r="AK37326" s="94">
        <v>0</v>
      </c>
      <c r="AS37326" s="94">
        <v>149</v>
      </c>
      <c r="AT37326" s="94">
        <v>87</v>
      </c>
      <c r="AU37326" s="94">
        <v>63</v>
      </c>
    </row>
    <row r="37327" spans="1:47">
      <c r="A37327" s="85" t="s">
        <v>160</v>
      </c>
      <c r="B37327" s="86">
        <v>43741.458333333336</v>
      </c>
      <c r="C37327" s="87">
        <v>43741</v>
      </c>
      <c r="D37327" s="85">
        <v>6</v>
      </c>
      <c r="E37327" s="86">
        <v>43741.25</v>
      </c>
      <c r="F37327" s="88" t="s">
        <v>55</v>
      </c>
      <c r="G37327" s="89" t="s">
        <v>381</v>
      </c>
      <c r="J37327" s="94">
        <v>305</v>
      </c>
      <c r="K37327" s="94">
        <v>302</v>
      </c>
      <c r="P37327" s="94">
        <v>305</v>
      </c>
      <c r="Q37327" s="94">
        <v>302</v>
      </c>
      <c r="R37327" s="94">
        <v>305</v>
      </c>
      <c r="S37327" s="94">
        <v>0</v>
      </c>
      <c r="AJ37327" s="94">
        <v>305</v>
      </c>
      <c r="AK37327" s="94">
        <v>0</v>
      </c>
      <c r="AS37327" s="94">
        <v>169</v>
      </c>
      <c r="AT37327" s="94">
        <v>47</v>
      </c>
      <c r="AU37327" s="94">
        <v>86</v>
      </c>
    </row>
    <row r="37328" spans="1:47">
      <c r="A37328" s="85" t="s">
        <v>160</v>
      </c>
      <c r="B37328" s="86">
        <v>43741.5</v>
      </c>
      <c r="C37328" s="87">
        <v>43741</v>
      </c>
      <c r="D37328" s="85">
        <v>7</v>
      </c>
      <c r="E37328" s="86">
        <v>43741.291666666664</v>
      </c>
      <c r="F37328" s="88" t="s">
        <v>55</v>
      </c>
      <c r="G37328" s="89" t="s">
        <v>381</v>
      </c>
      <c r="J37328" s="94">
        <v>309</v>
      </c>
      <c r="K37328" s="94">
        <v>304</v>
      </c>
      <c r="P37328" s="94">
        <v>309</v>
      </c>
      <c r="Q37328" s="94">
        <v>304</v>
      </c>
      <c r="R37328" s="94">
        <v>309</v>
      </c>
      <c r="S37328" s="94">
        <v>0</v>
      </c>
      <c r="AJ37328" s="94">
        <v>309</v>
      </c>
      <c r="AK37328" s="94">
        <v>0</v>
      </c>
      <c r="AS37328" s="94">
        <v>187</v>
      </c>
      <c r="AT37328" s="94">
        <v>86</v>
      </c>
      <c r="AU37328" s="94">
        <v>31</v>
      </c>
    </row>
    <row r="37329" spans="1:47">
      <c r="A37329" s="85" t="s">
        <v>160</v>
      </c>
      <c r="B37329" s="86">
        <v>43741.541666666664</v>
      </c>
      <c r="C37329" s="87">
        <v>43741</v>
      </c>
      <c r="D37329" s="85">
        <v>8</v>
      </c>
      <c r="E37329" s="86">
        <v>43741.333333333336</v>
      </c>
      <c r="F37329" s="88" t="s">
        <v>55</v>
      </c>
      <c r="G37329" s="89" t="s">
        <v>381</v>
      </c>
      <c r="J37329" s="94">
        <v>310</v>
      </c>
      <c r="K37329" s="94">
        <v>306</v>
      </c>
      <c r="P37329" s="94">
        <v>310</v>
      </c>
      <c r="Q37329" s="94">
        <v>306</v>
      </c>
      <c r="R37329" s="94">
        <v>310</v>
      </c>
      <c r="S37329" s="94">
        <v>0</v>
      </c>
      <c r="AJ37329" s="94">
        <v>310</v>
      </c>
      <c r="AK37329" s="94">
        <v>0</v>
      </c>
      <c r="AS37329" s="94">
        <v>199</v>
      </c>
      <c r="AT37329" s="94">
        <v>78</v>
      </c>
      <c r="AU37329" s="94">
        <v>29</v>
      </c>
    </row>
    <row r="37330" spans="1:47">
      <c r="A37330" s="85" t="s">
        <v>160</v>
      </c>
      <c r="B37330" s="86">
        <v>43741.583333333336</v>
      </c>
      <c r="C37330" s="87">
        <v>43741</v>
      </c>
      <c r="D37330" s="85">
        <v>9</v>
      </c>
      <c r="E37330" s="86">
        <v>43741.375</v>
      </c>
      <c r="F37330" s="88" t="s">
        <v>55</v>
      </c>
      <c r="G37330" s="89" t="s">
        <v>381</v>
      </c>
      <c r="J37330" s="94">
        <v>506</v>
      </c>
      <c r="K37330" s="94">
        <v>499</v>
      </c>
      <c r="P37330" s="94">
        <v>506</v>
      </c>
      <c r="Q37330" s="94">
        <v>499</v>
      </c>
      <c r="R37330" s="94">
        <v>506</v>
      </c>
      <c r="S37330" s="94">
        <v>0</v>
      </c>
      <c r="AJ37330" s="94">
        <v>506</v>
      </c>
      <c r="AK37330" s="94">
        <v>0</v>
      </c>
      <c r="AS37330" s="94">
        <v>223</v>
      </c>
      <c r="AT37330" s="94">
        <v>168</v>
      </c>
      <c r="AU37330" s="94">
        <v>108</v>
      </c>
    </row>
    <row r="37331" spans="1:47">
      <c r="A37331" s="85" t="s">
        <v>160</v>
      </c>
      <c r="B37331" s="86">
        <v>43741.625</v>
      </c>
      <c r="C37331" s="87">
        <v>43741</v>
      </c>
      <c r="D37331" s="85">
        <v>10</v>
      </c>
      <c r="E37331" s="86">
        <v>43741.416666666664</v>
      </c>
      <c r="F37331" s="88" t="s">
        <v>55</v>
      </c>
      <c r="G37331" s="89" t="s">
        <v>381</v>
      </c>
      <c r="J37331" s="94">
        <v>722</v>
      </c>
      <c r="K37331" s="94">
        <v>714</v>
      </c>
      <c r="P37331" s="94">
        <v>722</v>
      </c>
      <c r="Q37331" s="94">
        <v>714</v>
      </c>
      <c r="R37331" s="94">
        <v>722</v>
      </c>
      <c r="S37331" s="94">
        <v>0</v>
      </c>
      <c r="AJ37331" s="94">
        <v>722</v>
      </c>
      <c r="AK37331" s="94">
        <v>0</v>
      </c>
      <c r="AS37331" s="94">
        <v>243</v>
      </c>
      <c r="AT37331" s="94">
        <v>288</v>
      </c>
      <c r="AU37331" s="94">
        <v>183</v>
      </c>
    </row>
    <row r="37332" spans="1:47">
      <c r="A37332" s="85" t="s">
        <v>160</v>
      </c>
      <c r="B37332" s="86">
        <v>43741.666666666664</v>
      </c>
      <c r="C37332" s="87">
        <v>43741</v>
      </c>
      <c r="D37332" s="85">
        <v>11</v>
      </c>
      <c r="E37332" s="86">
        <v>43741.458333333336</v>
      </c>
      <c r="F37332" s="88" t="s">
        <v>55</v>
      </c>
      <c r="G37332" s="89" t="s">
        <v>381</v>
      </c>
      <c r="J37332" s="94">
        <v>662</v>
      </c>
      <c r="K37332" s="94">
        <v>655</v>
      </c>
      <c r="P37332" s="94">
        <v>662</v>
      </c>
      <c r="Q37332" s="94">
        <v>655</v>
      </c>
      <c r="R37332" s="94">
        <v>662</v>
      </c>
      <c r="S37332" s="94">
        <v>0</v>
      </c>
      <c r="AJ37332" s="94">
        <v>662</v>
      </c>
      <c r="AK37332" s="94">
        <v>0</v>
      </c>
      <c r="AS37332" s="94">
        <v>236</v>
      </c>
      <c r="AT37332" s="94">
        <v>267</v>
      </c>
      <c r="AU37332" s="94">
        <v>152</v>
      </c>
    </row>
    <row r="37333" spans="1:47">
      <c r="A37333" s="85" t="s">
        <v>160</v>
      </c>
      <c r="B37333" s="86">
        <v>43741.708333333336</v>
      </c>
      <c r="C37333" s="87">
        <v>43741</v>
      </c>
      <c r="D37333" s="85">
        <v>12</v>
      </c>
      <c r="E37333" s="86">
        <v>43741.5</v>
      </c>
      <c r="F37333" s="88" t="s">
        <v>55</v>
      </c>
      <c r="G37333" s="89" t="s">
        <v>381</v>
      </c>
      <c r="J37333" s="94">
        <v>703</v>
      </c>
      <c r="K37333" s="94">
        <v>699</v>
      </c>
      <c r="P37333" s="94">
        <v>703</v>
      </c>
      <c r="Q37333" s="94">
        <v>699</v>
      </c>
      <c r="R37333" s="94">
        <v>703</v>
      </c>
      <c r="S37333" s="94">
        <v>0</v>
      </c>
      <c r="AJ37333" s="94">
        <v>703</v>
      </c>
      <c r="AK37333" s="94">
        <v>0</v>
      </c>
      <c r="AS37333" s="94">
        <v>245</v>
      </c>
      <c r="AT37333" s="94">
        <v>245</v>
      </c>
      <c r="AU37333" s="94">
        <v>209</v>
      </c>
    </row>
    <row r="37334" spans="1:47">
      <c r="A37334" s="85" t="s">
        <v>160</v>
      </c>
      <c r="B37334" s="86">
        <v>43741.75</v>
      </c>
      <c r="C37334" s="87">
        <v>43741</v>
      </c>
      <c r="D37334" s="85">
        <v>13</v>
      </c>
      <c r="E37334" s="86">
        <v>43741.541666666664</v>
      </c>
      <c r="F37334" s="88" t="s">
        <v>55</v>
      </c>
      <c r="G37334" s="89" t="s">
        <v>381</v>
      </c>
      <c r="J37334" s="94">
        <v>595</v>
      </c>
      <c r="K37334" s="94">
        <v>590</v>
      </c>
      <c r="P37334" s="94">
        <v>595</v>
      </c>
      <c r="Q37334" s="94">
        <v>590</v>
      </c>
      <c r="R37334" s="94">
        <v>595</v>
      </c>
      <c r="S37334" s="94">
        <v>0</v>
      </c>
      <c r="AJ37334" s="94">
        <v>595</v>
      </c>
      <c r="AK37334" s="94">
        <v>0</v>
      </c>
      <c r="AS37334" s="94">
        <v>234</v>
      </c>
      <c r="AT37334" s="94">
        <v>130</v>
      </c>
      <c r="AU37334" s="94">
        <v>226</v>
      </c>
    </row>
    <row r="37335" spans="1:47">
      <c r="A37335" s="85" t="s">
        <v>160</v>
      </c>
      <c r="B37335" s="86">
        <v>43741.791666666664</v>
      </c>
      <c r="C37335" s="87">
        <v>43741</v>
      </c>
      <c r="D37335" s="85">
        <v>14</v>
      </c>
      <c r="E37335" s="86">
        <v>43741.583333333336</v>
      </c>
      <c r="F37335" s="88" t="s">
        <v>55</v>
      </c>
      <c r="G37335" s="89" t="s">
        <v>381</v>
      </c>
      <c r="J37335" s="94">
        <v>590</v>
      </c>
      <c r="K37335" s="94">
        <v>584</v>
      </c>
      <c r="P37335" s="94">
        <v>590</v>
      </c>
      <c r="Q37335" s="94">
        <v>584</v>
      </c>
      <c r="R37335" s="94">
        <v>590</v>
      </c>
      <c r="S37335" s="94">
        <v>0</v>
      </c>
      <c r="AJ37335" s="94">
        <v>590</v>
      </c>
      <c r="AK37335" s="94">
        <v>0</v>
      </c>
      <c r="AS37335" s="94">
        <v>188</v>
      </c>
      <c r="AT37335" s="94">
        <v>193</v>
      </c>
      <c r="AU37335" s="94">
        <v>203</v>
      </c>
    </row>
    <row r="37336" spans="1:47">
      <c r="A37336" s="85" t="s">
        <v>160</v>
      </c>
      <c r="B37336" s="86">
        <v>43741.833333333336</v>
      </c>
      <c r="C37336" s="87">
        <v>43741</v>
      </c>
      <c r="D37336" s="85">
        <v>15</v>
      </c>
      <c r="E37336" s="86">
        <v>43741.625</v>
      </c>
      <c r="F37336" s="88" t="s">
        <v>55</v>
      </c>
      <c r="G37336" s="89" t="s">
        <v>381</v>
      </c>
      <c r="J37336" s="94">
        <v>605</v>
      </c>
      <c r="K37336" s="94">
        <v>600</v>
      </c>
      <c r="P37336" s="94">
        <v>605</v>
      </c>
      <c r="Q37336" s="94">
        <v>600</v>
      </c>
      <c r="R37336" s="94">
        <v>605</v>
      </c>
      <c r="S37336" s="94">
        <v>0</v>
      </c>
      <c r="AJ37336" s="94">
        <v>605</v>
      </c>
      <c r="AK37336" s="94">
        <v>0</v>
      </c>
      <c r="AS37336" s="94">
        <v>184</v>
      </c>
      <c r="AT37336" s="94">
        <v>219</v>
      </c>
      <c r="AU37336" s="94">
        <v>197</v>
      </c>
    </row>
    <row r="37337" spans="1:47">
      <c r="A37337" s="85" t="s">
        <v>160</v>
      </c>
      <c r="B37337" s="86">
        <v>43741.875</v>
      </c>
      <c r="C37337" s="87">
        <v>43741</v>
      </c>
      <c r="D37337" s="85">
        <v>16</v>
      </c>
      <c r="E37337" s="86">
        <v>43741.666666666664</v>
      </c>
      <c r="F37337" s="88" t="s">
        <v>55</v>
      </c>
      <c r="G37337" s="89" t="s">
        <v>381</v>
      </c>
      <c r="J37337" s="94">
        <v>603</v>
      </c>
      <c r="K37337" s="94">
        <v>601</v>
      </c>
      <c r="P37337" s="94">
        <v>603</v>
      </c>
      <c r="Q37337" s="94">
        <v>601</v>
      </c>
      <c r="R37337" s="94">
        <v>603</v>
      </c>
      <c r="S37337" s="94">
        <v>0</v>
      </c>
      <c r="AJ37337" s="94">
        <v>603</v>
      </c>
      <c r="AK37337" s="94">
        <v>0</v>
      </c>
      <c r="AS37337" s="94">
        <v>183</v>
      </c>
      <c r="AT37337" s="94">
        <v>215</v>
      </c>
      <c r="AU37337" s="94">
        <v>203</v>
      </c>
    </row>
    <row r="37338" spans="1:47">
      <c r="A37338" s="85" t="s">
        <v>160</v>
      </c>
      <c r="B37338" s="86">
        <v>43741.916666666664</v>
      </c>
      <c r="C37338" s="87">
        <v>43741</v>
      </c>
      <c r="D37338" s="85">
        <v>17</v>
      </c>
      <c r="E37338" s="86">
        <v>43741.708333333336</v>
      </c>
      <c r="F37338" s="88" t="s">
        <v>55</v>
      </c>
      <c r="G37338" s="89" t="s">
        <v>381</v>
      </c>
      <c r="J37338" s="94">
        <v>607</v>
      </c>
      <c r="K37338" s="94">
        <v>600</v>
      </c>
      <c r="P37338" s="94">
        <v>607</v>
      </c>
      <c r="Q37338" s="94">
        <v>600</v>
      </c>
      <c r="R37338" s="94">
        <v>607</v>
      </c>
      <c r="S37338" s="94">
        <v>0</v>
      </c>
      <c r="AJ37338" s="94">
        <v>607</v>
      </c>
      <c r="AK37338" s="94">
        <v>0</v>
      </c>
      <c r="AS37338" s="94">
        <v>224</v>
      </c>
      <c r="AT37338" s="94">
        <v>173</v>
      </c>
      <c r="AU37338" s="94">
        <v>203</v>
      </c>
    </row>
    <row r="37339" spans="1:47">
      <c r="A37339" s="85" t="s">
        <v>160</v>
      </c>
      <c r="B37339" s="86">
        <v>43741.958333333336</v>
      </c>
      <c r="C37339" s="87">
        <v>43741</v>
      </c>
      <c r="D37339" s="85">
        <v>18</v>
      </c>
      <c r="E37339" s="86">
        <v>43741.75</v>
      </c>
      <c r="F37339" s="88" t="s">
        <v>55</v>
      </c>
      <c r="G37339" s="89" t="s">
        <v>381</v>
      </c>
      <c r="J37339" s="94">
        <v>569</v>
      </c>
      <c r="K37339" s="94">
        <v>564</v>
      </c>
      <c r="P37339" s="94">
        <v>569</v>
      </c>
      <c r="Q37339" s="94">
        <v>564</v>
      </c>
      <c r="R37339" s="94">
        <v>569</v>
      </c>
      <c r="S37339" s="94">
        <v>0</v>
      </c>
      <c r="AJ37339" s="94">
        <v>569</v>
      </c>
      <c r="AK37339" s="94">
        <v>0</v>
      </c>
      <c r="AS37339" s="94">
        <v>221</v>
      </c>
      <c r="AT37339" s="94">
        <v>122</v>
      </c>
      <c r="AU37339" s="94">
        <v>221</v>
      </c>
    </row>
    <row r="37340" spans="1:47">
      <c r="A37340" s="85" t="s">
        <v>160</v>
      </c>
      <c r="B37340" s="86">
        <v>43742</v>
      </c>
      <c r="C37340" s="87">
        <v>43741</v>
      </c>
      <c r="D37340" s="85">
        <v>19</v>
      </c>
      <c r="E37340" s="86">
        <v>43741.791666666664</v>
      </c>
      <c r="F37340" s="88" t="s">
        <v>55</v>
      </c>
      <c r="G37340" s="89" t="s">
        <v>381</v>
      </c>
      <c r="J37340" s="94">
        <v>574</v>
      </c>
      <c r="K37340" s="94">
        <v>570</v>
      </c>
      <c r="P37340" s="94">
        <v>574</v>
      </c>
      <c r="Q37340" s="94">
        <v>570</v>
      </c>
      <c r="R37340" s="94">
        <v>574</v>
      </c>
      <c r="S37340" s="94">
        <v>0</v>
      </c>
      <c r="AJ37340" s="94">
        <v>574</v>
      </c>
      <c r="AK37340" s="94">
        <v>0</v>
      </c>
      <c r="AS37340" s="94">
        <v>216</v>
      </c>
      <c r="AT37340" s="94">
        <v>126</v>
      </c>
      <c r="AU37340" s="94">
        <v>228</v>
      </c>
    </row>
    <row r="37341" spans="1:47">
      <c r="A37341" s="85" t="s">
        <v>160</v>
      </c>
      <c r="B37341" s="86">
        <v>43742.041666666664</v>
      </c>
      <c r="C37341" s="87">
        <v>43741</v>
      </c>
      <c r="D37341" s="85">
        <v>20</v>
      </c>
      <c r="E37341" s="86">
        <v>43741.833333333336</v>
      </c>
      <c r="F37341" s="88" t="s">
        <v>55</v>
      </c>
      <c r="G37341" s="89" t="s">
        <v>381</v>
      </c>
      <c r="J37341" s="94">
        <v>582</v>
      </c>
      <c r="K37341" s="94">
        <v>578</v>
      </c>
      <c r="P37341" s="94">
        <v>582</v>
      </c>
      <c r="Q37341" s="94">
        <v>578</v>
      </c>
      <c r="R37341" s="94">
        <v>582</v>
      </c>
      <c r="S37341" s="94">
        <v>0</v>
      </c>
      <c r="AJ37341" s="94">
        <v>582</v>
      </c>
      <c r="AK37341" s="94">
        <v>0</v>
      </c>
      <c r="AS37341" s="94">
        <v>218</v>
      </c>
      <c r="AT37341" s="94">
        <v>212</v>
      </c>
      <c r="AU37341" s="94">
        <v>148</v>
      </c>
    </row>
    <row r="37342" spans="1:47">
      <c r="A37342" s="85" t="s">
        <v>160</v>
      </c>
      <c r="B37342" s="86">
        <v>43742.083333333336</v>
      </c>
      <c r="C37342" s="87">
        <v>43741</v>
      </c>
      <c r="D37342" s="85">
        <v>21</v>
      </c>
      <c r="E37342" s="86">
        <v>43741.875</v>
      </c>
      <c r="F37342" s="88" t="s">
        <v>55</v>
      </c>
      <c r="G37342" s="89" t="s">
        <v>381</v>
      </c>
      <c r="J37342" s="94">
        <v>408</v>
      </c>
      <c r="K37342" s="94">
        <v>404</v>
      </c>
      <c r="P37342" s="94">
        <v>408</v>
      </c>
      <c r="Q37342" s="94">
        <v>404</v>
      </c>
      <c r="R37342" s="94">
        <v>408</v>
      </c>
      <c r="S37342" s="94">
        <v>0</v>
      </c>
      <c r="AJ37342" s="94">
        <v>408</v>
      </c>
      <c r="AK37342" s="94">
        <v>0</v>
      </c>
      <c r="AS37342" s="94">
        <v>209</v>
      </c>
      <c r="AT37342" s="94">
        <v>99</v>
      </c>
      <c r="AU37342" s="94">
        <v>96</v>
      </c>
    </row>
    <row r="37343" spans="1:47">
      <c r="A37343" s="85" t="s">
        <v>160</v>
      </c>
      <c r="B37343" s="86">
        <v>43742.125</v>
      </c>
      <c r="C37343" s="87">
        <v>43741</v>
      </c>
      <c r="D37343" s="85">
        <v>22</v>
      </c>
      <c r="E37343" s="86">
        <v>43741.916666666664</v>
      </c>
      <c r="F37343" s="88" t="s">
        <v>55</v>
      </c>
      <c r="G37343" s="89" t="s">
        <v>381</v>
      </c>
      <c r="J37343" s="94">
        <v>331</v>
      </c>
      <c r="K37343" s="94">
        <v>329</v>
      </c>
      <c r="P37343" s="94">
        <v>331</v>
      </c>
      <c r="Q37343" s="94">
        <v>329</v>
      </c>
      <c r="R37343" s="94">
        <v>331</v>
      </c>
      <c r="S37343" s="94">
        <v>0</v>
      </c>
      <c r="AJ37343" s="94">
        <v>331</v>
      </c>
      <c r="AK37343" s="94">
        <v>0</v>
      </c>
      <c r="AS37343" s="94">
        <v>203</v>
      </c>
      <c r="AT37343" s="94">
        <v>-32</v>
      </c>
      <c r="AU37343" s="94">
        <v>158</v>
      </c>
    </row>
    <row r="37344" spans="1:47">
      <c r="A37344" s="85" t="s">
        <v>160</v>
      </c>
      <c r="B37344" s="86">
        <v>43742.166666666664</v>
      </c>
      <c r="C37344" s="87">
        <v>43741</v>
      </c>
      <c r="D37344" s="85">
        <v>23</v>
      </c>
      <c r="E37344" s="86">
        <v>43741.958333333336</v>
      </c>
      <c r="F37344" s="88" t="s">
        <v>55</v>
      </c>
      <c r="G37344" s="89" t="s">
        <v>381</v>
      </c>
      <c r="J37344" s="94">
        <v>302</v>
      </c>
      <c r="K37344" s="94">
        <v>297</v>
      </c>
      <c r="P37344" s="94">
        <v>302</v>
      </c>
      <c r="Q37344" s="94">
        <v>297</v>
      </c>
      <c r="R37344" s="94">
        <v>302</v>
      </c>
      <c r="S37344" s="94">
        <v>0</v>
      </c>
      <c r="AJ37344" s="94">
        <v>302</v>
      </c>
      <c r="AK37344" s="94">
        <v>0</v>
      </c>
      <c r="AS37344" s="94">
        <v>187</v>
      </c>
      <c r="AT37344" s="94">
        <v>29</v>
      </c>
      <c r="AU37344" s="94">
        <v>81</v>
      </c>
    </row>
    <row r="37345" spans="1:47">
      <c r="A37345" s="85" t="s">
        <v>160</v>
      </c>
      <c r="B37345" s="86">
        <v>43742.208333333336</v>
      </c>
      <c r="C37345" s="87">
        <v>43741</v>
      </c>
      <c r="D37345" s="85">
        <v>24</v>
      </c>
      <c r="E37345" s="86">
        <v>43742</v>
      </c>
      <c r="F37345" s="88" t="s">
        <v>55</v>
      </c>
      <c r="G37345" s="89" t="s">
        <v>381</v>
      </c>
      <c r="J37345" s="94">
        <v>301</v>
      </c>
      <c r="K37345" s="94">
        <v>298</v>
      </c>
      <c r="P37345" s="94">
        <v>301</v>
      </c>
      <c r="Q37345" s="94">
        <v>298</v>
      </c>
      <c r="R37345" s="94">
        <v>301</v>
      </c>
      <c r="S37345" s="94">
        <v>0</v>
      </c>
      <c r="AJ37345" s="94">
        <v>301</v>
      </c>
      <c r="AK37345" s="94">
        <v>0</v>
      </c>
      <c r="AS37345" s="94">
        <v>159</v>
      </c>
      <c r="AT37345" s="94">
        <v>62</v>
      </c>
      <c r="AU37345" s="94">
        <v>77</v>
      </c>
    </row>
    <row r="37346" spans="1:47">
      <c r="A37346" s="85" t="s">
        <v>160</v>
      </c>
      <c r="B37346" s="86">
        <v>43742.25</v>
      </c>
      <c r="C37346" s="87">
        <v>43742</v>
      </c>
      <c r="D37346" s="85">
        <v>1</v>
      </c>
      <c r="E37346" s="86">
        <v>43742.041666666664</v>
      </c>
      <c r="F37346" s="88" t="s">
        <v>55</v>
      </c>
      <c r="G37346" s="89" t="s">
        <v>381</v>
      </c>
      <c r="J37346" s="94">
        <v>300</v>
      </c>
      <c r="K37346" s="94">
        <v>299</v>
      </c>
      <c r="P37346" s="94">
        <v>300</v>
      </c>
      <c r="Q37346" s="94">
        <v>299</v>
      </c>
      <c r="R37346" s="94">
        <v>300</v>
      </c>
      <c r="S37346" s="94">
        <v>0</v>
      </c>
      <c r="AJ37346" s="94">
        <v>300</v>
      </c>
      <c r="AK37346" s="94">
        <v>0</v>
      </c>
      <c r="AS37346" s="94">
        <v>149</v>
      </c>
      <c r="AT37346" s="94">
        <v>102</v>
      </c>
      <c r="AU37346" s="94">
        <v>48</v>
      </c>
    </row>
    <row r="37347" spans="1:47">
      <c r="A37347" s="85" t="s">
        <v>160</v>
      </c>
      <c r="B37347" s="86">
        <v>43742.291666666664</v>
      </c>
      <c r="C37347" s="87">
        <v>43742</v>
      </c>
      <c r="D37347" s="85">
        <v>2</v>
      </c>
      <c r="E37347" s="86">
        <v>43742.083333333336</v>
      </c>
      <c r="F37347" s="88" t="s">
        <v>55</v>
      </c>
      <c r="G37347" s="89" t="s">
        <v>381</v>
      </c>
      <c r="J37347" s="94">
        <v>304</v>
      </c>
      <c r="K37347" s="94">
        <v>301</v>
      </c>
      <c r="P37347" s="94">
        <v>304</v>
      </c>
      <c r="Q37347" s="94">
        <v>301</v>
      </c>
      <c r="R37347" s="94">
        <v>304</v>
      </c>
      <c r="S37347" s="94">
        <v>0</v>
      </c>
      <c r="AJ37347" s="94">
        <v>304</v>
      </c>
      <c r="AK37347" s="94">
        <v>0</v>
      </c>
      <c r="AS37347" s="94">
        <v>137</v>
      </c>
      <c r="AT37347" s="94">
        <v>135</v>
      </c>
      <c r="AU37347" s="94">
        <v>29</v>
      </c>
    </row>
    <row r="37348" spans="1:47">
      <c r="A37348" s="85" t="s">
        <v>160</v>
      </c>
      <c r="B37348" s="86">
        <v>43742.333333333336</v>
      </c>
      <c r="C37348" s="87">
        <v>43742</v>
      </c>
      <c r="D37348" s="85">
        <v>3</v>
      </c>
      <c r="E37348" s="86">
        <v>43742.125</v>
      </c>
      <c r="F37348" s="88" t="s">
        <v>55</v>
      </c>
      <c r="G37348" s="89" t="s">
        <v>381</v>
      </c>
      <c r="J37348" s="94">
        <v>310</v>
      </c>
      <c r="K37348" s="94">
        <v>306</v>
      </c>
      <c r="P37348" s="94">
        <v>310</v>
      </c>
      <c r="Q37348" s="94">
        <v>306</v>
      </c>
      <c r="R37348" s="94">
        <v>310</v>
      </c>
      <c r="S37348" s="94">
        <v>0</v>
      </c>
      <c r="AJ37348" s="94">
        <v>310</v>
      </c>
      <c r="AK37348" s="94">
        <v>0</v>
      </c>
      <c r="AS37348" s="94">
        <v>131</v>
      </c>
      <c r="AT37348" s="94">
        <v>171</v>
      </c>
      <c r="AU37348" s="94">
        <v>4</v>
      </c>
    </row>
    <row r="37349" spans="1:47">
      <c r="A37349" s="85" t="s">
        <v>160</v>
      </c>
      <c r="B37349" s="86">
        <v>43742.375</v>
      </c>
      <c r="C37349" s="87">
        <v>43742</v>
      </c>
      <c r="D37349" s="85">
        <v>4</v>
      </c>
      <c r="E37349" s="86">
        <v>43742.166666666664</v>
      </c>
      <c r="F37349" s="88" t="s">
        <v>55</v>
      </c>
      <c r="G37349" s="89" t="s">
        <v>381</v>
      </c>
      <c r="J37349" s="94">
        <v>303</v>
      </c>
      <c r="K37349" s="94">
        <v>301</v>
      </c>
      <c r="P37349" s="94">
        <v>303</v>
      </c>
      <c r="Q37349" s="94">
        <v>301</v>
      </c>
      <c r="R37349" s="94">
        <v>303</v>
      </c>
      <c r="S37349" s="94">
        <v>0</v>
      </c>
      <c r="AJ37349" s="94">
        <v>303</v>
      </c>
      <c r="AK37349" s="94">
        <v>0</v>
      </c>
      <c r="AS37349" s="94">
        <v>135</v>
      </c>
      <c r="AT37349" s="94">
        <v>159</v>
      </c>
      <c r="AU37349" s="94">
        <v>7</v>
      </c>
    </row>
    <row r="37350" spans="1:47">
      <c r="A37350" s="85" t="s">
        <v>160</v>
      </c>
      <c r="B37350" s="86">
        <v>43742.416666666664</v>
      </c>
      <c r="C37350" s="87">
        <v>43742</v>
      </c>
      <c r="D37350" s="85">
        <v>5</v>
      </c>
      <c r="E37350" s="86">
        <v>43742.208333333336</v>
      </c>
      <c r="F37350" s="88" t="s">
        <v>55</v>
      </c>
      <c r="G37350" s="89" t="s">
        <v>381</v>
      </c>
      <c r="J37350" s="94">
        <v>308</v>
      </c>
      <c r="K37350" s="94">
        <v>306</v>
      </c>
      <c r="P37350" s="94">
        <v>308</v>
      </c>
      <c r="Q37350" s="94">
        <v>306</v>
      </c>
      <c r="R37350" s="94">
        <v>308</v>
      </c>
      <c r="S37350" s="94">
        <v>0</v>
      </c>
      <c r="AJ37350" s="94">
        <v>308</v>
      </c>
      <c r="AK37350" s="94">
        <v>0</v>
      </c>
      <c r="AS37350" s="94">
        <v>147</v>
      </c>
      <c r="AT37350" s="94">
        <v>142</v>
      </c>
      <c r="AU37350" s="94">
        <v>17</v>
      </c>
    </row>
    <row r="37351" spans="1:47">
      <c r="A37351" s="85" t="s">
        <v>160</v>
      </c>
      <c r="B37351" s="86">
        <v>43742.458333333336</v>
      </c>
      <c r="C37351" s="87">
        <v>43742</v>
      </c>
      <c r="D37351" s="85">
        <v>6</v>
      </c>
      <c r="E37351" s="86">
        <v>43742.25</v>
      </c>
      <c r="F37351" s="88" t="s">
        <v>55</v>
      </c>
      <c r="G37351" s="89" t="s">
        <v>381</v>
      </c>
      <c r="J37351" s="94">
        <v>308</v>
      </c>
      <c r="K37351" s="94">
        <v>306</v>
      </c>
      <c r="P37351" s="94">
        <v>308</v>
      </c>
      <c r="Q37351" s="94">
        <v>306</v>
      </c>
      <c r="R37351" s="94">
        <v>308</v>
      </c>
      <c r="S37351" s="94">
        <v>0</v>
      </c>
      <c r="AJ37351" s="94">
        <v>308</v>
      </c>
      <c r="AK37351" s="94">
        <v>0</v>
      </c>
      <c r="AS37351" s="94">
        <v>165</v>
      </c>
      <c r="AT37351" s="94">
        <v>98</v>
      </c>
      <c r="AU37351" s="94">
        <v>43</v>
      </c>
    </row>
    <row r="37352" spans="1:47">
      <c r="A37352" s="85" t="s">
        <v>160</v>
      </c>
      <c r="B37352" s="86">
        <v>43742.5</v>
      </c>
      <c r="C37352" s="87">
        <v>43742</v>
      </c>
      <c r="D37352" s="85">
        <v>7</v>
      </c>
      <c r="E37352" s="86">
        <v>43742.291666666664</v>
      </c>
      <c r="F37352" s="88" t="s">
        <v>55</v>
      </c>
      <c r="G37352" s="89" t="s">
        <v>381</v>
      </c>
      <c r="J37352" s="94">
        <v>308</v>
      </c>
      <c r="K37352" s="94">
        <v>302</v>
      </c>
      <c r="P37352" s="94">
        <v>308</v>
      </c>
      <c r="Q37352" s="94">
        <v>302</v>
      </c>
      <c r="R37352" s="94">
        <v>308</v>
      </c>
      <c r="S37352" s="94">
        <v>0</v>
      </c>
      <c r="AJ37352" s="94">
        <v>308</v>
      </c>
      <c r="AK37352" s="94">
        <v>0</v>
      </c>
      <c r="AS37352" s="94">
        <v>173</v>
      </c>
      <c r="AT37352" s="94">
        <v>127</v>
      </c>
      <c r="AU37352" s="94">
        <v>2</v>
      </c>
    </row>
    <row r="37353" spans="1:47">
      <c r="A37353" s="85" t="s">
        <v>160</v>
      </c>
      <c r="B37353" s="86">
        <v>43742.541666666664</v>
      </c>
      <c r="C37353" s="87">
        <v>43742</v>
      </c>
      <c r="D37353" s="85">
        <v>8</v>
      </c>
      <c r="E37353" s="86">
        <v>43742.333333333336</v>
      </c>
      <c r="F37353" s="88" t="s">
        <v>55</v>
      </c>
      <c r="G37353" s="89" t="s">
        <v>381</v>
      </c>
      <c r="J37353" s="94">
        <v>311</v>
      </c>
      <c r="K37353" s="94">
        <v>308</v>
      </c>
      <c r="P37353" s="94">
        <v>311</v>
      </c>
      <c r="Q37353" s="94">
        <v>308</v>
      </c>
      <c r="R37353" s="94">
        <v>311</v>
      </c>
      <c r="S37353" s="94">
        <v>0</v>
      </c>
      <c r="AJ37353" s="94">
        <v>311</v>
      </c>
      <c r="AK37353" s="94">
        <v>0</v>
      </c>
      <c r="AS37353" s="94">
        <v>169</v>
      </c>
      <c r="AT37353" s="94">
        <v>115</v>
      </c>
      <c r="AU37353" s="94">
        <v>24</v>
      </c>
    </row>
    <row r="37354" spans="1:47">
      <c r="A37354" s="85" t="s">
        <v>160</v>
      </c>
      <c r="B37354" s="86">
        <v>43742.583333333336</v>
      </c>
      <c r="C37354" s="87">
        <v>43742</v>
      </c>
      <c r="D37354" s="85">
        <v>9</v>
      </c>
      <c r="E37354" s="86">
        <v>43742.375</v>
      </c>
      <c r="F37354" s="88" t="s">
        <v>55</v>
      </c>
      <c r="G37354" s="89" t="s">
        <v>381</v>
      </c>
      <c r="J37354" s="94">
        <v>314</v>
      </c>
      <c r="K37354" s="94">
        <v>311</v>
      </c>
      <c r="P37354" s="94">
        <v>314</v>
      </c>
      <c r="Q37354" s="94">
        <v>311</v>
      </c>
      <c r="R37354" s="94">
        <v>314</v>
      </c>
      <c r="S37354" s="94">
        <v>0</v>
      </c>
      <c r="AJ37354" s="94">
        <v>314</v>
      </c>
      <c r="AK37354" s="94">
        <v>0</v>
      </c>
      <c r="AS37354" s="94">
        <v>176</v>
      </c>
      <c r="AT37354" s="94">
        <v>163</v>
      </c>
      <c r="AU37354" s="94">
        <v>-28</v>
      </c>
    </row>
    <row r="37355" spans="1:47">
      <c r="A37355" s="85" t="s">
        <v>160</v>
      </c>
      <c r="B37355" s="86">
        <v>43742.625</v>
      </c>
      <c r="C37355" s="87">
        <v>43742</v>
      </c>
      <c r="D37355" s="85">
        <v>10</v>
      </c>
      <c r="E37355" s="86">
        <v>43742.416666666664</v>
      </c>
      <c r="F37355" s="88" t="s">
        <v>55</v>
      </c>
      <c r="G37355" s="89" t="s">
        <v>381</v>
      </c>
      <c r="J37355" s="94">
        <v>408</v>
      </c>
      <c r="K37355" s="94">
        <v>405</v>
      </c>
      <c r="P37355" s="94">
        <v>408</v>
      </c>
      <c r="Q37355" s="94">
        <v>405</v>
      </c>
      <c r="R37355" s="94">
        <v>408</v>
      </c>
      <c r="S37355" s="94">
        <v>0</v>
      </c>
      <c r="AJ37355" s="94">
        <v>408</v>
      </c>
      <c r="AK37355" s="94">
        <v>0</v>
      </c>
      <c r="AS37355" s="94">
        <v>183</v>
      </c>
      <c r="AT37355" s="94">
        <v>203</v>
      </c>
      <c r="AU37355" s="94">
        <v>19</v>
      </c>
    </row>
    <row r="37356" spans="1:47">
      <c r="A37356" s="85" t="s">
        <v>160</v>
      </c>
      <c r="B37356" s="86">
        <v>43742.666666666664</v>
      </c>
      <c r="C37356" s="87">
        <v>43742</v>
      </c>
      <c r="D37356" s="85">
        <v>11</v>
      </c>
      <c r="E37356" s="86">
        <v>43742.458333333336</v>
      </c>
      <c r="F37356" s="88" t="s">
        <v>55</v>
      </c>
      <c r="G37356" s="89" t="s">
        <v>381</v>
      </c>
      <c r="J37356" s="94">
        <v>411</v>
      </c>
      <c r="K37356" s="94">
        <v>402</v>
      </c>
      <c r="P37356" s="94">
        <v>411</v>
      </c>
      <c r="Q37356" s="94">
        <v>402</v>
      </c>
      <c r="R37356" s="94">
        <v>411</v>
      </c>
      <c r="S37356" s="94">
        <v>0</v>
      </c>
      <c r="AJ37356" s="94">
        <v>411</v>
      </c>
      <c r="AK37356" s="94">
        <v>0</v>
      </c>
      <c r="AS37356" s="94">
        <v>186</v>
      </c>
      <c r="AT37356" s="94">
        <v>199</v>
      </c>
      <c r="AU37356" s="94">
        <v>17</v>
      </c>
    </row>
    <row r="37357" spans="1:47">
      <c r="A37357" s="85" t="s">
        <v>160</v>
      </c>
      <c r="B37357" s="86">
        <v>43742.708333333336</v>
      </c>
      <c r="C37357" s="87">
        <v>43742</v>
      </c>
      <c r="D37357" s="85">
        <v>12</v>
      </c>
      <c r="E37357" s="86">
        <v>43742.5</v>
      </c>
      <c r="F37357" s="88" t="s">
        <v>55</v>
      </c>
      <c r="G37357" s="89" t="s">
        <v>381</v>
      </c>
      <c r="J37357" s="94">
        <v>557</v>
      </c>
      <c r="K37357" s="94">
        <v>552</v>
      </c>
      <c r="P37357" s="94">
        <v>557</v>
      </c>
      <c r="Q37357" s="94">
        <v>552</v>
      </c>
      <c r="R37357" s="94">
        <v>557</v>
      </c>
      <c r="S37357" s="94">
        <v>0</v>
      </c>
      <c r="AJ37357" s="94">
        <v>557</v>
      </c>
      <c r="AK37357" s="94">
        <v>0</v>
      </c>
      <c r="AS37357" s="94">
        <v>199</v>
      </c>
      <c r="AT37357" s="94">
        <v>273</v>
      </c>
      <c r="AU37357" s="94">
        <v>80</v>
      </c>
    </row>
    <row r="37358" spans="1:47">
      <c r="A37358" s="85" t="s">
        <v>160</v>
      </c>
      <c r="B37358" s="86">
        <v>43742.75</v>
      </c>
      <c r="C37358" s="87">
        <v>43742</v>
      </c>
      <c r="D37358" s="85">
        <v>13</v>
      </c>
      <c r="E37358" s="86">
        <v>43742.541666666664</v>
      </c>
      <c r="F37358" s="88" t="s">
        <v>55</v>
      </c>
      <c r="G37358" s="89" t="s">
        <v>381</v>
      </c>
      <c r="J37358" s="94">
        <v>734</v>
      </c>
      <c r="K37358" s="94">
        <v>728</v>
      </c>
      <c r="P37358" s="94">
        <v>734</v>
      </c>
      <c r="Q37358" s="94">
        <v>728</v>
      </c>
      <c r="R37358" s="94">
        <v>734</v>
      </c>
      <c r="S37358" s="94">
        <v>0</v>
      </c>
      <c r="AJ37358" s="94">
        <v>734</v>
      </c>
      <c r="AK37358" s="94">
        <v>0</v>
      </c>
      <c r="AS37358" s="94">
        <v>214</v>
      </c>
      <c r="AT37358" s="94">
        <v>380</v>
      </c>
      <c r="AU37358" s="94">
        <v>134</v>
      </c>
    </row>
    <row r="37359" spans="1:47">
      <c r="A37359" s="85" t="s">
        <v>160</v>
      </c>
      <c r="B37359" s="86">
        <v>43742.791666666664</v>
      </c>
      <c r="C37359" s="87">
        <v>43742</v>
      </c>
      <c r="D37359" s="85">
        <v>14</v>
      </c>
      <c r="E37359" s="86">
        <v>43742.583333333336</v>
      </c>
      <c r="F37359" s="88" t="s">
        <v>55</v>
      </c>
      <c r="G37359" s="89" t="s">
        <v>381</v>
      </c>
      <c r="J37359" s="94">
        <v>746</v>
      </c>
      <c r="K37359" s="94">
        <v>742</v>
      </c>
      <c r="P37359" s="94">
        <v>746</v>
      </c>
      <c r="Q37359" s="94">
        <v>742</v>
      </c>
      <c r="R37359" s="94">
        <v>746</v>
      </c>
      <c r="S37359" s="94">
        <v>0</v>
      </c>
      <c r="AJ37359" s="94">
        <v>746</v>
      </c>
      <c r="AK37359" s="94">
        <v>0</v>
      </c>
      <c r="AS37359" s="94">
        <v>213</v>
      </c>
      <c r="AT37359" s="94">
        <v>373</v>
      </c>
      <c r="AU37359" s="94">
        <v>156</v>
      </c>
    </row>
    <row r="37360" spans="1:47">
      <c r="A37360" s="85" t="s">
        <v>160</v>
      </c>
      <c r="B37360" s="86">
        <v>43742.833333333336</v>
      </c>
      <c r="C37360" s="87">
        <v>43742</v>
      </c>
      <c r="D37360" s="85">
        <v>15</v>
      </c>
      <c r="E37360" s="86">
        <v>43742.625</v>
      </c>
      <c r="F37360" s="88" t="s">
        <v>55</v>
      </c>
      <c r="G37360" s="89" t="s">
        <v>381</v>
      </c>
      <c r="J37360" s="94">
        <v>750</v>
      </c>
      <c r="K37360" s="94">
        <v>741</v>
      </c>
      <c r="P37360" s="94">
        <v>750</v>
      </c>
      <c r="Q37360" s="94">
        <v>741</v>
      </c>
      <c r="R37360" s="94">
        <v>750</v>
      </c>
      <c r="S37360" s="94">
        <v>0</v>
      </c>
      <c r="AJ37360" s="94">
        <v>750</v>
      </c>
      <c r="AK37360" s="94">
        <v>0</v>
      </c>
      <c r="AS37360" s="94">
        <v>213</v>
      </c>
      <c r="AT37360" s="94">
        <v>339</v>
      </c>
      <c r="AU37360" s="94">
        <v>189</v>
      </c>
    </row>
    <row r="37361" spans="1:47">
      <c r="A37361" s="85" t="s">
        <v>160</v>
      </c>
      <c r="B37361" s="86">
        <v>43742.875</v>
      </c>
      <c r="C37361" s="87">
        <v>43742</v>
      </c>
      <c r="D37361" s="85">
        <v>16</v>
      </c>
      <c r="E37361" s="86">
        <v>43742.666666666664</v>
      </c>
      <c r="F37361" s="88" t="s">
        <v>55</v>
      </c>
      <c r="G37361" s="89" t="s">
        <v>381</v>
      </c>
      <c r="J37361" s="94">
        <v>739</v>
      </c>
      <c r="K37361" s="94">
        <v>734</v>
      </c>
      <c r="P37361" s="94">
        <v>739</v>
      </c>
      <c r="Q37361" s="94">
        <v>734</v>
      </c>
      <c r="R37361" s="94">
        <v>739</v>
      </c>
      <c r="S37361" s="94">
        <v>0</v>
      </c>
      <c r="AJ37361" s="94">
        <v>739</v>
      </c>
      <c r="AK37361" s="94">
        <v>0</v>
      </c>
      <c r="AS37361" s="94">
        <v>204</v>
      </c>
      <c r="AT37361" s="94">
        <v>354</v>
      </c>
      <c r="AU37361" s="94">
        <v>176</v>
      </c>
    </row>
    <row r="37362" spans="1:47">
      <c r="A37362" s="85" t="s">
        <v>160</v>
      </c>
      <c r="B37362" s="86">
        <v>43742.916666666664</v>
      </c>
      <c r="C37362" s="87">
        <v>43742</v>
      </c>
      <c r="D37362" s="85">
        <v>17</v>
      </c>
      <c r="E37362" s="86">
        <v>43742.708333333336</v>
      </c>
      <c r="F37362" s="88" t="s">
        <v>55</v>
      </c>
      <c r="G37362" s="89" t="s">
        <v>381</v>
      </c>
      <c r="J37362" s="94">
        <v>732</v>
      </c>
      <c r="K37362" s="94">
        <v>726</v>
      </c>
      <c r="P37362" s="94">
        <v>732</v>
      </c>
      <c r="Q37362" s="94">
        <v>726</v>
      </c>
      <c r="R37362" s="94">
        <v>732</v>
      </c>
      <c r="S37362" s="94">
        <v>0</v>
      </c>
      <c r="AJ37362" s="94">
        <v>732</v>
      </c>
      <c r="AK37362" s="94">
        <v>0</v>
      </c>
      <c r="AS37362" s="94">
        <v>215</v>
      </c>
      <c r="AT37362" s="94">
        <v>330</v>
      </c>
      <c r="AU37362" s="94">
        <v>181</v>
      </c>
    </row>
    <row r="37363" spans="1:47">
      <c r="A37363" s="85" t="s">
        <v>160</v>
      </c>
      <c r="B37363" s="86">
        <v>43742.958333333336</v>
      </c>
      <c r="C37363" s="87">
        <v>43742</v>
      </c>
      <c r="D37363" s="85">
        <v>18</v>
      </c>
      <c r="E37363" s="86">
        <v>43742.75</v>
      </c>
      <c r="F37363" s="88" t="s">
        <v>55</v>
      </c>
      <c r="G37363" s="89" t="s">
        <v>381</v>
      </c>
      <c r="J37363" s="94">
        <v>716</v>
      </c>
      <c r="K37363" s="94">
        <v>711</v>
      </c>
      <c r="P37363" s="94">
        <v>716</v>
      </c>
      <c r="Q37363" s="94">
        <v>711</v>
      </c>
      <c r="R37363" s="94">
        <v>716</v>
      </c>
      <c r="S37363" s="94">
        <v>0</v>
      </c>
      <c r="AJ37363" s="94">
        <v>716</v>
      </c>
      <c r="AK37363" s="94">
        <v>0</v>
      </c>
      <c r="AS37363" s="94">
        <v>213</v>
      </c>
      <c r="AT37363" s="94">
        <v>316</v>
      </c>
      <c r="AU37363" s="94">
        <v>182</v>
      </c>
    </row>
    <row r="37364" spans="1:47">
      <c r="A37364" s="85" t="s">
        <v>160</v>
      </c>
      <c r="B37364" s="86">
        <v>43743</v>
      </c>
      <c r="C37364" s="87">
        <v>43742</v>
      </c>
      <c r="D37364" s="85">
        <v>19</v>
      </c>
      <c r="E37364" s="86">
        <v>43742.791666666664</v>
      </c>
      <c r="F37364" s="88" t="s">
        <v>55</v>
      </c>
      <c r="G37364" s="89" t="s">
        <v>381</v>
      </c>
      <c r="J37364" s="94">
        <v>541</v>
      </c>
      <c r="K37364" s="94">
        <v>538</v>
      </c>
      <c r="P37364" s="94">
        <v>541</v>
      </c>
      <c r="Q37364" s="94">
        <v>538</v>
      </c>
      <c r="R37364" s="94">
        <v>541</v>
      </c>
      <c r="S37364" s="94">
        <v>0</v>
      </c>
      <c r="AJ37364" s="94">
        <v>541</v>
      </c>
      <c r="AK37364" s="94">
        <v>0</v>
      </c>
      <c r="AS37364" s="94">
        <v>208</v>
      </c>
      <c r="AT37364" s="94">
        <v>200</v>
      </c>
      <c r="AU37364" s="94">
        <v>130</v>
      </c>
    </row>
    <row r="37365" spans="1:47">
      <c r="A37365" s="85" t="s">
        <v>160</v>
      </c>
      <c r="B37365" s="86">
        <v>43743.041666666664</v>
      </c>
      <c r="C37365" s="87">
        <v>43742</v>
      </c>
      <c r="D37365" s="85">
        <v>20</v>
      </c>
      <c r="E37365" s="86">
        <v>43742.833333333336</v>
      </c>
      <c r="F37365" s="88" t="s">
        <v>55</v>
      </c>
      <c r="G37365" s="89" t="s">
        <v>381</v>
      </c>
      <c r="J37365" s="94">
        <v>359</v>
      </c>
      <c r="K37365" s="94">
        <v>357</v>
      </c>
      <c r="P37365" s="94">
        <v>359</v>
      </c>
      <c r="Q37365" s="94">
        <v>357</v>
      </c>
      <c r="R37365" s="94">
        <v>359</v>
      </c>
      <c r="S37365" s="94">
        <v>0</v>
      </c>
      <c r="AJ37365" s="94">
        <v>359</v>
      </c>
      <c r="AK37365" s="94">
        <v>0</v>
      </c>
      <c r="AS37365" s="94">
        <v>189</v>
      </c>
      <c r="AT37365" s="94">
        <v>89</v>
      </c>
      <c r="AU37365" s="94">
        <v>79</v>
      </c>
    </row>
    <row r="37366" spans="1:47">
      <c r="A37366" s="85" t="s">
        <v>160</v>
      </c>
      <c r="B37366" s="86">
        <v>43743.083333333336</v>
      </c>
      <c r="C37366" s="87">
        <v>43742</v>
      </c>
      <c r="D37366" s="85">
        <v>21</v>
      </c>
      <c r="E37366" s="86">
        <v>43742.875</v>
      </c>
      <c r="F37366" s="88" t="s">
        <v>55</v>
      </c>
      <c r="G37366" s="89" t="s">
        <v>381</v>
      </c>
      <c r="J37366" s="94">
        <v>302</v>
      </c>
      <c r="K37366" s="94">
        <v>300</v>
      </c>
      <c r="P37366" s="94">
        <v>302</v>
      </c>
      <c r="Q37366" s="94">
        <v>300</v>
      </c>
      <c r="R37366" s="94">
        <v>302</v>
      </c>
      <c r="S37366" s="94">
        <v>0</v>
      </c>
      <c r="AJ37366" s="94">
        <v>302</v>
      </c>
      <c r="AK37366" s="94">
        <v>0</v>
      </c>
      <c r="AS37366" s="94">
        <v>184</v>
      </c>
      <c r="AT37366" s="94">
        <v>49</v>
      </c>
      <c r="AU37366" s="94">
        <v>67</v>
      </c>
    </row>
    <row r="37367" spans="1:47">
      <c r="A37367" s="85" t="s">
        <v>160</v>
      </c>
      <c r="B37367" s="86">
        <v>43743.125</v>
      </c>
      <c r="C37367" s="87">
        <v>43742</v>
      </c>
      <c r="D37367" s="85">
        <v>22</v>
      </c>
      <c r="E37367" s="86">
        <v>43742.916666666664</v>
      </c>
      <c r="F37367" s="88" t="s">
        <v>55</v>
      </c>
      <c r="G37367" s="89" t="s">
        <v>381</v>
      </c>
      <c r="J37367" s="94">
        <v>303</v>
      </c>
      <c r="K37367" s="94">
        <v>301</v>
      </c>
      <c r="P37367" s="94">
        <v>303</v>
      </c>
      <c r="Q37367" s="94">
        <v>301</v>
      </c>
      <c r="R37367" s="94">
        <v>303</v>
      </c>
      <c r="S37367" s="94">
        <v>0</v>
      </c>
      <c r="AJ37367" s="94">
        <v>303</v>
      </c>
      <c r="AK37367" s="94">
        <v>0</v>
      </c>
      <c r="AS37367" s="94">
        <v>171</v>
      </c>
      <c r="AT37367" s="94">
        <v>86</v>
      </c>
      <c r="AU37367" s="94">
        <v>44</v>
      </c>
    </row>
    <row r="37368" spans="1:47">
      <c r="A37368" s="85" t="s">
        <v>160</v>
      </c>
      <c r="B37368" s="86">
        <v>43743.166666666664</v>
      </c>
      <c r="C37368" s="87">
        <v>43742</v>
      </c>
      <c r="D37368" s="85">
        <v>23</v>
      </c>
      <c r="E37368" s="86">
        <v>43742.958333333336</v>
      </c>
      <c r="F37368" s="88" t="s">
        <v>55</v>
      </c>
      <c r="G37368" s="89" t="s">
        <v>381</v>
      </c>
      <c r="J37368" s="94">
        <v>302</v>
      </c>
      <c r="K37368" s="94">
        <v>298</v>
      </c>
      <c r="P37368" s="94">
        <v>302</v>
      </c>
      <c r="Q37368" s="94">
        <v>298</v>
      </c>
      <c r="R37368" s="94">
        <v>302</v>
      </c>
      <c r="S37368" s="94">
        <v>0</v>
      </c>
      <c r="AJ37368" s="94">
        <v>302</v>
      </c>
      <c r="AK37368" s="94">
        <v>0</v>
      </c>
      <c r="AS37368" s="94">
        <v>157</v>
      </c>
      <c r="AT37368" s="94">
        <v>142</v>
      </c>
      <c r="AU37368" s="94">
        <v>-1</v>
      </c>
    </row>
    <row r="37369" spans="1:47">
      <c r="A37369" s="85" t="s">
        <v>160</v>
      </c>
      <c r="B37369" s="86">
        <v>43743.208333333336</v>
      </c>
      <c r="C37369" s="87">
        <v>43742</v>
      </c>
      <c r="D37369" s="85">
        <v>24</v>
      </c>
      <c r="E37369" s="86">
        <v>43743</v>
      </c>
      <c r="F37369" s="88" t="s">
        <v>55</v>
      </c>
      <c r="G37369" s="89" t="s">
        <v>381</v>
      </c>
      <c r="J37369" s="94">
        <v>299</v>
      </c>
      <c r="K37369" s="94">
        <v>298</v>
      </c>
      <c r="P37369" s="94">
        <v>299</v>
      </c>
      <c r="Q37369" s="94">
        <v>298</v>
      </c>
      <c r="R37369" s="94">
        <v>299</v>
      </c>
      <c r="S37369" s="94">
        <v>0</v>
      </c>
      <c r="AJ37369" s="94">
        <v>299</v>
      </c>
      <c r="AK37369" s="94">
        <v>0</v>
      </c>
      <c r="AS37369" s="94">
        <v>145</v>
      </c>
      <c r="AT37369" s="94">
        <v>179</v>
      </c>
      <c r="AU37369" s="94">
        <v>-26</v>
      </c>
    </row>
    <row r="37370" spans="1:47">
      <c r="A37370" s="85" t="s">
        <v>160</v>
      </c>
      <c r="B37370" s="86">
        <v>43743.25</v>
      </c>
      <c r="C37370" s="87">
        <v>43743</v>
      </c>
      <c r="D37370" s="85">
        <v>1</v>
      </c>
      <c r="E37370" s="86">
        <v>43743.041666666664</v>
      </c>
      <c r="F37370" s="88" t="s">
        <v>55</v>
      </c>
      <c r="G37370" s="89" t="s">
        <v>381</v>
      </c>
      <c r="J37370" s="94">
        <v>197</v>
      </c>
      <c r="K37370" s="94">
        <v>196</v>
      </c>
      <c r="P37370" s="94">
        <v>197</v>
      </c>
      <c r="Q37370" s="94">
        <v>196</v>
      </c>
      <c r="R37370" s="94">
        <v>197</v>
      </c>
      <c r="S37370" s="94">
        <v>0</v>
      </c>
      <c r="AJ37370" s="94">
        <v>197</v>
      </c>
      <c r="AK37370" s="94">
        <v>0</v>
      </c>
      <c r="AS37370" s="94">
        <v>129</v>
      </c>
      <c r="AT37370" s="94">
        <v>119</v>
      </c>
      <c r="AU37370" s="94">
        <v>-52</v>
      </c>
    </row>
    <row r="37371" spans="1:47">
      <c r="A37371" s="85" t="s">
        <v>160</v>
      </c>
      <c r="B37371" s="86">
        <v>43743.291666666664</v>
      </c>
      <c r="C37371" s="87">
        <v>43743</v>
      </c>
      <c r="D37371" s="85">
        <v>2</v>
      </c>
      <c r="E37371" s="86">
        <v>43743.083333333336</v>
      </c>
      <c r="F37371" s="88" t="s">
        <v>55</v>
      </c>
      <c r="G37371" s="89" t="s">
        <v>381</v>
      </c>
      <c r="J37371" s="94">
        <v>195</v>
      </c>
      <c r="K37371" s="94">
        <v>190</v>
      </c>
      <c r="P37371" s="94">
        <v>195</v>
      </c>
      <c r="Q37371" s="94">
        <v>190</v>
      </c>
      <c r="R37371" s="94">
        <v>195</v>
      </c>
      <c r="S37371" s="94">
        <v>0</v>
      </c>
      <c r="AJ37371" s="94">
        <v>195</v>
      </c>
      <c r="AK37371" s="94">
        <v>0</v>
      </c>
      <c r="AS37371" s="94">
        <v>113</v>
      </c>
      <c r="AT37371" s="94">
        <v>-11</v>
      </c>
      <c r="AU37371" s="94">
        <v>88</v>
      </c>
    </row>
    <row r="37372" spans="1:47">
      <c r="A37372" s="85" t="s">
        <v>160</v>
      </c>
      <c r="B37372" s="86">
        <v>43743.333333333336</v>
      </c>
      <c r="C37372" s="87">
        <v>43743</v>
      </c>
      <c r="D37372" s="85">
        <v>3</v>
      </c>
      <c r="E37372" s="86">
        <v>43743.125</v>
      </c>
      <c r="F37372" s="88" t="s">
        <v>55</v>
      </c>
      <c r="G37372" s="89" t="s">
        <v>381</v>
      </c>
      <c r="J37372" s="94">
        <v>197</v>
      </c>
      <c r="K37372" s="94">
        <v>193</v>
      </c>
      <c r="P37372" s="94">
        <v>197</v>
      </c>
      <c r="Q37372" s="94">
        <v>193</v>
      </c>
      <c r="R37372" s="94">
        <v>197</v>
      </c>
      <c r="S37372" s="94">
        <v>0</v>
      </c>
      <c r="AJ37372" s="94">
        <v>197</v>
      </c>
      <c r="AK37372" s="94">
        <v>0</v>
      </c>
      <c r="AS37372" s="94">
        <v>112</v>
      </c>
      <c r="AT37372" s="94">
        <v>-40</v>
      </c>
      <c r="AU37372" s="94">
        <v>121</v>
      </c>
    </row>
    <row r="37373" spans="1:47">
      <c r="A37373" s="85" t="s">
        <v>160</v>
      </c>
      <c r="B37373" s="86">
        <v>43743.375</v>
      </c>
      <c r="C37373" s="87">
        <v>43743</v>
      </c>
      <c r="D37373" s="85">
        <v>4</v>
      </c>
      <c r="E37373" s="86">
        <v>43743.166666666664</v>
      </c>
      <c r="F37373" s="88" t="s">
        <v>55</v>
      </c>
      <c r="G37373" s="89" t="s">
        <v>381</v>
      </c>
      <c r="J37373" s="94">
        <v>195</v>
      </c>
      <c r="K37373" s="94">
        <v>194</v>
      </c>
      <c r="P37373" s="94">
        <v>195</v>
      </c>
      <c r="Q37373" s="94">
        <v>194</v>
      </c>
      <c r="R37373" s="94">
        <v>195</v>
      </c>
      <c r="S37373" s="94">
        <v>0</v>
      </c>
      <c r="AJ37373" s="94">
        <v>195</v>
      </c>
      <c r="AK37373" s="94">
        <v>0</v>
      </c>
      <c r="AS37373" s="94">
        <v>111</v>
      </c>
      <c r="AT37373" s="94">
        <v>-50</v>
      </c>
      <c r="AU37373" s="94">
        <v>133</v>
      </c>
    </row>
    <row r="37374" spans="1:47">
      <c r="A37374" s="85" t="s">
        <v>160</v>
      </c>
      <c r="B37374" s="86">
        <v>43743.416666666664</v>
      </c>
      <c r="C37374" s="87">
        <v>43743</v>
      </c>
      <c r="D37374" s="85">
        <v>5</v>
      </c>
      <c r="E37374" s="86">
        <v>43743.208333333336</v>
      </c>
      <c r="F37374" s="88" t="s">
        <v>55</v>
      </c>
      <c r="G37374" s="89" t="s">
        <v>381</v>
      </c>
      <c r="J37374" s="94">
        <v>197</v>
      </c>
      <c r="K37374" s="94">
        <v>195</v>
      </c>
      <c r="P37374" s="94">
        <v>197</v>
      </c>
      <c r="Q37374" s="94">
        <v>195</v>
      </c>
      <c r="R37374" s="94">
        <v>197</v>
      </c>
      <c r="S37374" s="94">
        <v>0</v>
      </c>
      <c r="AJ37374" s="94">
        <v>197</v>
      </c>
      <c r="AK37374" s="94">
        <v>0</v>
      </c>
      <c r="AS37374" s="94">
        <v>115</v>
      </c>
      <c r="AT37374" s="94">
        <v>-55</v>
      </c>
      <c r="AU37374" s="94">
        <v>135</v>
      </c>
    </row>
    <row r="37375" spans="1:47">
      <c r="A37375" s="85" t="s">
        <v>160</v>
      </c>
      <c r="B37375" s="86">
        <v>43743.458333333336</v>
      </c>
      <c r="C37375" s="87">
        <v>43743</v>
      </c>
      <c r="D37375" s="85">
        <v>6</v>
      </c>
      <c r="E37375" s="86">
        <v>43743.25</v>
      </c>
      <c r="F37375" s="88" t="s">
        <v>55</v>
      </c>
      <c r="G37375" s="89" t="s">
        <v>381</v>
      </c>
      <c r="J37375" s="94">
        <v>199</v>
      </c>
      <c r="K37375" s="94">
        <v>197</v>
      </c>
      <c r="P37375" s="94">
        <v>199</v>
      </c>
      <c r="Q37375" s="94">
        <v>197</v>
      </c>
      <c r="R37375" s="94">
        <v>199</v>
      </c>
      <c r="S37375" s="94">
        <v>0</v>
      </c>
      <c r="AJ37375" s="94">
        <v>199</v>
      </c>
      <c r="AK37375" s="94">
        <v>0</v>
      </c>
      <c r="AS37375" s="94">
        <v>120</v>
      </c>
      <c r="AT37375" s="94">
        <v>-53</v>
      </c>
      <c r="AU37375" s="94">
        <v>130</v>
      </c>
    </row>
    <row r="37376" spans="1:47">
      <c r="A37376" s="85" t="s">
        <v>160</v>
      </c>
      <c r="B37376" s="86">
        <v>43743.5</v>
      </c>
      <c r="C37376" s="87">
        <v>43743</v>
      </c>
      <c r="D37376" s="85">
        <v>7</v>
      </c>
      <c r="E37376" s="86">
        <v>43743.291666666664</v>
      </c>
      <c r="F37376" s="88" t="s">
        <v>55</v>
      </c>
      <c r="G37376" s="89" t="s">
        <v>381</v>
      </c>
      <c r="J37376" s="94">
        <v>199</v>
      </c>
      <c r="K37376" s="94">
        <v>197</v>
      </c>
      <c r="P37376" s="94">
        <v>199</v>
      </c>
      <c r="Q37376" s="94">
        <v>197</v>
      </c>
      <c r="R37376" s="94">
        <v>199</v>
      </c>
      <c r="S37376" s="94">
        <v>0</v>
      </c>
      <c r="AJ37376" s="94">
        <v>199</v>
      </c>
      <c r="AK37376" s="94">
        <v>0</v>
      </c>
      <c r="AS37376" s="94">
        <v>127</v>
      </c>
      <c r="AT37376" s="94">
        <v>-8</v>
      </c>
      <c r="AU37376" s="94">
        <v>78</v>
      </c>
    </row>
    <row r="37377" spans="1:47">
      <c r="A37377" s="85" t="s">
        <v>160</v>
      </c>
      <c r="B37377" s="86">
        <v>43743.541666666664</v>
      </c>
      <c r="C37377" s="87">
        <v>43743</v>
      </c>
      <c r="D37377" s="85">
        <v>8</v>
      </c>
      <c r="E37377" s="86">
        <v>43743.333333333336</v>
      </c>
      <c r="F37377" s="88" t="s">
        <v>55</v>
      </c>
      <c r="G37377" s="89" t="s">
        <v>381</v>
      </c>
      <c r="J37377" s="94">
        <v>196</v>
      </c>
      <c r="K37377" s="94">
        <v>194</v>
      </c>
      <c r="P37377" s="94">
        <v>196</v>
      </c>
      <c r="Q37377" s="94">
        <v>194</v>
      </c>
      <c r="R37377" s="94">
        <v>196</v>
      </c>
      <c r="S37377" s="94">
        <v>0</v>
      </c>
      <c r="AJ37377" s="94">
        <v>196</v>
      </c>
      <c r="AK37377" s="94">
        <v>0</v>
      </c>
      <c r="AS37377" s="94">
        <v>137</v>
      </c>
      <c r="AT37377" s="94">
        <v>11</v>
      </c>
      <c r="AU37377" s="94">
        <v>46</v>
      </c>
    </row>
    <row r="37378" spans="1:47">
      <c r="A37378" s="85" t="s">
        <v>160</v>
      </c>
      <c r="B37378" s="86">
        <v>43743.583333333336</v>
      </c>
      <c r="C37378" s="87">
        <v>43743</v>
      </c>
      <c r="D37378" s="85">
        <v>9</v>
      </c>
      <c r="E37378" s="86">
        <v>43743.375</v>
      </c>
      <c r="F37378" s="88" t="s">
        <v>55</v>
      </c>
      <c r="G37378" s="89" t="s">
        <v>381</v>
      </c>
      <c r="J37378" s="94">
        <v>196</v>
      </c>
      <c r="K37378" s="94">
        <v>193</v>
      </c>
      <c r="P37378" s="94">
        <v>196</v>
      </c>
      <c r="Q37378" s="94">
        <v>193</v>
      </c>
      <c r="R37378" s="94">
        <v>196</v>
      </c>
      <c r="S37378" s="94">
        <v>0</v>
      </c>
      <c r="AJ37378" s="94">
        <v>196</v>
      </c>
      <c r="AK37378" s="94">
        <v>0</v>
      </c>
      <c r="AS37378" s="94">
        <v>145</v>
      </c>
      <c r="AT37378" s="94">
        <v>38</v>
      </c>
      <c r="AU37378" s="94">
        <v>10</v>
      </c>
    </row>
    <row r="37379" spans="1:47">
      <c r="A37379" s="85" t="s">
        <v>160</v>
      </c>
      <c r="B37379" s="86">
        <v>43743.625</v>
      </c>
      <c r="C37379" s="87">
        <v>43743</v>
      </c>
      <c r="D37379" s="85">
        <v>10</v>
      </c>
      <c r="E37379" s="86">
        <v>43743.416666666664</v>
      </c>
      <c r="F37379" s="88" t="s">
        <v>55</v>
      </c>
      <c r="G37379" s="89" t="s">
        <v>381</v>
      </c>
      <c r="J37379" s="94">
        <v>349</v>
      </c>
      <c r="K37379" s="94">
        <v>344</v>
      </c>
      <c r="P37379" s="94">
        <v>349</v>
      </c>
      <c r="Q37379" s="94">
        <v>344</v>
      </c>
      <c r="R37379" s="94">
        <v>349</v>
      </c>
      <c r="S37379" s="94">
        <v>0</v>
      </c>
      <c r="AJ37379" s="94">
        <v>349</v>
      </c>
      <c r="AK37379" s="94">
        <v>0</v>
      </c>
      <c r="AS37379" s="94">
        <v>159</v>
      </c>
      <c r="AT37379" s="94">
        <v>129</v>
      </c>
      <c r="AU37379" s="94">
        <v>56</v>
      </c>
    </row>
    <row r="37380" spans="1:47">
      <c r="A37380" s="85" t="s">
        <v>160</v>
      </c>
      <c r="B37380" s="86">
        <v>43743.666666666664</v>
      </c>
      <c r="C37380" s="87">
        <v>43743</v>
      </c>
      <c r="D37380" s="85">
        <v>11</v>
      </c>
      <c r="E37380" s="86">
        <v>43743.458333333336</v>
      </c>
      <c r="F37380" s="88" t="s">
        <v>55</v>
      </c>
      <c r="G37380" s="89" t="s">
        <v>381</v>
      </c>
      <c r="J37380" s="94">
        <v>348</v>
      </c>
      <c r="K37380" s="94">
        <v>342</v>
      </c>
      <c r="P37380" s="94">
        <v>348</v>
      </c>
      <c r="Q37380" s="94">
        <v>342</v>
      </c>
      <c r="R37380" s="94">
        <v>348</v>
      </c>
      <c r="S37380" s="94">
        <v>0</v>
      </c>
      <c r="AJ37380" s="94">
        <v>348</v>
      </c>
      <c r="AK37380" s="94">
        <v>0</v>
      </c>
      <c r="AS37380" s="94">
        <v>157</v>
      </c>
      <c r="AT37380" s="94">
        <v>153</v>
      </c>
      <c r="AU37380" s="94">
        <v>32</v>
      </c>
    </row>
    <row r="37381" spans="1:47">
      <c r="A37381" s="85" t="s">
        <v>160</v>
      </c>
      <c r="B37381" s="86">
        <v>43743.708333333336</v>
      </c>
      <c r="C37381" s="87">
        <v>43743</v>
      </c>
      <c r="D37381" s="85">
        <v>12</v>
      </c>
      <c r="E37381" s="86">
        <v>43743.5</v>
      </c>
      <c r="F37381" s="88" t="s">
        <v>55</v>
      </c>
      <c r="G37381" s="89" t="s">
        <v>381</v>
      </c>
      <c r="J37381" s="94">
        <v>348</v>
      </c>
      <c r="K37381" s="94">
        <v>347</v>
      </c>
      <c r="P37381" s="94">
        <v>348</v>
      </c>
      <c r="Q37381" s="94">
        <v>347</v>
      </c>
      <c r="R37381" s="94">
        <v>348</v>
      </c>
      <c r="S37381" s="94">
        <v>0</v>
      </c>
      <c r="AJ37381" s="94">
        <v>348</v>
      </c>
      <c r="AK37381" s="94">
        <v>0</v>
      </c>
      <c r="AS37381" s="94">
        <v>159</v>
      </c>
      <c r="AT37381" s="94">
        <v>151</v>
      </c>
      <c r="AU37381" s="94">
        <v>37</v>
      </c>
    </row>
    <row r="37382" spans="1:47">
      <c r="A37382" s="85" t="s">
        <v>160</v>
      </c>
      <c r="B37382" s="86">
        <v>43743.75</v>
      </c>
      <c r="C37382" s="87">
        <v>43743</v>
      </c>
      <c r="D37382" s="85">
        <v>13</v>
      </c>
      <c r="E37382" s="86">
        <v>43743.541666666664</v>
      </c>
      <c r="F37382" s="88" t="s">
        <v>55</v>
      </c>
      <c r="G37382" s="89" t="s">
        <v>381</v>
      </c>
      <c r="J37382" s="94">
        <v>401</v>
      </c>
      <c r="K37382" s="94">
        <v>397</v>
      </c>
      <c r="P37382" s="94">
        <v>401</v>
      </c>
      <c r="Q37382" s="94">
        <v>397</v>
      </c>
      <c r="R37382" s="94">
        <v>401</v>
      </c>
      <c r="S37382" s="94">
        <v>0</v>
      </c>
      <c r="AJ37382" s="94">
        <v>401</v>
      </c>
      <c r="AK37382" s="94">
        <v>0</v>
      </c>
      <c r="AS37382" s="94">
        <v>168</v>
      </c>
      <c r="AT37382" s="94">
        <v>166</v>
      </c>
      <c r="AU37382" s="94">
        <v>63</v>
      </c>
    </row>
    <row r="37383" spans="1:47">
      <c r="A37383" s="85" t="s">
        <v>160</v>
      </c>
      <c r="B37383" s="86">
        <v>43743.791666666664</v>
      </c>
      <c r="C37383" s="87">
        <v>43743</v>
      </c>
      <c r="D37383" s="85">
        <v>14</v>
      </c>
      <c r="E37383" s="86">
        <v>43743.583333333336</v>
      </c>
      <c r="F37383" s="88" t="s">
        <v>55</v>
      </c>
      <c r="G37383" s="89" t="s">
        <v>381</v>
      </c>
      <c r="J37383" s="94">
        <v>593</v>
      </c>
      <c r="K37383" s="94">
        <v>587</v>
      </c>
      <c r="P37383" s="94">
        <v>593</v>
      </c>
      <c r="Q37383" s="94">
        <v>587</v>
      </c>
      <c r="R37383" s="94">
        <v>593</v>
      </c>
      <c r="S37383" s="94">
        <v>0</v>
      </c>
      <c r="AJ37383" s="94">
        <v>593</v>
      </c>
      <c r="AK37383" s="94">
        <v>0</v>
      </c>
      <c r="AS37383" s="94">
        <v>184</v>
      </c>
      <c r="AT37383" s="94">
        <v>289</v>
      </c>
      <c r="AU37383" s="94">
        <v>114</v>
      </c>
    </row>
    <row r="37384" spans="1:47">
      <c r="A37384" s="85" t="s">
        <v>160</v>
      </c>
      <c r="B37384" s="86">
        <v>43743.833333333336</v>
      </c>
      <c r="C37384" s="87">
        <v>43743</v>
      </c>
      <c r="D37384" s="85">
        <v>15</v>
      </c>
      <c r="E37384" s="86">
        <v>43743.625</v>
      </c>
      <c r="F37384" s="88" t="s">
        <v>55</v>
      </c>
      <c r="G37384" s="89" t="s">
        <v>381</v>
      </c>
      <c r="J37384" s="94">
        <v>600</v>
      </c>
      <c r="K37384" s="94">
        <v>595</v>
      </c>
      <c r="P37384" s="94">
        <v>600</v>
      </c>
      <c r="Q37384" s="94">
        <v>595</v>
      </c>
      <c r="R37384" s="94">
        <v>600</v>
      </c>
      <c r="S37384" s="94">
        <v>0</v>
      </c>
      <c r="AJ37384" s="94">
        <v>600</v>
      </c>
      <c r="AK37384" s="94">
        <v>0</v>
      </c>
      <c r="AS37384" s="94">
        <v>190</v>
      </c>
      <c r="AT37384" s="94">
        <v>251</v>
      </c>
      <c r="AU37384" s="94">
        <v>154</v>
      </c>
    </row>
    <row r="37385" spans="1:47">
      <c r="A37385" s="85" t="s">
        <v>160</v>
      </c>
      <c r="B37385" s="86">
        <v>43743.875</v>
      </c>
      <c r="C37385" s="87">
        <v>43743</v>
      </c>
      <c r="D37385" s="85">
        <v>16</v>
      </c>
      <c r="E37385" s="86">
        <v>43743.666666666664</v>
      </c>
      <c r="F37385" s="88" t="s">
        <v>55</v>
      </c>
      <c r="G37385" s="89" t="s">
        <v>381</v>
      </c>
      <c r="J37385" s="94">
        <v>598</v>
      </c>
      <c r="K37385" s="94">
        <v>593</v>
      </c>
      <c r="P37385" s="94">
        <v>598</v>
      </c>
      <c r="Q37385" s="94">
        <v>593</v>
      </c>
      <c r="R37385" s="94">
        <v>598</v>
      </c>
      <c r="S37385" s="94">
        <v>0</v>
      </c>
      <c r="AJ37385" s="94">
        <v>598</v>
      </c>
      <c r="AK37385" s="94">
        <v>0</v>
      </c>
      <c r="AS37385" s="94">
        <v>196</v>
      </c>
      <c r="AT37385" s="94">
        <v>231</v>
      </c>
      <c r="AU37385" s="94">
        <v>166</v>
      </c>
    </row>
    <row r="37386" spans="1:47">
      <c r="A37386" s="85" t="s">
        <v>160</v>
      </c>
      <c r="B37386" s="86">
        <v>43743.916666666664</v>
      </c>
      <c r="C37386" s="87">
        <v>43743</v>
      </c>
      <c r="D37386" s="85">
        <v>17</v>
      </c>
      <c r="E37386" s="86">
        <v>43743.708333333336</v>
      </c>
      <c r="F37386" s="88" t="s">
        <v>55</v>
      </c>
      <c r="G37386" s="89" t="s">
        <v>381</v>
      </c>
      <c r="J37386" s="94">
        <v>602</v>
      </c>
      <c r="K37386" s="94">
        <v>597</v>
      </c>
      <c r="P37386" s="94">
        <v>602</v>
      </c>
      <c r="Q37386" s="94">
        <v>597</v>
      </c>
      <c r="R37386" s="94">
        <v>602</v>
      </c>
      <c r="S37386" s="94">
        <v>0</v>
      </c>
      <c r="AJ37386" s="94">
        <v>602</v>
      </c>
      <c r="AK37386" s="94">
        <v>0</v>
      </c>
      <c r="AS37386" s="94">
        <v>194</v>
      </c>
      <c r="AT37386" s="94">
        <v>217</v>
      </c>
      <c r="AU37386" s="94">
        <v>186</v>
      </c>
    </row>
    <row r="37387" spans="1:47">
      <c r="A37387" s="85" t="s">
        <v>160</v>
      </c>
      <c r="B37387" s="86">
        <v>43743.958333333336</v>
      </c>
      <c r="C37387" s="87">
        <v>43743</v>
      </c>
      <c r="D37387" s="85">
        <v>18</v>
      </c>
      <c r="E37387" s="86">
        <v>43743.75</v>
      </c>
      <c r="F37387" s="88" t="s">
        <v>55</v>
      </c>
      <c r="G37387" s="89" t="s">
        <v>381</v>
      </c>
      <c r="J37387" s="94">
        <v>597</v>
      </c>
      <c r="K37387" s="94">
        <v>593</v>
      </c>
      <c r="P37387" s="94">
        <v>597</v>
      </c>
      <c r="Q37387" s="94">
        <v>593</v>
      </c>
      <c r="R37387" s="94">
        <v>597</v>
      </c>
      <c r="S37387" s="94">
        <v>0</v>
      </c>
      <c r="AJ37387" s="94">
        <v>597</v>
      </c>
      <c r="AK37387" s="94">
        <v>0</v>
      </c>
      <c r="AS37387" s="94">
        <v>192</v>
      </c>
      <c r="AT37387" s="94">
        <v>222</v>
      </c>
      <c r="AU37387" s="94">
        <v>179</v>
      </c>
    </row>
    <row r="37388" spans="1:47">
      <c r="A37388" s="85" t="s">
        <v>160</v>
      </c>
      <c r="B37388" s="86">
        <v>43744</v>
      </c>
      <c r="C37388" s="87">
        <v>43743</v>
      </c>
      <c r="D37388" s="85">
        <v>19</v>
      </c>
      <c r="E37388" s="86">
        <v>43743.791666666664</v>
      </c>
      <c r="F37388" s="88" t="s">
        <v>55</v>
      </c>
      <c r="G37388" s="89" t="s">
        <v>381</v>
      </c>
      <c r="J37388" s="94">
        <v>571</v>
      </c>
      <c r="K37388" s="94">
        <v>568</v>
      </c>
      <c r="P37388" s="94">
        <v>571</v>
      </c>
      <c r="Q37388" s="94">
        <v>568</v>
      </c>
      <c r="R37388" s="94">
        <v>571</v>
      </c>
      <c r="S37388" s="94">
        <v>0</v>
      </c>
      <c r="AJ37388" s="94">
        <v>571</v>
      </c>
      <c r="AK37388" s="94">
        <v>0</v>
      </c>
      <c r="AS37388" s="94">
        <v>189</v>
      </c>
      <c r="AT37388" s="94">
        <v>232</v>
      </c>
      <c r="AU37388" s="94">
        <v>147</v>
      </c>
    </row>
    <row r="37389" spans="1:47">
      <c r="A37389" s="85" t="s">
        <v>160</v>
      </c>
      <c r="B37389" s="86">
        <v>43744.041666666664</v>
      </c>
      <c r="C37389" s="87">
        <v>43743</v>
      </c>
      <c r="D37389" s="85">
        <v>20</v>
      </c>
      <c r="E37389" s="86">
        <v>43743.833333333336</v>
      </c>
      <c r="F37389" s="88" t="s">
        <v>55</v>
      </c>
      <c r="G37389" s="89" t="s">
        <v>381</v>
      </c>
      <c r="J37389" s="94">
        <v>555</v>
      </c>
      <c r="K37389" s="94">
        <v>552</v>
      </c>
      <c r="P37389" s="94">
        <v>555</v>
      </c>
      <c r="Q37389" s="94">
        <v>552</v>
      </c>
      <c r="R37389" s="94">
        <v>555</v>
      </c>
      <c r="S37389" s="94">
        <v>0</v>
      </c>
      <c r="AJ37389" s="94">
        <v>555</v>
      </c>
      <c r="AK37389" s="94">
        <v>0</v>
      </c>
      <c r="AS37389" s="94">
        <v>180</v>
      </c>
      <c r="AT37389" s="94">
        <v>260</v>
      </c>
      <c r="AU37389" s="94">
        <v>112</v>
      </c>
    </row>
    <row r="37390" spans="1:47">
      <c r="A37390" s="85" t="s">
        <v>160</v>
      </c>
      <c r="B37390" s="86">
        <v>43744.083333333336</v>
      </c>
      <c r="C37390" s="87">
        <v>43743</v>
      </c>
      <c r="D37390" s="85">
        <v>21</v>
      </c>
      <c r="E37390" s="86">
        <v>43743.875</v>
      </c>
      <c r="F37390" s="88" t="s">
        <v>55</v>
      </c>
      <c r="G37390" s="89" t="s">
        <v>381</v>
      </c>
      <c r="J37390" s="94">
        <v>353</v>
      </c>
      <c r="K37390" s="94">
        <v>354</v>
      </c>
      <c r="P37390" s="94">
        <v>353</v>
      </c>
      <c r="Q37390" s="94">
        <v>354</v>
      </c>
      <c r="R37390" s="94">
        <v>353</v>
      </c>
      <c r="S37390" s="94">
        <v>0</v>
      </c>
      <c r="AJ37390" s="94">
        <v>353</v>
      </c>
      <c r="AK37390" s="94">
        <v>0</v>
      </c>
      <c r="AS37390" s="94">
        <v>151</v>
      </c>
      <c r="AT37390" s="94">
        <v>126</v>
      </c>
      <c r="AU37390" s="94">
        <v>77</v>
      </c>
    </row>
    <row r="37391" spans="1:47">
      <c r="A37391" s="85" t="s">
        <v>160</v>
      </c>
      <c r="B37391" s="86">
        <v>43744.125</v>
      </c>
      <c r="C37391" s="87">
        <v>43743</v>
      </c>
      <c r="D37391" s="85">
        <v>22</v>
      </c>
      <c r="E37391" s="86">
        <v>43743.916666666664</v>
      </c>
      <c r="F37391" s="88" t="s">
        <v>55</v>
      </c>
      <c r="G37391" s="89" t="s">
        <v>381</v>
      </c>
      <c r="J37391" s="94">
        <v>200</v>
      </c>
      <c r="K37391" s="94">
        <v>197</v>
      </c>
      <c r="P37391" s="94">
        <v>200</v>
      </c>
      <c r="Q37391" s="94">
        <v>197</v>
      </c>
      <c r="R37391" s="94">
        <v>200</v>
      </c>
      <c r="S37391" s="94">
        <v>0</v>
      </c>
      <c r="AJ37391" s="94">
        <v>200</v>
      </c>
      <c r="AK37391" s="94">
        <v>0</v>
      </c>
      <c r="AS37391" s="94">
        <v>131</v>
      </c>
      <c r="AT37391" s="94">
        <v>28</v>
      </c>
      <c r="AU37391" s="94">
        <v>38</v>
      </c>
    </row>
    <row r="37392" spans="1:47">
      <c r="A37392" s="85" t="s">
        <v>160</v>
      </c>
      <c r="B37392" s="86">
        <v>43744.166666666664</v>
      </c>
      <c r="C37392" s="87">
        <v>43743</v>
      </c>
      <c r="D37392" s="85">
        <v>23</v>
      </c>
      <c r="E37392" s="86">
        <v>43743.958333333336</v>
      </c>
      <c r="F37392" s="88" t="s">
        <v>55</v>
      </c>
      <c r="G37392" s="89" t="s">
        <v>381</v>
      </c>
      <c r="J37392" s="94">
        <v>195</v>
      </c>
      <c r="K37392" s="94">
        <v>194</v>
      </c>
      <c r="P37392" s="94">
        <v>195</v>
      </c>
      <c r="Q37392" s="94">
        <v>194</v>
      </c>
      <c r="R37392" s="94">
        <v>195</v>
      </c>
      <c r="S37392" s="94">
        <v>0</v>
      </c>
      <c r="AJ37392" s="94">
        <v>195</v>
      </c>
      <c r="AK37392" s="94">
        <v>0</v>
      </c>
      <c r="AS37392" s="94">
        <v>127</v>
      </c>
      <c r="AT37392" s="94">
        <v>45</v>
      </c>
      <c r="AU37392" s="94">
        <v>22</v>
      </c>
    </row>
    <row r="37393" spans="1:47">
      <c r="A37393" s="85" t="s">
        <v>160</v>
      </c>
      <c r="B37393" s="86">
        <v>43744.208333333336</v>
      </c>
      <c r="C37393" s="87">
        <v>43743</v>
      </c>
      <c r="D37393" s="85">
        <v>24</v>
      </c>
      <c r="E37393" s="86">
        <v>43744</v>
      </c>
      <c r="F37393" s="88" t="s">
        <v>55</v>
      </c>
      <c r="G37393" s="89" t="s">
        <v>381</v>
      </c>
      <c r="J37393" s="94">
        <v>193</v>
      </c>
      <c r="K37393" s="94">
        <v>191</v>
      </c>
      <c r="P37393" s="94">
        <v>193</v>
      </c>
      <c r="Q37393" s="94">
        <v>191</v>
      </c>
      <c r="R37393" s="94">
        <v>193</v>
      </c>
      <c r="S37393" s="94">
        <v>0</v>
      </c>
      <c r="AJ37393" s="94">
        <v>193</v>
      </c>
      <c r="AK37393" s="94">
        <v>0</v>
      </c>
      <c r="AS37393" s="94">
        <v>119</v>
      </c>
      <c r="AT37393" s="94">
        <v>55</v>
      </c>
      <c r="AU37393" s="94">
        <v>17</v>
      </c>
    </row>
    <row r="37394" spans="1:47">
      <c r="A37394" s="85" t="s">
        <v>160</v>
      </c>
      <c r="B37394" s="86">
        <v>43744.25</v>
      </c>
      <c r="C37394" s="87">
        <v>43744</v>
      </c>
      <c r="D37394" s="85">
        <v>1</v>
      </c>
      <c r="E37394" s="86">
        <v>43744.041666666664</v>
      </c>
      <c r="F37394" s="88" t="s">
        <v>55</v>
      </c>
      <c r="G37394" s="89" t="s">
        <v>381</v>
      </c>
      <c r="J37394" s="94">
        <v>193</v>
      </c>
      <c r="K37394" s="94">
        <v>190</v>
      </c>
      <c r="P37394" s="94">
        <v>193</v>
      </c>
      <c r="Q37394" s="94">
        <v>190</v>
      </c>
      <c r="R37394" s="94">
        <v>193</v>
      </c>
      <c r="S37394" s="94">
        <v>0</v>
      </c>
      <c r="AJ37394" s="94">
        <v>193</v>
      </c>
      <c r="AK37394" s="94">
        <v>0</v>
      </c>
      <c r="AS37394" s="94">
        <v>113</v>
      </c>
      <c r="AT37394" s="94">
        <v>64</v>
      </c>
      <c r="AU37394" s="94">
        <v>13</v>
      </c>
    </row>
    <row r="37395" spans="1:47">
      <c r="A37395" s="85" t="s">
        <v>160</v>
      </c>
      <c r="B37395" s="86">
        <v>43744.291666666664</v>
      </c>
      <c r="C37395" s="87">
        <v>43744</v>
      </c>
      <c r="D37395" s="85">
        <v>2</v>
      </c>
      <c r="E37395" s="86">
        <v>43744.083333333336</v>
      </c>
      <c r="F37395" s="88" t="s">
        <v>55</v>
      </c>
      <c r="G37395" s="89" t="s">
        <v>381</v>
      </c>
      <c r="J37395" s="94">
        <v>193</v>
      </c>
      <c r="K37395" s="94">
        <v>190</v>
      </c>
      <c r="P37395" s="94">
        <v>193</v>
      </c>
      <c r="Q37395" s="94">
        <v>190</v>
      </c>
      <c r="R37395" s="94">
        <v>193</v>
      </c>
      <c r="S37395" s="94">
        <v>0</v>
      </c>
      <c r="AJ37395" s="94">
        <v>193</v>
      </c>
      <c r="AK37395" s="94">
        <v>0</v>
      </c>
      <c r="AS37395" s="94">
        <v>106</v>
      </c>
      <c r="AT37395" s="94">
        <v>85</v>
      </c>
      <c r="AU37395" s="94">
        <v>-1</v>
      </c>
    </row>
    <row r="37396" spans="1:47">
      <c r="A37396" s="85" t="s">
        <v>160</v>
      </c>
      <c r="B37396" s="86">
        <v>43744.333333333336</v>
      </c>
      <c r="C37396" s="87">
        <v>43744</v>
      </c>
      <c r="D37396" s="85">
        <v>3</v>
      </c>
      <c r="E37396" s="86">
        <v>43744.125</v>
      </c>
      <c r="F37396" s="88" t="s">
        <v>55</v>
      </c>
      <c r="G37396" s="89" t="s">
        <v>381</v>
      </c>
      <c r="J37396" s="94">
        <v>194</v>
      </c>
      <c r="K37396" s="94">
        <v>192</v>
      </c>
      <c r="P37396" s="94">
        <v>194</v>
      </c>
      <c r="Q37396" s="94">
        <v>192</v>
      </c>
      <c r="R37396" s="94">
        <v>194</v>
      </c>
      <c r="S37396" s="94">
        <v>0</v>
      </c>
      <c r="AJ37396" s="94">
        <v>194</v>
      </c>
      <c r="AK37396" s="94">
        <v>0</v>
      </c>
      <c r="AS37396" s="94">
        <v>102</v>
      </c>
      <c r="AT37396" s="94">
        <v>96</v>
      </c>
      <c r="AU37396" s="94">
        <v>-6</v>
      </c>
    </row>
    <row r="37397" spans="1:47">
      <c r="A37397" s="85" t="s">
        <v>160</v>
      </c>
      <c r="B37397" s="86">
        <v>43744.375</v>
      </c>
      <c r="C37397" s="87">
        <v>43744</v>
      </c>
      <c r="D37397" s="85">
        <v>4</v>
      </c>
      <c r="E37397" s="86">
        <v>43744.166666666664</v>
      </c>
      <c r="F37397" s="88" t="s">
        <v>55</v>
      </c>
      <c r="G37397" s="89" t="s">
        <v>381</v>
      </c>
      <c r="J37397" s="94">
        <v>194</v>
      </c>
      <c r="K37397" s="94">
        <v>195</v>
      </c>
      <c r="P37397" s="94">
        <v>194</v>
      </c>
      <c r="Q37397" s="94">
        <v>195</v>
      </c>
      <c r="R37397" s="94">
        <v>194</v>
      </c>
      <c r="S37397" s="94">
        <v>0</v>
      </c>
      <c r="AJ37397" s="94">
        <v>194</v>
      </c>
      <c r="AK37397" s="94">
        <v>0</v>
      </c>
      <c r="AS37397" s="94">
        <v>100</v>
      </c>
      <c r="AT37397" s="94">
        <v>107</v>
      </c>
      <c r="AU37397" s="94">
        <v>-12</v>
      </c>
    </row>
    <row r="37398" spans="1:47">
      <c r="A37398" s="85" t="s">
        <v>160</v>
      </c>
      <c r="B37398" s="86">
        <v>43744.416666666664</v>
      </c>
      <c r="C37398" s="87">
        <v>43744</v>
      </c>
      <c r="D37398" s="85">
        <v>5</v>
      </c>
      <c r="E37398" s="86">
        <v>43744.208333333336</v>
      </c>
      <c r="F37398" s="88" t="s">
        <v>55</v>
      </c>
      <c r="G37398" s="89" t="s">
        <v>381</v>
      </c>
      <c r="J37398" s="94">
        <v>197</v>
      </c>
      <c r="K37398" s="94">
        <v>193</v>
      </c>
      <c r="P37398" s="94">
        <v>197</v>
      </c>
      <c r="Q37398" s="94">
        <v>193</v>
      </c>
      <c r="R37398" s="94">
        <v>197</v>
      </c>
      <c r="S37398" s="94">
        <v>0</v>
      </c>
      <c r="AJ37398" s="94">
        <v>197</v>
      </c>
      <c r="AK37398" s="94">
        <v>0</v>
      </c>
      <c r="AS37398" s="94">
        <v>99</v>
      </c>
      <c r="AT37398" s="94">
        <v>108</v>
      </c>
      <c r="AU37398" s="94">
        <v>-14</v>
      </c>
    </row>
    <row r="37399" spans="1:47">
      <c r="A37399" s="85" t="s">
        <v>160</v>
      </c>
      <c r="B37399" s="86">
        <v>43744.458333333336</v>
      </c>
      <c r="C37399" s="87">
        <v>43744</v>
      </c>
      <c r="D37399" s="85">
        <v>6</v>
      </c>
      <c r="E37399" s="86">
        <v>43744.25</v>
      </c>
      <c r="F37399" s="88" t="s">
        <v>55</v>
      </c>
      <c r="G37399" s="89" t="s">
        <v>381</v>
      </c>
      <c r="J37399" s="94">
        <v>200</v>
      </c>
      <c r="K37399" s="94">
        <v>197</v>
      </c>
      <c r="P37399" s="94">
        <v>200</v>
      </c>
      <c r="Q37399" s="94">
        <v>197</v>
      </c>
      <c r="R37399" s="94">
        <v>200</v>
      </c>
      <c r="S37399" s="94">
        <v>0</v>
      </c>
      <c r="AJ37399" s="94">
        <v>200</v>
      </c>
      <c r="AK37399" s="94">
        <v>0</v>
      </c>
      <c r="AS37399" s="94">
        <v>109</v>
      </c>
      <c r="AT37399" s="94">
        <v>90</v>
      </c>
      <c r="AU37399" s="94">
        <v>-2</v>
      </c>
    </row>
    <row r="37400" spans="1:47">
      <c r="A37400" s="85" t="s">
        <v>160</v>
      </c>
      <c r="B37400" s="86">
        <v>43744.5</v>
      </c>
      <c r="C37400" s="87">
        <v>43744</v>
      </c>
      <c r="D37400" s="85">
        <v>7</v>
      </c>
      <c r="E37400" s="86">
        <v>43744.291666666664</v>
      </c>
      <c r="F37400" s="88" t="s">
        <v>55</v>
      </c>
      <c r="G37400" s="89" t="s">
        <v>381</v>
      </c>
      <c r="J37400" s="94">
        <v>203</v>
      </c>
      <c r="K37400" s="94">
        <v>203</v>
      </c>
      <c r="P37400" s="94">
        <v>203</v>
      </c>
      <c r="Q37400" s="94">
        <v>203</v>
      </c>
      <c r="R37400" s="94">
        <v>203</v>
      </c>
      <c r="S37400" s="94">
        <v>0</v>
      </c>
      <c r="AJ37400" s="94">
        <v>203</v>
      </c>
      <c r="AK37400" s="94">
        <v>0</v>
      </c>
      <c r="AS37400" s="94">
        <v>109</v>
      </c>
      <c r="AT37400" s="94">
        <v>102</v>
      </c>
      <c r="AU37400" s="94">
        <v>-8</v>
      </c>
    </row>
    <row r="37401" spans="1:47">
      <c r="A37401" s="85" t="s">
        <v>160</v>
      </c>
      <c r="B37401" s="86">
        <v>43744.541666666664</v>
      </c>
      <c r="C37401" s="87">
        <v>43744</v>
      </c>
      <c r="D37401" s="85">
        <v>8</v>
      </c>
      <c r="E37401" s="86">
        <v>43744.333333333336</v>
      </c>
      <c r="F37401" s="88" t="s">
        <v>55</v>
      </c>
      <c r="G37401" s="89" t="s">
        <v>381</v>
      </c>
      <c r="J37401" s="94">
        <v>203</v>
      </c>
      <c r="K37401" s="94">
        <v>200</v>
      </c>
      <c r="P37401" s="94">
        <v>203</v>
      </c>
      <c r="Q37401" s="94">
        <v>200</v>
      </c>
      <c r="R37401" s="94">
        <v>203</v>
      </c>
      <c r="S37401" s="94">
        <v>0</v>
      </c>
      <c r="AJ37401" s="94">
        <v>203</v>
      </c>
      <c r="AK37401" s="94">
        <v>0</v>
      </c>
      <c r="AS37401" s="94">
        <v>112</v>
      </c>
      <c r="AT37401" s="94">
        <v>96</v>
      </c>
      <c r="AU37401" s="94">
        <v>-8</v>
      </c>
    </row>
    <row r="37402" spans="1:47">
      <c r="A37402" s="85" t="s">
        <v>160</v>
      </c>
      <c r="B37402" s="86">
        <v>43744.583333333336</v>
      </c>
      <c r="C37402" s="87">
        <v>43744</v>
      </c>
      <c r="D37402" s="85">
        <v>9</v>
      </c>
      <c r="E37402" s="86">
        <v>43744.375</v>
      </c>
      <c r="F37402" s="88" t="s">
        <v>55</v>
      </c>
      <c r="G37402" s="89" t="s">
        <v>381</v>
      </c>
      <c r="J37402" s="94">
        <v>203</v>
      </c>
      <c r="K37402" s="94">
        <v>198</v>
      </c>
      <c r="P37402" s="94">
        <v>203</v>
      </c>
      <c r="Q37402" s="94">
        <v>198</v>
      </c>
      <c r="R37402" s="94">
        <v>203</v>
      </c>
      <c r="S37402" s="94">
        <v>0</v>
      </c>
      <c r="AJ37402" s="94">
        <v>203</v>
      </c>
      <c r="AK37402" s="94">
        <v>0</v>
      </c>
      <c r="AS37402" s="94">
        <v>125</v>
      </c>
      <c r="AT37402" s="94">
        <v>76</v>
      </c>
      <c r="AU37402" s="94">
        <v>-3</v>
      </c>
    </row>
    <row r="37403" spans="1:47">
      <c r="A37403" s="85" t="s">
        <v>160</v>
      </c>
      <c r="B37403" s="86">
        <v>43744.625</v>
      </c>
      <c r="C37403" s="87">
        <v>43744</v>
      </c>
      <c r="D37403" s="85">
        <v>10</v>
      </c>
      <c r="E37403" s="86">
        <v>43744.416666666664</v>
      </c>
      <c r="F37403" s="88" t="s">
        <v>55</v>
      </c>
      <c r="G37403" s="89" t="s">
        <v>381</v>
      </c>
      <c r="J37403" s="94">
        <v>343</v>
      </c>
      <c r="K37403" s="94">
        <v>340</v>
      </c>
      <c r="P37403" s="94">
        <v>343</v>
      </c>
      <c r="Q37403" s="94">
        <v>340</v>
      </c>
      <c r="R37403" s="94">
        <v>343</v>
      </c>
      <c r="S37403" s="94">
        <v>0</v>
      </c>
      <c r="AJ37403" s="94">
        <v>343</v>
      </c>
      <c r="AK37403" s="94">
        <v>0</v>
      </c>
      <c r="AS37403" s="94">
        <v>141</v>
      </c>
      <c r="AT37403" s="94">
        <v>147</v>
      </c>
      <c r="AU37403" s="94">
        <v>52</v>
      </c>
    </row>
    <row r="37404" spans="1:47">
      <c r="A37404" s="85" t="s">
        <v>160</v>
      </c>
      <c r="B37404" s="86">
        <v>43744.666666666664</v>
      </c>
      <c r="C37404" s="87">
        <v>43744</v>
      </c>
      <c r="D37404" s="85">
        <v>11</v>
      </c>
      <c r="E37404" s="86">
        <v>43744.458333333336</v>
      </c>
      <c r="F37404" s="88" t="s">
        <v>55</v>
      </c>
      <c r="G37404" s="89" t="s">
        <v>381</v>
      </c>
      <c r="J37404" s="94">
        <v>352</v>
      </c>
      <c r="K37404" s="94">
        <v>350</v>
      </c>
      <c r="P37404" s="94">
        <v>352</v>
      </c>
      <c r="Q37404" s="94">
        <v>350</v>
      </c>
      <c r="R37404" s="94">
        <v>352</v>
      </c>
      <c r="S37404" s="94">
        <v>0</v>
      </c>
      <c r="AJ37404" s="94">
        <v>352</v>
      </c>
      <c r="AK37404" s="94">
        <v>0</v>
      </c>
      <c r="AS37404" s="94">
        <v>150</v>
      </c>
      <c r="AT37404" s="94">
        <v>127</v>
      </c>
      <c r="AU37404" s="94">
        <v>73</v>
      </c>
    </row>
    <row r="37405" spans="1:47">
      <c r="A37405" s="85" t="s">
        <v>160</v>
      </c>
      <c r="B37405" s="86">
        <v>43744.708333333336</v>
      </c>
      <c r="C37405" s="87">
        <v>43744</v>
      </c>
      <c r="D37405" s="85">
        <v>12</v>
      </c>
      <c r="E37405" s="86">
        <v>43744.5</v>
      </c>
      <c r="F37405" s="88" t="s">
        <v>55</v>
      </c>
      <c r="G37405" s="89" t="s">
        <v>381</v>
      </c>
      <c r="J37405" s="94">
        <v>354</v>
      </c>
      <c r="K37405" s="94">
        <v>351</v>
      </c>
      <c r="P37405" s="94">
        <v>354</v>
      </c>
      <c r="Q37405" s="94">
        <v>351</v>
      </c>
      <c r="R37405" s="94">
        <v>354</v>
      </c>
      <c r="S37405" s="94">
        <v>0</v>
      </c>
      <c r="AJ37405" s="94">
        <v>354</v>
      </c>
      <c r="AK37405" s="94">
        <v>0</v>
      </c>
      <c r="AS37405" s="94">
        <v>157</v>
      </c>
      <c r="AT37405" s="94">
        <v>139</v>
      </c>
      <c r="AU37405" s="94">
        <v>55</v>
      </c>
    </row>
    <row r="37406" spans="1:47">
      <c r="A37406" s="85" t="s">
        <v>160</v>
      </c>
      <c r="B37406" s="86">
        <v>43744.75</v>
      </c>
      <c r="C37406" s="87">
        <v>43744</v>
      </c>
      <c r="D37406" s="85">
        <v>13</v>
      </c>
      <c r="E37406" s="86">
        <v>43744.541666666664</v>
      </c>
      <c r="F37406" s="88" t="s">
        <v>55</v>
      </c>
      <c r="G37406" s="89" t="s">
        <v>381</v>
      </c>
      <c r="J37406" s="94">
        <v>355</v>
      </c>
      <c r="K37406" s="94">
        <v>350</v>
      </c>
      <c r="P37406" s="94">
        <v>355</v>
      </c>
      <c r="Q37406" s="94">
        <v>350</v>
      </c>
      <c r="R37406" s="94">
        <v>355</v>
      </c>
      <c r="S37406" s="94">
        <v>0</v>
      </c>
      <c r="AJ37406" s="94">
        <v>355</v>
      </c>
      <c r="AK37406" s="94">
        <v>0</v>
      </c>
      <c r="AS37406" s="94">
        <v>158</v>
      </c>
      <c r="AT37406" s="94">
        <v>156</v>
      </c>
      <c r="AU37406" s="94">
        <v>36</v>
      </c>
    </row>
    <row r="37407" spans="1:47">
      <c r="A37407" s="85" t="s">
        <v>160</v>
      </c>
      <c r="B37407" s="86">
        <v>43744.791666666664</v>
      </c>
      <c r="C37407" s="87">
        <v>43744</v>
      </c>
      <c r="D37407" s="85">
        <v>14</v>
      </c>
      <c r="E37407" s="86">
        <v>43744.583333333336</v>
      </c>
      <c r="F37407" s="88" t="s">
        <v>55</v>
      </c>
      <c r="G37407" s="89" t="s">
        <v>381</v>
      </c>
      <c r="J37407" s="94">
        <v>356</v>
      </c>
      <c r="K37407" s="94">
        <v>351</v>
      </c>
      <c r="P37407" s="94">
        <v>356</v>
      </c>
      <c r="Q37407" s="94">
        <v>351</v>
      </c>
      <c r="R37407" s="94">
        <v>356</v>
      </c>
      <c r="S37407" s="94">
        <v>0</v>
      </c>
      <c r="AJ37407" s="94">
        <v>356</v>
      </c>
      <c r="AK37407" s="94">
        <v>0</v>
      </c>
      <c r="AS37407" s="94">
        <v>157</v>
      </c>
      <c r="AT37407" s="94">
        <v>145</v>
      </c>
      <c r="AU37407" s="94">
        <v>49</v>
      </c>
    </row>
    <row r="37408" spans="1:47">
      <c r="A37408" s="85" t="s">
        <v>160</v>
      </c>
      <c r="B37408" s="86">
        <v>43744.833333333336</v>
      </c>
      <c r="C37408" s="87">
        <v>43744</v>
      </c>
      <c r="D37408" s="85">
        <v>15</v>
      </c>
      <c r="E37408" s="86">
        <v>43744.625</v>
      </c>
      <c r="F37408" s="88" t="s">
        <v>55</v>
      </c>
      <c r="G37408" s="89" t="s">
        <v>381</v>
      </c>
      <c r="J37408" s="94">
        <v>407</v>
      </c>
      <c r="K37408" s="94">
        <v>401</v>
      </c>
      <c r="P37408" s="94">
        <v>407</v>
      </c>
      <c r="Q37408" s="94">
        <v>401</v>
      </c>
      <c r="R37408" s="94">
        <v>407</v>
      </c>
      <c r="S37408" s="94">
        <v>0</v>
      </c>
      <c r="AJ37408" s="94">
        <v>407</v>
      </c>
      <c r="AK37408" s="94">
        <v>0</v>
      </c>
      <c r="AS37408" s="94">
        <v>153</v>
      </c>
      <c r="AT37408" s="94">
        <v>186</v>
      </c>
      <c r="AU37408" s="94">
        <v>62</v>
      </c>
    </row>
    <row r="37409" spans="1:47">
      <c r="A37409" s="85" t="s">
        <v>160</v>
      </c>
      <c r="B37409" s="86">
        <v>43744.875</v>
      </c>
      <c r="C37409" s="87">
        <v>43744</v>
      </c>
      <c r="D37409" s="85">
        <v>16</v>
      </c>
      <c r="E37409" s="86">
        <v>43744.666666666664</v>
      </c>
      <c r="F37409" s="88" t="s">
        <v>55</v>
      </c>
      <c r="G37409" s="89" t="s">
        <v>381</v>
      </c>
      <c r="J37409" s="94">
        <v>599</v>
      </c>
      <c r="K37409" s="94">
        <v>594</v>
      </c>
      <c r="P37409" s="94">
        <v>599</v>
      </c>
      <c r="Q37409" s="94">
        <v>594</v>
      </c>
      <c r="R37409" s="94">
        <v>599</v>
      </c>
      <c r="S37409" s="94">
        <v>0</v>
      </c>
      <c r="AJ37409" s="94">
        <v>599</v>
      </c>
      <c r="AK37409" s="94">
        <v>0</v>
      </c>
      <c r="AS37409" s="94">
        <v>158</v>
      </c>
      <c r="AT37409" s="94">
        <v>331</v>
      </c>
      <c r="AU37409" s="94">
        <v>105</v>
      </c>
    </row>
    <row r="37410" spans="1:47">
      <c r="A37410" s="85" t="s">
        <v>160</v>
      </c>
      <c r="B37410" s="86">
        <v>43744.916666666664</v>
      </c>
      <c r="C37410" s="87">
        <v>43744</v>
      </c>
      <c r="D37410" s="85">
        <v>17</v>
      </c>
      <c r="E37410" s="86">
        <v>43744.708333333336</v>
      </c>
      <c r="F37410" s="88" t="s">
        <v>55</v>
      </c>
      <c r="G37410" s="89" t="s">
        <v>381</v>
      </c>
      <c r="J37410" s="94">
        <v>602</v>
      </c>
      <c r="K37410" s="94">
        <v>599</v>
      </c>
      <c r="P37410" s="94">
        <v>602</v>
      </c>
      <c r="Q37410" s="94">
        <v>599</v>
      </c>
      <c r="R37410" s="94">
        <v>602</v>
      </c>
      <c r="S37410" s="94">
        <v>0</v>
      </c>
      <c r="AJ37410" s="94">
        <v>602</v>
      </c>
      <c r="AK37410" s="94">
        <v>0</v>
      </c>
      <c r="AS37410" s="94">
        <v>158</v>
      </c>
      <c r="AT37410" s="94">
        <v>345</v>
      </c>
      <c r="AU37410" s="94">
        <v>96</v>
      </c>
    </row>
    <row r="37411" spans="1:47">
      <c r="A37411" s="85" t="s">
        <v>160</v>
      </c>
      <c r="B37411" s="86">
        <v>43744.958333333336</v>
      </c>
      <c r="C37411" s="87">
        <v>43744</v>
      </c>
      <c r="D37411" s="85">
        <v>18</v>
      </c>
      <c r="E37411" s="86">
        <v>43744.75</v>
      </c>
      <c r="F37411" s="88" t="s">
        <v>55</v>
      </c>
      <c r="G37411" s="89" t="s">
        <v>381</v>
      </c>
      <c r="J37411" s="94">
        <v>525</v>
      </c>
      <c r="K37411" s="94">
        <v>523</v>
      </c>
      <c r="P37411" s="94">
        <v>525</v>
      </c>
      <c r="Q37411" s="94">
        <v>523</v>
      </c>
      <c r="R37411" s="94">
        <v>525</v>
      </c>
      <c r="S37411" s="94">
        <v>0</v>
      </c>
      <c r="AJ37411" s="94">
        <v>525</v>
      </c>
      <c r="AK37411" s="94">
        <v>0</v>
      </c>
      <c r="AS37411" s="94">
        <v>154</v>
      </c>
      <c r="AT37411" s="94">
        <v>313</v>
      </c>
      <c r="AU37411" s="94">
        <v>56</v>
      </c>
    </row>
    <row r="37412" spans="1:47">
      <c r="A37412" s="85" t="s">
        <v>160</v>
      </c>
      <c r="B37412" s="86">
        <v>43745</v>
      </c>
      <c r="C37412" s="87">
        <v>43744</v>
      </c>
      <c r="D37412" s="85">
        <v>19</v>
      </c>
      <c r="E37412" s="86">
        <v>43744.791666666664</v>
      </c>
      <c r="F37412" s="88" t="s">
        <v>55</v>
      </c>
      <c r="G37412" s="89" t="s">
        <v>381</v>
      </c>
      <c r="J37412" s="94">
        <v>522</v>
      </c>
      <c r="K37412" s="94">
        <v>517</v>
      </c>
      <c r="P37412" s="94">
        <v>522</v>
      </c>
      <c r="Q37412" s="94">
        <v>517</v>
      </c>
      <c r="R37412" s="94">
        <v>522</v>
      </c>
      <c r="S37412" s="94">
        <v>0</v>
      </c>
      <c r="AJ37412" s="94">
        <v>522</v>
      </c>
      <c r="AK37412" s="94">
        <v>0</v>
      </c>
      <c r="AS37412" s="94">
        <v>157</v>
      </c>
      <c r="AT37412" s="94">
        <v>335</v>
      </c>
      <c r="AU37412" s="94">
        <v>25</v>
      </c>
    </row>
    <row r="37413" spans="1:47">
      <c r="A37413" s="85" t="s">
        <v>160</v>
      </c>
      <c r="B37413" s="86">
        <v>43745.041666666664</v>
      </c>
      <c r="C37413" s="87">
        <v>43744</v>
      </c>
      <c r="D37413" s="85">
        <v>20</v>
      </c>
      <c r="E37413" s="86">
        <v>43744.833333333336</v>
      </c>
      <c r="F37413" s="88" t="s">
        <v>55</v>
      </c>
      <c r="G37413" s="89" t="s">
        <v>381</v>
      </c>
      <c r="J37413" s="94">
        <v>443</v>
      </c>
      <c r="K37413" s="94">
        <v>440</v>
      </c>
      <c r="P37413" s="94">
        <v>443</v>
      </c>
      <c r="Q37413" s="94">
        <v>440</v>
      </c>
      <c r="R37413" s="94">
        <v>443</v>
      </c>
      <c r="S37413" s="94">
        <v>0</v>
      </c>
      <c r="AJ37413" s="94">
        <v>443</v>
      </c>
      <c r="AK37413" s="94">
        <v>0</v>
      </c>
      <c r="AS37413" s="94">
        <v>151</v>
      </c>
      <c r="AT37413" s="94">
        <v>278</v>
      </c>
      <c r="AU37413" s="94">
        <v>11</v>
      </c>
    </row>
    <row r="37414" spans="1:47">
      <c r="A37414" s="85" t="s">
        <v>160</v>
      </c>
      <c r="B37414" s="86">
        <v>43745.083333333336</v>
      </c>
      <c r="C37414" s="87">
        <v>43744</v>
      </c>
      <c r="D37414" s="85">
        <v>21</v>
      </c>
      <c r="E37414" s="86">
        <v>43744.875</v>
      </c>
      <c r="F37414" s="88" t="s">
        <v>55</v>
      </c>
      <c r="G37414" s="89" t="s">
        <v>381</v>
      </c>
      <c r="J37414" s="94">
        <v>246</v>
      </c>
      <c r="K37414" s="94">
        <v>245</v>
      </c>
      <c r="P37414" s="94">
        <v>246</v>
      </c>
      <c r="Q37414" s="94">
        <v>245</v>
      </c>
      <c r="R37414" s="94">
        <v>246</v>
      </c>
      <c r="S37414" s="94">
        <v>0</v>
      </c>
      <c r="AJ37414" s="94">
        <v>246</v>
      </c>
      <c r="AK37414" s="94">
        <v>0</v>
      </c>
      <c r="AS37414" s="94">
        <v>137</v>
      </c>
      <c r="AT37414" s="94">
        <v>137</v>
      </c>
      <c r="AU37414" s="94">
        <v>-29</v>
      </c>
    </row>
    <row r="37415" spans="1:47">
      <c r="A37415" s="85" t="s">
        <v>160</v>
      </c>
      <c r="B37415" s="86">
        <v>43745.125</v>
      </c>
      <c r="C37415" s="87">
        <v>43744</v>
      </c>
      <c r="D37415" s="85">
        <v>22</v>
      </c>
      <c r="E37415" s="86">
        <v>43744.916666666664</v>
      </c>
      <c r="F37415" s="88" t="s">
        <v>55</v>
      </c>
      <c r="G37415" s="89" t="s">
        <v>381</v>
      </c>
      <c r="J37415" s="94">
        <v>199</v>
      </c>
      <c r="K37415" s="94">
        <v>197</v>
      </c>
      <c r="P37415" s="94">
        <v>199</v>
      </c>
      <c r="Q37415" s="94">
        <v>197</v>
      </c>
      <c r="R37415" s="94">
        <v>199</v>
      </c>
      <c r="S37415" s="94">
        <v>0</v>
      </c>
      <c r="AJ37415" s="94">
        <v>199</v>
      </c>
      <c r="AK37415" s="94">
        <v>0</v>
      </c>
      <c r="AS37415" s="94">
        <v>130</v>
      </c>
      <c r="AT37415" s="94">
        <v>116</v>
      </c>
      <c r="AU37415" s="94">
        <v>-49</v>
      </c>
    </row>
    <row r="37416" spans="1:47">
      <c r="A37416" s="85" t="s">
        <v>160</v>
      </c>
      <c r="B37416" s="86">
        <v>43745.166666666664</v>
      </c>
      <c r="C37416" s="87">
        <v>43744</v>
      </c>
      <c r="D37416" s="85">
        <v>23</v>
      </c>
      <c r="E37416" s="86">
        <v>43744.958333333336</v>
      </c>
      <c r="F37416" s="88" t="s">
        <v>55</v>
      </c>
      <c r="G37416" s="89" t="s">
        <v>381</v>
      </c>
      <c r="J37416" s="94">
        <v>197</v>
      </c>
      <c r="K37416" s="94">
        <v>196</v>
      </c>
      <c r="P37416" s="94">
        <v>197</v>
      </c>
      <c r="Q37416" s="94">
        <v>196</v>
      </c>
      <c r="R37416" s="94">
        <v>197</v>
      </c>
      <c r="S37416" s="94">
        <v>0</v>
      </c>
      <c r="AJ37416" s="94">
        <v>197</v>
      </c>
      <c r="AK37416" s="94">
        <v>0</v>
      </c>
      <c r="AS37416" s="94">
        <v>121</v>
      </c>
      <c r="AT37416" s="94">
        <v>87</v>
      </c>
      <c r="AU37416" s="94">
        <v>-12</v>
      </c>
    </row>
    <row r="37417" spans="1:47">
      <c r="A37417" s="85" t="s">
        <v>160</v>
      </c>
      <c r="B37417" s="86">
        <v>43745.208333333336</v>
      </c>
      <c r="C37417" s="87">
        <v>43744</v>
      </c>
      <c r="D37417" s="85">
        <v>24</v>
      </c>
      <c r="E37417" s="86">
        <v>43745</v>
      </c>
      <c r="F37417" s="88" t="s">
        <v>55</v>
      </c>
      <c r="G37417" s="89" t="s">
        <v>381</v>
      </c>
      <c r="J37417" s="94">
        <v>202</v>
      </c>
      <c r="K37417" s="94">
        <v>198</v>
      </c>
      <c r="P37417" s="94">
        <v>202</v>
      </c>
      <c r="Q37417" s="94">
        <v>198</v>
      </c>
      <c r="R37417" s="94">
        <v>202</v>
      </c>
      <c r="S37417" s="94">
        <v>0</v>
      </c>
      <c r="AJ37417" s="94">
        <v>202</v>
      </c>
      <c r="AK37417" s="94">
        <v>0</v>
      </c>
      <c r="AS37417" s="94">
        <v>117</v>
      </c>
      <c r="AT37417" s="94">
        <v>86</v>
      </c>
      <c r="AU37417" s="94">
        <v>-5</v>
      </c>
    </row>
    <row r="37418" spans="1:47">
      <c r="A37418" s="85" t="s">
        <v>160</v>
      </c>
      <c r="B37418" s="86">
        <v>43745.25</v>
      </c>
      <c r="C37418" s="87">
        <v>43745</v>
      </c>
      <c r="D37418" s="85">
        <v>1</v>
      </c>
      <c r="E37418" s="86">
        <v>43745.041666666664</v>
      </c>
      <c r="F37418" s="88" t="s">
        <v>55</v>
      </c>
      <c r="G37418" s="89" t="s">
        <v>381</v>
      </c>
      <c r="J37418" s="94">
        <v>252</v>
      </c>
      <c r="K37418" s="94">
        <v>249</v>
      </c>
      <c r="P37418" s="94">
        <v>252</v>
      </c>
      <c r="Q37418" s="94">
        <v>249</v>
      </c>
      <c r="R37418" s="94">
        <v>252</v>
      </c>
      <c r="S37418" s="94">
        <v>0</v>
      </c>
      <c r="AJ37418" s="94">
        <v>252</v>
      </c>
      <c r="AK37418" s="94">
        <v>0</v>
      </c>
      <c r="AS37418" s="94">
        <v>113</v>
      </c>
      <c r="AT37418" s="94">
        <v>127</v>
      </c>
      <c r="AU37418" s="94">
        <v>9</v>
      </c>
    </row>
    <row r="37419" spans="1:47">
      <c r="A37419" s="85" t="s">
        <v>160</v>
      </c>
      <c r="B37419" s="86">
        <v>43745.291666666664</v>
      </c>
      <c r="C37419" s="87">
        <v>43745</v>
      </c>
      <c r="D37419" s="85">
        <v>2</v>
      </c>
      <c r="E37419" s="86">
        <v>43745.083333333336</v>
      </c>
      <c r="F37419" s="88" t="s">
        <v>55</v>
      </c>
      <c r="G37419" s="89" t="s">
        <v>381</v>
      </c>
      <c r="J37419" s="94">
        <v>258</v>
      </c>
      <c r="K37419" s="94">
        <v>257</v>
      </c>
      <c r="P37419" s="94">
        <v>258</v>
      </c>
      <c r="Q37419" s="94">
        <v>257</v>
      </c>
      <c r="R37419" s="94">
        <v>258</v>
      </c>
      <c r="S37419" s="94">
        <v>0</v>
      </c>
      <c r="AJ37419" s="94">
        <v>258</v>
      </c>
      <c r="AK37419" s="94">
        <v>0</v>
      </c>
      <c r="AS37419" s="94">
        <v>108</v>
      </c>
      <c r="AT37419" s="94">
        <v>155</v>
      </c>
      <c r="AU37419" s="94">
        <v>-6</v>
      </c>
    </row>
    <row r="37420" spans="1:47">
      <c r="A37420" s="85" t="s">
        <v>160</v>
      </c>
      <c r="B37420" s="86">
        <v>43745.333333333336</v>
      </c>
      <c r="C37420" s="87">
        <v>43745</v>
      </c>
      <c r="D37420" s="85">
        <v>3</v>
      </c>
      <c r="E37420" s="86">
        <v>43745.125</v>
      </c>
      <c r="F37420" s="88" t="s">
        <v>55</v>
      </c>
      <c r="G37420" s="89" t="s">
        <v>381</v>
      </c>
      <c r="J37420" s="94">
        <v>255</v>
      </c>
      <c r="K37420" s="94">
        <v>251</v>
      </c>
      <c r="P37420" s="94">
        <v>255</v>
      </c>
      <c r="Q37420" s="94">
        <v>251</v>
      </c>
      <c r="R37420" s="94">
        <v>255</v>
      </c>
      <c r="S37420" s="94">
        <v>0</v>
      </c>
      <c r="AJ37420" s="94">
        <v>255</v>
      </c>
      <c r="AK37420" s="94">
        <v>0</v>
      </c>
      <c r="AS37420" s="94">
        <v>107</v>
      </c>
      <c r="AT37420" s="94">
        <v>156</v>
      </c>
      <c r="AU37420" s="94">
        <v>-12</v>
      </c>
    </row>
    <row r="37421" spans="1:47">
      <c r="A37421" s="85" t="s">
        <v>160</v>
      </c>
      <c r="B37421" s="86">
        <v>43745.375</v>
      </c>
      <c r="C37421" s="87">
        <v>43745</v>
      </c>
      <c r="D37421" s="85">
        <v>4</v>
      </c>
      <c r="E37421" s="86">
        <v>43745.166666666664</v>
      </c>
      <c r="F37421" s="88" t="s">
        <v>55</v>
      </c>
      <c r="G37421" s="89" t="s">
        <v>381</v>
      </c>
      <c r="J37421" s="94">
        <v>253</v>
      </c>
      <c r="K37421" s="94">
        <v>250</v>
      </c>
      <c r="P37421" s="94">
        <v>253</v>
      </c>
      <c r="Q37421" s="94">
        <v>250</v>
      </c>
      <c r="R37421" s="94">
        <v>253</v>
      </c>
      <c r="S37421" s="94">
        <v>0</v>
      </c>
      <c r="AJ37421" s="94">
        <v>253</v>
      </c>
      <c r="AK37421" s="94">
        <v>0</v>
      </c>
      <c r="AS37421" s="94">
        <v>107</v>
      </c>
      <c r="AT37421" s="94">
        <v>159</v>
      </c>
      <c r="AU37421" s="94">
        <v>-16</v>
      </c>
    </row>
    <row r="37422" spans="1:47">
      <c r="A37422" s="85" t="s">
        <v>160</v>
      </c>
      <c r="B37422" s="86">
        <v>43745.416666666664</v>
      </c>
      <c r="C37422" s="87">
        <v>43745</v>
      </c>
      <c r="D37422" s="85">
        <v>5</v>
      </c>
      <c r="E37422" s="86">
        <v>43745.208333333336</v>
      </c>
      <c r="F37422" s="88" t="s">
        <v>55</v>
      </c>
      <c r="G37422" s="89" t="s">
        <v>381</v>
      </c>
      <c r="J37422" s="94">
        <v>260</v>
      </c>
      <c r="K37422" s="94">
        <v>258</v>
      </c>
      <c r="P37422" s="94">
        <v>260</v>
      </c>
      <c r="Q37422" s="94">
        <v>258</v>
      </c>
      <c r="R37422" s="94">
        <v>260</v>
      </c>
      <c r="S37422" s="94">
        <v>0</v>
      </c>
      <c r="AJ37422" s="94">
        <v>260</v>
      </c>
      <c r="AK37422" s="94">
        <v>0</v>
      </c>
      <c r="AS37422" s="94">
        <v>122</v>
      </c>
      <c r="AT37422" s="94">
        <v>126</v>
      </c>
      <c r="AU37422" s="94">
        <v>10</v>
      </c>
    </row>
    <row r="37423" spans="1:47">
      <c r="A37423" s="85" t="s">
        <v>160</v>
      </c>
      <c r="B37423" s="86">
        <v>43745.458333333336</v>
      </c>
      <c r="C37423" s="87">
        <v>43745</v>
      </c>
      <c r="D37423" s="85">
        <v>6</v>
      </c>
      <c r="E37423" s="86">
        <v>43745.25</v>
      </c>
      <c r="F37423" s="88" t="s">
        <v>55</v>
      </c>
      <c r="G37423" s="89" t="s">
        <v>381</v>
      </c>
      <c r="J37423" s="94">
        <v>286</v>
      </c>
      <c r="K37423" s="94">
        <v>281</v>
      </c>
      <c r="P37423" s="94">
        <v>286</v>
      </c>
      <c r="Q37423" s="94">
        <v>281</v>
      </c>
      <c r="R37423" s="94">
        <v>286</v>
      </c>
      <c r="S37423" s="94">
        <v>0</v>
      </c>
      <c r="AJ37423" s="94">
        <v>286</v>
      </c>
      <c r="AK37423" s="94">
        <v>0</v>
      </c>
      <c r="AS37423" s="94">
        <v>139</v>
      </c>
      <c r="AT37423" s="94">
        <v>110</v>
      </c>
      <c r="AU37423" s="94">
        <v>32</v>
      </c>
    </row>
    <row r="37424" spans="1:47">
      <c r="A37424" s="85" t="s">
        <v>160</v>
      </c>
      <c r="B37424" s="86">
        <v>43745.5</v>
      </c>
      <c r="C37424" s="87">
        <v>43745</v>
      </c>
      <c r="D37424" s="85">
        <v>7</v>
      </c>
      <c r="E37424" s="86">
        <v>43745.291666666664</v>
      </c>
      <c r="F37424" s="88" t="s">
        <v>55</v>
      </c>
      <c r="G37424" s="89" t="s">
        <v>381</v>
      </c>
      <c r="J37424" s="94">
        <v>471</v>
      </c>
      <c r="K37424" s="94">
        <v>467</v>
      </c>
      <c r="P37424" s="94">
        <v>471</v>
      </c>
      <c r="Q37424" s="94">
        <v>467</v>
      </c>
      <c r="R37424" s="94">
        <v>471</v>
      </c>
      <c r="S37424" s="94">
        <v>0</v>
      </c>
      <c r="AJ37424" s="94">
        <v>471</v>
      </c>
      <c r="AK37424" s="94">
        <v>0</v>
      </c>
      <c r="AS37424" s="94">
        <v>154</v>
      </c>
      <c r="AT37424" s="94">
        <v>258</v>
      </c>
      <c r="AU37424" s="94">
        <v>55</v>
      </c>
    </row>
    <row r="37425" spans="1:47">
      <c r="A37425" s="85" t="s">
        <v>160</v>
      </c>
      <c r="B37425" s="86">
        <v>43745.541666666664</v>
      </c>
      <c r="C37425" s="87">
        <v>43745</v>
      </c>
      <c r="D37425" s="85">
        <v>8</v>
      </c>
      <c r="E37425" s="86">
        <v>43745.333333333336</v>
      </c>
      <c r="F37425" s="88" t="s">
        <v>55</v>
      </c>
      <c r="G37425" s="89" t="s">
        <v>381</v>
      </c>
      <c r="J37425" s="94">
        <v>481</v>
      </c>
      <c r="K37425" s="94">
        <v>477</v>
      </c>
      <c r="P37425" s="94">
        <v>481</v>
      </c>
      <c r="Q37425" s="94">
        <v>477</v>
      </c>
      <c r="R37425" s="94">
        <v>481</v>
      </c>
      <c r="S37425" s="94">
        <v>0</v>
      </c>
      <c r="AJ37425" s="94">
        <v>481</v>
      </c>
      <c r="AK37425" s="94">
        <v>0</v>
      </c>
      <c r="AS37425" s="94">
        <v>152</v>
      </c>
      <c r="AT37425" s="94">
        <v>249</v>
      </c>
      <c r="AU37425" s="94">
        <v>76</v>
      </c>
    </row>
    <row r="37426" spans="1:47">
      <c r="A37426" s="85" t="s">
        <v>160</v>
      </c>
      <c r="B37426" s="86">
        <v>43745.583333333336</v>
      </c>
      <c r="C37426" s="87">
        <v>43745</v>
      </c>
      <c r="D37426" s="85">
        <v>9</v>
      </c>
      <c r="E37426" s="86">
        <v>43745.375</v>
      </c>
      <c r="F37426" s="88" t="s">
        <v>55</v>
      </c>
      <c r="G37426" s="89" t="s">
        <v>381</v>
      </c>
      <c r="J37426" s="94">
        <v>482</v>
      </c>
      <c r="K37426" s="94">
        <v>477</v>
      </c>
      <c r="P37426" s="94">
        <v>482</v>
      </c>
      <c r="Q37426" s="94">
        <v>477</v>
      </c>
      <c r="R37426" s="94">
        <v>482</v>
      </c>
      <c r="S37426" s="94">
        <v>0</v>
      </c>
      <c r="AJ37426" s="94">
        <v>482</v>
      </c>
      <c r="AK37426" s="94">
        <v>0</v>
      </c>
      <c r="AS37426" s="94">
        <v>155</v>
      </c>
      <c r="AT37426" s="94">
        <v>267</v>
      </c>
      <c r="AU37426" s="94">
        <v>55</v>
      </c>
    </row>
    <row r="37427" spans="1:47">
      <c r="A37427" s="85" t="s">
        <v>160</v>
      </c>
      <c r="B37427" s="86">
        <v>43745.625</v>
      </c>
      <c r="C37427" s="87">
        <v>43745</v>
      </c>
      <c r="D37427" s="85">
        <v>10</v>
      </c>
      <c r="E37427" s="86">
        <v>43745.416666666664</v>
      </c>
      <c r="F37427" s="88" t="s">
        <v>55</v>
      </c>
      <c r="G37427" s="89" t="s">
        <v>381</v>
      </c>
      <c r="J37427" s="94">
        <v>632</v>
      </c>
      <c r="K37427" s="94">
        <v>628</v>
      </c>
      <c r="P37427" s="94">
        <v>632</v>
      </c>
      <c r="Q37427" s="94">
        <v>628</v>
      </c>
      <c r="R37427" s="94">
        <v>632</v>
      </c>
      <c r="S37427" s="94">
        <v>0</v>
      </c>
      <c r="AJ37427" s="94">
        <v>632</v>
      </c>
      <c r="AK37427" s="94">
        <v>0</v>
      </c>
      <c r="AS37427" s="94">
        <v>158</v>
      </c>
      <c r="AT37427" s="94">
        <v>396</v>
      </c>
      <c r="AU37427" s="94">
        <v>74</v>
      </c>
    </row>
    <row r="37428" spans="1:47">
      <c r="A37428" s="85" t="s">
        <v>160</v>
      </c>
      <c r="B37428" s="86">
        <v>43745.666666666664</v>
      </c>
      <c r="C37428" s="87">
        <v>43745</v>
      </c>
      <c r="D37428" s="85">
        <v>11</v>
      </c>
      <c r="E37428" s="86">
        <v>43745.458333333336</v>
      </c>
      <c r="F37428" s="88" t="s">
        <v>55</v>
      </c>
      <c r="G37428" s="89" t="s">
        <v>381</v>
      </c>
      <c r="J37428" s="94">
        <v>721</v>
      </c>
      <c r="K37428" s="94">
        <v>713</v>
      </c>
      <c r="P37428" s="94">
        <v>721</v>
      </c>
      <c r="Q37428" s="94">
        <v>713</v>
      </c>
      <c r="R37428" s="94">
        <v>721</v>
      </c>
      <c r="S37428" s="94">
        <v>0</v>
      </c>
      <c r="AJ37428" s="94">
        <v>721</v>
      </c>
      <c r="AK37428" s="94">
        <v>0</v>
      </c>
      <c r="AS37428" s="94">
        <v>160</v>
      </c>
      <c r="AT37428" s="94">
        <v>444</v>
      </c>
      <c r="AU37428" s="94">
        <v>109</v>
      </c>
    </row>
    <row r="37429" spans="1:47">
      <c r="A37429" s="85" t="s">
        <v>160</v>
      </c>
      <c r="B37429" s="86">
        <v>43745.708333333336</v>
      </c>
      <c r="C37429" s="87">
        <v>43745</v>
      </c>
      <c r="D37429" s="85">
        <v>12</v>
      </c>
      <c r="E37429" s="86">
        <v>43745.5</v>
      </c>
      <c r="F37429" s="88" t="s">
        <v>55</v>
      </c>
      <c r="G37429" s="89" t="s">
        <v>381</v>
      </c>
      <c r="J37429" s="94">
        <v>726</v>
      </c>
      <c r="K37429" s="94">
        <v>720</v>
      </c>
      <c r="P37429" s="94">
        <v>726</v>
      </c>
      <c r="Q37429" s="94">
        <v>720</v>
      </c>
      <c r="R37429" s="94">
        <v>726</v>
      </c>
      <c r="S37429" s="94">
        <v>0</v>
      </c>
      <c r="AJ37429" s="94">
        <v>726</v>
      </c>
      <c r="AK37429" s="94">
        <v>0</v>
      </c>
      <c r="AS37429" s="94">
        <v>163</v>
      </c>
      <c r="AT37429" s="94">
        <v>426</v>
      </c>
      <c r="AU37429" s="94">
        <v>131</v>
      </c>
    </row>
    <row r="37430" spans="1:47">
      <c r="A37430" s="85" t="s">
        <v>160</v>
      </c>
      <c r="B37430" s="86">
        <v>43745.75</v>
      </c>
      <c r="C37430" s="87">
        <v>43745</v>
      </c>
      <c r="D37430" s="85">
        <v>13</v>
      </c>
      <c r="E37430" s="86">
        <v>43745.541666666664</v>
      </c>
      <c r="F37430" s="88" t="s">
        <v>55</v>
      </c>
      <c r="G37430" s="89" t="s">
        <v>381</v>
      </c>
      <c r="J37430" s="94">
        <v>728</v>
      </c>
      <c r="K37430" s="94">
        <v>722</v>
      </c>
      <c r="P37430" s="94">
        <v>728</v>
      </c>
      <c r="Q37430" s="94">
        <v>722</v>
      </c>
      <c r="R37430" s="94">
        <v>728</v>
      </c>
      <c r="S37430" s="94">
        <v>0</v>
      </c>
      <c r="AJ37430" s="94">
        <v>728</v>
      </c>
      <c r="AK37430" s="94">
        <v>0</v>
      </c>
      <c r="AS37430" s="94">
        <v>171</v>
      </c>
      <c r="AT37430" s="94">
        <v>399</v>
      </c>
      <c r="AU37430" s="94">
        <v>152</v>
      </c>
    </row>
    <row r="37431" spans="1:47">
      <c r="A37431" s="85" t="s">
        <v>160</v>
      </c>
      <c r="B37431" s="86">
        <v>43745.791666666664</v>
      </c>
      <c r="C37431" s="87">
        <v>43745</v>
      </c>
      <c r="D37431" s="85">
        <v>14</v>
      </c>
      <c r="E37431" s="86">
        <v>43745.583333333336</v>
      </c>
      <c r="F37431" s="88" t="s">
        <v>55</v>
      </c>
      <c r="G37431" s="89" t="s">
        <v>381</v>
      </c>
      <c r="J37431" s="94">
        <v>757</v>
      </c>
      <c r="K37431" s="94">
        <v>753</v>
      </c>
      <c r="P37431" s="94">
        <v>757</v>
      </c>
      <c r="Q37431" s="94">
        <v>753</v>
      </c>
      <c r="R37431" s="94">
        <v>757</v>
      </c>
      <c r="S37431" s="94">
        <v>0</v>
      </c>
      <c r="AJ37431" s="94">
        <v>757</v>
      </c>
      <c r="AK37431" s="94">
        <v>0</v>
      </c>
      <c r="AS37431" s="94">
        <v>169</v>
      </c>
      <c r="AT37431" s="94">
        <v>448</v>
      </c>
      <c r="AU37431" s="94">
        <v>136</v>
      </c>
    </row>
    <row r="37432" spans="1:47">
      <c r="A37432" s="85" t="s">
        <v>160</v>
      </c>
      <c r="B37432" s="86">
        <v>43745.833333333336</v>
      </c>
      <c r="C37432" s="87">
        <v>43745</v>
      </c>
      <c r="D37432" s="85">
        <v>15</v>
      </c>
      <c r="E37432" s="86">
        <v>43745.625</v>
      </c>
      <c r="F37432" s="88" t="s">
        <v>55</v>
      </c>
      <c r="G37432" s="89" t="s">
        <v>381</v>
      </c>
      <c r="J37432" s="94">
        <v>760</v>
      </c>
      <c r="K37432" s="94">
        <v>755</v>
      </c>
      <c r="P37432" s="94">
        <v>760</v>
      </c>
      <c r="Q37432" s="94">
        <v>755</v>
      </c>
      <c r="R37432" s="94">
        <v>760</v>
      </c>
      <c r="S37432" s="94">
        <v>0</v>
      </c>
      <c r="AJ37432" s="94">
        <v>760</v>
      </c>
      <c r="AK37432" s="94">
        <v>0</v>
      </c>
      <c r="AS37432" s="94">
        <v>173</v>
      </c>
      <c r="AT37432" s="94">
        <v>454</v>
      </c>
      <c r="AU37432" s="94">
        <v>128</v>
      </c>
    </row>
    <row r="37433" spans="1:47">
      <c r="A37433" s="85" t="s">
        <v>160</v>
      </c>
      <c r="B37433" s="86">
        <v>43745.875</v>
      </c>
      <c r="C37433" s="87">
        <v>43745</v>
      </c>
      <c r="D37433" s="85">
        <v>16</v>
      </c>
      <c r="E37433" s="86">
        <v>43745.666666666664</v>
      </c>
      <c r="F37433" s="88" t="s">
        <v>55</v>
      </c>
      <c r="G37433" s="89" t="s">
        <v>381</v>
      </c>
      <c r="J37433" s="94">
        <v>764</v>
      </c>
      <c r="K37433" s="94">
        <v>756</v>
      </c>
      <c r="P37433" s="94">
        <v>764</v>
      </c>
      <c r="Q37433" s="94">
        <v>756</v>
      </c>
      <c r="R37433" s="94">
        <v>764</v>
      </c>
      <c r="S37433" s="94">
        <v>0</v>
      </c>
      <c r="AJ37433" s="94">
        <v>764</v>
      </c>
      <c r="AK37433" s="94">
        <v>0</v>
      </c>
      <c r="AS37433" s="94">
        <v>173</v>
      </c>
      <c r="AT37433" s="94">
        <v>450</v>
      </c>
      <c r="AU37433" s="94">
        <v>133</v>
      </c>
    </row>
    <row r="37434" spans="1:47">
      <c r="A37434" s="85" t="s">
        <v>160</v>
      </c>
      <c r="B37434" s="86">
        <v>43745.916666666664</v>
      </c>
      <c r="C37434" s="87">
        <v>43745</v>
      </c>
      <c r="D37434" s="85">
        <v>17</v>
      </c>
      <c r="E37434" s="86">
        <v>43745.708333333336</v>
      </c>
      <c r="F37434" s="88" t="s">
        <v>55</v>
      </c>
      <c r="G37434" s="89" t="s">
        <v>381</v>
      </c>
      <c r="J37434" s="94">
        <v>766</v>
      </c>
      <c r="K37434" s="94">
        <v>762</v>
      </c>
      <c r="P37434" s="94">
        <v>766</v>
      </c>
      <c r="Q37434" s="94">
        <v>762</v>
      </c>
      <c r="R37434" s="94">
        <v>766</v>
      </c>
      <c r="S37434" s="94">
        <v>0</v>
      </c>
      <c r="AJ37434" s="94">
        <v>766</v>
      </c>
      <c r="AK37434" s="94">
        <v>0</v>
      </c>
      <c r="AS37434" s="94">
        <v>175</v>
      </c>
      <c r="AT37434" s="94">
        <v>452</v>
      </c>
      <c r="AU37434" s="94">
        <v>135</v>
      </c>
    </row>
    <row r="37435" spans="1:47">
      <c r="A37435" s="85" t="s">
        <v>160</v>
      </c>
      <c r="B37435" s="86">
        <v>43745.958333333336</v>
      </c>
      <c r="C37435" s="87">
        <v>43745</v>
      </c>
      <c r="D37435" s="85">
        <v>18</v>
      </c>
      <c r="E37435" s="86">
        <v>43745.75</v>
      </c>
      <c r="F37435" s="88" t="s">
        <v>55</v>
      </c>
      <c r="G37435" s="89" t="s">
        <v>381</v>
      </c>
      <c r="J37435" s="94">
        <v>758</v>
      </c>
      <c r="K37435" s="94">
        <v>751</v>
      </c>
      <c r="P37435" s="94">
        <v>758</v>
      </c>
      <c r="Q37435" s="94">
        <v>751</v>
      </c>
      <c r="R37435" s="94">
        <v>758</v>
      </c>
      <c r="S37435" s="94">
        <v>0</v>
      </c>
      <c r="AJ37435" s="94">
        <v>758</v>
      </c>
      <c r="AK37435" s="94">
        <v>0</v>
      </c>
      <c r="AS37435" s="94">
        <v>177</v>
      </c>
      <c r="AT37435" s="94">
        <v>442</v>
      </c>
      <c r="AU37435" s="94">
        <v>132</v>
      </c>
    </row>
    <row r="37436" spans="1:47">
      <c r="A37436" s="85" t="s">
        <v>160</v>
      </c>
      <c r="B37436" s="86">
        <v>43746</v>
      </c>
      <c r="C37436" s="87">
        <v>43745</v>
      </c>
      <c r="D37436" s="85">
        <v>19</v>
      </c>
      <c r="E37436" s="86">
        <v>43745.791666666664</v>
      </c>
      <c r="F37436" s="88" t="s">
        <v>55</v>
      </c>
      <c r="G37436" s="89" t="s">
        <v>381</v>
      </c>
      <c r="J37436" s="94">
        <v>756</v>
      </c>
      <c r="K37436" s="94">
        <v>747</v>
      </c>
      <c r="P37436" s="94">
        <v>756</v>
      </c>
      <c r="Q37436" s="94">
        <v>747</v>
      </c>
      <c r="R37436" s="94">
        <v>756</v>
      </c>
      <c r="S37436" s="94">
        <v>0</v>
      </c>
      <c r="AJ37436" s="94">
        <v>756</v>
      </c>
      <c r="AK37436" s="94">
        <v>0</v>
      </c>
      <c r="AS37436" s="94">
        <v>178</v>
      </c>
      <c r="AT37436" s="94">
        <v>462</v>
      </c>
      <c r="AU37436" s="94">
        <v>107</v>
      </c>
    </row>
    <row r="37437" spans="1:47">
      <c r="A37437" s="85" t="s">
        <v>160</v>
      </c>
      <c r="B37437" s="86">
        <v>43746.041666666664</v>
      </c>
      <c r="C37437" s="87">
        <v>43745</v>
      </c>
      <c r="D37437" s="85">
        <v>20</v>
      </c>
      <c r="E37437" s="86">
        <v>43745.833333333336</v>
      </c>
      <c r="F37437" s="88" t="s">
        <v>55</v>
      </c>
      <c r="G37437" s="89" t="s">
        <v>381</v>
      </c>
      <c r="J37437" s="94">
        <v>750</v>
      </c>
      <c r="K37437" s="94">
        <v>747</v>
      </c>
      <c r="P37437" s="94">
        <v>750</v>
      </c>
      <c r="Q37437" s="94">
        <v>747</v>
      </c>
      <c r="R37437" s="94">
        <v>750</v>
      </c>
      <c r="S37437" s="94">
        <v>0</v>
      </c>
      <c r="AJ37437" s="94">
        <v>750</v>
      </c>
      <c r="AK37437" s="94">
        <v>0</v>
      </c>
      <c r="AS37437" s="94">
        <v>179</v>
      </c>
      <c r="AT37437" s="94">
        <v>433</v>
      </c>
      <c r="AU37437" s="94">
        <v>135</v>
      </c>
    </row>
    <row r="37438" spans="1:47">
      <c r="A37438" s="85" t="s">
        <v>160</v>
      </c>
      <c r="B37438" s="86">
        <v>43746.083333333336</v>
      </c>
      <c r="C37438" s="87">
        <v>43745</v>
      </c>
      <c r="D37438" s="85">
        <v>21</v>
      </c>
      <c r="E37438" s="86">
        <v>43745.875</v>
      </c>
      <c r="F37438" s="88" t="s">
        <v>55</v>
      </c>
      <c r="G37438" s="89" t="s">
        <v>381</v>
      </c>
      <c r="J37438" s="94">
        <v>626</v>
      </c>
      <c r="K37438" s="94">
        <v>624</v>
      </c>
      <c r="P37438" s="94">
        <v>626</v>
      </c>
      <c r="Q37438" s="94">
        <v>624</v>
      </c>
      <c r="R37438" s="94">
        <v>626</v>
      </c>
      <c r="S37438" s="94">
        <v>0</v>
      </c>
      <c r="AJ37438" s="94">
        <v>626</v>
      </c>
      <c r="AK37438" s="94">
        <v>0</v>
      </c>
      <c r="AS37438" s="94">
        <v>173</v>
      </c>
      <c r="AT37438" s="94">
        <v>339</v>
      </c>
      <c r="AU37438" s="94">
        <v>112</v>
      </c>
    </row>
    <row r="37439" spans="1:47">
      <c r="A37439" s="85" t="s">
        <v>160</v>
      </c>
      <c r="B37439" s="86">
        <v>43746.125</v>
      </c>
      <c r="C37439" s="87">
        <v>43745</v>
      </c>
      <c r="D37439" s="85">
        <v>22</v>
      </c>
      <c r="E37439" s="86">
        <v>43745.916666666664</v>
      </c>
      <c r="F37439" s="88" t="s">
        <v>55</v>
      </c>
      <c r="G37439" s="89" t="s">
        <v>381</v>
      </c>
      <c r="J37439" s="94">
        <v>337</v>
      </c>
      <c r="K37439" s="94">
        <v>334</v>
      </c>
      <c r="P37439" s="94">
        <v>337</v>
      </c>
      <c r="Q37439" s="94">
        <v>334</v>
      </c>
      <c r="R37439" s="94">
        <v>337</v>
      </c>
      <c r="S37439" s="94">
        <v>0</v>
      </c>
      <c r="AJ37439" s="94">
        <v>337</v>
      </c>
      <c r="AK37439" s="94">
        <v>0</v>
      </c>
      <c r="AS37439" s="94">
        <v>153</v>
      </c>
      <c r="AT37439" s="94">
        <v>157</v>
      </c>
      <c r="AU37439" s="94">
        <v>24</v>
      </c>
    </row>
    <row r="37440" spans="1:47">
      <c r="A37440" s="85" t="s">
        <v>160</v>
      </c>
      <c r="B37440" s="86">
        <v>43746.166666666664</v>
      </c>
      <c r="C37440" s="87">
        <v>43745</v>
      </c>
      <c r="D37440" s="85">
        <v>23</v>
      </c>
      <c r="E37440" s="86">
        <v>43745.958333333336</v>
      </c>
      <c r="F37440" s="88" t="s">
        <v>55</v>
      </c>
      <c r="G37440" s="89" t="s">
        <v>381</v>
      </c>
      <c r="J37440" s="94">
        <v>253</v>
      </c>
      <c r="K37440" s="94">
        <v>248</v>
      </c>
      <c r="P37440" s="94">
        <v>253</v>
      </c>
      <c r="Q37440" s="94">
        <v>248</v>
      </c>
      <c r="R37440" s="94">
        <v>253</v>
      </c>
      <c r="S37440" s="94">
        <v>0</v>
      </c>
      <c r="AJ37440" s="94">
        <v>253</v>
      </c>
      <c r="AK37440" s="94">
        <v>0</v>
      </c>
      <c r="AS37440" s="94">
        <v>137</v>
      </c>
      <c r="AT37440" s="94">
        <v>112</v>
      </c>
      <c r="AU37440" s="94">
        <v>-1</v>
      </c>
    </row>
    <row r="37441" spans="1:47">
      <c r="A37441" s="85" t="s">
        <v>160</v>
      </c>
      <c r="B37441" s="86">
        <v>43746.208333333336</v>
      </c>
      <c r="C37441" s="87">
        <v>43745</v>
      </c>
      <c r="D37441" s="85">
        <v>24</v>
      </c>
      <c r="E37441" s="86">
        <v>43746</v>
      </c>
      <c r="F37441" s="88" t="s">
        <v>55</v>
      </c>
      <c r="G37441" s="89" t="s">
        <v>381</v>
      </c>
      <c r="J37441" s="94">
        <v>249</v>
      </c>
      <c r="K37441" s="94">
        <v>248</v>
      </c>
      <c r="P37441" s="94">
        <v>249</v>
      </c>
      <c r="Q37441" s="94">
        <v>248</v>
      </c>
      <c r="R37441" s="94">
        <v>249</v>
      </c>
      <c r="S37441" s="94">
        <v>0</v>
      </c>
      <c r="AJ37441" s="94">
        <v>249</v>
      </c>
      <c r="AK37441" s="94">
        <v>0</v>
      </c>
      <c r="AS37441" s="94">
        <v>129</v>
      </c>
      <c r="AT37441" s="94">
        <v>108</v>
      </c>
      <c r="AU37441" s="94">
        <v>11</v>
      </c>
    </row>
    <row r="37442" spans="1:47">
      <c r="A37442" s="85" t="s">
        <v>160</v>
      </c>
      <c r="B37442" s="86">
        <v>43746.25</v>
      </c>
      <c r="C37442" s="87">
        <v>43746</v>
      </c>
      <c r="D37442" s="85">
        <v>1</v>
      </c>
      <c r="E37442" s="86">
        <v>43746.041666666664</v>
      </c>
      <c r="F37442" s="88" t="s">
        <v>55</v>
      </c>
      <c r="G37442" s="89" t="s">
        <v>381</v>
      </c>
      <c r="J37442" s="94">
        <v>251</v>
      </c>
      <c r="K37442" s="94">
        <v>249</v>
      </c>
      <c r="P37442" s="94">
        <v>251</v>
      </c>
      <c r="Q37442" s="94">
        <v>249</v>
      </c>
      <c r="R37442" s="94">
        <v>251</v>
      </c>
      <c r="S37442" s="94">
        <v>0</v>
      </c>
      <c r="AJ37442" s="94">
        <v>251</v>
      </c>
      <c r="AK37442" s="94">
        <v>0</v>
      </c>
      <c r="AS37442" s="94">
        <v>119</v>
      </c>
      <c r="AT37442" s="94">
        <v>66</v>
      </c>
      <c r="AU37442" s="94">
        <v>64</v>
      </c>
    </row>
    <row r="37443" spans="1:47">
      <c r="A37443" s="85" t="s">
        <v>160</v>
      </c>
      <c r="B37443" s="86">
        <v>43746.291666666664</v>
      </c>
      <c r="C37443" s="87">
        <v>43746</v>
      </c>
      <c r="D37443" s="85">
        <v>2</v>
      </c>
      <c r="E37443" s="86">
        <v>43746.083333333336</v>
      </c>
      <c r="F37443" s="88" t="s">
        <v>55</v>
      </c>
      <c r="G37443" s="89" t="s">
        <v>381</v>
      </c>
      <c r="J37443" s="94">
        <v>251</v>
      </c>
      <c r="K37443" s="94">
        <v>250</v>
      </c>
      <c r="P37443" s="94">
        <v>251</v>
      </c>
      <c r="Q37443" s="94">
        <v>250</v>
      </c>
      <c r="R37443" s="94">
        <v>251</v>
      </c>
      <c r="S37443" s="94">
        <v>0</v>
      </c>
      <c r="AJ37443" s="94">
        <v>251</v>
      </c>
      <c r="AK37443" s="94">
        <v>0</v>
      </c>
      <c r="AS37443" s="94">
        <v>113</v>
      </c>
      <c r="AT37443" s="94">
        <v>26</v>
      </c>
      <c r="AU37443" s="94">
        <v>111</v>
      </c>
    </row>
    <row r="37444" spans="1:47">
      <c r="A37444" s="85" t="s">
        <v>160</v>
      </c>
      <c r="B37444" s="86">
        <v>43746.333333333336</v>
      </c>
      <c r="C37444" s="87">
        <v>43746</v>
      </c>
      <c r="D37444" s="85">
        <v>3</v>
      </c>
      <c r="E37444" s="86">
        <v>43746.125</v>
      </c>
      <c r="F37444" s="88" t="s">
        <v>55</v>
      </c>
      <c r="G37444" s="89" t="s">
        <v>381</v>
      </c>
      <c r="J37444" s="94">
        <v>248</v>
      </c>
      <c r="K37444" s="94">
        <v>246</v>
      </c>
      <c r="P37444" s="94">
        <v>248</v>
      </c>
      <c r="Q37444" s="94">
        <v>246</v>
      </c>
      <c r="R37444" s="94">
        <v>248</v>
      </c>
      <c r="S37444" s="94">
        <v>0</v>
      </c>
      <c r="AJ37444" s="94">
        <v>248</v>
      </c>
      <c r="AK37444" s="94">
        <v>0</v>
      </c>
      <c r="AS37444" s="94">
        <v>114</v>
      </c>
      <c r="AT37444" s="94">
        <v>27</v>
      </c>
      <c r="AU37444" s="94">
        <v>105</v>
      </c>
    </row>
    <row r="37445" spans="1:47">
      <c r="A37445" s="85" t="s">
        <v>160</v>
      </c>
      <c r="B37445" s="86">
        <v>43746.375</v>
      </c>
      <c r="C37445" s="87">
        <v>43746</v>
      </c>
      <c r="D37445" s="85">
        <v>4</v>
      </c>
      <c r="E37445" s="86">
        <v>43746.166666666664</v>
      </c>
      <c r="F37445" s="88" t="s">
        <v>55</v>
      </c>
      <c r="G37445" s="89" t="s">
        <v>381</v>
      </c>
      <c r="J37445" s="94">
        <v>255</v>
      </c>
      <c r="K37445" s="94">
        <v>251</v>
      </c>
      <c r="P37445" s="94">
        <v>255</v>
      </c>
      <c r="Q37445" s="94">
        <v>251</v>
      </c>
      <c r="R37445" s="94">
        <v>255</v>
      </c>
      <c r="S37445" s="94">
        <v>0</v>
      </c>
      <c r="AJ37445" s="94">
        <v>255</v>
      </c>
      <c r="AK37445" s="94">
        <v>0</v>
      </c>
      <c r="AS37445" s="94">
        <v>115</v>
      </c>
      <c r="AT37445" s="94">
        <v>29</v>
      </c>
      <c r="AU37445" s="94">
        <v>107</v>
      </c>
    </row>
    <row r="37446" spans="1:47">
      <c r="A37446" s="85" t="s">
        <v>160</v>
      </c>
      <c r="B37446" s="86">
        <v>43746.416666666664</v>
      </c>
      <c r="C37446" s="87">
        <v>43746</v>
      </c>
      <c r="D37446" s="85">
        <v>5</v>
      </c>
      <c r="E37446" s="86">
        <v>43746.208333333336</v>
      </c>
      <c r="F37446" s="88" t="s">
        <v>55</v>
      </c>
      <c r="G37446" s="89" t="s">
        <v>381</v>
      </c>
      <c r="J37446" s="94">
        <v>254</v>
      </c>
      <c r="K37446" s="94">
        <v>252</v>
      </c>
      <c r="P37446" s="94">
        <v>254</v>
      </c>
      <c r="Q37446" s="94">
        <v>252</v>
      </c>
      <c r="R37446" s="94">
        <v>254</v>
      </c>
      <c r="S37446" s="94">
        <v>0</v>
      </c>
      <c r="AJ37446" s="94">
        <v>254</v>
      </c>
      <c r="AK37446" s="94">
        <v>0</v>
      </c>
      <c r="AS37446" s="94">
        <v>125</v>
      </c>
      <c r="AT37446" s="94">
        <v>58</v>
      </c>
      <c r="AU37446" s="94">
        <v>69</v>
      </c>
    </row>
    <row r="37447" spans="1:47">
      <c r="A37447" s="85" t="s">
        <v>160</v>
      </c>
      <c r="B37447" s="86">
        <v>43746.458333333336</v>
      </c>
      <c r="C37447" s="87">
        <v>43746</v>
      </c>
      <c r="D37447" s="85">
        <v>6</v>
      </c>
      <c r="E37447" s="86">
        <v>43746.25</v>
      </c>
      <c r="F37447" s="88" t="s">
        <v>55</v>
      </c>
      <c r="G37447" s="89" t="s">
        <v>381</v>
      </c>
      <c r="J37447" s="94">
        <v>332</v>
      </c>
      <c r="K37447" s="94">
        <v>330</v>
      </c>
      <c r="P37447" s="94">
        <v>332</v>
      </c>
      <c r="Q37447" s="94">
        <v>330</v>
      </c>
      <c r="R37447" s="94">
        <v>332</v>
      </c>
      <c r="S37447" s="94">
        <v>0</v>
      </c>
      <c r="AJ37447" s="94">
        <v>332</v>
      </c>
      <c r="AK37447" s="94">
        <v>0</v>
      </c>
      <c r="AS37447" s="94">
        <v>143</v>
      </c>
      <c r="AT37447" s="94">
        <v>153</v>
      </c>
      <c r="AU37447" s="94">
        <v>34</v>
      </c>
    </row>
    <row r="37448" spans="1:47">
      <c r="A37448" s="85" t="s">
        <v>160</v>
      </c>
      <c r="B37448" s="86">
        <v>43746.5</v>
      </c>
      <c r="C37448" s="87">
        <v>43746</v>
      </c>
      <c r="D37448" s="85">
        <v>7</v>
      </c>
      <c r="E37448" s="86">
        <v>43746.291666666664</v>
      </c>
      <c r="F37448" s="88" t="s">
        <v>55</v>
      </c>
      <c r="G37448" s="89" t="s">
        <v>381</v>
      </c>
      <c r="J37448" s="94">
        <v>596</v>
      </c>
      <c r="K37448" s="94">
        <v>589</v>
      </c>
      <c r="P37448" s="94">
        <v>596</v>
      </c>
      <c r="Q37448" s="94">
        <v>589</v>
      </c>
      <c r="R37448" s="94">
        <v>596</v>
      </c>
      <c r="S37448" s="94">
        <v>0</v>
      </c>
      <c r="AJ37448" s="94">
        <v>596</v>
      </c>
      <c r="AK37448" s="94">
        <v>0</v>
      </c>
      <c r="AS37448" s="94">
        <v>161</v>
      </c>
      <c r="AT37448" s="94">
        <v>338</v>
      </c>
      <c r="AU37448" s="94">
        <v>90</v>
      </c>
    </row>
    <row r="37449" spans="1:47">
      <c r="A37449" s="85" t="s">
        <v>160</v>
      </c>
      <c r="B37449" s="86">
        <v>43746.541666666664</v>
      </c>
      <c r="C37449" s="87">
        <v>43746</v>
      </c>
      <c r="D37449" s="85">
        <v>8</v>
      </c>
      <c r="E37449" s="86">
        <v>43746.333333333336</v>
      </c>
      <c r="F37449" s="88" t="s">
        <v>55</v>
      </c>
      <c r="G37449" s="89" t="s">
        <v>381</v>
      </c>
      <c r="J37449" s="94">
        <v>615</v>
      </c>
      <c r="K37449" s="94">
        <v>610</v>
      </c>
      <c r="P37449" s="94">
        <v>615</v>
      </c>
      <c r="Q37449" s="94">
        <v>610</v>
      </c>
      <c r="R37449" s="94">
        <v>615</v>
      </c>
      <c r="S37449" s="94">
        <v>0</v>
      </c>
      <c r="AJ37449" s="94">
        <v>615</v>
      </c>
      <c r="AK37449" s="94">
        <v>0</v>
      </c>
      <c r="AS37449" s="94">
        <v>171</v>
      </c>
      <c r="AT37449" s="94">
        <v>329</v>
      </c>
      <c r="AU37449" s="94">
        <v>110</v>
      </c>
    </row>
    <row r="37450" spans="1:47">
      <c r="A37450" s="85" t="s">
        <v>160</v>
      </c>
      <c r="B37450" s="86">
        <v>43746.583333333336</v>
      </c>
      <c r="C37450" s="87">
        <v>43746</v>
      </c>
      <c r="D37450" s="85">
        <v>9</v>
      </c>
      <c r="E37450" s="86">
        <v>43746.375</v>
      </c>
      <c r="F37450" s="88" t="s">
        <v>55</v>
      </c>
      <c r="G37450" s="89" t="s">
        <v>381</v>
      </c>
      <c r="J37450" s="94">
        <v>614</v>
      </c>
      <c r="K37450" s="94">
        <v>608</v>
      </c>
      <c r="P37450" s="94">
        <v>614</v>
      </c>
      <c r="Q37450" s="94">
        <v>608</v>
      </c>
      <c r="R37450" s="94">
        <v>614</v>
      </c>
      <c r="S37450" s="94">
        <v>0</v>
      </c>
      <c r="AJ37450" s="94">
        <v>614</v>
      </c>
      <c r="AK37450" s="94">
        <v>0</v>
      </c>
      <c r="AS37450" s="94">
        <v>179</v>
      </c>
      <c r="AT37450" s="94">
        <v>322</v>
      </c>
      <c r="AU37450" s="94">
        <v>107</v>
      </c>
    </row>
    <row r="37451" spans="1:47">
      <c r="A37451" s="85" t="s">
        <v>160</v>
      </c>
      <c r="B37451" s="86">
        <v>43746.625</v>
      </c>
      <c r="C37451" s="87">
        <v>43746</v>
      </c>
      <c r="D37451" s="85">
        <v>10</v>
      </c>
      <c r="E37451" s="86">
        <v>43746.416666666664</v>
      </c>
      <c r="F37451" s="88" t="s">
        <v>55</v>
      </c>
      <c r="G37451" s="89" t="s">
        <v>381</v>
      </c>
      <c r="J37451" s="94">
        <v>617</v>
      </c>
      <c r="K37451" s="94">
        <v>614</v>
      </c>
      <c r="P37451" s="94">
        <v>617</v>
      </c>
      <c r="Q37451" s="94">
        <v>614</v>
      </c>
      <c r="R37451" s="94">
        <v>617</v>
      </c>
      <c r="S37451" s="94">
        <v>0</v>
      </c>
      <c r="AJ37451" s="94">
        <v>617</v>
      </c>
      <c r="AK37451" s="94">
        <v>0</v>
      </c>
      <c r="AS37451" s="94">
        <v>184</v>
      </c>
      <c r="AT37451" s="94">
        <v>333</v>
      </c>
      <c r="AU37451" s="94">
        <v>97</v>
      </c>
    </row>
    <row r="37452" spans="1:47">
      <c r="A37452" s="85" t="s">
        <v>160</v>
      </c>
      <c r="B37452" s="86">
        <v>43746.666666666664</v>
      </c>
      <c r="C37452" s="87">
        <v>43746</v>
      </c>
      <c r="D37452" s="85">
        <v>11</v>
      </c>
      <c r="E37452" s="86">
        <v>43746.458333333336</v>
      </c>
      <c r="F37452" s="88" t="s">
        <v>55</v>
      </c>
      <c r="G37452" s="89" t="s">
        <v>381</v>
      </c>
      <c r="J37452" s="94">
        <v>755</v>
      </c>
      <c r="K37452" s="94">
        <v>747</v>
      </c>
      <c r="P37452" s="94">
        <v>755</v>
      </c>
      <c r="Q37452" s="94">
        <v>747</v>
      </c>
      <c r="R37452" s="94">
        <v>755</v>
      </c>
      <c r="S37452" s="94">
        <v>0</v>
      </c>
      <c r="AJ37452" s="94">
        <v>755</v>
      </c>
      <c r="AK37452" s="94">
        <v>0</v>
      </c>
      <c r="AS37452" s="94">
        <v>190</v>
      </c>
      <c r="AT37452" s="94">
        <v>441</v>
      </c>
      <c r="AU37452" s="94">
        <v>116</v>
      </c>
    </row>
    <row r="37453" spans="1:47">
      <c r="A37453" s="85" t="s">
        <v>160</v>
      </c>
      <c r="B37453" s="86">
        <v>43746.708333333336</v>
      </c>
      <c r="C37453" s="87">
        <v>43746</v>
      </c>
      <c r="D37453" s="85">
        <v>12</v>
      </c>
      <c r="E37453" s="86">
        <v>43746.5</v>
      </c>
      <c r="F37453" s="88" t="s">
        <v>55</v>
      </c>
      <c r="G37453" s="89" t="s">
        <v>381</v>
      </c>
      <c r="J37453" s="94">
        <v>765</v>
      </c>
      <c r="K37453" s="94">
        <v>759</v>
      </c>
      <c r="P37453" s="94">
        <v>765</v>
      </c>
      <c r="Q37453" s="94">
        <v>759</v>
      </c>
      <c r="R37453" s="94">
        <v>765</v>
      </c>
      <c r="S37453" s="94">
        <v>0</v>
      </c>
      <c r="AJ37453" s="94">
        <v>765</v>
      </c>
      <c r="AK37453" s="94">
        <v>0</v>
      </c>
      <c r="AS37453" s="94">
        <v>192</v>
      </c>
      <c r="AT37453" s="94">
        <v>440</v>
      </c>
      <c r="AU37453" s="94">
        <v>127</v>
      </c>
    </row>
    <row r="37454" spans="1:47">
      <c r="A37454" s="85" t="s">
        <v>160</v>
      </c>
      <c r="B37454" s="86">
        <v>43746.75</v>
      </c>
      <c r="C37454" s="87">
        <v>43746</v>
      </c>
      <c r="D37454" s="85">
        <v>13</v>
      </c>
      <c r="E37454" s="86">
        <v>43746.541666666664</v>
      </c>
      <c r="F37454" s="88" t="s">
        <v>55</v>
      </c>
      <c r="G37454" s="89" t="s">
        <v>381</v>
      </c>
      <c r="J37454" s="94">
        <v>761</v>
      </c>
      <c r="K37454" s="94">
        <v>755</v>
      </c>
      <c r="P37454" s="94">
        <v>761</v>
      </c>
      <c r="Q37454" s="94">
        <v>755</v>
      </c>
      <c r="R37454" s="94">
        <v>761</v>
      </c>
      <c r="S37454" s="94">
        <v>0</v>
      </c>
      <c r="AJ37454" s="94">
        <v>761</v>
      </c>
      <c r="AK37454" s="94">
        <v>0</v>
      </c>
      <c r="AS37454" s="94">
        <v>195</v>
      </c>
      <c r="AT37454" s="94">
        <v>414</v>
      </c>
      <c r="AU37454" s="94">
        <v>146</v>
      </c>
    </row>
    <row r="37455" spans="1:47">
      <c r="A37455" s="85" t="s">
        <v>160</v>
      </c>
      <c r="B37455" s="86">
        <v>43746.791666666664</v>
      </c>
      <c r="C37455" s="87">
        <v>43746</v>
      </c>
      <c r="D37455" s="85">
        <v>14</v>
      </c>
      <c r="E37455" s="86">
        <v>43746.583333333336</v>
      </c>
      <c r="F37455" s="88" t="s">
        <v>55</v>
      </c>
      <c r="G37455" s="89" t="s">
        <v>381</v>
      </c>
      <c r="J37455" s="94">
        <v>758</v>
      </c>
      <c r="K37455" s="94">
        <v>750</v>
      </c>
      <c r="P37455" s="94">
        <v>758</v>
      </c>
      <c r="Q37455" s="94">
        <v>750</v>
      </c>
      <c r="R37455" s="94">
        <v>758</v>
      </c>
      <c r="S37455" s="94">
        <v>0</v>
      </c>
      <c r="AJ37455" s="94">
        <v>758</v>
      </c>
      <c r="AK37455" s="94">
        <v>0</v>
      </c>
      <c r="AS37455" s="94">
        <v>197</v>
      </c>
      <c r="AT37455" s="94">
        <v>400</v>
      </c>
      <c r="AU37455" s="94">
        <v>153</v>
      </c>
    </row>
    <row r="37456" spans="1:47">
      <c r="A37456" s="85" t="s">
        <v>160</v>
      </c>
      <c r="B37456" s="86">
        <v>43746.833333333336</v>
      </c>
      <c r="C37456" s="87">
        <v>43746</v>
      </c>
      <c r="D37456" s="85">
        <v>15</v>
      </c>
      <c r="E37456" s="86">
        <v>43746.625</v>
      </c>
      <c r="F37456" s="88" t="s">
        <v>55</v>
      </c>
      <c r="G37456" s="89" t="s">
        <v>381</v>
      </c>
      <c r="J37456" s="94">
        <v>754</v>
      </c>
      <c r="K37456" s="94">
        <v>751</v>
      </c>
      <c r="P37456" s="94">
        <v>754</v>
      </c>
      <c r="Q37456" s="94">
        <v>751</v>
      </c>
      <c r="R37456" s="94">
        <v>754</v>
      </c>
      <c r="S37456" s="94">
        <v>0</v>
      </c>
      <c r="AJ37456" s="94">
        <v>754</v>
      </c>
      <c r="AK37456" s="94">
        <v>0</v>
      </c>
      <c r="AS37456" s="94">
        <v>199</v>
      </c>
      <c r="AT37456" s="94">
        <v>376</v>
      </c>
      <c r="AU37456" s="94">
        <v>176</v>
      </c>
    </row>
    <row r="37457" spans="1:47">
      <c r="A37457" s="85" t="s">
        <v>160</v>
      </c>
      <c r="B37457" s="86">
        <v>43746.875</v>
      </c>
      <c r="C37457" s="87">
        <v>43746</v>
      </c>
      <c r="D37457" s="85">
        <v>16</v>
      </c>
      <c r="E37457" s="86">
        <v>43746.666666666664</v>
      </c>
      <c r="F37457" s="88" t="s">
        <v>55</v>
      </c>
      <c r="G37457" s="89" t="s">
        <v>381</v>
      </c>
      <c r="J37457" s="94">
        <v>753</v>
      </c>
      <c r="K37457" s="94">
        <v>744</v>
      </c>
      <c r="P37457" s="94">
        <v>753</v>
      </c>
      <c r="Q37457" s="94">
        <v>744</v>
      </c>
      <c r="R37457" s="94">
        <v>753</v>
      </c>
      <c r="S37457" s="94">
        <v>0</v>
      </c>
      <c r="AJ37457" s="94">
        <v>753</v>
      </c>
      <c r="AK37457" s="94">
        <v>0</v>
      </c>
      <c r="AS37457" s="94">
        <v>199</v>
      </c>
      <c r="AT37457" s="94">
        <v>375</v>
      </c>
      <c r="AU37457" s="94">
        <v>170</v>
      </c>
    </row>
    <row r="37458" spans="1:47">
      <c r="A37458" s="85" t="s">
        <v>160</v>
      </c>
      <c r="B37458" s="86">
        <v>43746.916666666664</v>
      </c>
      <c r="C37458" s="87">
        <v>43746</v>
      </c>
      <c r="D37458" s="85">
        <v>17</v>
      </c>
      <c r="E37458" s="86">
        <v>43746.708333333336</v>
      </c>
      <c r="F37458" s="88" t="s">
        <v>55</v>
      </c>
      <c r="G37458" s="89" t="s">
        <v>381</v>
      </c>
      <c r="J37458" s="94">
        <v>755</v>
      </c>
      <c r="K37458" s="94">
        <v>751</v>
      </c>
      <c r="P37458" s="94">
        <v>755</v>
      </c>
      <c r="Q37458" s="94">
        <v>751</v>
      </c>
      <c r="R37458" s="94">
        <v>755</v>
      </c>
      <c r="S37458" s="94">
        <v>0</v>
      </c>
      <c r="AJ37458" s="94">
        <v>755</v>
      </c>
      <c r="AK37458" s="94">
        <v>0</v>
      </c>
      <c r="AS37458" s="94">
        <v>194</v>
      </c>
      <c r="AT37458" s="94">
        <v>392</v>
      </c>
      <c r="AU37458" s="94">
        <v>165</v>
      </c>
    </row>
    <row r="37459" spans="1:47">
      <c r="A37459" s="85" t="s">
        <v>160</v>
      </c>
      <c r="B37459" s="86">
        <v>43746.958333333336</v>
      </c>
      <c r="C37459" s="87">
        <v>43746</v>
      </c>
      <c r="D37459" s="85">
        <v>18</v>
      </c>
      <c r="E37459" s="86">
        <v>43746.75</v>
      </c>
      <c r="F37459" s="88" t="s">
        <v>55</v>
      </c>
      <c r="G37459" s="89" t="s">
        <v>381</v>
      </c>
      <c r="J37459" s="94">
        <v>755</v>
      </c>
      <c r="K37459" s="94">
        <v>748</v>
      </c>
      <c r="P37459" s="94">
        <v>755</v>
      </c>
      <c r="Q37459" s="94">
        <v>748</v>
      </c>
      <c r="R37459" s="94">
        <v>755</v>
      </c>
      <c r="S37459" s="94">
        <v>0</v>
      </c>
      <c r="AJ37459" s="94">
        <v>755</v>
      </c>
      <c r="AK37459" s="94">
        <v>0</v>
      </c>
      <c r="AS37459" s="94">
        <v>192</v>
      </c>
      <c r="AT37459" s="94">
        <v>400</v>
      </c>
      <c r="AU37459" s="94">
        <v>156</v>
      </c>
    </row>
    <row r="37460" spans="1:47">
      <c r="A37460" s="85" t="s">
        <v>160</v>
      </c>
      <c r="B37460" s="86">
        <v>43747</v>
      </c>
      <c r="C37460" s="87">
        <v>43746</v>
      </c>
      <c r="D37460" s="85">
        <v>19</v>
      </c>
      <c r="E37460" s="86">
        <v>43746.791666666664</v>
      </c>
      <c r="F37460" s="88" t="s">
        <v>55</v>
      </c>
      <c r="G37460" s="89" t="s">
        <v>381</v>
      </c>
      <c r="J37460" s="94">
        <v>752</v>
      </c>
      <c r="K37460" s="94">
        <v>747</v>
      </c>
      <c r="P37460" s="94">
        <v>752</v>
      </c>
      <c r="Q37460" s="94">
        <v>747</v>
      </c>
      <c r="R37460" s="94">
        <v>752</v>
      </c>
      <c r="S37460" s="94">
        <v>0</v>
      </c>
      <c r="AJ37460" s="94">
        <v>752</v>
      </c>
      <c r="AK37460" s="94">
        <v>0</v>
      </c>
      <c r="AS37460" s="94">
        <v>185</v>
      </c>
      <c r="AT37460" s="94">
        <v>441</v>
      </c>
      <c r="AU37460" s="94">
        <v>121</v>
      </c>
    </row>
    <row r="37461" spans="1:47">
      <c r="A37461" s="85" t="s">
        <v>160</v>
      </c>
      <c r="B37461" s="86">
        <v>43747.041666666664</v>
      </c>
      <c r="C37461" s="87">
        <v>43746</v>
      </c>
      <c r="D37461" s="85">
        <v>20</v>
      </c>
      <c r="E37461" s="86">
        <v>43746.833333333336</v>
      </c>
      <c r="F37461" s="88" t="s">
        <v>55</v>
      </c>
      <c r="G37461" s="89" t="s">
        <v>381</v>
      </c>
      <c r="J37461" s="94">
        <v>749</v>
      </c>
      <c r="K37461" s="94">
        <v>741</v>
      </c>
      <c r="P37461" s="94">
        <v>749</v>
      </c>
      <c r="Q37461" s="94">
        <v>741</v>
      </c>
      <c r="R37461" s="94">
        <v>749</v>
      </c>
      <c r="S37461" s="94">
        <v>0</v>
      </c>
      <c r="AJ37461" s="94">
        <v>749</v>
      </c>
      <c r="AK37461" s="94">
        <v>0</v>
      </c>
      <c r="AS37461" s="94">
        <v>188</v>
      </c>
      <c r="AT37461" s="94">
        <v>435</v>
      </c>
      <c r="AU37461" s="94">
        <v>118</v>
      </c>
    </row>
    <row r="37462" spans="1:47">
      <c r="A37462" s="85" t="s">
        <v>160</v>
      </c>
      <c r="B37462" s="86">
        <v>43747.083333333336</v>
      </c>
      <c r="C37462" s="87">
        <v>43746</v>
      </c>
      <c r="D37462" s="85">
        <v>21</v>
      </c>
      <c r="E37462" s="86">
        <v>43746.875</v>
      </c>
      <c r="F37462" s="88" t="s">
        <v>55</v>
      </c>
      <c r="G37462" s="89" t="s">
        <v>381</v>
      </c>
      <c r="J37462" s="94">
        <v>461</v>
      </c>
      <c r="K37462" s="94">
        <v>463</v>
      </c>
      <c r="P37462" s="94">
        <v>461</v>
      </c>
      <c r="Q37462" s="94">
        <v>463</v>
      </c>
      <c r="R37462" s="94">
        <v>461</v>
      </c>
      <c r="S37462" s="94">
        <v>0</v>
      </c>
      <c r="AJ37462" s="94">
        <v>461</v>
      </c>
      <c r="AK37462" s="94">
        <v>0</v>
      </c>
      <c r="AS37462" s="94">
        <v>167</v>
      </c>
      <c r="AT37462" s="94">
        <v>231</v>
      </c>
      <c r="AU37462" s="94">
        <v>65</v>
      </c>
    </row>
    <row r="37463" spans="1:47">
      <c r="A37463" s="85" t="s">
        <v>160</v>
      </c>
      <c r="B37463" s="86">
        <v>43747.125</v>
      </c>
      <c r="C37463" s="87">
        <v>43746</v>
      </c>
      <c r="D37463" s="85">
        <v>22</v>
      </c>
      <c r="E37463" s="86">
        <v>43746.916666666664</v>
      </c>
      <c r="F37463" s="88" t="s">
        <v>55</v>
      </c>
      <c r="G37463" s="89" t="s">
        <v>381</v>
      </c>
      <c r="J37463" s="94">
        <v>252</v>
      </c>
      <c r="K37463" s="94">
        <v>250</v>
      </c>
      <c r="P37463" s="94">
        <v>252</v>
      </c>
      <c r="Q37463" s="94">
        <v>250</v>
      </c>
      <c r="R37463" s="94">
        <v>252</v>
      </c>
      <c r="S37463" s="94">
        <v>0</v>
      </c>
      <c r="AJ37463" s="94">
        <v>252</v>
      </c>
      <c r="AK37463" s="94">
        <v>0</v>
      </c>
      <c r="AS37463" s="94">
        <v>148</v>
      </c>
      <c r="AT37463" s="94">
        <v>94</v>
      </c>
      <c r="AU37463" s="94">
        <v>8</v>
      </c>
    </row>
    <row r="37464" spans="1:47">
      <c r="A37464" s="85" t="s">
        <v>160</v>
      </c>
      <c r="B37464" s="86">
        <v>43747.166666666664</v>
      </c>
      <c r="C37464" s="87">
        <v>43746</v>
      </c>
      <c r="D37464" s="85">
        <v>23</v>
      </c>
      <c r="E37464" s="86">
        <v>43746.958333333336</v>
      </c>
      <c r="F37464" s="88" t="s">
        <v>55</v>
      </c>
      <c r="G37464" s="89" t="s">
        <v>381</v>
      </c>
      <c r="J37464" s="94">
        <v>254</v>
      </c>
      <c r="K37464" s="94">
        <v>250</v>
      </c>
      <c r="P37464" s="94">
        <v>254</v>
      </c>
      <c r="Q37464" s="94">
        <v>250</v>
      </c>
      <c r="R37464" s="94">
        <v>254</v>
      </c>
      <c r="S37464" s="94">
        <v>0</v>
      </c>
      <c r="AJ37464" s="94">
        <v>254</v>
      </c>
      <c r="AK37464" s="94">
        <v>0</v>
      </c>
      <c r="AS37464" s="94">
        <v>137</v>
      </c>
      <c r="AT37464" s="94">
        <v>123</v>
      </c>
      <c r="AU37464" s="94">
        <v>-10</v>
      </c>
    </row>
    <row r="37465" spans="1:47">
      <c r="A37465" s="85" t="s">
        <v>160</v>
      </c>
      <c r="B37465" s="86">
        <v>43747.208333333336</v>
      </c>
      <c r="C37465" s="87">
        <v>43746</v>
      </c>
      <c r="D37465" s="85">
        <v>24</v>
      </c>
      <c r="E37465" s="86">
        <v>43747</v>
      </c>
      <c r="F37465" s="88" t="s">
        <v>55</v>
      </c>
      <c r="G37465" s="89" t="s">
        <v>381</v>
      </c>
      <c r="J37465" s="94">
        <v>252</v>
      </c>
      <c r="K37465" s="94">
        <v>246</v>
      </c>
      <c r="P37465" s="94">
        <v>252</v>
      </c>
      <c r="Q37465" s="94">
        <v>246</v>
      </c>
      <c r="R37465" s="94">
        <v>252</v>
      </c>
      <c r="S37465" s="94">
        <v>0</v>
      </c>
      <c r="AJ37465" s="94">
        <v>252</v>
      </c>
      <c r="AK37465" s="94">
        <v>0</v>
      </c>
      <c r="AS37465" s="94">
        <v>128</v>
      </c>
      <c r="AT37465" s="94">
        <v>106</v>
      </c>
      <c r="AU37465" s="94">
        <v>12</v>
      </c>
    </row>
    <row r="37466" spans="1:47">
      <c r="A37466" s="85" t="s">
        <v>160</v>
      </c>
      <c r="B37466" s="86">
        <v>43747.25</v>
      </c>
      <c r="C37466" s="87">
        <v>43747</v>
      </c>
      <c r="D37466" s="85">
        <v>1</v>
      </c>
      <c r="E37466" s="86">
        <v>43747.041666666664</v>
      </c>
      <c r="F37466" s="88" t="s">
        <v>55</v>
      </c>
      <c r="G37466" s="89" t="s">
        <v>381</v>
      </c>
      <c r="J37466" s="94">
        <v>244</v>
      </c>
      <c r="K37466" s="94">
        <v>245</v>
      </c>
      <c r="P37466" s="94">
        <v>244</v>
      </c>
      <c r="Q37466" s="94">
        <v>245</v>
      </c>
      <c r="R37466" s="94">
        <v>244</v>
      </c>
      <c r="S37466" s="94">
        <v>0</v>
      </c>
      <c r="AJ37466" s="94">
        <v>244</v>
      </c>
      <c r="AK37466" s="94">
        <v>0</v>
      </c>
      <c r="AS37466" s="94">
        <v>123</v>
      </c>
      <c r="AT37466" s="94">
        <v>125</v>
      </c>
      <c r="AU37466" s="94">
        <v>-3</v>
      </c>
    </row>
    <row r="37467" spans="1:47">
      <c r="A37467" s="85" t="s">
        <v>160</v>
      </c>
      <c r="B37467" s="86">
        <v>43747.291666666664</v>
      </c>
      <c r="C37467" s="87">
        <v>43747</v>
      </c>
      <c r="D37467" s="85">
        <v>2</v>
      </c>
      <c r="E37467" s="86">
        <v>43747.083333333336</v>
      </c>
      <c r="F37467" s="88" t="s">
        <v>55</v>
      </c>
      <c r="G37467" s="89" t="s">
        <v>381</v>
      </c>
      <c r="J37467" s="94">
        <v>249</v>
      </c>
      <c r="K37467" s="94">
        <v>248</v>
      </c>
      <c r="P37467" s="94">
        <v>249</v>
      </c>
      <c r="Q37467" s="94">
        <v>248</v>
      </c>
      <c r="R37467" s="94">
        <v>249</v>
      </c>
      <c r="S37467" s="94">
        <v>0</v>
      </c>
      <c r="AJ37467" s="94">
        <v>249</v>
      </c>
      <c r="AK37467" s="94">
        <v>0</v>
      </c>
      <c r="AS37467" s="94">
        <v>123</v>
      </c>
      <c r="AT37467" s="94">
        <v>136</v>
      </c>
      <c r="AU37467" s="94">
        <v>-11</v>
      </c>
    </row>
    <row r="37468" spans="1:47">
      <c r="A37468" s="85" t="s">
        <v>160</v>
      </c>
      <c r="B37468" s="86">
        <v>43747.333333333336</v>
      </c>
      <c r="C37468" s="87">
        <v>43747</v>
      </c>
      <c r="D37468" s="85">
        <v>3</v>
      </c>
      <c r="E37468" s="86">
        <v>43747.125</v>
      </c>
      <c r="F37468" s="88" t="s">
        <v>55</v>
      </c>
      <c r="G37468" s="89" t="s">
        <v>381</v>
      </c>
      <c r="J37468" s="94">
        <v>255</v>
      </c>
      <c r="K37468" s="94">
        <v>248</v>
      </c>
      <c r="P37468" s="94">
        <v>255</v>
      </c>
      <c r="Q37468" s="94">
        <v>248</v>
      </c>
      <c r="R37468" s="94">
        <v>255</v>
      </c>
      <c r="S37468" s="94">
        <v>0</v>
      </c>
      <c r="AJ37468" s="94">
        <v>255</v>
      </c>
      <c r="AK37468" s="94">
        <v>0</v>
      </c>
      <c r="AS37468" s="94">
        <v>117</v>
      </c>
      <c r="AT37468" s="94">
        <v>109</v>
      </c>
      <c r="AU37468" s="94">
        <v>22</v>
      </c>
    </row>
    <row r="37469" spans="1:47">
      <c r="A37469" s="85" t="s">
        <v>160</v>
      </c>
      <c r="B37469" s="86">
        <v>43747.375</v>
      </c>
      <c r="C37469" s="87">
        <v>43747</v>
      </c>
      <c r="D37469" s="85">
        <v>4</v>
      </c>
      <c r="E37469" s="86">
        <v>43747.166666666664</v>
      </c>
      <c r="F37469" s="88" t="s">
        <v>55</v>
      </c>
      <c r="G37469" s="89" t="s">
        <v>381</v>
      </c>
      <c r="J37469" s="94">
        <v>253</v>
      </c>
      <c r="K37469" s="94">
        <v>252</v>
      </c>
      <c r="P37469" s="94">
        <v>253</v>
      </c>
      <c r="Q37469" s="94">
        <v>252</v>
      </c>
      <c r="R37469" s="94">
        <v>253</v>
      </c>
      <c r="S37469" s="94">
        <v>0</v>
      </c>
      <c r="AJ37469" s="94">
        <v>253</v>
      </c>
      <c r="AK37469" s="94">
        <v>0</v>
      </c>
      <c r="AS37469" s="94">
        <v>122</v>
      </c>
      <c r="AT37469" s="94">
        <v>130</v>
      </c>
      <c r="AU37469" s="94">
        <v>0</v>
      </c>
    </row>
    <row r="37470" spans="1:47">
      <c r="A37470" s="85" t="s">
        <v>160</v>
      </c>
      <c r="B37470" s="86">
        <v>43747.416666666664</v>
      </c>
      <c r="C37470" s="87">
        <v>43747</v>
      </c>
      <c r="D37470" s="85">
        <v>5</v>
      </c>
      <c r="E37470" s="86">
        <v>43747.208333333336</v>
      </c>
      <c r="F37470" s="88" t="s">
        <v>55</v>
      </c>
      <c r="G37470" s="89" t="s">
        <v>381</v>
      </c>
      <c r="J37470" s="94">
        <v>257</v>
      </c>
      <c r="K37470" s="94">
        <v>253</v>
      </c>
      <c r="P37470" s="94">
        <v>257</v>
      </c>
      <c r="Q37470" s="94">
        <v>253</v>
      </c>
      <c r="R37470" s="94">
        <v>257</v>
      </c>
      <c r="S37470" s="94">
        <v>0</v>
      </c>
      <c r="AJ37470" s="94">
        <v>257</v>
      </c>
      <c r="AK37470" s="94">
        <v>0</v>
      </c>
      <c r="AS37470" s="94">
        <v>127</v>
      </c>
      <c r="AT37470" s="94">
        <v>159</v>
      </c>
      <c r="AU37470" s="94">
        <v>-33</v>
      </c>
    </row>
    <row r="37471" spans="1:47">
      <c r="A37471" s="85" t="s">
        <v>160</v>
      </c>
      <c r="B37471" s="86">
        <v>43747.458333333336</v>
      </c>
      <c r="C37471" s="87">
        <v>43747</v>
      </c>
      <c r="D37471" s="85">
        <v>6</v>
      </c>
      <c r="E37471" s="86">
        <v>43747.25</v>
      </c>
      <c r="F37471" s="88" t="s">
        <v>55</v>
      </c>
      <c r="G37471" s="89" t="s">
        <v>381</v>
      </c>
      <c r="J37471" s="94">
        <v>258</v>
      </c>
      <c r="K37471" s="94">
        <v>258</v>
      </c>
      <c r="P37471" s="94">
        <v>258</v>
      </c>
      <c r="Q37471" s="94">
        <v>258</v>
      </c>
      <c r="R37471" s="94">
        <v>258</v>
      </c>
      <c r="S37471" s="94">
        <v>0</v>
      </c>
      <c r="AJ37471" s="94">
        <v>258</v>
      </c>
      <c r="AK37471" s="94">
        <v>0</v>
      </c>
      <c r="AS37471" s="94">
        <v>142</v>
      </c>
      <c r="AT37471" s="94">
        <v>152</v>
      </c>
      <c r="AU37471" s="94">
        <v>-36</v>
      </c>
    </row>
    <row r="37472" spans="1:47">
      <c r="A37472" s="85" t="s">
        <v>160</v>
      </c>
      <c r="B37472" s="86">
        <v>43747.5</v>
      </c>
      <c r="C37472" s="87">
        <v>43747</v>
      </c>
      <c r="D37472" s="85">
        <v>7</v>
      </c>
      <c r="E37472" s="86">
        <v>43747.291666666664</v>
      </c>
      <c r="F37472" s="88" t="s">
        <v>55</v>
      </c>
      <c r="G37472" s="89" t="s">
        <v>381</v>
      </c>
      <c r="J37472" s="94">
        <v>258</v>
      </c>
      <c r="K37472" s="94">
        <v>256</v>
      </c>
      <c r="P37472" s="94">
        <v>258</v>
      </c>
      <c r="Q37472" s="94">
        <v>256</v>
      </c>
      <c r="R37472" s="94">
        <v>258</v>
      </c>
      <c r="S37472" s="94">
        <v>0</v>
      </c>
      <c r="AJ37472" s="94">
        <v>258</v>
      </c>
      <c r="AK37472" s="94">
        <v>0</v>
      </c>
      <c r="AS37472" s="94">
        <v>146</v>
      </c>
      <c r="AT37472" s="94">
        <v>167</v>
      </c>
      <c r="AU37472" s="94">
        <v>-57</v>
      </c>
    </row>
    <row r="37473" spans="1:47">
      <c r="A37473" s="85" t="s">
        <v>160</v>
      </c>
      <c r="B37473" s="86">
        <v>43747.541666666664</v>
      </c>
      <c r="C37473" s="87">
        <v>43747</v>
      </c>
      <c r="D37473" s="85">
        <v>8</v>
      </c>
      <c r="E37473" s="86">
        <v>43747.333333333336</v>
      </c>
      <c r="F37473" s="88" t="s">
        <v>55</v>
      </c>
      <c r="G37473" s="89" t="s">
        <v>381</v>
      </c>
      <c r="J37473" s="94">
        <v>259</v>
      </c>
      <c r="K37473" s="94">
        <v>255</v>
      </c>
      <c r="P37473" s="94">
        <v>259</v>
      </c>
      <c r="Q37473" s="94">
        <v>255</v>
      </c>
      <c r="R37473" s="94">
        <v>259</v>
      </c>
      <c r="S37473" s="94">
        <v>0</v>
      </c>
      <c r="AJ37473" s="94">
        <v>259</v>
      </c>
      <c r="AK37473" s="94">
        <v>0</v>
      </c>
      <c r="AS37473" s="94">
        <v>149</v>
      </c>
      <c r="AT37473" s="94">
        <v>219</v>
      </c>
      <c r="AU37473" s="94">
        <v>-113</v>
      </c>
    </row>
    <row r="37474" spans="1:47">
      <c r="A37474" s="85" t="s">
        <v>160</v>
      </c>
      <c r="B37474" s="86">
        <v>43747.583333333336</v>
      </c>
      <c r="C37474" s="87">
        <v>43747</v>
      </c>
      <c r="D37474" s="85">
        <v>9</v>
      </c>
      <c r="E37474" s="86">
        <v>43747.375</v>
      </c>
      <c r="F37474" s="88" t="s">
        <v>55</v>
      </c>
      <c r="G37474" s="89" t="s">
        <v>381</v>
      </c>
      <c r="J37474" s="94">
        <v>414</v>
      </c>
      <c r="K37474" s="94">
        <v>405</v>
      </c>
      <c r="P37474" s="94">
        <v>414</v>
      </c>
      <c r="Q37474" s="94">
        <v>405</v>
      </c>
      <c r="R37474" s="94">
        <v>414</v>
      </c>
      <c r="S37474" s="94">
        <v>0</v>
      </c>
      <c r="AJ37474" s="94">
        <v>414</v>
      </c>
      <c r="AK37474" s="94">
        <v>0</v>
      </c>
      <c r="AS37474" s="94">
        <v>169</v>
      </c>
      <c r="AT37474" s="94">
        <v>315</v>
      </c>
      <c r="AU37474" s="94">
        <v>-79</v>
      </c>
    </row>
    <row r="37475" spans="1:47">
      <c r="A37475" s="85" t="s">
        <v>160</v>
      </c>
      <c r="B37475" s="86">
        <v>43747.625</v>
      </c>
      <c r="C37475" s="87">
        <v>43747</v>
      </c>
      <c r="D37475" s="85">
        <v>10</v>
      </c>
      <c r="E37475" s="86">
        <v>43747.416666666664</v>
      </c>
      <c r="F37475" s="88" t="s">
        <v>55</v>
      </c>
      <c r="G37475" s="89" t="s">
        <v>381</v>
      </c>
      <c r="J37475" s="94">
        <v>588</v>
      </c>
      <c r="K37475" s="94">
        <v>585</v>
      </c>
      <c r="P37475" s="94">
        <v>588</v>
      </c>
      <c r="Q37475" s="94">
        <v>585</v>
      </c>
      <c r="R37475" s="94">
        <v>588</v>
      </c>
      <c r="S37475" s="94">
        <v>0</v>
      </c>
      <c r="AJ37475" s="94">
        <v>588</v>
      </c>
      <c r="AK37475" s="94">
        <v>0</v>
      </c>
      <c r="AS37475" s="94">
        <v>183</v>
      </c>
      <c r="AT37475" s="94">
        <v>419</v>
      </c>
      <c r="AU37475" s="94">
        <v>-17</v>
      </c>
    </row>
    <row r="37476" spans="1:47">
      <c r="A37476" s="85" t="s">
        <v>160</v>
      </c>
      <c r="B37476" s="86">
        <v>43747.666666666664</v>
      </c>
      <c r="C37476" s="87">
        <v>43747</v>
      </c>
      <c r="D37476" s="85">
        <v>11</v>
      </c>
      <c r="E37476" s="86">
        <v>43747.458333333336</v>
      </c>
      <c r="F37476" s="88" t="s">
        <v>55</v>
      </c>
      <c r="G37476" s="89" t="s">
        <v>381</v>
      </c>
      <c r="J37476" s="94">
        <v>578</v>
      </c>
      <c r="K37476" s="94">
        <v>575</v>
      </c>
      <c r="P37476" s="94">
        <v>578</v>
      </c>
      <c r="Q37476" s="94">
        <v>575</v>
      </c>
      <c r="R37476" s="94">
        <v>578</v>
      </c>
      <c r="S37476" s="94">
        <v>0</v>
      </c>
      <c r="AJ37476" s="94">
        <v>578</v>
      </c>
      <c r="AK37476" s="94">
        <v>0</v>
      </c>
      <c r="AS37476" s="94">
        <v>187</v>
      </c>
      <c r="AT37476" s="94">
        <v>399</v>
      </c>
      <c r="AU37476" s="94">
        <v>-11</v>
      </c>
    </row>
    <row r="37477" spans="1:47">
      <c r="A37477" s="85" t="s">
        <v>160</v>
      </c>
      <c r="B37477" s="86">
        <v>43747.708333333336</v>
      </c>
      <c r="C37477" s="87">
        <v>43747</v>
      </c>
      <c r="D37477" s="85">
        <v>12</v>
      </c>
      <c r="E37477" s="86">
        <v>43747.5</v>
      </c>
      <c r="F37477" s="88" t="s">
        <v>55</v>
      </c>
      <c r="G37477" s="89" t="s">
        <v>381</v>
      </c>
      <c r="J37477" s="94">
        <v>606</v>
      </c>
      <c r="K37477" s="94">
        <v>600</v>
      </c>
      <c r="P37477" s="94">
        <v>606</v>
      </c>
      <c r="Q37477" s="94">
        <v>600</v>
      </c>
      <c r="R37477" s="94">
        <v>606</v>
      </c>
      <c r="S37477" s="94">
        <v>0</v>
      </c>
      <c r="AJ37477" s="94">
        <v>606</v>
      </c>
      <c r="AK37477" s="94">
        <v>0</v>
      </c>
      <c r="AS37477" s="94">
        <v>192</v>
      </c>
      <c r="AT37477" s="94">
        <v>405</v>
      </c>
      <c r="AU37477" s="94">
        <v>3</v>
      </c>
    </row>
    <row r="37478" spans="1:47">
      <c r="A37478" s="85" t="s">
        <v>160</v>
      </c>
      <c r="B37478" s="86">
        <v>43747.75</v>
      </c>
      <c r="C37478" s="87">
        <v>43747</v>
      </c>
      <c r="D37478" s="85">
        <v>13</v>
      </c>
      <c r="E37478" s="86">
        <v>43747.541666666664</v>
      </c>
      <c r="F37478" s="88" t="s">
        <v>55</v>
      </c>
      <c r="G37478" s="89" t="s">
        <v>381</v>
      </c>
      <c r="J37478" s="94">
        <v>601</v>
      </c>
      <c r="K37478" s="94">
        <v>595</v>
      </c>
      <c r="P37478" s="94">
        <v>601</v>
      </c>
      <c r="Q37478" s="94">
        <v>595</v>
      </c>
      <c r="R37478" s="94">
        <v>601</v>
      </c>
      <c r="S37478" s="94">
        <v>0</v>
      </c>
      <c r="AJ37478" s="94">
        <v>601</v>
      </c>
      <c r="AK37478" s="94">
        <v>0</v>
      </c>
      <c r="AS37478" s="94">
        <v>185</v>
      </c>
      <c r="AT37478" s="94">
        <v>410</v>
      </c>
      <c r="AU37478" s="94">
        <v>0</v>
      </c>
    </row>
    <row r="37479" spans="1:47">
      <c r="A37479" s="85" t="s">
        <v>160</v>
      </c>
      <c r="B37479" s="86">
        <v>43747.791666666664</v>
      </c>
      <c r="C37479" s="87">
        <v>43747</v>
      </c>
      <c r="D37479" s="85">
        <v>14</v>
      </c>
      <c r="E37479" s="86">
        <v>43747.583333333336</v>
      </c>
      <c r="F37479" s="88" t="s">
        <v>55</v>
      </c>
      <c r="G37479" s="89" t="s">
        <v>381</v>
      </c>
      <c r="J37479" s="94">
        <v>602</v>
      </c>
      <c r="K37479" s="94">
        <v>597</v>
      </c>
      <c r="P37479" s="94">
        <v>602</v>
      </c>
      <c r="Q37479" s="94">
        <v>597</v>
      </c>
      <c r="R37479" s="94">
        <v>602</v>
      </c>
      <c r="S37479" s="94">
        <v>0</v>
      </c>
      <c r="AJ37479" s="94">
        <v>602</v>
      </c>
      <c r="AK37479" s="94">
        <v>0</v>
      </c>
      <c r="AS37479" s="94">
        <v>184</v>
      </c>
      <c r="AT37479" s="94">
        <v>402</v>
      </c>
      <c r="AU37479" s="94">
        <v>11</v>
      </c>
    </row>
    <row r="37480" spans="1:47">
      <c r="A37480" s="85" t="s">
        <v>160</v>
      </c>
      <c r="B37480" s="86">
        <v>43747.833333333336</v>
      </c>
      <c r="C37480" s="87">
        <v>43747</v>
      </c>
      <c r="D37480" s="85">
        <v>15</v>
      </c>
      <c r="E37480" s="86">
        <v>43747.625</v>
      </c>
      <c r="F37480" s="88" t="s">
        <v>55</v>
      </c>
      <c r="G37480" s="89" t="s">
        <v>381</v>
      </c>
      <c r="J37480" s="94">
        <v>599</v>
      </c>
      <c r="K37480" s="94">
        <v>594</v>
      </c>
      <c r="P37480" s="94">
        <v>599</v>
      </c>
      <c r="Q37480" s="94">
        <v>594</v>
      </c>
      <c r="R37480" s="94">
        <v>599</v>
      </c>
      <c r="S37480" s="94">
        <v>0</v>
      </c>
      <c r="AJ37480" s="94">
        <v>599</v>
      </c>
      <c r="AK37480" s="94">
        <v>0</v>
      </c>
      <c r="AS37480" s="94">
        <v>183</v>
      </c>
      <c r="AT37480" s="94">
        <v>373</v>
      </c>
      <c r="AU37480" s="94">
        <v>38</v>
      </c>
    </row>
    <row r="37481" spans="1:47">
      <c r="A37481" s="85" t="s">
        <v>160</v>
      </c>
      <c r="B37481" s="86">
        <v>43747.875</v>
      </c>
      <c r="C37481" s="87">
        <v>43747</v>
      </c>
      <c r="D37481" s="85">
        <v>16</v>
      </c>
      <c r="E37481" s="86">
        <v>43747.666666666664</v>
      </c>
      <c r="F37481" s="88" t="s">
        <v>55</v>
      </c>
      <c r="G37481" s="89" t="s">
        <v>381</v>
      </c>
      <c r="J37481" s="94">
        <v>600</v>
      </c>
      <c r="K37481" s="94">
        <v>598</v>
      </c>
      <c r="P37481" s="94">
        <v>600</v>
      </c>
      <c r="Q37481" s="94">
        <v>598</v>
      </c>
      <c r="R37481" s="94">
        <v>600</v>
      </c>
      <c r="S37481" s="94">
        <v>0</v>
      </c>
      <c r="AJ37481" s="94">
        <v>600</v>
      </c>
      <c r="AK37481" s="94">
        <v>0</v>
      </c>
      <c r="AS37481" s="94">
        <v>182</v>
      </c>
      <c r="AT37481" s="94">
        <v>367</v>
      </c>
      <c r="AU37481" s="94">
        <v>49</v>
      </c>
    </row>
    <row r="37482" spans="1:47">
      <c r="A37482" s="85" t="s">
        <v>160</v>
      </c>
      <c r="B37482" s="86">
        <v>43747.916666666664</v>
      </c>
      <c r="C37482" s="87">
        <v>43747</v>
      </c>
      <c r="D37482" s="85">
        <v>17</v>
      </c>
      <c r="E37482" s="86">
        <v>43747.708333333336</v>
      </c>
      <c r="F37482" s="88" t="s">
        <v>55</v>
      </c>
      <c r="G37482" s="89" t="s">
        <v>381</v>
      </c>
      <c r="J37482" s="94">
        <v>606</v>
      </c>
      <c r="K37482" s="94">
        <v>601</v>
      </c>
      <c r="P37482" s="94">
        <v>606</v>
      </c>
      <c r="Q37482" s="94">
        <v>601</v>
      </c>
      <c r="R37482" s="94">
        <v>606</v>
      </c>
      <c r="S37482" s="94">
        <v>0</v>
      </c>
      <c r="AJ37482" s="94">
        <v>606</v>
      </c>
      <c r="AK37482" s="94">
        <v>0</v>
      </c>
      <c r="AS37482" s="94">
        <v>184</v>
      </c>
      <c r="AT37482" s="94">
        <v>352</v>
      </c>
      <c r="AU37482" s="94">
        <v>65</v>
      </c>
    </row>
    <row r="37483" spans="1:47">
      <c r="A37483" s="85" t="s">
        <v>160</v>
      </c>
      <c r="B37483" s="86">
        <v>43747.958333333336</v>
      </c>
      <c r="C37483" s="87">
        <v>43747</v>
      </c>
      <c r="D37483" s="85">
        <v>18</v>
      </c>
      <c r="E37483" s="86">
        <v>43747.75</v>
      </c>
      <c r="F37483" s="88" t="s">
        <v>55</v>
      </c>
      <c r="G37483" s="89" t="s">
        <v>381</v>
      </c>
      <c r="J37483" s="94">
        <v>599</v>
      </c>
      <c r="K37483" s="94">
        <v>593</v>
      </c>
      <c r="P37483" s="94">
        <v>599</v>
      </c>
      <c r="Q37483" s="94">
        <v>593</v>
      </c>
      <c r="R37483" s="94">
        <v>599</v>
      </c>
      <c r="S37483" s="94">
        <v>0</v>
      </c>
      <c r="AJ37483" s="94">
        <v>599</v>
      </c>
      <c r="AK37483" s="94">
        <v>0</v>
      </c>
      <c r="AS37483" s="94">
        <v>180</v>
      </c>
      <c r="AT37483" s="94">
        <v>326</v>
      </c>
      <c r="AU37483" s="94">
        <v>87</v>
      </c>
    </row>
    <row r="37484" spans="1:47">
      <c r="A37484" s="85" t="s">
        <v>160</v>
      </c>
      <c r="B37484" s="86">
        <v>43748</v>
      </c>
      <c r="C37484" s="87">
        <v>43747</v>
      </c>
      <c r="D37484" s="85">
        <v>19</v>
      </c>
      <c r="E37484" s="86">
        <v>43747.791666666664</v>
      </c>
      <c r="F37484" s="88" t="s">
        <v>55</v>
      </c>
      <c r="G37484" s="89" t="s">
        <v>381</v>
      </c>
      <c r="J37484" s="94">
        <v>599</v>
      </c>
      <c r="K37484" s="94">
        <v>597</v>
      </c>
      <c r="P37484" s="94">
        <v>599</v>
      </c>
      <c r="Q37484" s="94">
        <v>597</v>
      </c>
      <c r="R37484" s="94">
        <v>599</v>
      </c>
      <c r="S37484" s="94">
        <v>0</v>
      </c>
      <c r="AJ37484" s="94">
        <v>599</v>
      </c>
      <c r="AK37484" s="94">
        <v>0</v>
      </c>
      <c r="AS37484" s="94">
        <v>178</v>
      </c>
      <c r="AT37484" s="94">
        <v>313</v>
      </c>
      <c r="AU37484" s="94">
        <v>106</v>
      </c>
    </row>
    <row r="37485" spans="1:47">
      <c r="A37485" s="85" t="s">
        <v>160</v>
      </c>
      <c r="B37485" s="86">
        <v>43748.041666666664</v>
      </c>
      <c r="C37485" s="87">
        <v>43747</v>
      </c>
      <c r="D37485" s="85">
        <v>20</v>
      </c>
      <c r="E37485" s="86">
        <v>43747.833333333336</v>
      </c>
      <c r="F37485" s="88" t="s">
        <v>55</v>
      </c>
      <c r="G37485" s="89" t="s">
        <v>381</v>
      </c>
      <c r="J37485" s="94">
        <v>605</v>
      </c>
      <c r="K37485" s="94">
        <v>601</v>
      </c>
      <c r="P37485" s="94">
        <v>605</v>
      </c>
      <c r="Q37485" s="94">
        <v>601</v>
      </c>
      <c r="R37485" s="94">
        <v>605</v>
      </c>
      <c r="S37485" s="94">
        <v>0</v>
      </c>
      <c r="AJ37485" s="94">
        <v>605</v>
      </c>
      <c r="AK37485" s="94">
        <v>0</v>
      </c>
      <c r="AS37485" s="94">
        <v>184</v>
      </c>
      <c r="AT37485" s="94">
        <v>339</v>
      </c>
      <c r="AU37485" s="94">
        <v>78</v>
      </c>
    </row>
    <row r="37486" spans="1:47">
      <c r="A37486" s="85" t="s">
        <v>160</v>
      </c>
      <c r="B37486" s="86">
        <v>43748.083333333336</v>
      </c>
      <c r="C37486" s="87">
        <v>43747</v>
      </c>
      <c r="D37486" s="85">
        <v>21</v>
      </c>
      <c r="E37486" s="86">
        <v>43747.875</v>
      </c>
      <c r="F37486" s="88" t="s">
        <v>55</v>
      </c>
      <c r="G37486" s="89" t="s">
        <v>381</v>
      </c>
      <c r="J37486" s="94">
        <v>437</v>
      </c>
      <c r="K37486" s="94">
        <v>436</v>
      </c>
      <c r="P37486" s="94">
        <v>437</v>
      </c>
      <c r="Q37486" s="94">
        <v>436</v>
      </c>
      <c r="R37486" s="94">
        <v>437</v>
      </c>
      <c r="S37486" s="94">
        <v>0</v>
      </c>
      <c r="AJ37486" s="94">
        <v>437</v>
      </c>
      <c r="AK37486" s="94">
        <v>0</v>
      </c>
      <c r="AS37486" s="94">
        <v>169</v>
      </c>
      <c r="AT37486" s="94">
        <v>212</v>
      </c>
      <c r="AU37486" s="94">
        <v>55</v>
      </c>
    </row>
    <row r="37487" spans="1:47">
      <c r="A37487" s="85" t="s">
        <v>160</v>
      </c>
      <c r="B37487" s="86">
        <v>43748.125</v>
      </c>
      <c r="C37487" s="87">
        <v>43747</v>
      </c>
      <c r="D37487" s="85">
        <v>22</v>
      </c>
      <c r="E37487" s="86">
        <v>43747.916666666664</v>
      </c>
      <c r="F37487" s="88" t="s">
        <v>55</v>
      </c>
      <c r="G37487" s="89" t="s">
        <v>381</v>
      </c>
      <c r="J37487" s="94">
        <v>258</v>
      </c>
      <c r="K37487" s="94">
        <v>254</v>
      </c>
      <c r="P37487" s="94">
        <v>258</v>
      </c>
      <c r="Q37487" s="94">
        <v>254</v>
      </c>
      <c r="R37487" s="94">
        <v>258</v>
      </c>
      <c r="S37487" s="94">
        <v>0</v>
      </c>
      <c r="AJ37487" s="94">
        <v>258</v>
      </c>
      <c r="AK37487" s="94">
        <v>0</v>
      </c>
      <c r="AS37487" s="94">
        <v>155</v>
      </c>
      <c r="AT37487" s="94">
        <v>122</v>
      </c>
      <c r="AU37487" s="94">
        <v>-23</v>
      </c>
    </row>
    <row r="37488" spans="1:47">
      <c r="A37488" s="85" t="s">
        <v>160</v>
      </c>
      <c r="B37488" s="86">
        <v>43748.166666666664</v>
      </c>
      <c r="C37488" s="87">
        <v>43747</v>
      </c>
      <c r="D37488" s="85">
        <v>23</v>
      </c>
      <c r="E37488" s="86">
        <v>43747.958333333336</v>
      </c>
      <c r="F37488" s="88" t="s">
        <v>55</v>
      </c>
      <c r="G37488" s="89" t="s">
        <v>381</v>
      </c>
      <c r="J37488" s="94">
        <v>256</v>
      </c>
      <c r="K37488" s="94">
        <v>253</v>
      </c>
      <c r="P37488" s="94">
        <v>256</v>
      </c>
      <c r="Q37488" s="94">
        <v>253</v>
      </c>
      <c r="R37488" s="94">
        <v>256</v>
      </c>
      <c r="S37488" s="94">
        <v>0</v>
      </c>
      <c r="AJ37488" s="94">
        <v>256</v>
      </c>
      <c r="AK37488" s="94">
        <v>0</v>
      </c>
      <c r="AS37488" s="94">
        <v>142</v>
      </c>
      <c r="AT37488" s="94">
        <v>108</v>
      </c>
      <c r="AU37488" s="94">
        <v>3</v>
      </c>
    </row>
    <row r="37489" spans="1:47">
      <c r="A37489" s="85" t="s">
        <v>160</v>
      </c>
      <c r="B37489" s="86">
        <v>43748.208333333336</v>
      </c>
      <c r="C37489" s="87">
        <v>43747</v>
      </c>
      <c r="D37489" s="85">
        <v>24</v>
      </c>
      <c r="E37489" s="86">
        <v>43748</v>
      </c>
      <c r="F37489" s="88" t="s">
        <v>55</v>
      </c>
      <c r="G37489" s="89" t="s">
        <v>381</v>
      </c>
      <c r="J37489" s="94">
        <v>254</v>
      </c>
      <c r="K37489" s="94">
        <v>253</v>
      </c>
      <c r="P37489" s="94">
        <v>254</v>
      </c>
      <c r="Q37489" s="94">
        <v>253</v>
      </c>
      <c r="R37489" s="94">
        <v>254</v>
      </c>
      <c r="S37489" s="94">
        <v>0</v>
      </c>
      <c r="AJ37489" s="94">
        <v>254</v>
      </c>
      <c r="AK37489" s="94">
        <v>0</v>
      </c>
      <c r="AS37489" s="94">
        <v>135</v>
      </c>
      <c r="AT37489" s="94">
        <v>2</v>
      </c>
      <c r="AU37489" s="94">
        <v>116</v>
      </c>
    </row>
    <row r="37490" spans="1:47">
      <c r="A37490" s="85" t="s">
        <v>160</v>
      </c>
      <c r="B37490" s="86">
        <v>43748.25</v>
      </c>
      <c r="C37490" s="87">
        <v>43748</v>
      </c>
      <c r="D37490" s="85">
        <v>1</v>
      </c>
      <c r="E37490" s="86">
        <v>43748.041666666664</v>
      </c>
      <c r="F37490" s="88" t="s">
        <v>55</v>
      </c>
      <c r="G37490" s="89" t="s">
        <v>381</v>
      </c>
      <c r="J37490" s="94">
        <v>256</v>
      </c>
      <c r="K37490" s="94">
        <v>252</v>
      </c>
      <c r="P37490" s="94">
        <v>256</v>
      </c>
      <c r="Q37490" s="94">
        <v>252</v>
      </c>
      <c r="R37490" s="94">
        <v>256</v>
      </c>
      <c r="S37490" s="94">
        <v>0</v>
      </c>
      <c r="AJ37490" s="94">
        <v>256</v>
      </c>
      <c r="AK37490" s="94">
        <v>0</v>
      </c>
      <c r="AS37490" s="94">
        <v>131</v>
      </c>
      <c r="AT37490" s="94">
        <v>12</v>
      </c>
      <c r="AU37490" s="94">
        <v>110</v>
      </c>
    </row>
    <row r="37491" spans="1:47">
      <c r="A37491" s="85" t="s">
        <v>160</v>
      </c>
      <c r="B37491" s="86">
        <v>43748.291666666664</v>
      </c>
      <c r="C37491" s="87">
        <v>43748</v>
      </c>
      <c r="D37491" s="85">
        <v>2</v>
      </c>
      <c r="E37491" s="86">
        <v>43748.083333333336</v>
      </c>
      <c r="F37491" s="88" t="s">
        <v>55</v>
      </c>
      <c r="G37491" s="89" t="s">
        <v>381</v>
      </c>
      <c r="J37491" s="94">
        <v>256</v>
      </c>
      <c r="K37491" s="94">
        <v>253</v>
      </c>
      <c r="P37491" s="94">
        <v>256</v>
      </c>
      <c r="Q37491" s="94">
        <v>253</v>
      </c>
      <c r="R37491" s="94">
        <v>256</v>
      </c>
      <c r="S37491" s="94">
        <v>0</v>
      </c>
      <c r="AJ37491" s="94">
        <v>256</v>
      </c>
      <c r="AK37491" s="94">
        <v>0</v>
      </c>
      <c r="AS37491" s="94">
        <v>116</v>
      </c>
      <c r="AT37491" s="94">
        <v>57</v>
      </c>
      <c r="AU37491" s="94">
        <v>80</v>
      </c>
    </row>
    <row r="37492" spans="1:47">
      <c r="A37492" s="85" t="s">
        <v>160</v>
      </c>
      <c r="B37492" s="86">
        <v>43748.333333333336</v>
      </c>
      <c r="C37492" s="87">
        <v>43748</v>
      </c>
      <c r="D37492" s="85">
        <v>3</v>
      </c>
      <c r="E37492" s="86">
        <v>43748.125</v>
      </c>
      <c r="F37492" s="88" t="s">
        <v>55</v>
      </c>
      <c r="G37492" s="89" t="s">
        <v>381</v>
      </c>
      <c r="J37492" s="94">
        <v>257</v>
      </c>
      <c r="K37492" s="94">
        <v>254</v>
      </c>
      <c r="P37492" s="94">
        <v>257</v>
      </c>
      <c r="Q37492" s="94">
        <v>254</v>
      </c>
      <c r="R37492" s="94">
        <v>257</v>
      </c>
      <c r="S37492" s="94">
        <v>0</v>
      </c>
      <c r="AJ37492" s="94">
        <v>257</v>
      </c>
      <c r="AK37492" s="94">
        <v>0</v>
      </c>
      <c r="AS37492" s="94">
        <v>113</v>
      </c>
      <c r="AT37492" s="94">
        <v>68</v>
      </c>
      <c r="AU37492" s="94">
        <v>73</v>
      </c>
    </row>
    <row r="37493" spans="1:47">
      <c r="A37493" s="85" t="s">
        <v>160</v>
      </c>
      <c r="B37493" s="86">
        <v>43748.375</v>
      </c>
      <c r="C37493" s="87">
        <v>43748</v>
      </c>
      <c r="D37493" s="85">
        <v>4</v>
      </c>
      <c r="E37493" s="86">
        <v>43748.166666666664</v>
      </c>
      <c r="F37493" s="88" t="s">
        <v>55</v>
      </c>
      <c r="G37493" s="89" t="s">
        <v>381</v>
      </c>
      <c r="J37493" s="94">
        <v>259</v>
      </c>
      <c r="K37493" s="94">
        <v>258</v>
      </c>
      <c r="P37493" s="94">
        <v>259</v>
      </c>
      <c r="Q37493" s="94">
        <v>258</v>
      </c>
      <c r="R37493" s="94">
        <v>259</v>
      </c>
      <c r="S37493" s="94">
        <v>0</v>
      </c>
      <c r="AJ37493" s="94">
        <v>259</v>
      </c>
      <c r="AK37493" s="94">
        <v>0</v>
      </c>
      <c r="AS37493" s="94">
        <v>114</v>
      </c>
      <c r="AT37493" s="94">
        <v>95</v>
      </c>
      <c r="AU37493" s="94">
        <v>49</v>
      </c>
    </row>
    <row r="37494" spans="1:47">
      <c r="A37494" s="85" t="s">
        <v>160</v>
      </c>
      <c r="B37494" s="86">
        <v>43748.416666666664</v>
      </c>
      <c r="C37494" s="87">
        <v>43748</v>
      </c>
      <c r="D37494" s="85">
        <v>5</v>
      </c>
      <c r="E37494" s="86">
        <v>43748.208333333336</v>
      </c>
      <c r="F37494" s="88" t="s">
        <v>55</v>
      </c>
      <c r="G37494" s="89" t="s">
        <v>381</v>
      </c>
      <c r="J37494" s="94">
        <v>258</v>
      </c>
      <c r="K37494" s="94">
        <v>255</v>
      </c>
      <c r="P37494" s="94">
        <v>258</v>
      </c>
      <c r="Q37494" s="94">
        <v>255</v>
      </c>
      <c r="R37494" s="94">
        <v>258</v>
      </c>
      <c r="S37494" s="94">
        <v>0</v>
      </c>
      <c r="AJ37494" s="94">
        <v>258</v>
      </c>
      <c r="AK37494" s="94">
        <v>0</v>
      </c>
      <c r="AS37494" s="94">
        <v>131</v>
      </c>
      <c r="AT37494" s="94">
        <v>161</v>
      </c>
      <c r="AU37494" s="94">
        <v>-37</v>
      </c>
    </row>
    <row r="37495" spans="1:47">
      <c r="A37495" s="85" t="s">
        <v>160</v>
      </c>
      <c r="B37495" s="86">
        <v>43748.458333333336</v>
      </c>
      <c r="C37495" s="87">
        <v>43748</v>
      </c>
      <c r="D37495" s="85">
        <v>6</v>
      </c>
      <c r="E37495" s="86">
        <v>43748.25</v>
      </c>
      <c r="F37495" s="88" t="s">
        <v>55</v>
      </c>
      <c r="G37495" s="89" t="s">
        <v>381</v>
      </c>
      <c r="J37495" s="94">
        <v>258</v>
      </c>
      <c r="K37495" s="94">
        <v>257</v>
      </c>
      <c r="P37495" s="94">
        <v>258</v>
      </c>
      <c r="Q37495" s="94">
        <v>257</v>
      </c>
      <c r="R37495" s="94">
        <v>258</v>
      </c>
      <c r="S37495" s="94">
        <v>0</v>
      </c>
      <c r="AJ37495" s="94">
        <v>258</v>
      </c>
      <c r="AK37495" s="94">
        <v>0</v>
      </c>
      <c r="AS37495" s="94">
        <v>142</v>
      </c>
      <c r="AT37495" s="94">
        <v>149</v>
      </c>
      <c r="AU37495" s="94">
        <v>-34</v>
      </c>
    </row>
    <row r="37496" spans="1:47">
      <c r="A37496" s="85" t="s">
        <v>160</v>
      </c>
      <c r="B37496" s="86">
        <v>43748.5</v>
      </c>
      <c r="C37496" s="87">
        <v>43748</v>
      </c>
      <c r="D37496" s="85">
        <v>7</v>
      </c>
      <c r="E37496" s="86">
        <v>43748.291666666664</v>
      </c>
      <c r="F37496" s="88" t="s">
        <v>55</v>
      </c>
      <c r="G37496" s="89" t="s">
        <v>381</v>
      </c>
      <c r="J37496" s="94">
        <v>259</v>
      </c>
      <c r="K37496" s="94">
        <v>256</v>
      </c>
      <c r="P37496" s="94">
        <v>259</v>
      </c>
      <c r="Q37496" s="94">
        <v>256</v>
      </c>
      <c r="R37496" s="94">
        <v>259</v>
      </c>
      <c r="S37496" s="94">
        <v>0</v>
      </c>
      <c r="AJ37496" s="94">
        <v>259</v>
      </c>
      <c r="AK37496" s="94">
        <v>0</v>
      </c>
      <c r="AS37496" s="94">
        <v>146</v>
      </c>
      <c r="AT37496" s="94">
        <v>150</v>
      </c>
      <c r="AU37496" s="94">
        <v>-40</v>
      </c>
    </row>
    <row r="37497" spans="1:47">
      <c r="A37497" s="85" t="s">
        <v>160</v>
      </c>
      <c r="B37497" s="86">
        <v>43748.541666666664</v>
      </c>
      <c r="C37497" s="87">
        <v>43748</v>
      </c>
      <c r="D37497" s="85">
        <v>8</v>
      </c>
      <c r="E37497" s="86">
        <v>43748.333333333336</v>
      </c>
      <c r="F37497" s="88" t="s">
        <v>55</v>
      </c>
      <c r="G37497" s="89" t="s">
        <v>381</v>
      </c>
      <c r="J37497" s="94">
        <v>257</v>
      </c>
      <c r="K37497" s="94">
        <v>256</v>
      </c>
      <c r="P37497" s="94">
        <v>257</v>
      </c>
      <c r="Q37497" s="94">
        <v>256</v>
      </c>
      <c r="R37497" s="94">
        <v>257</v>
      </c>
      <c r="S37497" s="94">
        <v>0</v>
      </c>
      <c r="AJ37497" s="94">
        <v>257</v>
      </c>
      <c r="AK37497" s="94">
        <v>0</v>
      </c>
      <c r="AS37497" s="94">
        <v>139</v>
      </c>
      <c r="AT37497" s="94">
        <v>167</v>
      </c>
      <c r="AU37497" s="94">
        <v>-51</v>
      </c>
    </row>
    <row r="37498" spans="1:47">
      <c r="A37498" s="85" t="s">
        <v>160</v>
      </c>
      <c r="B37498" s="86">
        <v>43748.583333333336</v>
      </c>
      <c r="C37498" s="87">
        <v>43748</v>
      </c>
      <c r="D37498" s="85">
        <v>9</v>
      </c>
      <c r="E37498" s="86">
        <v>43748.375</v>
      </c>
      <c r="F37498" s="88" t="s">
        <v>55</v>
      </c>
      <c r="G37498" s="89" t="s">
        <v>381</v>
      </c>
      <c r="J37498" s="94">
        <v>259</v>
      </c>
      <c r="K37498" s="94">
        <v>256</v>
      </c>
      <c r="P37498" s="94">
        <v>259</v>
      </c>
      <c r="Q37498" s="94">
        <v>256</v>
      </c>
      <c r="R37498" s="94">
        <v>259</v>
      </c>
      <c r="S37498" s="94">
        <v>0</v>
      </c>
      <c r="AJ37498" s="94">
        <v>259</v>
      </c>
      <c r="AK37498" s="94">
        <v>0</v>
      </c>
      <c r="AS37498" s="94">
        <v>143</v>
      </c>
      <c r="AT37498" s="94">
        <v>153</v>
      </c>
      <c r="AU37498" s="94">
        <v>-40</v>
      </c>
    </row>
    <row r="37499" spans="1:47">
      <c r="A37499" s="85" t="s">
        <v>160</v>
      </c>
      <c r="B37499" s="86">
        <v>43748.625</v>
      </c>
      <c r="C37499" s="87">
        <v>43748</v>
      </c>
      <c r="D37499" s="85">
        <v>10</v>
      </c>
      <c r="E37499" s="86">
        <v>43748.416666666664</v>
      </c>
      <c r="F37499" s="88" t="s">
        <v>55</v>
      </c>
      <c r="G37499" s="89" t="s">
        <v>381</v>
      </c>
      <c r="J37499" s="94">
        <v>407</v>
      </c>
      <c r="K37499" s="94">
        <v>401</v>
      </c>
      <c r="P37499" s="94">
        <v>407</v>
      </c>
      <c r="Q37499" s="94">
        <v>401</v>
      </c>
      <c r="R37499" s="94">
        <v>407</v>
      </c>
      <c r="S37499" s="94">
        <v>0</v>
      </c>
      <c r="AJ37499" s="94">
        <v>407</v>
      </c>
      <c r="AK37499" s="94">
        <v>0</v>
      </c>
      <c r="AS37499" s="94">
        <v>159</v>
      </c>
      <c r="AT37499" s="94">
        <v>242</v>
      </c>
      <c r="AU37499" s="94">
        <v>0</v>
      </c>
    </row>
    <row r="37500" spans="1:47">
      <c r="A37500" s="85" t="s">
        <v>160</v>
      </c>
      <c r="B37500" s="86">
        <v>43748.666666666664</v>
      </c>
      <c r="C37500" s="87">
        <v>43748</v>
      </c>
      <c r="D37500" s="85">
        <v>11</v>
      </c>
      <c r="E37500" s="86">
        <v>43748.458333333336</v>
      </c>
      <c r="F37500" s="88" t="s">
        <v>55</v>
      </c>
      <c r="G37500" s="89" t="s">
        <v>381</v>
      </c>
      <c r="J37500" s="94">
        <v>509</v>
      </c>
      <c r="K37500" s="94">
        <v>502</v>
      </c>
      <c r="P37500" s="94">
        <v>509</v>
      </c>
      <c r="Q37500" s="94">
        <v>502</v>
      </c>
      <c r="R37500" s="94">
        <v>509</v>
      </c>
      <c r="S37500" s="94">
        <v>0</v>
      </c>
      <c r="AJ37500" s="94">
        <v>509</v>
      </c>
      <c r="AK37500" s="94">
        <v>0</v>
      </c>
      <c r="AS37500" s="94">
        <v>169</v>
      </c>
      <c r="AT37500" s="94">
        <v>320</v>
      </c>
      <c r="AU37500" s="94">
        <v>13</v>
      </c>
    </row>
    <row r="37501" spans="1:47">
      <c r="A37501" s="85" t="s">
        <v>160</v>
      </c>
      <c r="B37501" s="86">
        <v>43748.708333333336</v>
      </c>
      <c r="C37501" s="87">
        <v>43748</v>
      </c>
      <c r="D37501" s="85">
        <v>12</v>
      </c>
      <c r="E37501" s="86">
        <v>43748.5</v>
      </c>
      <c r="F37501" s="88" t="s">
        <v>55</v>
      </c>
      <c r="G37501" s="89" t="s">
        <v>381</v>
      </c>
      <c r="J37501" s="94">
        <v>622</v>
      </c>
      <c r="K37501" s="94">
        <v>618</v>
      </c>
      <c r="P37501" s="94">
        <v>622</v>
      </c>
      <c r="Q37501" s="94">
        <v>618</v>
      </c>
      <c r="R37501" s="94">
        <v>622</v>
      </c>
      <c r="S37501" s="94">
        <v>0</v>
      </c>
      <c r="AJ37501" s="94">
        <v>622</v>
      </c>
      <c r="AK37501" s="94">
        <v>0</v>
      </c>
      <c r="AS37501" s="94">
        <v>180</v>
      </c>
      <c r="AT37501" s="94">
        <v>421</v>
      </c>
      <c r="AU37501" s="94">
        <v>17</v>
      </c>
    </row>
    <row r="37502" spans="1:47">
      <c r="A37502" s="85" t="s">
        <v>160</v>
      </c>
      <c r="B37502" s="86">
        <v>43748.75</v>
      </c>
      <c r="C37502" s="87">
        <v>43748</v>
      </c>
      <c r="D37502" s="85">
        <v>13</v>
      </c>
      <c r="E37502" s="86">
        <v>43748.541666666664</v>
      </c>
      <c r="F37502" s="88" t="s">
        <v>55</v>
      </c>
      <c r="G37502" s="89" t="s">
        <v>381</v>
      </c>
      <c r="J37502" s="94">
        <v>571</v>
      </c>
      <c r="K37502" s="94">
        <v>567</v>
      </c>
      <c r="P37502" s="94">
        <v>571</v>
      </c>
      <c r="Q37502" s="94">
        <v>567</v>
      </c>
      <c r="R37502" s="94">
        <v>571</v>
      </c>
      <c r="S37502" s="94">
        <v>0</v>
      </c>
      <c r="AJ37502" s="94">
        <v>571</v>
      </c>
      <c r="AK37502" s="94">
        <v>0</v>
      </c>
      <c r="AS37502" s="94">
        <v>174</v>
      </c>
      <c r="AT37502" s="94">
        <v>372</v>
      </c>
      <c r="AU37502" s="94">
        <v>21</v>
      </c>
    </row>
    <row r="37503" spans="1:47">
      <c r="A37503" s="85" t="s">
        <v>160</v>
      </c>
      <c r="B37503" s="86">
        <v>43748.791666666664</v>
      </c>
      <c r="C37503" s="87">
        <v>43748</v>
      </c>
      <c r="D37503" s="85">
        <v>14</v>
      </c>
      <c r="E37503" s="86">
        <v>43748.583333333336</v>
      </c>
      <c r="F37503" s="88" t="s">
        <v>55</v>
      </c>
      <c r="G37503" s="89" t="s">
        <v>381</v>
      </c>
      <c r="J37503" s="94">
        <v>423</v>
      </c>
      <c r="K37503" s="94">
        <v>422</v>
      </c>
      <c r="P37503" s="94">
        <v>423</v>
      </c>
      <c r="Q37503" s="94">
        <v>422</v>
      </c>
      <c r="R37503" s="94">
        <v>423</v>
      </c>
      <c r="S37503" s="94">
        <v>0</v>
      </c>
      <c r="AJ37503" s="94">
        <v>423</v>
      </c>
      <c r="AK37503" s="94">
        <v>0</v>
      </c>
      <c r="AS37503" s="94">
        <v>166</v>
      </c>
      <c r="AT37503" s="94">
        <v>239</v>
      </c>
      <c r="AU37503" s="94">
        <v>17</v>
      </c>
    </row>
    <row r="37504" spans="1:47">
      <c r="A37504" s="85" t="s">
        <v>160</v>
      </c>
      <c r="B37504" s="86">
        <v>43748.833333333336</v>
      </c>
      <c r="C37504" s="87">
        <v>43748</v>
      </c>
      <c r="D37504" s="85">
        <v>15</v>
      </c>
      <c r="E37504" s="86">
        <v>43748.625</v>
      </c>
      <c r="F37504" s="88" t="s">
        <v>55</v>
      </c>
      <c r="G37504" s="89" t="s">
        <v>381</v>
      </c>
      <c r="J37504" s="94">
        <v>473</v>
      </c>
      <c r="K37504" s="94">
        <v>469</v>
      </c>
      <c r="P37504" s="94">
        <v>473</v>
      </c>
      <c r="Q37504" s="94">
        <v>469</v>
      </c>
      <c r="R37504" s="94">
        <v>473</v>
      </c>
      <c r="S37504" s="94">
        <v>0</v>
      </c>
      <c r="AJ37504" s="94">
        <v>473</v>
      </c>
      <c r="AK37504" s="94">
        <v>0</v>
      </c>
      <c r="AS37504" s="94">
        <v>179</v>
      </c>
      <c r="AT37504" s="94">
        <v>241</v>
      </c>
      <c r="AU37504" s="94">
        <v>49</v>
      </c>
    </row>
    <row r="37505" spans="1:47">
      <c r="A37505" s="85" t="s">
        <v>160</v>
      </c>
      <c r="B37505" s="86">
        <v>43748.875</v>
      </c>
      <c r="C37505" s="87">
        <v>43748</v>
      </c>
      <c r="D37505" s="85">
        <v>16</v>
      </c>
      <c r="E37505" s="86">
        <v>43748.666666666664</v>
      </c>
      <c r="F37505" s="88" t="s">
        <v>55</v>
      </c>
      <c r="G37505" s="89" t="s">
        <v>381</v>
      </c>
      <c r="J37505" s="94">
        <v>464</v>
      </c>
      <c r="K37505" s="94">
        <v>457</v>
      </c>
      <c r="P37505" s="94">
        <v>464</v>
      </c>
      <c r="Q37505" s="94">
        <v>457</v>
      </c>
      <c r="R37505" s="94">
        <v>464</v>
      </c>
      <c r="S37505" s="94">
        <v>0</v>
      </c>
      <c r="AJ37505" s="94">
        <v>464</v>
      </c>
      <c r="AK37505" s="94">
        <v>0</v>
      </c>
      <c r="AS37505" s="94">
        <v>179</v>
      </c>
      <c r="AT37505" s="94">
        <v>145</v>
      </c>
      <c r="AU37505" s="94">
        <v>134</v>
      </c>
    </row>
    <row r="37506" spans="1:47">
      <c r="A37506" s="85" t="s">
        <v>160</v>
      </c>
      <c r="B37506" s="86">
        <v>43748.916666666664</v>
      </c>
      <c r="C37506" s="87">
        <v>43748</v>
      </c>
      <c r="D37506" s="85">
        <v>17</v>
      </c>
      <c r="E37506" s="86">
        <v>43748.708333333336</v>
      </c>
      <c r="F37506" s="88" t="s">
        <v>55</v>
      </c>
      <c r="G37506" s="89" t="s">
        <v>381</v>
      </c>
      <c r="J37506" s="94">
        <v>462</v>
      </c>
      <c r="K37506" s="94">
        <v>459</v>
      </c>
      <c r="P37506" s="94">
        <v>462</v>
      </c>
      <c r="Q37506" s="94">
        <v>459</v>
      </c>
      <c r="R37506" s="94">
        <v>462</v>
      </c>
      <c r="S37506" s="94">
        <v>0</v>
      </c>
      <c r="AJ37506" s="94">
        <v>462</v>
      </c>
      <c r="AK37506" s="94">
        <v>0</v>
      </c>
      <c r="AS37506" s="94">
        <v>182</v>
      </c>
      <c r="AT37506" s="94">
        <v>137</v>
      </c>
      <c r="AU37506" s="94">
        <v>140</v>
      </c>
    </row>
    <row r="37507" spans="1:47">
      <c r="A37507" s="85" t="s">
        <v>160</v>
      </c>
      <c r="B37507" s="86">
        <v>43748.958333333336</v>
      </c>
      <c r="C37507" s="87">
        <v>43748</v>
      </c>
      <c r="D37507" s="85">
        <v>18</v>
      </c>
      <c r="E37507" s="86">
        <v>43748.75</v>
      </c>
      <c r="F37507" s="88" t="s">
        <v>55</v>
      </c>
      <c r="G37507" s="89" t="s">
        <v>381</v>
      </c>
      <c r="J37507" s="94">
        <v>466</v>
      </c>
      <c r="K37507" s="94">
        <v>460</v>
      </c>
      <c r="P37507" s="94">
        <v>466</v>
      </c>
      <c r="Q37507" s="94">
        <v>460</v>
      </c>
      <c r="R37507" s="94">
        <v>466</v>
      </c>
      <c r="S37507" s="94">
        <v>0</v>
      </c>
      <c r="AJ37507" s="94">
        <v>466</v>
      </c>
      <c r="AK37507" s="94">
        <v>0</v>
      </c>
      <c r="AS37507" s="94">
        <v>181</v>
      </c>
      <c r="AT37507" s="94">
        <v>170</v>
      </c>
      <c r="AU37507" s="94">
        <v>110</v>
      </c>
    </row>
    <row r="37508" spans="1:47">
      <c r="A37508" s="85" t="s">
        <v>160</v>
      </c>
      <c r="B37508" s="86">
        <v>43749</v>
      </c>
      <c r="C37508" s="87">
        <v>43748</v>
      </c>
      <c r="D37508" s="85">
        <v>19</v>
      </c>
      <c r="E37508" s="86">
        <v>43748.791666666664</v>
      </c>
      <c r="F37508" s="88" t="s">
        <v>55</v>
      </c>
      <c r="G37508" s="89" t="s">
        <v>381</v>
      </c>
      <c r="J37508" s="94">
        <v>462</v>
      </c>
      <c r="K37508" s="94">
        <v>461</v>
      </c>
      <c r="P37508" s="94">
        <v>462</v>
      </c>
      <c r="Q37508" s="94">
        <v>461</v>
      </c>
      <c r="R37508" s="94">
        <v>462</v>
      </c>
      <c r="S37508" s="94">
        <v>0</v>
      </c>
      <c r="AJ37508" s="94">
        <v>462</v>
      </c>
      <c r="AK37508" s="94">
        <v>0</v>
      </c>
      <c r="AS37508" s="94">
        <v>181</v>
      </c>
      <c r="AT37508" s="94">
        <v>208</v>
      </c>
      <c r="AU37508" s="94">
        <v>71</v>
      </c>
    </row>
    <row r="37509" spans="1:47">
      <c r="A37509" s="85" t="s">
        <v>160</v>
      </c>
      <c r="B37509" s="86">
        <v>43749.041666666664</v>
      </c>
      <c r="C37509" s="87">
        <v>43748</v>
      </c>
      <c r="D37509" s="85">
        <v>20</v>
      </c>
      <c r="E37509" s="86">
        <v>43748.833333333336</v>
      </c>
      <c r="F37509" s="88" t="s">
        <v>55</v>
      </c>
      <c r="G37509" s="89" t="s">
        <v>381</v>
      </c>
      <c r="J37509" s="94">
        <v>457</v>
      </c>
      <c r="K37509" s="94">
        <v>455</v>
      </c>
      <c r="P37509" s="94">
        <v>457</v>
      </c>
      <c r="Q37509" s="94">
        <v>455</v>
      </c>
      <c r="R37509" s="94">
        <v>457</v>
      </c>
      <c r="S37509" s="94">
        <v>0</v>
      </c>
      <c r="AJ37509" s="94">
        <v>457</v>
      </c>
      <c r="AK37509" s="94">
        <v>0</v>
      </c>
      <c r="AS37509" s="94">
        <v>176</v>
      </c>
      <c r="AT37509" s="94">
        <v>226</v>
      </c>
      <c r="AU37509" s="94">
        <v>53</v>
      </c>
    </row>
    <row r="37510" spans="1:47">
      <c r="A37510" s="85" t="s">
        <v>160</v>
      </c>
      <c r="B37510" s="86">
        <v>43749.083333333336</v>
      </c>
      <c r="C37510" s="87">
        <v>43748</v>
      </c>
      <c r="D37510" s="85">
        <v>21</v>
      </c>
      <c r="E37510" s="86">
        <v>43748.875</v>
      </c>
      <c r="F37510" s="88" t="s">
        <v>55</v>
      </c>
      <c r="G37510" s="89" t="s">
        <v>381</v>
      </c>
      <c r="J37510" s="94">
        <v>301</v>
      </c>
      <c r="K37510" s="94">
        <v>301</v>
      </c>
      <c r="P37510" s="94">
        <v>301</v>
      </c>
      <c r="Q37510" s="94">
        <v>301</v>
      </c>
      <c r="R37510" s="94">
        <v>301</v>
      </c>
      <c r="S37510" s="94">
        <v>0</v>
      </c>
      <c r="AJ37510" s="94">
        <v>301</v>
      </c>
      <c r="AK37510" s="94">
        <v>0</v>
      </c>
      <c r="AS37510" s="94">
        <v>160</v>
      </c>
      <c r="AT37510" s="94">
        <v>146</v>
      </c>
      <c r="AU37510" s="94">
        <v>-5</v>
      </c>
    </row>
    <row r="37511" spans="1:47">
      <c r="A37511" s="85" t="s">
        <v>160</v>
      </c>
      <c r="B37511" s="86">
        <v>43749.125</v>
      </c>
      <c r="C37511" s="87">
        <v>43748</v>
      </c>
      <c r="D37511" s="85">
        <v>22</v>
      </c>
      <c r="E37511" s="86">
        <v>43748.916666666664</v>
      </c>
      <c r="F37511" s="88" t="s">
        <v>55</v>
      </c>
      <c r="G37511" s="89" t="s">
        <v>381</v>
      </c>
      <c r="J37511" s="94">
        <v>257</v>
      </c>
      <c r="K37511" s="94">
        <v>256</v>
      </c>
      <c r="P37511" s="94">
        <v>257</v>
      </c>
      <c r="Q37511" s="94">
        <v>256</v>
      </c>
      <c r="R37511" s="94">
        <v>257</v>
      </c>
      <c r="S37511" s="94">
        <v>0</v>
      </c>
      <c r="AJ37511" s="94">
        <v>257</v>
      </c>
      <c r="AK37511" s="94">
        <v>0</v>
      </c>
      <c r="AS37511" s="94">
        <v>149</v>
      </c>
      <c r="AT37511" s="94">
        <v>81</v>
      </c>
      <c r="AU37511" s="94">
        <v>26</v>
      </c>
    </row>
    <row r="37512" spans="1:47">
      <c r="A37512" s="85" t="s">
        <v>160</v>
      </c>
      <c r="B37512" s="86">
        <v>43749.166666666664</v>
      </c>
      <c r="C37512" s="87">
        <v>43748</v>
      </c>
      <c r="D37512" s="85">
        <v>23</v>
      </c>
      <c r="E37512" s="86">
        <v>43748.958333333336</v>
      </c>
      <c r="F37512" s="88" t="s">
        <v>55</v>
      </c>
      <c r="G37512" s="89" t="s">
        <v>381</v>
      </c>
      <c r="J37512" s="94">
        <v>258</v>
      </c>
      <c r="K37512" s="94">
        <v>254</v>
      </c>
      <c r="P37512" s="94">
        <v>258</v>
      </c>
      <c r="Q37512" s="94">
        <v>254</v>
      </c>
      <c r="R37512" s="94">
        <v>258</v>
      </c>
      <c r="S37512" s="94">
        <v>0</v>
      </c>
      <c r="AJ37512" s="94">
        <v>258</v>
      </c>
      <c r="AK37512" s="94">
        <v>0</v>
      </c>
      <c r="AS37512" s="94">
        <v>142</v>
      </c>
      <c r="AT37512" s="94">
        <v>83</v>
      </c>
      <c r="AU37512" s="94">
        <v>30</v>
      </c>
    </row>
    <row r="37513" spans="1:47">
      <c r="A37513" s="85" t="s">
        <v>160</v>
      </c>
      <c r="B37513" s="86">
        <v>43749.208333333336</v>
      </c>
      <c r="C37513" s="87">
        <v>43748</v>
      </c>
      <c r="D37513" s="85">
        <v>24</v>
      </c>
      <c r="E37513" s="86">
        <v>43749</v>
      </c>
      <c r="F37513" s="88" t="s">
        <v>55</v>
      </c>
      <c r="G37513" s="89" t="s">
        <v>381</v>
      </c>
      <c r="J37513" s="94">
        <v>254</v>
      </c>
      <c r="K37513" s="94">
        <v>253</v>
      </c>
      <c r="P37513" s="94">
        <v>254</v>
      </c>
      <c r="Q37513" s="94">
        <v>253</v>
      </c>
      <c r="R37513" s="94">
        <v>254</v>
      </c>
      <c r="S37513" s="94">
        <v>0</v>
      </c>
      <c r="AJ37513" s="94">
        <v>254</v>
      </c>
      <c r="AK37513" s="94">
        <v>0</v>
      </c>
      <c r="AS37513" s="94">
        <v>136</v>
      </c>
      <c r="AT37513" s="94">
        <v>79</v>
      </c>
      <c r="AU37513" s="94">
        <v>37</v>
      </c>
    </row>
    <row r="37514" spans="1:47">
      <c r="A37514" s="85" t="s">
        <v>160</v>
      </c>
      <c r="B37514" s="86">
        <v>43749.25</v>
      </c>
      <c r="C37514" s="87">
        <v>43749</v>
      </c>
      <c r="D37514" s="85">
        <v>1</v>
      </c>
      <c r="E37514" s="86">
        <v>43749.041666666664</v>
      </c>
      <c r="F37514" s="88" t="s">
        <v>55</v>
      </c>
      <c r="G37514" s="89" t="s">
        <v>381</v>
      </c>
      <c r="J37514" s="94">
        <v>254</v>
      </c>
      <c r="K37514" s="94">
        <v>251</v>
      </c>
      <c r="P37514" s="94">
        <v>254</v>
      </c>
      <c r="Q37514" s="94">
        <v>251</v>
      </c>
      <c r="R37514" s="94">
        <v>254</v>
      </c>
      <c r="S37514" s="94">
        <v>0</v>
      </c>
      <c r="AJ37514" s="94">
        <v>254</v>
      </c>
      <c r="AK37514" s="94">
        <v>0</v>
      </c>
      <c r="AS37514" s="94">
        <v>138</v>
      </c>
      <c r="AT37514" s="94">
        <v>88</v>
      </c>
      <c r="AU37514" s="94">
        <v>25</v>
      </c>
    </row>
    <row r="37515" spans="1:47">
      <c r="A37515" s="85" t="s">
        <v>160</v>
      </c>
      <c r="B37515" s="86">
        <v>43749.291666666664</v>
      </c>
      <c r="C37515" s="87">
        <v>43749</v>
      </c>
      <c r="D37515" s="85">
        <v>2</v>
      </c>
      <c r="E37515" s="86">
        <v>43749.083333333336</v>
      </c>
      <c r="F37515" s="88" t="s">
        <v>55</v>
      </c>
      <c r="G37515" s="89" t="s">
        <v>381</v>
      </c>
      <c r="J37515" s="94">
        <v>260</v>
      </c>
      <c r="K37515" s="94">
        <v>260</v>
      </c>
      <c r="P37515" s="94">
        <v>260</v>
      </c>
      <c r="Q37515" s="94">
        <v>260</v>
      </c>
      <c r="R37515" s="94">
        <v>260</v>
      </c>
      <c r="S37515" s="94">
        <v>0</v>
      </c>
      <c r="AJ37515" s="94">
        <v>260</v>
      </c>
      <c r="AK37515" s="94">
        <v>0</v>
      </c>
      <c r="AS37515" s="94">
        <v>130</v>
      </c>
      <c r="AT37515" s="94">
        <v>98</v>
      </c>
      <c r="AU37515" s="94">
        <v>32</v>
      </c>
    </row>
    <row r="37516" spans="1:47">
      <c r="A37516" s="85" t="s">
        <v>160</v>
      </c>
      <c r="B37516" s="86">
        <v>43749.333333333336</v>
      </c>
      <c r="C37516" s="87">
        <v>43749</v>
      </c>
      <c r="D37516" s="85">
        <v>3</v>
      </c>
      <c r="E37516" s="86">
        <v>43749.125</v>
      </c>
      <c r="F37516" s="88" t="s">
        <v>55</v>
      </c>
      <c r="G37516" s="89" t="s">
        <v>381</v>
      </c>
      <c r="J37516" s="94">
        <v>259</v>
      </c>
      <c r="K37516" s="94">
        <v>257</v>
      </c>
      <c r="P37516" s="94">
        <v>259</v>
      </c>
      <c r="Q37516" s="94">
        <v>257</v>
      </c>
      <c r="R37516" s="94">
        <v>259</v>
      </c>
      <c r="S37516" s="94">
        <v>0</v>
      </c>
      <c r="AJ37516" s="94">
        <v>259</v>
      </c>
      <c r="AK37516" s="94">
        <v>0</v>
      </c>
      <c r="AS37516" s="94">
        <v>123</v>
      </c>
      <c r="AT37516" s="94">
        <v>107</v>
      </c>
      <c r="AU37516" s="94">
        <v>27</v>
      </c>
    </row>
    <row r="37517" spans="1:47">
      <c r="A37517" s="85" t="s">
        <v>160</v>
      </c>
      <c r="B37517" s="86">
        <v>43749.375</v>
      </c>
      <c r="C37517" s="87">
        <v>43749</v>
      </c>
      <c r="D37517" s="85">
        <v>4</v>
      </c>
      <c r="E37517" s="86">
        <v>43749.166666666664</v>
      </c>
      <c r="F37517" s="88" t="s">
        <v>55</v>
      </c>
      <c r="G37517" s="89" t="s">
        <v>381</v>
      </c>
      <c r="J37517" s="94">
        <v>255</v>
      </c>
      <c r="K37517" s="94">
        <v>253</v>
      </c>
      <c r="P37517" s="94">
        <v>255</v>
      </c>
      <c r="Q37517" s="94">
        <v>253</v>
      </c>
      <c r="R37517" s="94">
        <v>255</v>
      </c>
      <c r="S37517" s="94">
        <v>0</v>
      </c>
      <c r="AJ37517" s="94">
        <v>255</v>
      </c>
      <c r="AK37517" s="94">
        <v>0</v>
      </c>
      <c r="AS37517" s="94">
        <v>127</v>
      </c>
      <c r="AT37517" s="94">
        <v>129</v>
      </c>
      <c r="AU37517" s="94">
        <v>-3</v>
      </c>
    </row>
    <row r="37518" spans="1:47">
      <c r="A37518" s="85" t="s">
        <v>160</v>
      </c>
      <c r="B37518" s="86">
        <v>43749.416666666664</v>
      </c>
      <c r="C37518" s="87">
        <v>43749</v>
      </c>
      <c r="D37518" s="85">
        <v>5</v>
      </c>
      <c r="E37518" s="86">
        <v>43749.208333333336</v>
      </c>
      <c r="F37518" s="88" t="s">
        <v>55</v>
      </c>
      <c r="G37518" s="89" t="s">
        <v>381</v>
      </c>
      <c r="J37518" s="94">
        <v>252</v>
      </c>
      <c r="K37518" s="94">
        <v>250</v>
      </c>
      <c r="P37518" s="94">
        <v>252</v>
      </c>
      <c r="Q37518" s="94">
        <v>250</v>
      </c>
      <c r="R37518" s="94">
        <v>252</v>
      </c>
      <c r="S37518" s="94">
        <v>0</v>
      </c>
      <c r="AJ37518" s="94">
        <v>252</v>
      </c>
      <c r="AK37518" s="94">
        <v>0</v>
      </c>
      <c r="AS37518" s="94">
        <v>132</v>
      </c>
      <c r="AT37518" s="94">
        <v>118</v>
      </c>
      <c r="AU37518" s="94">
        <v>0</v>
      </c>
    </row>
    <row r="37519" spans="1:47">
      <c r="A37519" s="85" t="s">
        <v>160</v>
      </c>
      <c r="B37519" s="86">
        <v>43749.458333333336</v>
      </c>
      <c r="C37519" s="87">
        <v>43749</v>
      </c>
      <c r="D37519" s="85">
        <v>6</v>
      </c>
      <c r="E37519" s="86">
        <v>43749.25</v>
      </c>
      <c r="F37519" s="88" t="s">
        <v>55</v>
      </c>
      <c r="G37519" s="89" t="s">
        <v>381</v>
      </c>
      <c r="J37519" s="94">
        <v>257</v>
      </c>
      <c r="K37519" s="94">
        <v>255</v>
      </c>
      <c r="P37519" s="94">
        <v>257</v>
      </c>
      <c r="Q37519" s="94">
        <v>255</v>
      </c>
      <c r="R37519" s="94">
        <v>257</v>
      </c>
      <c r="S37519" s="94">
        <v>0</v>
      </c>
      <c r="AJ37519" s="94">
        <v>257</v>
      </c>
      <c r="AK37519" s="94">
        <v>0</v>
      </c>
      <c r="AS37519" s="94">
        <v>147</v>
      </c>
      <c r="AT37519" s="94">
        <v>144</v>
      </c>
      <c r="AU37519" s="94">
        <v>-36</v>
      </c>
    </row>
    <row r="37520" spans="1:47">
      <c r="A37520" s="85" t="s">
        <v>160</v>
      </c>
      <c r="B37520" s="86">
        <v>43749.5</v>
      </c>
      <c r="C37520" s="87">
        <v>43749</v>
      </c>
      <c r="D37520" s="85">
        <v>7</v>
      </c>
      <c r="E37520" s="86">
        <v>43749.291666666664</v>
      </c>
      <c r="F37520" s="88" t="s">
        <v>55</v>
      </c>
      <c r="G37520" s="89" t="s">
        <v>381</v>
      </c>
      <c r="J37520" s="94">
        <v>255</v>
      </c>
      <c r="K37520" s="94">
        <v>255</v>
      </c>
      <c r="P37520" s="94">
        <v>255</v>
      </c>
      <c r="Q37520" s="94">
        <v>255</v>
      </c>
      <c r="R37520" s="94">
        <v>255</v>
      </c>
      <c r="S37520" s="94">
        <v>0</v>
      </c>
      <c r="AJ37520" s="94">
        <v>255</v>
      </c>
      <c r="AK37520" s="94">
        <v>0</v>
      </c>
      <c r="AS37520" s="94">
        <v>151</v>
      </c>
      <c r="AT37520" s="94">
        <v>165</v>
      </c>
      <c r="AU37520" s="94">
        <v>-61</v>
      </c>
    </row>
    <row r="37521" spans="1:47">
      <c r="A37521" s="85" t="s">
        <v>160</v>
      </c>
      <c r="B37521" s="86">
        <v>43749.541666666664</v>
      </c>
      <c r="C37521" s="87">
        <v>43749</v>
      </c>
      <c r="D37521" s="85">
        <v>8</v>
      </c>
      <c r="E37521" s="86">
        <v>43749.333333333336</v>
      </c>
      <c r="F37521" s="88" t="s">
        <v>55</v>
      </c>
      <c r="G37521" s="89" t="s">
        <v>381</v>
      </c>
      <c r="J37521" s="94">
        <v>258</v>
      </c>
      <c r="K37521" s="94">
        <v>254</v>
      </c>
      <c r="P37521" s="94">
        <v>258</v>
      </c>
      <c r="Q37521" s="94">
        <v>254</v>
      </c>
      <c r="R37521" s="94">
        <v>258</v>
      </c>
      <c r="S37521" s="94">
        <v>0</v>
      </c>
      <c r="AJ37521" s="94">
        <v>258</v>
      </c>
      <c r="AK37521" s="94">
        <v>0</v>
      </c>
      <c r="AS37521" s="94">
        <v>152</v>
      </c>
      <c r="AT37521" s="94">
        <v>101</v>
      </c>
      <c r="AU37521" s="94">
        <v>1</v>
      </c>
    </row>
    <row r="37522" spans="1:47">
      <c r="A37522" s="85" t="s">
        <v>160</v>
      </c>
      <c r="B37522" s="86">
        <v>43749.583333333336</v>
      </c>
      <c r="C37522" s="87">
        <v>43749</v>
      </c>
      <c r="D37522" s="85">
        <v>9</v>
      </c>
      <c r="E37522" s="86">
        <v>43749.375</v>
      </c>
      <c r="F37522" s="88" t="s">
        <v>55</v>
      </c>
      <c r="G37522" s="89" t="s">
        <v>381</v>
      </c>
      <c r="J37522" s="94">
        <v>260</v>
      </c>
      <c r="K37522" s="94">
        <v>258</v>
      </c>
      <c r="P37522" s="94">
        <v>260</v>
      </c>
      <c r="Q37522" s="94">
        <v>258</v>
      </c>
      <c r="R37522" s="94">
        <v>260</v>
      </c>
      <c r="S37522" s="94">
        <v>0</v>
      </c>
      <c r="AJ37522" s="94">
        <v>260</v>
      </c>
      <c r="AK37522" s="94">
        <v>0</v>
      </c>
      <c r="AS37522" s="94">
        <v>162</v>
      </c>
      <c r="AT37522" s="94">
        <v>130</v>
      </c>
      <c r="AU37522" s="94">
        <v>-34</v>
      </c>
    </row>
    <row r="37523" spans="1:47">
      <c r="A37523" s="85" t="s">
        <v>160</v>
      </c>
      <c r="B37523" s="86">
        <v>43749.625</v>
      </c>
      <c r="C37523" s="87">
        <v>43749</v>
      </c>
      <c r="D37523" s="85">
        <v>10</v>
      </c>
      <c r="E37523" s="86">
        <v>43749.416666666664</v>
      </c>
      <c r="F37523" s="88" t="s">
        <v>55</v>
      </c>
      <c r="G37523" s="89" t="s">
        <v>381</v>
      </c>
      <c r="J37523" s="94">
        <v>362</v>
      </c>
      <c r="K37523" s="94">
        <v>358</v>
      </c>
      <c r="P37523" s="94">
        <v>362</v>
      </c>
      <c r="Q37523" s="94">
        <v>358</v>
      </c>
      <c r="R37523" s="94">
        <v>362</v>
      </c>
      <c r="S37523" s="94">
        <v>0</v>
      </c>
      <c r="AJ37523" s="94">
        <v>362</v>
      </c>
      <c r="AK37523" s="94">
        <v>0</v>
      </c>
      <c r="AS37523" s="94">
        <v>171</v>
      </c>
      <c r="AT37523" s="94">
        <v>207</v>
      </c>
      <c r="AU37523" s="94">
        <v>-20</v>
      </c>
    </row>
    <row r="37524" spans="1:47">
      <c r="A37524" s="85" t="s">
        <v>160</v>
      </c>
      <c r="B37524" s="86">
        <v>43749.666666666664</v>
      </c>
      <c r="C37524" s="87">
        <v>43749</v>
      </c>
      <c r="D37524" s="85">
        <v>11</v>
      </c>
      <c r="E37524" s="86">
        <v>43749.458333333336</v>
      </c>
      <c r="F37524" s="88" t="s">
        <v>55</v>
      </c>
      <c r="G37524" s="89" t="s">
        <v>381</v>
      </c>
      <c r="J37524" s="94">
        <v>504</v>
      </c>
      <c r="K37524" s="94">
        <v>501</v>
      </c>
      <c r="P37524" s="94">
        <v>504</v>
      </c>
      <c r="Q37524" s="94">
        <v>501</v>
      </c>
      <c r="R37524" s="94">
        <v>504</v>
      </c>
      <c r="S37524" s="94">
        <v>0</v>
      </c>
      <c r="AJ37524" s="94">
        <v>504</v>
      </c>
      <c r="AK37524" s="94">
        <v>0</v>
      </c>
      <c r="AS37524" s="94">
        <v>180</v>
      </c>
      <c r="AT37524" s="94">
        <v>298</v>
      </c>
      <c r="AU37524" s="94">
        <v>23</v>
      </c>
    </row>
    <row r="37525" spans="1:47">
      <c r="A37525" s="85" t="s">
        <v>160</v>
      </c>
      <c r="B37525" s="86">
        <v>43749.708333333336</v>
      </c>
      <c r="C37525" s="87">
        <v>43749</v>
      </c>
      <c r="D37525" s="85">
        <v>12</v>
      </c>
      <c r="E37525" s="86">
        <v>43749.5</v>
      </c>
      <c r="F37525" s="88" t="s">
        <v>55</v>
      </c>
      <c r="G37525" s="89" t="s">
        <v>381</v>
      </c>
      <c r="J37525" s="94">
        <v>508</v>
      </c>
      <c r="K37525" s="94">
        <v>502</v>
      </c>
      <c r="P37525" s="94">
        <v>508</v>
      </c>
      <c r="Q37525" s="94">
        <v>502</v>
      </c>
      <c r="R37525" s="94">
        <v>508</v>
      </c>
      <c r="S37525" s="94">
        <v>0</v>
      </c>
      <c r="AJ37525" s="94">
        <v>508</v>
      </c>
      <c r="AK37525" s="94">
        <v>0</v>
      </c>
      <c r="AS37525" s="94">
        <v>179</v>
      </c>
      <c r="AT37525" s="94">
        <v>296</v>
      </c>
      <c r="AU37525" s="94">
        <v>27</v>
      </c>
    </row>
    <row r="37526" spans="1:47">
      <c r="A37526" s="85" t="s">
        <v>160</v>
      </c>
      <c r="B37526" s="86">
        <v>43749.75</v>
      </c>
      <c r="C37526" s="87">
        <v>43749</v>
      </c>
      <c r="D37526" s="85">
        <v>13</v>
      </c>
      <c r="E37526" s="86">
        <v>43749.541666666664</v>
      </c>
      <c r="F37526" s="88" t="s">
        <v>55</v>
      </c>
      <c r="G37526" s="89" t="s">
        <v>381</v>
      </c>
      <c r="J37526" s="94">
        <v>518</v>
      </c>
      <c r="K37526" s="94">
        <v>517</v>
      </c>
      <c r="P37526" s="94">
        <v>518</v>
      </c>
      <c r="Q37526" s="94">
        <v>517</v>
      </c>
      <c r="R37526" s="94">
        <v>518</v>
      </c>
      <c r="S37526" s="94">
        <v>0</v>
      </c>
      <c r="AJ37526" s="94">
        <v>518</v>
      </c>
      <c r="AK37526" s="94">
        <v>0</v>
      </c>
      <c r="AS37526" s="94">
        <v>177</v>
      </c>
      <c r="AT37526" s="94">
        <v>273</v>
      </c>
      <c r="AU37526" s="94">
        <v>67</v>
      </c>
    </row>
    <row r="37527" spans="1:47">
      <c r="A37527" s="85" t="s">
        <v>160</v>
      </c>
      <c r="B37527" s="86">
        <v>43749.791666666664</v>
      </c>
      <c r="C37527" s="87">
        <v>43749</v>
      </c>
      <c r="D37527" s="85">
        <v>14</v>
      </c>
      <c r="E37527" s="86">
        <v>43749.583333333336</v>
      </c>
      <c r="F37527" s="88" t="s">
        <v>55</v>
      </c>
      <c r="G37527" s="89" t="s">
        <v>381</v>
      </c>
      <c r="J37527" s="94">
        <v>518</v>
      </c>
      <c r="K37527" s="94">
        <v>515</v>
      </c>
      <c r="P37527" s="94">
        <v>518</v>
      </c>
      <c r="Q37527" s="94">
        <v>515</v>
      </c>
      <c r="R37527" s="94">
        <v>518</v>
      </c>
      <c r="S37527" s="94">
        <v>0</v>
      </c>
      <c r="AJ37527" s="94">
        <v>518</v>
      </c>
      <c r="AK37527" s="94">
        <v>0</v>
      </c>
      <c r="AS37527" s="94">
        <v>184</v>
      </c>
      <c r="AT37527" s="94">
        <v>259</v>
      </c>
      <c r="AU37527" s="94">
        <v>72</v>
      </c>
    </row>
    <row r="37528" spans="1:47">
      <c r="A37528" s="85" t="s">
        <v>160</v>
      </c>
      <c r="B37528" s="86">
        <v>43749.833333333336</v>
      </c>
      <c r="C37528" s="87">
        <v>43749</v>
      </c>
      <c r="D37528" s="85">
        <v>15</v>
      </c>
      <c r="E37528" s="86">
        <v>43749.625</v>
      </c>
      <c r="F37528" s="88" t="s">
        <v>55</v>
      </c>
      <c r="G37528" s="89" t="s">
        <v>381</v>
      </c>
      <c r="J37528" s="94">
        <v>520</v>
      </c>
      <c r="K37528" s="94">
        <v>515</v>
      </c>
      <c r="P37528" s="94">
        <v>520</v>
      </c>
      <c r="Q37528" s="94">
        <v>515</v>
      </c>
      <c r="R37528" s="94">
        <v>520</v>
      </c>
      <c r="S37528" s="94">
        <v>0</v>
      </c>
      <c r="AJ37528" s="94">
        <v>520</v>
      </c>
      <c r="AK37528" s="94">
        <v>0</v>
      </c>
      <c r="AS37528" s="94">
        <v>179</v>
      </c>
      <c r="AT37528" s="94">
        <v>190</v>
      </c>
      <c r="AU37528" s="94">
        <v>146</v>
      </c>
    </row>
    <row r="37529" spans="1:47">
      <c r="A37529" s="85" t="s">
        <v>160</v>
      </c>
      <c r="B37529" s="86">
        <v>43749.875</v>
      </c>
      <c r="C37529" s="87">
        <v>43749</v>
      </c>
      <c r="D37529" s="85">
        <v>16</v>
      </c>
      <c r="E37529" s="86">
        <v>43749.666666666664</v>
      </c>
      <c r="F37529" s="88" t="s">
        <v>55</v>
      </c>
      <c r="G37529" s="89" t="s">
        <v>381</v>
      </c>
      <c r="J37529" s="94">
        <v>512</v>
      </c>
      <c r="K37529" s="94">
        <v>509</v>
      </c>
      <c r="P37529" s="94">
        <v>512</v>
      </c>
      <c r="Q37529" s="94">
        <v>509</v>
      </c>
      <c r="R37529" s="94">
        <v>512</v>
      </c>
      <c r="S37529" s="94">
        <v>0</v>
      </c>
      <c r="AJ37529" s="94">
        <v>512</v>
      </c>
      <c r="AK37529" s="94">
        <v>0</v>
      </c>
      <c r="AS37529" s="94">
        <v>179</v>
      </c>
      <c r="AT37529" s="94">
        <v>183</v>
      </c>
      <c r="AU37529" s="94">
        <v>147</v>
      </c>
    </row>
    <row r="37530" spans="1:47">
      <c r="A37530" s="85" t="s">
        <v>160</v>
      </c>
      <c r="B37530" s="86">
        <v>43749.916666666664</v>
      </c>
      <c r="C37530" s="87">
        <v>43749</v>
      </c>
      <c r="D37530" s="85">
        <v>17</v>
      </c>
      <c r="E37530" s="86">
        <v>43749.708333333336</v>
      </c>
      <c r="F37530" s="88" t="s">
        <v>55</v>
      </c>
      <c r="G37530" s="89" t="s">
        <v>381</v>
      </c>
      <c r="J37530" s="94">
        <v>366</v>
      </c>
      <c r="K37530" s="94">
        <v>367</v>
      </c>
      <c r="P37530" s="94">
        <v>366</v>
      </c>
      <c r="Q37530" s="94">
        <v>367</v>
      </c>
      <c r="R37530" s="94">
        <v>366</v>
      </c>
      <c r="S37530" s="94">
        <v>0</v>
      </c>
      <c r="AJ37530" s="94">
        <v>366</v>
      </c>
      <c r="AK37530" s="94">
        <v>0</v>
      </c>
      <c r="AS37530" s="94">
        <v>171</v>
      </c>
      <c r="AT37530" s="94">
        <v>95</v>
      </c>
      <c r="AU37530" s="94">
        <v>101</v>
      </c>
    </row>
    <row r="37531" spans="1:47">
      <c r="A37531" s="85" t="s">
        <v>160</v>
      </c>
      <c r="B37531" s="86">
        <v>43749.958333333336</v>
      </c>
      <c r="C37531" s="87">
        <v>43749</v>
      </c>
      <c r="D37531" s="85">
        <v>18</v>
      </c>
      <c r="E37531" s="86">
        <v>43749.75</v>
      </c>
      <c r="F37531" s="88" t="s">
        <v>55</v>
      </c>
      <c r="G37531" s="89" t="s">
        <v>381</v>
      </c>
      <c r="J37531" s="94">
        <v>358</v>
      </c>
      <c r="K37531" s="94">
        <v>356</v>
      </c>
      <c r="P37531" s="94">
        <v>358</v>
      </c>
      <c r="Q37531" s="94">
        <v>356</v>
      </c>
      <c r="R37531" s="94">
        <v>358</v>
      </c>
      <c r="S37531" s="94">
        <v>0</v>
      </c>
      <c r="AJ37531" s="94">
        <v>358</v>
      </c>
      <c r="AK37531" s="94">
        <v>0</v>
      </c>
      <c r="AS37531" s="94">
        <v>165</v>
      </c>
      <c r="AT37531" s="94">
        <v>95</v>
      </c>
      <c r="AU37531" s="94">
        <v>96</v>
      </c>
    </row>
    <row r="37532" spans="1:47">
      <c r="A37532" s="85" t="s">
        <v>160</v>
      </c>
      <c r="B37532" s="86">
        <v>43750</v>
      </c>
      <c r="C37532" s="87">
        <v>43749</v>
      </c>
      <c r="D37532" s="85">
        <v>19</v>
      </c>
      <c r="E37532" s="86">
        <v>43749.791666666664</v>
      </c>
      <c r="F37532" s="88" t="s">
        <v>55</v>
      </c>
      <c r="G37532" s="89" t="s">
        <v>381</v>
      </c>
      <c r="J37532" s="94">
        <v>358</v>
      </c>
      <c r="K37532" s="94">
        <v>357</v>
      </c>
      <c r="P37532" s="94">
        <v>358</v>
      </c>
      <c r="Q37532" s="94">
        <v>357</v>
      </c>
      <c r="R37532" s="94">
        <v>358</v>
      </c>
      <c r="S37532" s="94">
        <v>0</v>
      </c>
      <c r="AJ37532" s="94">
        <v>358</v>
      </c>
      <c r="AK37532" s="94">
        <v>0</v>
      </c>
      <c r="AS37532" s="94">
        <v>161</v>
      </c>
      <c r="AT37532" s="94">
        <v>192</v>
      </c>
      <c r="AU37532" s="94">
        <v>4</v>
      </c>
    </row>
    <row r="37533" spans="1:47">
      <c r="A37533" s="85" t="s">
        <v>160</v>
      </c>
      <c r="B37533" s="86">
        <v>43750.041666666664</v>
      </c>
      <c r="C37533" s="87">
        <v>43749</v>
      </c>
      <c r="D37533" s="85">
        <v>20</v>
      </c>
      <c r="E37533" s="86">
        <v>43749.833333333336</v>
      </c>
      <c r="F37533" s="88" t="s">
        <v>55</v>
      </c>
      <c r="G37533" s="89" t="s">
        <v>381</v>
      </c>
      <c r="J37533" s="94">
        <v>263</v>
      </c>
      <c r="K37533" s="94">
        <v>263</v>
      </c>
      <c r="P37533" s="94">
        <v>263</v>
      </c>
      <c r="Q37533" s="94">
        <v>263</v>
      </c>
      <c r="R37533" s="94">
        <v>263</v>
      </c>
      <c r="S37533" s="94">
        <v>0</v>
      </c>
      <c r="AJ37533" s="94">
        <v>263</v>
      </c>
      <c r="AK37533" s="94">
        <v>0</v>
      </c>
      <c r="AS37533" s="94">
        <v>148</v>
      </c>
      <c r="AT37533" s="94">
        <v>192</v>
      </c>
      <c r="AU37533" s="94">
        <v>-77</v>
      </c>
    </row>
    <row r="37534" spans="1:47">
      <c r="A37534" s="85" t="s">
        <v>160</v>
      </c>
      <c r="B37534" s="86">
        <v>43750.083333333336</v>
      </c>
      <c r="C37534" s="87">
        <v>43749</v>
      </c>
      <c r="D37534" s="85">
        <v>21</v>
      </c>
      <c r="E37534" s="86">
        <v>43749.875</v>
      </c>
      <c r="F37534" s="88" t="s">
        <v>55</v>
      </c>
      <c r="G37534" s="89" t="s">
        <v>381</v>
      </c>
      <c r="J37534" s="94">
        <v>248</v>
      </c>
      <c r="K37534" s="94">
        <v>245</v>
      </c>
      <c r="P37534" s="94">
        <v>248</v>
      </c>
      <c r="Q37534" s="94">
        <v>245</v>
      </c>
      <c r="R37534" s="94">
        <v>248</v>
      </c>
      <c r="S37534" s="94">
        <v>0</v>
      </c>
      <c r="AJ37534" s="94">
        <v>248</v>
      </c>
      <c r="AK37534" s="94">
        <v>0</v>
      </c>
      <c r="AS37534" s="94">
        <v>141</v>
      </c>
      <c r="AT37534" s="94">
        <v>167</v>
      </c>
      <c r="AU37534" s="94">
        <v>-63</v>
      </c>
    </row>
    <row r="37535" spans="1:47">
      <c r="A37535" s="85" t="s">
        <v>160</v>
      </c>
      <c r="B37535" s="86">
        <v>43750.125</v>
      </c>
      <c r="C37535" s="87">
        <v>43749</v>
      </c>
      <c r="D37535" s="85">
        <v>22</v>
      </c>
      <c r="E37535" s="86">
        <v>43749.916666666664</v>
      </c>
      <c r="F37535" s="88" t="s">
        <v>55</v>
      </c>
      <c r="G37535" s="89" t="s">
        <v>381</v>
      </c>
      <c r="J37535" s="94">
        <v>248</v>
      </c>
      <c r="K37535" s="94">
        <v>248</v>
      </c>
      <c r="P37535" s="94">
        <v>248</v>
      </c>
      <c r="Q37535" s="94">
        <v>248</v>
      </c>
      <c r="R37535" s="94">
        <v>248</v>
      </c>
      <c r="S37535" s="94">
        <v>0</v>
      </c>
      <c r="AJ37535" s="94">
        <v>248</v>
      </c>
      <c r="AK37535" s="94">
        <v>0</v>
      </c>
      <c r="AS37535" s="94">
        <v>139</v>
      </c>
      <c r="AT37535" s="94">
        <v>158</v>
      </c>
      <c r="AU37535" s="94">
        <v>-49</v>
      </c>
    </row>
    <row r="37536" spans="1:47">
      <c r="A37536" s="85" t="s">
        <v>160</v>
      </c>
      <c r="B37536" s="86">
        <v>43750.166666666664</v>
      </c>
      <c r="C37536" s="87">
        <v>43749</v>
      </c>
      <c r="D37536" s="85">
        <v>23</v>
      </c>
      <c r="E37536" s="86">
        <v>43749.958333333336</v>
      </c>
      <c r="F37536" s="88" t="s">
        <v>55</v>
      </c>
      <c r="G37536" s="89" t="s">
        <v>381</v>
      </c>
      <c r="J37536" s="94">
        <v>249</v>
      </c>
      <c r="K37536" s="94">
        <v>248</v>
      </c>
      <c r="P37536" s="94">
        <v>249</v>
      </c>
      <c r="Q37536" s="94">
        <v>248</v>
      </c>
      <c r="R37536" s="94">
        <v>249</v>
      </c>
      <c r="S37536" s="94">
        <v>0</v>
      </c>
      <c r="AJ37536" s="94">
        <v>249</v>
      </c>
      <c r="AK37536" s="94">
        <v>0</v>
      </c>
      <c r="AS37536" s="94">
        <v>134</v>
      </c>
      <c r="AT37536" s="94">
        <v>175</v>
      </c>
      <c r="AU37536" s="94">
        <v>-61</v>
      </c>
    </row>
    <row r="37537" spans="1:47">
      <c r="A37537" s="85" t="s">
        <v>160</v>
      </c>
      <c r="B37537" s="86">
        <v>43750.208333333336</v>
      </c>
      <c r="C37537" s="87">
        <v>43749</v>
      </c>
      <c r="D37537" s="85">
        <v>24</v>
      </c>
      <c r="E37537" s="86">
        <v>43750</v>
      </c>
      <c r="F37537" s="88" t="s">
        <v>55</v>
      </c>
      <c r="G37537" s="89" t="s">
        <v>381</v>
      </c>
      <c r="J37537" s="94">
        <v>248</v>
      </c>
      <c r="K37537" s="94">
        <v>245</v>
      </c>
      <c r="P37537" s="94">
        <v>248</v>
      </c>
      <c r="Q37537" s="94">
        <v>245</v>
      </c>
      <c r="R37537" s="94">
        <v>248</v>
      </c>
      <c r="S37537" s="94">
        <v>0</v>
      </c>
      <c r="AJ37537" s="94">
        <v>248</v>
      </c>
      <c r="AK37537" s="94">
        <v>0</v>
      </c>
      <c r="AS37537" s="94">
        <v>134</v>
      </c>
      <c r="AT37537" s="94">
        <v>151</v>
      </c>
      <c r="AU37537" s="94">
        <v>-40</v>
      </c>
    </row>
    <row r="37538" spans="1:47">
      <c r="A37538" s="85" t="s">
        <v>160</v>
      </c>
      <c r="B37538" s="86">
        <v>43750.25</v>
      </c>
      <c r="C37538" s="87">
        <v>43750</v>
      </c>
      <c r="D37538" s="85">
        <v>1</v>
      </c>
      <c r="E37538" s="86">
        <v>43750.041666666664</v>
      </c>
      <c r="F37538" s="88" t="s">
        <v>55</v>
      </c>
      <c r="G37538" s="89" t="s">
        <v>381</v>
      </c>
      <c r="J37538" s="94">
        <v>201</v>
      </c>
      <c r="K37538" s="94">
        <v>198</v>
      </c>
      <c r="P37538" s="94">
        <v>201</v>
      </c>
      <c r="Q37538" s="94">
        <v>198</v>
      </c>
      <c r="R37538" s="94">
        <v>201</v>
      </c>
      <c r="S37538" s="94">
        <v>0</v>
      </c>
      <c r="AJ37538" s="94">
        <v>201</v>
      </c>
      <c r="AK37538" s="94">
        <v>0</v>
      </c>
      <c r="AS37538" s="94">
        <v>118</v>
      </c>
      <c r="AT37538" s="94">
        <v>144</v>
      </c>
      <c r="AU37538" s="94">
        <v>-64</v>
      </c>
    </row>
    <row r="37539" spans="1:47">
      <c r="A37539" s="85" t="s">
        <v>160</v>
      </c>
      <c r="B37539" s="86">
        <v>43750.291666666664</v>
      </c>
      <c r="C37539" s="87">
        <v>43750</v>
      </c>
      <c r="D37539" s="85">
        <v>2</v>
      </c>
      <c r="E37539" s="86">
        <v>43750.083333333336</v>
      </c>
      <c r="F37539" s="88" t="s">
        <v>55</v>
      </c>
      <c r="G37539" s="89" t="s">
        <v>381</v>
      </c>
      <c r="J37539" s="94">
        <v>203</v>
      </c>
      <c r="K37539" s="94">
        <v>202</v>
      </c>
      <c r="P37539" s="94">
        <v>203</v>
      </c>
      <c r="Q37539" s="94">
        <v>202</v>
      </c>
      <c r="R37539" s="94">
        <v>203</v>
      </c>
      <c r="S37539" s="94">
        <v>0</v>
      </c>
      <c r="AJ37539" s="94">
        <v>203</v>
      </c>
      <c r="AK37539" s="94">
        <v>0</v>
      </c>
      <c r="AS37539" s="94">
        <v>118</v>
      </c>
      <c r="AT37539" s="94">
        <v>151</v>
      </c>
      <c r="AU37539" s="94">
        <v>-67</v>
      </c>
    </row>
    <row r="37540" spans="1:47">
      <c r="A37540" s="85" t="s">
        <v>160</v>
      </c>
      <c r="B37540" s="86">
        <v>43750.333333333336</v>
      </c>
      <c r="C37540" s="87">
        <v>43750</v>
      </c>
      <c r="D37540" s="85">
        <v>3</v>
      </c>
      <c r="E37540" s="86">
        <v>43750.125</v>
      </c>
      <c r="F37540" s="88" t="s">
        <v>55</v>
      </c>
      <c r="G37540" s="89" t="s">
        <v>381</v>
      </c>
      <c r="J37540" s="94">
        <v>203</v>
      </c>
      <c r="K37540" s="94">
        <v>198</v>
      </c>
      <c r="P37540" s="94">
        <v>203</v>
      </c>
      <c r="Q37540" s="94">
        <v>198</v>
      </c>
      <c r="R37540" s="94">
        <v>203</v>
      </c>
      <c r="S37540" s="94">
        <v>0</v>
      </c>
      <c r="AJ37540" s="94">
        <v>203</v>
      </c>
      <c r="AK37540" s="94">
        <v>0</v>
      </c>
      <c r="AS37540" s="94">
        <v>119</v>
      </c>
      <c r="AT37540" s="94">
        <v>151</v>
      </c>
      <c r="AU37540" s="94">
        <v>-72</v>
      </c>
    </row>
    <row r="37541" spans="1:47">
      <c r="A37541" s="85" t="s">
        <v>160</v>
      </c>
      <c r="B37541" s="86">
        <v>43750.375</v>
      </c>
      <c r="C37541" s="87">
        <v>43750</v>
      </c>
      <c r="D37541" s="85">
        <v>4</v>
      </c>
      <c r="E37541" s="86">
        <v>43750.166666666664</v>
      </c>
      <c r="F37541" s="88" t="s">
        <v>55</v>
      </c>
      <c r="G37541" s="89" t="s">
        <v>381</v>
      </c>
      <c r="J37541" s="94">
        <v>202</v>
      </c>
      <c r="K37541" s="94">
        <v>201</v>
      </c>
      <c r="P37541" s="94">
        <v>202</v>
      </c>
      <c r="Q37541" s="94">
        <v>201</v>
      </c>
      <c r="R37541" s="94">
        <v>202</v>
      </c>
      <c r="S37541" s="94">
        <v>0</v>
      </c>
      <c r="AJ37541" s="94">
        <v>202</v>
      </c>
      <c r="AK37541" s="94">
        <v>0</v>
      </c>
      <c r="AS37541" s="94">
        <v>122</v>
      </c>
      <c r="AT37541" s="94">
        <v>137</v>
      </c>
      <c r="AU37541" s="94">
        <v>-58</v>
      </c>
    </row>
    <row r="37542" spans="1:47">
      <c r="A37542" s="85" t="s">
        <v>160</v>
      </c>
      <c r="B37542" s="86">
        <v>43750.416666666664</v>
      </c>
      <c r="C37542" s="87">
        <v>43750</v>
      </c>
      <c r="D37542" s="85">
        <v>5</v>
      </c>
      <c r="E37542" s="86">
        <v>43750.208333333336</v>
      </c>
      <c r="F37542" s="88" t="s">
        <v>55</v>
      </c>
      <c r="G37542" s="89" t="s">
        <v>381</v>
      </c>
      <c r="J37542" s="94">
        <v>201</v>
      </c>
      <c r="K37542" s="94">
        <v>203</v>
      </c>
      <c r="P37542" s="94">
        <v>201</v>
      </c>
      <c r="Q37542" s="94">
        <v>203</v>
      </c>
      <c r="R37542" s="94">
        <v>201</v>
      </c>
      <c r="S37542" s="94">
        <v>0</v>
      </c>
      <c r="AJ37542" s="94">
        <v>201</v>
      </c>
      <c r="AK37542" s="94">
        <v>0</v>
      </c>
      <c r="AS37542" s="94">
        <v>134</v>
      </c>
      <c r="AT37542" s="94">
        <v>120</v>
      </c>
      <c r="AU37542" s="94">
        <v>-51</v>
      </c>
    </row>
    <row r="37543" spans="1:47">
      <c r="A37543" s="85" t="s">
        <v>160</v>
      </c>
      <c r="B37543" s="86">
        <v>43750.458333333336</v>
      </c>
      <c r="C37543" s="87">
        <v>43750</v>
      </c>
      <c r="D37543" s="85">
        <v>6</v>
      </c>
      <c r="E37543" s="86">
        <v>43750.25</v>
      </c>
      <c r="F37543" s="88" t="s">
        <v>55</v>
      </c>
      <c r="G37543" s="89" t="s">
        <v>381</v>
      </c>
      <c r="J37543" s="94">
        <v>208</v>
      </c>
      <c r="K37543" s="94">
        <v>202</v>
      </c>
      <c r="P37543" s="94">
        <v>208</v>
      </c>
      <c r="Q37543" s="94">
        <v>202</v>
      </c>
      <c r="R37543" s="94">
        <v>208</v>
      </c>
      <c r="S37543" s="94">
        <v>0</v>
      </c>
      <c r="AJ37543" s="94">
        <v>208</v>
      </c>
      <c r="AK37543" s="94">
        <v>0</v>
      </c>
      <c r="AS37543" s="94">
        <v>135</v>
      </c>
      <c r="AT37543" s="94">
        <v>121</v>
      </c>
      <c r="AU37543" s="94">
        <v>-54</v>
      </c>
    </row>
    <row r="37544" spans="1:47">
      <c r="A37544" s="85" t="s">
        <v>160</v>
      </c>
      <c r="B37544" s="86">
        <v>43750.5</v>
      </c>
      <c r="C37544" s="87">
        <v>43750</v>
      </c>
      <c r="D37544" s="85">
        <v>7</v>
      </c>
      <c r="E37544" s="86">
        <v>43750.291666666664</v>
      </c>
      <c r="F37544" s="88" t="s">
        <v>55</v>
      </c>
      <c r="G37544" s="89" t="s">
        <v>381</v>
      </c>
      <c r="J37544" s="94">
        <v>210</v>
      </c>
      <c r="K37544" s="94">
        <v>210</v>
      </c>
      <c r="P37544" s="94">
        <v>210</v>
      </c>
      <c r="Q37544" s="94">
        <v>210</v>
      </c>
      <c r="R37544" s="94">
        <v>210</v>
      </c>
      <c r="S37544" s="94">
        <v>0</v>
      </c>
      <c r="AJ37544" s="94">
        <v>210</v>
      </c>
      <c r="AK37544" s="94">
        <v>0</v>
      </c>
      <c r="AS37544" s="94">
        <v>142</v>
      </c>
      <c r="AT37544" s="94">
        <v>132</v>
      </c>
      <c r="AU37544" s="94">
        <v>-64</v>
      </c>
    </row>
    <row r="37545" spans="1:47">
      <c r="A37545" s="85" t="s">
        <v>160</v>
      </c>
      <c r="B37545" s="86">
        <v>43750.541666666664</v>
      </c>
      <c r="C37545" s="87">
        <v>43750</v>
      </c>
      <c r="D37545" s="85">
        <v>8</v>
      </c>
      <c r="E37545" s="86">
        <v>43750.333333333336</v>
      </c>
      <c r="F37545" s="88" t="s">
        <v>55</v>
      </c>
      <c r="G37545" s="89" t="s">
        <v>381</v>
      </c>
      <c r="J37545" s="94">
        <v>204</v>
      </c>
      <c r="K37545" s="94">
        <v>204</v>
      </c>
      <c r="P37545" s="94">
        <v>204</v>
      </c>
      <c r="Q37545" s="94">
        <v>204</v>
      </c>
      <c r="R37545" s="94">
        <v>204</v>
      </c>
      <c r="S37545" s="94">
        <v>0</v>
      </c>
      <c r="AJ37545" s="94">
        <v>204</v>
      </c>
      <c r="AK37545" s="94">
        <v>0</v>
      </c>
      <c r="AS37545" s="94">
        <v>145</v>
      </c>
      <c r="AT37545" s="94">
        <v>133</v>
      </c>
      <c r="AU37545" s="94">
        <v>-74</v>
      </c>
    </row>
    <row r="37546" spans="1:47">
      <c r="A37546" s="85" t="s">
        <v>160</v>
      </c>
      <c r="B37546" s="86">
        <v>43750.583333333336</v>
      </c>
      <c r="C37546" s="87">
        <v>43750</v>
      </c>
      <c r="D37546" s="85">
        <v>9</v>
      </c>
      <c r="E37546" s="86">
        <v>43750.375</v>
      </c>
      <c r="F37546" s="88" t="s">
        <v>55</v>
      </c>
      <c r="G37546" s="89" t="s">
        <v>381</v>
      </c>
      <c r="J37546" s="94">
        <v>202</v>
      </c>
      <c r="K37546" s="94">
        <v>202</v>
      </c>
      <c r="P37546" s="94">
        <v>202</v>
      </c>
      <c r="Q37546" s="94">
        <v>202</v>
      </c>
      <c r="R37546" s="94">
        <v>202</v>
      </c>
      <c r="S37546" s="94">
        <v>0</v>
      </c>
      <c r="AJ37546" s="94">
        <v>202</v>
      </c>
      <c r="AK37546" s="94">
        <v>0</v>
      </c>
      <c r="AS37546" s="94">
        <v>149</v>
      </c>
      <c r="AT37546" s="94">
        <v>145</v>
      </c>
      <c r="AU37546" s="94">
        <v>-92</v>
      </c>
    </row>
    <row r="37547" spans="1:47">
      <c r="A37547" s="85" t="s">
        <v>160</v>
      </c>
      <c r="B37547" s="86">
        <v>43750.625</v>
      </c>
      <c r="C37547" s="87">
        <v>43750</v>
      </c>
      <c r="D37547" s="85">
        <v>10</v>
      </c>
      <c r="E37547" s="86">
        <v>43750.416666666664</v>
      </c>
      <c r="F37547" s="88" t="s">
        <v>55</v>
      </c>
      <c r="G37547" s="89" t="s">
        <v>381</v>
      </c>
      <c r="J37547" s="94">
        <v>202</v>
      </c>
      <c r="K37547" s="94">
        <v>199</v>
      </c>
      <c r="P37547" s="94">
        <v>202</v>
      </c>
      <c r="Q37547" s="94">
        <v>199</v>
      </c>
      <c r="R37547" s="94">
        <v>202</v>
      </c>
      <c r="S37547" s="94">
        <v>0</v>
      </c>
      <c r="AJ37547" s="94">
        <v>202</v>
      </c>
      <c r="AK37547" s="94">
        <v>0</v>
      </c>
      <c r="AS37547" s="94">
        <v>156</v>
      </c>
      <c r="AT37547" s="94">
        <v>126</v>
      </c>
      <c r="AU37547" s="94">
        <v>-83</v>
      </c>
    </row>
    <row r="37548" spans="1:47">
      <c r="A37548" s="85" t="s">
        <v>160</v>
      </c>
      <c r="B37548" s="86">
        <v>43750.666666666664</v>
      </c>
      <c r="C37548" s="87">
        <v>43750</v>
      </c>
      <c r="D37548" s="85">
        <v>11</v>
      </c>
      <c r="E37548" s="86">
        <v>43750.458333333336</v>
      </c>
      <c r="F37548" s="88" t="s">
        <v>55</v>
      </c>
      <c r="G37548" s="89" t="s">
        <v>381</v>
      </c>
      <c r="J37548" s="94">
        <v>204</v>
      </c>
      <c r="K37548" s="94">
        <v>202</v>
      </c>
      <c r="P37548" s="94">
        <v>204</v>
      </c>
      <c r="Q37548" s="94">
        <v>202</v>
      </c>
      <c r="R37548" s="94">
        <v>204</v>
      </c>
      <c r="S37548" s="94">
        <v>0</v>
      </c>
      <c r="AJ37548" s="94">
        <v>204</v>
      </c>
      <c r="AK37548" s="94">
        <v>0</v>
      </c>
      <c r="AS37548" s="94">
        <v>157</v>
      </c>
      <c r="AT37548" s="94">
        <v>74</v>
      </c>
      <c r="AU37548" s="94">
        <v>-29</v>
      </c>
    </row>
    <row r="37549" spans="1:47">
      <c r="A37549" s="85" t="s">
        <v>160</v>
      </c>
      <c r="B37549" s="86">
        <v>43750.708333333336</v>
      </c>
      <c r="C37549" s="87">
        <v>43750</v>
      </c>
      <c r="D37549" s="85">
        <v>12</v>
      </c>
      <c r="E37549" s="86">
        <v>43750.5</v>
      </c>
      <c r="F37549" s="88" t="s">
        <v>55</v>
      </c>
      <c r="G37549" s="89" t="s">
        <v>381</v>
      </c>
      <c r="J37549" s="94">
        <v>205</v>
      </c>
      <c r="K37549" s="94">
        <v>203</v>
      </c>
      <c r="P37549" s="94">
        <v>205</v>
      </c>
      <c r="Q37549" s="94">
        <v>203</v>
      </c>
      <c r="R37549" s="94">
        <v>205</v>
      </c>
      <c r="S37549" s="94">
        <v>0</v>
      </c>
      <c r="AJ37549" s="94">
        <v>205</v>
      </c>
      <c r="AK37549" s="94">
        <v>0</v>
      </c>
      <c r="AS37549" s="94">
        <v>159</v>
      </c>
      <c r="AT37549" s="94">
        <v>57</v>
      </c>
      <c r="AU37549" s="94">
        <v>-13</v>
      </c>
    </row>
    <row r="37550" spans="1:47">
      <c r="A37550" s="85" t="s">
        <v>160</v>
      </c>
      <c r="B37550" s="86">
        <v>43750.75</v>
      </c>
      <c r="C37550" s="87">
        <v>43750</v>
      </c>
      <c r="D37550" s="85">
        <v>13</v>
      </c>
      <c r="E37550" s="86">
        <v>43750.541666666664</v>
      </c>
      <c r="F37550" s="88" t="s">
        <v>55</v>
      </c>
      <c r="G37550" s="89" t="s">
        <v>381</v>
      </c>
      <c r="J37550" s="94">
        <v>206</v>
      </c>
      <c r="K37550" s="94">
        <v>203</v>
      </c>
      <c r="P37550" s="94">
        <v>206</v>
      </c>
      <c r="Q37550" s="94">
        <v>203</v>
      </c>
      <c r="R37550" s="94">
        <v>206</v>
      </c>
      <c r="S37550" s="94">
        <v>0</v>
      </c>
      <c r="AJ37550" s="94">
        <v>206</v>
      </c>
      <c r="AK37550" s="94">
        <v>0</v>
      </c>
      <c r="AS37550" s="94">
        <v>159</v>
      </c>
      <c r="AT37550" s="94">
        <v>50</v>
      </c>
      <c r="AU37550" s="94">
        <v>-6</v>
      </c>
    </row>
    <row r="37551" spans="1:47">
      <c r="A37551" s="85" t="s">
        <v>160</v>
      </c>
      <c r="B37551" s="86">
        <v>43750.791666666664</v>
      </c>
      <c r="C37551" s="87">
        <v>43750</v>
      </c>
      <c r="D37551" s="85">
        <v>14</v>
      </c>
      <c r="E37551" s="86">
        <v>43750.583333333336</v>
      </c>
      <c r="F37551" s="88" t="s">
        <v>55</v>
      </c>
      <c r="G37551" s="89" t="s">
        <v>381</v>
      </c>
      <c r="J37551" s="94">
        <v>203</v>
      </c>
      <c r="K37551" s="94">
        <v>205</v>
      </c>
      <c r="P37551" s="94">
        <v>203</v>
      </c>
      <c r="Q37551" s="94">
        <v>205</v>
      </c>
      <c r="R37551" s="94">
        <v>203</v>
      </c>
      <c r="S37551" s="94">
        <v>0</v>
      </c>
      <c r="AJ37551" s="94">
        <v>203</v>
      </c>
      <c r="AK37551" s="94">
        <v>0</v>
      </c>
      <c r="AS37551" s="94">
        <v>160</v>
      </c>
      <c r="AT37551" s="94">
        <v>45</v>
      </c>
      <c r="AU37551" s="94">
        <v>0</v>
      </c>
    </row>
    <row r="37552" spans="1:47">
      <c r="A37552" s="85" t="s">
        <v>160</v>
      </c>
      <c r="B37552" s="86">
        <v>43750.833333333336</v>
      </c>
      <c r="C37552" s="87">
        <v>43750</v>
      </c>
      <c r="D37552" s="85">
        <v>15</v>
      </c>
      <c r="E37552" s="86">
        <v>43750.625</v>
      </c>
      <c r="F37552" s="88" t="s">
        <v>55</v>
      </c>
      <c r="G37552" s="89" t="s">
        <v>381</v>
      </c>
      <c r="J37552" s="94">
        <v>204</v>
      </c>
      <c r="K37552" s="94">
        <v>200</v>
      </c>
      <c r="P37552" s="94">
        <v>204</v>
      </c>
      <c r="Q37552" s="94">
        <v>200</v>
      </c>
      <c r="R37552" s="94">
        <v>204</v>
      </c>
      <c r="S37552" s="94">
        <v>0</v>
      </c>
      <c r="AJ37552" s="94">
        <v>204</v>
      </c>
      <c r="AK37552" s="94">
        <v>0</v>
      </c>
      <c r="AS37552" s="94">
        <v>155</v>
      </c>
      <c r="AT37552" s="94">
        <v>49</v>
      </c>
      <c r="AU37552" s="94">
        <v>-4</v>
      </c>
    </row>
    <row r="37553" spans="1:47">
      <c r="A37553" s="85" t="s">
        <v>160</v>
      </c>
      <c r="B37553" s="86">
        <v>43750.875</v>
      </c>
      <c r="C37553" s="87">
        <v>43750</v>
      </c>
      <c r="D37553" s="85">
        <v>16</v>
      </c>
      <c r="E37553" s="86">
        <v>43750.666666666664</v>
      </c>
      <c r="F37553" s="88" t="s">
        <v>55</v>
      </c>
      <c r="G37553" s="89" t="s">
        <v>381</v>
      </c>
      <c r="J37553" s="94">
        <v>206</v>
      </c>
      <c r="K37553" s="94">
        <v>204</v>
      </c>
      <c r="P37553" s="94">
        <v>206</v>
      </c>
      <c r="Q37553" s="94">
        <v>204</v>
      </c>
      <c r="R37553" s="94">
        <v>206</v>
      </c>
      <c r="S37553" s="94">
        <v>0</v>
      </c>
      <c r="AJ37553" s="94">
        <v>206</v>
      </c>
      <c r="AK37553" s="94">
        <v>0</v>
      </c>
      <c r="AS37553" s="94">
        <v>154</v>
      </c>
      <c r="AT37553" s="94">
        <v>55</v>
      </c>
      <c r="AU37553" s="94">
        <v>-5</v>
      </c>
    </row>
    <row r="37554" spans="1:47">
      <c r="A37554" s="85" t="s">
        <v>160</v>
      </c>
      <c r="B37554" s="86">
        <v>43750.916666666664</v>
      </c>
      <c r="C37554" s="87">
        <v>43750</v>
      </c>
      <c r="D37554" s="85">
        <v>17</v>
      </c>
      <c r="E37554" s="86">
        <v>43750.708333333336</v>
      </c>
      <c r="F37554" s="88" t="s">
        <v>55</v>
      </c>
      <c r="G37554" s="89" t="s">
        <v>381</v>
      </c>
      <c r="J37554" s="94">
        <v>201</v>
      </c>
      <c r="K37554" s="94">
        <v>202</v>
      </c>
      <c r="P37554" s="94">
        <v>201</v>
      </c>
      <c r="Q37554" s="94">
        <v>202</v>
      </c>
      <c r="R37554" s="94">
        <v>201</v>
      </c>
      <c r="S37554" s="94">
        <v>0</v>
      </c>
      <c r="AJ37554" s="94">
        <v>201</v>
      </c>
      <c r="AK37554" s="94">
        <v>0</v>
      </c>
      <c r="AS37554" s="94">
        <v>155</v>
      </c>
      <c r="AT37554" s="94">
        <v>48</v>
      </c>
      <c r="AU37554" s="94">
        <v>-1</v>
      </c>
    </row>
    <row r="37555" spans="1:47">
      <c r="A37555" s="85" t="s">
        <v>160</v>
      </c>
      <c r="B37555" s="86">
        <v>43750.958333333336</v>
      </c>
      <c r="C37555" s="87">
        <v>43750</v>
      </c>
      <c r="D37555" s="85">
        <v>18</v>
      </c>
      <c r="E37555" s="86">
        <v>43750.75</v>
      </c>
      <c r="F37555" s="88" t="s">
        <v>55</v>
      </c>
      <c r="G37555" s="89" t="s">
        <v>381</v>
      </c>
      <c r="J37555" s="94">
        <v>197</v>
      </c>
      <c r="K37555" s="94">
        <v>193</v>
      </c>
      <c r="P37555" s="94">
        <v>197</v>
      </c>
      <c r="Q37555" s="94">
        <v>193</v>
      </c>
      <c r="R37555" s="94">
        <v>197</v>
      </c>
      <c r="S37555" s="94">
        <v>0</v>
      </c>
      <c r="AJ37555" s="94">
        <v>197</v>
      </c>
      <c r="AK37555" s="94">
        <v>0</v>
      </c>
      <c r="AS37555" s="94">
        <v>158</v>
      </c>
      <c r="AT37555" s="94">
        <v>57</v>
      </c>
      <c r="AU37555" s="94">
        <v>-22</v>
      </c>
    </row>
    <row r="37556" spans="1:47">
      <c r="A37556" s="85" t="s">
        <v>160</v>
      </c>
      <c r="B37556" s="86">
        <v>43751</v>
      </c>
      <c r="C37556" s="87">
        <v>43750</v>
      </c>
      <c r="D37556" s="85">
        <v>19</v>
      </c>
      <c r="E37556" s="86">
        <v>43750.791666666664</v>
      </c>
      <c r="F37556" s="88" t="s">
        <v>55</v>
      </c>
      <c r="G37556" s="89" t="s">
        <v>381</v>
      </c>
      <c r="J37556" s="94">
        <v>196</v>
      </c>
      <c r="K37556" s="94">
        <v>197</v>
      </c>
      <c r="P37556" s="94">
        <v>196</v>
      </c>
      <c r="Q37556" s="94">
        <v>197</v>
      </c>
      <c r="R37556" s="94">
        <v>196</v>
      </c>
      <c r="S37556" s="94">
        <v>0</v>
      </c>
      <c r="AJ37556" s="94">
        <v>196</v>
      </c>
      <c r="AK37556" s="94">
        <v>0</v>
      </c>
      <c r="AS37556" s="94">
        <v>161</v>
      </c>
      <c r="AT37556" s="94">
        <v>74</v>
      </c>
      <c r="AU37556" s="94">
        <v>-38</v>
      </c>
    </row>
    <row r="37557" spans="1:47">
      <c r="A37557" s="85" t="s">
        <v>160</v>
      </c>
      <c r="B37557" s="86">
        <v>43751.041666666664</v>
      </c>
      <c r="C37557" s="87">
        <v>43750</v>
      </c>
      <c r="D37557" s="85">
        <v>20</v>
      </c>
      <c r="E37557" s="86">
        <v>43750.833333333336</v>
      </c>
      <c r="F37557" s="88" t="s">
        <v>55</v>
      </c>
      <c r="G37557" s="89" t="s">
        <v>381</v>
      </c>
      <c r="J37557" s="94">
        <v>197</v>
      </c>
      <c r="K37557" s="94">
        <v>196</v>
      </c>
      <c r="P37557" s="94">
        <v>197</v>
      </c>
      <c r="Q37557" s="94">
        <v>196</v>
      </c>
      <c r="R37557" s="94">
        <v>197</v>
      </c>
      <c r="S37557" s="94">
        <v>0</v>
      </c>
      <c r="AJ37557" s="94">
        <v>197</v>
      </c>
      <c r="AK37557" s="94">
        <v>0</v>
      </c>
      <c r="AS37557" s="94">
        <v>160</v>
      </c>
      <c r="AT37557" s="94">
        <v>69</v>
      </c>
      <c r="AU37557" s="94">
        <v>-33</v>
      </c>
    </row>
    <row r="37558" spans="1:47">
      <c r="A37558" s="85" t="s">
        <v>160</v>
      </c>
      <c r="B37558" s="86">
        <v>43751.083333333336</v>
      </c>
      <c r="C37558" s="87">
        <v>43750</v>
      </c>
      <c r="D37558" s="85">
        <v>21</v>
      </c>
      <c r="E37558" s="86">
        <v>43750.875</v>
      </c>
      <c r="F37558" s="88" t="s">
        <v>55</v>
      </c>
      <c r="G37558" s="89" t="s">
        <v>381</v>
      </c>
      <c r="J37558" s="94">
        <v>198</v>
      </c>
      <c r="K37558" s="94">
        <v>194</v>
      </c>
      <c r="P37558" s="94">
        <v>198</v>
      </c>
      <c r="Q37558" s="94">
        <v>194</v>
      </c>
      <c r="R37558" s="94">
        <v>198</v>
      </c>
      <c r="S37558" s="94">
        <v>0</v>
      </c>
      <c r="AJ37558" s="94">
        <v>198</v>
      </c>
      <c r="AK37558" s="94">
        <v>0</v>
      </c>
      <c r="AS37558" s="94">
        <v>160</v>
      </c>
      <c r="AT37558" s="94">
        <v>58</v>
      </c>
      <c r="AU37558" s="94">
        <v>-24</v>
      </c>
    </row>
    <row r="37559" spans="1:47">
      <c r="A37559" s="85" t="s">
        <v>160</v>
      </c>
      <c r="B37559" s="86">
        <v>43751.125</v>
      </c>
      <c r="C37559" s="87">
        <v>43750</v>
      </c>
      <c r="D37559" s="85">
        <v>22</v>
      </c>
      <c r="E37559" s="86">
        <v>43750.916666666664</v>
      </c>
      <c r="F37559" s="88" t="s">
        <v>55</v>
      </c>
      <c r="G37559" s="89" t="s">
        <v>381</v>
      </c>
      <c r="J37559" s="94">
        <v>200</v>
      </c>
      <c r="K37559" s="94">
        <v>198</v>
      </c>
      <c r="P37559" s="94">
        <v>200</v>
      </c>
      <c r="Q37559" s="94">
        <v>198</v>
      </c>
      <c r="R37559" s="94">
        <v>200</v>
      </c>
      <c r="S37559" s="94">
        <v>0</v>
      </c>
      <c r="AJ37559" s="94">
        <v>200</v>
      </c>
      <c r="AK37559" s="94">
        <v>0</v>
      </c>
      <c r="AS37559" s="94">
        <v>155</v>
      </c>
      <c r="AT37559" s="94">
        <v>98</v>
      </c>
      <c r="AU37559" s="94">
        <v>-55</v>
      </c>
    </row>
    <row r="37560" spans="1:47">
      <c r="A37560" s="85" t="s">
        <v>160</v>
      </c>
      <c r="B37560" s="86">
        <v>43751.166666666664</v>
      </c>
      <c r="C37560" s="87">
        <v>43750</v>
      </c>
      <c r="D37560" s="85">
        <v>23</v>
      </c>
      <c r="E37560" s="86">
        <v>43750.958333333336</v>
      </c>
      <c r="F37560" s="88" t="s">
        <v>55</v>
      </c>
      <c r="G37560" s="89" t="s">
        <v>381</v>
      </c>
      <c r="J37560" s="94">
        <v>198</v>
      </c>
      <c r="K37560" s="94">
        <v>198</v>
      </c>
      <c r="P37560" s="94">
        <v>198</v>
      </c>
      <c r="Q37560" s="94">
        <v>198</v>
      </c>
      <c r="R37560" s="94">
        <v>198</v>
      </c>
      <c r="S37560" s="94">
        <v>0</v>
      </c>
      <c r="AJ37560" s="94">
        <v>198</v>
      </c>
      <c r="AK37560" s="94">
        <v>0</v>
      </c>
      <c r="AS37560" s="94">
        <v>146</v>
      </c>
      <c r="AT37560" s="94">
        <v>35</v>
      </c>
      <c r="AU37560" s="94">
        <v>17</v>
      </c>
    </row>
    <row r="37561" spans="1:47">
      <c r="A37561" s="85" t="s">
        <v>160</v>
      </c>
      <c r="B37561" s="86">
        <v>43751.208333333336</v>
      </c>
      <c r="C37561" s="87">
        <v>43750</v>
      </c>
      <c r="D37561" s="85">
        <v>24</v>
      </c>
      <c r="E37561" s="86">
        <v>43751</v>
      </c>
      <c r="F37561" s="88" t="s">
        <v>55</v>
      </c>
      <c r="G37561" s="89" t="s">
        <v>381</v>
      </c>
      <c r="J37561" s="94">
        <v>201</v>
      </c>
      <c r="K37561" s="94">
        <v>198</v>
      </c>
      <c r="P37561" s="94">
        <v>201</v>
      </c>
      <c r="Q37561" s="94">
        <v>198</v>
      </c>
      <c r="R37561" s="94">
        <v>201</v>
      </c>
      <c r="S37561" s="94">
        <v>0</v>
      </c>
      <c r="AJ37561" s="94">
        <v>201</v>
      </c>
      <c r="AK37561" s="94">
        <v>0</v>
      </c>
      <c r="AS37561" s="94">
        <v>145</v>
      </c>
      <c r="AT37561" s="94">
        <v>13</v>
      </c>
      <c r="AU37561" s="94">
        <v>40</v>
      </c>
    </row>
    <row r="37562" spans="1:47">
      <c r="A37562" s="85" t="s">
        <v>160</v>
      </c>
      <c r="B37562" s="86">
        <v>43751.25</v>
      </c>
      <c r="C37562" s="87">
        <v>43751</v>
      </c>
      <c r="D37562" s="85">
        <v>1</v>
      </c>
      <c r="E37562" s="86">
        <v>43751.041666666664</v>
      </c>
      <c r="F37562" s="88" t="s">
        <v>55</v>
      </c>
      <c r="G37562" s="89" t="s">
        <v>381</v>
      </c>
      <c r="J37562" s="94">
        <v>197</v>
      </c>
      <c r="K37562" s="94">
        <v>196</v>
      </c>
      <c r="P37562" s="94">
        <v>197</v>
      </c>
      <c r="Q37562" s="94">
        <v>196</v>
      </c>
      <c r="R37562" s="94">
        <v>197</v>
      </c>
      <c r="S37562" s="94">
        <v>0</v>
      </c>
      <c r="AJ37562" s="94">
        <v>197</v>
      </c>
      <c r="AK37562" s="94">
        <v>0</v>
      </c>
      <c r="AS37562" s="94">
        <v>134</v>
      </c>
      <c r="AT37562" s="94">
        <v>17</v>
      </c>
      <c r="AU37562" s="94">
        <v>45</v>
      </c>
    </row>
    <row r="37563" spans="1:47">
      <c r="A37563" s="85" t="s">
        <v>160</v>
      </c>
      <c r="B37563" s="86">
        <v>43751.291666666664</v>
      </c>
      <c r="C37563" s="87">
        <v>43751</v>
      </c>
      <c r="D37563" s="85">
        <v>2</v>
      </c>
      <c r="E37563" s="86">
        <v>43751.083333333336</v>
      </c>
      <c r="F37563" s="88" t="s">
        <v>55</v>
      </c>
      <c r="G37563" s="89" t="s">
        <v>381</v>
      </c>
      <c r="J37563" s="94">
        <v>197</v>
      </c>
      <c r="K37563" s="94">
        <v>196</v>
      </c>
      <c r="P37563" s="94">
        <v>197</v>
      </c>
      <c r="Q37563" s="94">
        <v>196</v>
      </c>
      <c r="R37563" s="94">
        <v>197</v>
      </c>
      <c r="S37563" s="94">
        <v>0</v>
      </c>
      <c r="AJ37563" s="94">
        <v>197</v>
      </c>
      <c r="AK37563" s="94">
        <v>0</v>
      </c>
      <c r="AS37563" s="94">
        <v>130</v>
      </c>
      <c r="AT37563" s="94">
        <v>-5</v>
      </c>
      <c r="AU37563" s="94">
        <v>71</v>
      </c>
    </row>
    <row r="37564" spans="1:47">
      <c r="A37564" s="85" t="s">
        <v>160</v>
      </c>
      <c r="B37564" s="86">
        <v>43751.333333333336</v>
      </c>
      <c r="C37564" s="87">
        <v>43751</v>
      </c>
      <c r="D37564" s="85">
        <v>3</v>
      </c>
      <c r="E37564" s="86">
        <v>43751.125</v>
      </c>
      <c r="F37564" s="88" t="s">
        <v>55</v>
      </c>
      <c r="G37564" s="89" t="s">
        <v>381</v>
      </c>
      <c r="J37564" s="94">
        <v>198</v>
      </c>
      <c r="K37564" s="94">
        <v>196</v>
      </c>
      <c r="P37564" s="94">
        <v>198</v>
      </c>
      <c r="Q37564" s="94">
        <v>196</v>
      </c>
      <c r="R37564" s="94">
        <v>198</v>
      </c>
      <c r="S37564" s="94">
        <v>0</v>
      </c>
      <c r="AJ37564" s="94">
        <v>198</v>
      </c>
      <c r="AK37564" s="94">
        <v>0</v>
      </c>
      <c r="AS37564" s="94">
        <v>127</v>
      </c>
      <c r="AT37564" s="94">
        <v>-3</v>
      </c>
      <c r="AU37564" s="94">
        <v>72</v>
      </c>
    </row>
    <row r="37565" spans="1:47">
      <c r="A37565" s="85" t="s">
        <v>160</v>
      </c>
      <c r="B37565" s="86">
        <v>43751.375</v>
      </c>
      <c r="C37565" s="87">
        <v>43751</v>
      </c>
      <c r="D37565" s="85">
        <v>4</v>
      </c>
      <c r="E37565" s="86">
        <v>43751.166666666664</v>
      </c>
      <c r="F37565" s="88" t="s">
        <v>55</v>
      </c>
      <c r="G37565" s="89" t="s">
        <v>381</v>
      </c>
      <c r="J37565" s="94">
        <v>200</v>
      </c>
      <c r="K37565" s="94">
        <v>200</v>
      </c>
      <c r="P37565" s="94">
        <v>200</v>
      </c>
      <c r="Q37565" s="94">
        <v>200</v>
      </c>
      <c r="R37565" s="94">
        <v>200</v>
      </c>
      <c r="S37565" s="94">
        <v>0</v>
      </c>
      <c r="AJ37565" s="94">
        <v>200</v>
      </c>
      <c r="AK37565" s="94">
        <v>0</v>
      </c>
      <c r="AS37565" s="94">
        <v>129</v>
      </c>
      <c r="AT37565" s="94">
        <v>-1</v>
      </c>
      <c r="AU37565" s="94">
        <v>72</v>
      </c>
    </row>
    <row r="37566" spans="1:47">
      <c r="A37566" s="85" t="s">
        <v>160</v>
      </c>
      <c r="B37566" s="86">
        <v>43751.416666666664</v>
      </c>
      <c r="C37566" s="87">
        <v>43751</v>
      </c>
      <c r="D37566" s="85">
        <v>5</v>
      </c>
      <c r="E37566" s="86">
        <v>43751.208333333336</v>
      </c>
      <c r="F37566" s="88" t="s">
        <v>55</v>
      </c>
      <c r="G37566" s="89" t="s">
        <v>381</v>
      </c>
      <c r="J37566" s="94">
        <v>200</v>
      </c>
      <c r="K37566" s="94">
        <v>197</v>
      </c>
      <c r="P37566" s="94">
        <v>200</v>
      </c>
      <c r="Q37566" s="94">
        <v>197</v>
      </c>
      <c r="R37566" s="94">
        <v>200</v>
      </c>
      <c r="S37566" s="94">
        <v>0</v>
      </c>
      <c r="AJ37566" s="94">
        <v>200</v>
      </c>
      <c r="AK37566" s="94">
        <v>0</v>
      </c>
      <c r="AS37566" s="94">
        <v>133</v>
      </c>
      <c r="AT37566" s="94">
        <v>-15</v>
      </c>
      <c r="AU37566" s="94">
        <v>79</v>
      </c>
    </row>
    <row r="37567" spans="1:47">
      <c r="A37567" s="85" t="s">
        <v>160</v>
      </c>
      <c r="B37567" s="86">
        <v>43751.458333333336</v>
      </c>
      <c r="C37567" s="87">
        <v>43751</v>
      </c>
      <c r="D37567" s="85">
        <v>6</v>
      </c>
      <c r="E37567" s="86">
        <v>43751.25</v>
      </c>
      <c r="F37567" s="88" t="s">
        <v>55</v>
      </c>
      <c r="G37567" s="89" t="s">
        <v>381</v>
      </c>
      <c r="J37567" s="94">
        <v>201</v>
      </c>
      <c r="K37567" s="94">
        <v>199</v>
      </c>
      <c r="P37567" s="94">
        <v>201</v>
      </c>
      <c r="Q37567" s="94">
        <v>199</v>
      </c>
      <c r="R37567" s="94">
        <v>201</v>
      </c>
      <c r="S37567" s="94">
        <v>0</v>
      </c>
      <c r="AJ37567" s="94">
        <v>201</v>
      </c>
      <c r="AK37567" s="94">
        <v>0</v>
      </c>
      <c r="AS37567" s="94">
        <v>136</v>
      </c>
      <c r="AT37567" s="94">
        <v>-19</v>
      </c>
      <c r="AU37567" s="94">
        <v>82</v>
      </c>
    </row>
    <row r="37568" spans="1:47">
      <c r="A37568" s="85" t="s">
        <v>160</v>
      </c>
      <c r="B37568" s="86">
        <v>43751.5</v>
      </c>
      <c r="C37568" s="87">
        <v>43751</v>
      </c>
      <c r="D37568" s="85">
        <v>7</v>
      </c>
      <c r="E37568" s="86">
        <v>43751.291666666664</v>
      </c>
      <c r="F37568" s="88" t="s">
        <v>55</v>
      </c>
      <c r="G37568" s="89" t="s">
        <v>381</v>
      </c>
      <c r="J37568" s="94">
        <v>200</v>
      </c>
      <c r="K37568" s="94">
        <v>200</v>
      </c>
      <c r="P37568" s="94">
        <v>200</v>
      </c>
      <c r="Q37568" s="94">
        <v>200</v>
      </c>
      <c r="R37568" s="94">
        <v>200</v>
      </c>
      <c r="S37568" s="94">
        <v>0</v>
      </c>
      <c r="AJ37568" s="94">
        <v>200</v>
      </c>
      <c r="AK37568" s="94">
        <v>0</v>
      </c>
      <c r="AS37568" s="94">
        <v>135</v>
      </c>
      <c r="AT37568" s="94">
        <v>27</v>
      </c>
      <c r="AU37568" s="94">
        <v>38</v>
      </c>
    </row>
    <row r="37569" spans="1:47">
      <c r="A37569" s="85" t="s">
        <v>160</v>
      </c>
      <c r="B37569" s="86">
        <v>43751.541666666664</v>
      </c>
      <c r="C37569" s="87">
        <v>43751</v>
      </c>
      <c r="D37569" s="85">
        <v>8</v>
      </c>
      <c r="E37569" s="86">
        <v>43751.333333333336</v>
      </c>
      <c r="F37569" s="88" t="s">
        <v>55</v>
      </c>
      <c r="G37569" s="89" t="s">
        <v>381</v>
      </c>
      <c r="J37569" s="94">
        <v>199</v>
      </c>
      <c r="K37569" s="94">
        <v>199</v>
      </c>
      <c r="P37569" s="94">
        <v>199</v>
      </c>
      <c r="Q37569" s="94">
        <v>199</v>
      </c>
      <c r="R37569" s="94">
        <v>199</v>
      </c>
      <c r="S37569" s="94">
        <v>0</v>
      </c>
      <c r="AJ37569" s="94">
        <v>199</v>
      </c>
      <c r="AK37569" s="94">
        <v>0</v>
      </c>
      <c r="AS37569" s="94">
        <v>138</v>
      </c>
      <c r="AT37569" s="94">
        <v>38</v>
      </c>
      <c r="AU37569" s="94">
        <v>23</v>
      </c>
    </row>
    <row r="37570" spans="1:47">
      <c r="A37570" s="85" t="s">
        <v>160</v>
      </c>
      <c r="B37570" s="86">
        <v>43751.583333333336</v>
      </c>
      <c r="C37570" s="87">
        <v>43751</v>
      </c>
      <c r="D37570" s="85">
        <v>9</v>
      </c>
      <c r="E37570" s="86">
        <v>43751.375</v>
      </c>
      <c r="F37570" s="88" t="s">
        <v>55</v>
      </c>
      <c r="G37570" s="89" t="s">
        <v>381</v>
      </c>
      <c r="J37570" s="94">
        <v>199</v>
      </c>
      <c r="K37570" s="94">
        <v>196</v>
      </c>
      <c r="P37570" s="94">
        <v>199</v>
      </c>
      <c r="Q37570" s="94">
        <v>196</v>
      </c>
      <c r="R37570" s="94">
        <v>199</v>
      </c>
      <c r="S37570" s="94">
        <v>0</v>
      </c>
      <c r="AJ37570" s="94">
        <v>199</v>
      </c>
      <c r="AK37570" s="94">
        <v>0</v>
      </c>
      <c r="AS37570" s="94">
        <v>140</v>
      </c>
      <c r="AT37570" s="94">
        <v>46</v>
      </c>
      <c r="AU37570" s="94">
        <v>10</v>
      </c>
    </row>
    <row r="37571" spans="1:47">
      <c r="A37571" s="85" t="s">
        <v>160</v>
      </c>
      <c r="B37571" s="86">
        <v>43751.625</v>
      </c>
      <c r="C37571" s="87">
        <v>43751</v>
      </c>
      <c r="D37571" s="85">
        <v>10</v>
      </c>
      <c r="E37571" s="86">
        <v>43751.416666666664</v>
      </c>
      <c r="F37571" s="88" t="s">
        <v>55</v>
      </c>
      <c r="G37571" s="89" t="s">
        <v>381</v>
      </c>
      <c r="J37571" s="94">
        <v>195</v>
      </c>
      <c r="K37571" s="94">
        <v>194</v>
      </c>
      <c r="P37571" s="94">
        <v>195</v>
      </c>
      <c r="Q37571" s="94">
        <v>194</v>
      </c>
      <c r="R37571" s="94">
        <v>195</v>
      </c>
      <c r="S37571" s="94">
        <v>0</v>
      </c>
      <c r="AJ37571" s="94">
        <v>195</v>
      </c>
      <c r="AK37571" s="94">
        <v>0</v>
      </c>
      <c r="AS37571" s="94">
        <v>146</v>
      </c>
      <c r="AT37571" s="94">
        <v>63</v>
      </c>
      <c r="AU37571" s="94">
        <v>-15</v>
      </c>
    </row>
    <row r="37572" spans="1:47">
      <c r="A37572" s="85" t="s">
        <v>160</v>
      </c>
      <c r="B37572" s="86">
        <v>43751.666666666664</v>
      </c>
      <c r="C37572" s="87">
        <v>43751</v>
      </c>
      <c r="D37572" s="85">
        <v>11</v>
      </c>
      <c r="E37572" s="86">
        <v>43751.458333333336</v>
      </c>
      <c r="F37572" s="88" t="s">
        <v>55</v>
      </c>
      <c r="G37572" s="89" t="s">
        <v>381</v>
      </c>
      <c r="J37572" s="94">
        <v>196</v>
      </c>
      <c r="K37572" s="94">
        <v>194</v>
      </c>
      <c r="P37572" s="94">
        <v>196</v>
      </c>
      <c r="Q37572" s="94">
        <v>194</v>
      </c>
      <c r="R37572" s="94">
        <v>196</v>
      </c>
      <c r="S37572" s="94">
        <v>0</v>
      </c>
      <c r="AJ37572" s="94">
        <v>196</v>
      </c>
      <c r="AK37572" s="94">
        <v>0</v>
      </c>
      <c r="AS37572" s="94">
        <v>153</v>
      </c>
      <c r="AT37572" s="94">
        <v>84</v>
      </c>
      <c r="AU37572" s="94">
        <v>-43</v>
      </c>
    </row>
    <row r="37573" spans="1:47">
      <c r="A37573" s="85" t="s">
        <v>160</v>
      </c>
      <c r="B37573" s="86">
        <v>43751.708333333336</v>
      </c>
      <c r="C37573" s="87">
        <v>43751</v>
      </c>
      <c r="D37573" s="85">
        <v>12</v>
      </c>
      <c r="E37573" s="86">
        <v>43751.5</v>
      </c>
      <c r="F37573" s="88" t="s">
        <v>55</v>
      </c>
      <c r="G37573" s="89" t="s">
        <v>381</v>
      </c>
      <c r="J37573" s="94">
        <v>194</v>
      </c>
      <c r="K37573" s="94">
        <v>194</v>
      </c>
      <c r="P37573" s="94">
        <v>194</v>
      </c>
      <c r="Q37573" s="94">
        <v>194</v>
      </c>
      <c r="R37573" s="94">
        <v>194</v>
      </c>
      <c r="S37573" s="94">
        <v>0</v>
      </c>
      <c r="AJ37573" s="94">
        <v>194</v>
      </c>
      <c r="AK37573" s="94">
        <v>0</v>
      </c>
      <c r="AS37573" s="94">
        <v>157</v>
      </c>
      <c r="AT37573" s="94">
        <v>71</v>
      </c>
      <c r="AU37573" s="94">
        <v>-34</v>
      </c>
    </row>
    <row r="37574" spans="1:47">
      <c r="A37574" s="85" t="s">
        <v>160</v>
      </c>
      <c r="B37574" s="86">
        <v>43751.75</v>
      </c>
      <c r="C37574" s="87">
        <v>43751</v>
      </c>
      <c r="D37574" s="85">
        <v>13</v>
      </c>
      <c r="E37574" s="86">
        <v>43751.541666666664</v>
      </c>
      <c r="F37574" s="88" t="s">
        <v>55</v>
      </c>
      <c r="G37574" s="89" t="s">
        <v>381</v>
      </c>
      <c r="J37574" s="94">
        <v>198</v>
      </c>
      <c r="K37574" s="94">
        <v>195</v>
      </c>
      <c r="P37574" s="94">
        <v>198</v>
      </c>
      <c r="Q37574" s="94">
        <v>195</v>
      </c>
      <c r="R37574" s="94">
        <v>198</v>
      </c>
      <c r="S37574" s="94">
        <v>0</v>
      </c>
      <c r="AJ37574" s="94">
        <v>198</v>
      </c>
      <c r="AK37574" s="94">
        <v>0</v>
      </c>
      <c r="AS37574" s="94">
        <v>156</v>
      </c>
      <c r="AT37574" s="94">
        <v>65</v>
      </c>
      <c r="AU37574" s="94">
        <v>-26</v>
      </c>
    </row>
    <row r="37575" spans="1:47">
      <c r="A37575" s="85" t="s">
        <v>160</v>
      </c>
      <c r="B37575" s="86">
        <v>43751.791666666664</v>
      </c>
      <c r="C37575" s="87">
        <v>43751</v>
      </c>
      <c r="D37575" s="85">
        <v>14</v>
      </c>
      <c r="E37575" s="86">
        <v>43751.583333333336</v>
      </c>
      <c r="F37575" s="88" t="s">
        <v>55</v>
      </c>
      <c r="G37575" s="89" t="s">
        <v>381</v>
      </c>
      <c r="J37575" s="94">
        <v>197</v>
      </c>
      <c r="K37575" s="94">
        <v>197</v>
      </c>
      <c r="P37575" s="94">
        <v>197</v>
      </c>
      <c r="Q37575" s="94">
        <v>197</v>
      </c>
      <c r="R37575" s="94">
        <v>197</v>
      </c>
      <c r="S37575" s="94">
        <v>0</v>
      </c>
      <c r="AJ37575" s="94">
        <v>197</v>
      </c>
      <c r="AK37575" s="94">
        <v>0</v>
      </c>
      <c r="AS37575" s="94">
        <v>158</v>
      </c>
      <c r="AT37575" s="94">
        <v>46</v>
      </c>
      <c r="AU37575" s="94">
        <v>-7</v>
      </c>
    </row>
    <row r="37576" spans="1:47">
      <c r="A37576" s="85" t="s">
        <v>160</v>
      </c>
      <c r="B37576" s="86">
        <v>43751.833333333336</v>
      </c>
      <c r="C37576" s="87">
        <v>43751</v>
      </c>
      <c r="D37576" s="85">
        <v>15</v>
      </c>
      <c r="E37576" s="86">
        <v>43751.625</v>
      </c>
      <c r="F37576" s="88" t="s">
        <v>55</v>
      </c>
      <c r="G37576" s="89" t="s">
        <v>381</v>
      </c>
      <c r="J37576" s="94">
        <v>199</v>
      </c>
      <c r="K37576" s="94">
        <v>197</v>
      </c>
      <c r="P37576" s="94">
        <v>199</v>
      </c>
      <c r="Q37576" s="94">
        <v>197</v>
      </c>
      <c r="R37576" s="94">
        <v>199</v>
      </c>
      <c r="S37576" s="94">
        <v>0</v>
      </c>
      <c r="AJ37576" s="94">
        <v>199</v>
      </c>
      <c r="AK37576" s="94">
        <v>0</v>
      </c>
      <c r="AS37576" s="94">
        <v>161</v>
      </c>
      <c r="AT37576" s="94">
        <v>36</v>
      </c>
      <c r="AU37576" s="94">
        <v>0</v>
      </c>
    </row>
    <row r="37577" spans="1:47">
      <c r="A37577" s="85" t="s">
        <v>160</v>
      </c>
      <c r="B37577" s="86">
        <v>43751.875</v>
      </c>
      <c r="C37577" s="87">
        <v>43751</v>
      </c>
      <c r="D37577" s="85">
        <v>16</v>
      </c>
      <c r="E37577" s="86">
        <v>43751.666666666664</v>
      </c>
      <c r="F37577" s="88" t="s">
        <v>55</v>
      </c>
      <c r="G37577" s="89" t="s">
        <v>381</v>
      </c>
      <c r="J37577" s="94">
        <v>198</v>
      </c>
      <c r="K37577" s="94">
        <v>196</v>
      </c>
      <c r="P37577" s="94">
        <v>198</v>
      </c>
      <c r="Q37577" s="94">
        <v>196</v>
      </c>
      <c r="R37577" s="94">
        <v>198</v>
      </c>
      <c r="S37577" s="94">
        <v>0</v>
      </c>
      <c r="AJ37577" s="94">
        <v>198</v>
      </c>
      <c r="AK37577" s="94">
        <v>0</v>
      </c>
      <c r="AS37577" s="94">
        <v>162</v>
      </c>
      <c r="AT37577" s="94">
        <v>43</v>
      </c>
      <c r="AU37577" s="94">
        <v>-9</v>
      </c>
    </row>
    <row r="37578" spans="1:47">
      <c r="A37578" s="85" t="s">
        <v>160</v>
      </c>
      <c r="B37578" s="86">
        <v>43751.916666666664</v>
      </c>
      <c r="C37578" s="87">
        <v>43751</v>
      </c>
      <c r="D37578" s="85">
        <v>17</v>
      </c>
      <c r="E37578" s="86">
        <v>43751.708333333336</v>
      </c>
      <c r="F37578" s="88" t="s">
        <v>55</v>
      </c>
      <c r="G37578" s="89" t="s">
        <v>381</v>
      </c>
      <c r="J37578" s="94">
        <v>279</v>
      </c>
      <c r="K37578" s="94">
        <v>276</v>
      </c>
      <c r="P37578" s="94">
        <v>279</v>
      </c>
      <c r="Q37578" s="94">
        <v>276</v>
      </c>
      <c r="R37578" s="94">
        <v>279</v>
      </c>
      <c r="S37578" s="94">
        <v>0</v>
      </c>
      <c r="AJ37578" s="94">
        <v>279</v>
      </c>
      <c r="AK37578" s="94">
        <v>0</v>
      </c>
      <c r="AS37578" s="94">
        <v>165</v>
      </c>
      <c r="AT37578" s="94">
        <v>100</v>
      </c>
      <c r="AU37578" s="94">
        <v>11</v>
      </c>
    </row>
    <row r="37579" spans="1:47">
      <c r="A37579" s="85" t="s">
        <v>160</v>
      </c>
      <c r="B37579" s="86">
        <v>43751.958333333336</v>
      </c>
      <c r="C37579" s="87">
        <v>43751</v>
      </c>
      <c r="D37579" s="85">
        <v>18</v>
      </c>
      <c r="E37579" s="86">
        <v>43751.75</v>
      </c>
      <c r="F37579" s="88" t="s">
        <v>55</v>
      </c>
      <c r="G37579" s="89" t="s">
        <v>381</v>
      </c>
      <c r="J37579" s="94">
        <v>506</v>
      </c>
      <c r="K37579" s="94">
        <v>502</v>
      </c>
      <c r="P37579" s="94">
        <v>506</v>
      </c>
      <c r="Q37579" s="94">
        <v>502</v>
      </c>
      <c r="R37579" s="94">
        <v>506</v>
      </c>
      <c r="S37579" s="94">
        <v>0</v>
      </c>
      <c r="AJ37579" s="94">
        <v>506</v>
      </c>
      <c r="AK37579" s="94">
        <v>0</v>
      </c>
      <c r="AS37579" s="94">
        <v>175</v>
      </c>
      <c r="AT37579" s="94">
        <v>285</v>
      </c>
      <c r="AU37579" s="94">
        <v>42</v>
      </c>
    </row>
    <row r="37580" spans="1:47">
      <c r="A37580" s="85" t="s">
        <v>160</v>
      </c>
      <c r="B37580" s="86">
        <v>43752</v>
      </c>
      <c r="C37580" s="87">
        <v>43751</v>
      </c>
      <c r="D37580" s="85">
        <v>19</v>
      </c>
      <c r="E37580" s="86">
        <v>43751.791666666664</v>
      </c>
      <c r="F37580" s="88" t="s">
        <v>55</v>
      </c>
      <c r="G37580" s="89" t="s">
        <v>381</v>
      </c>
      <c r="J37580" s="94">
        <v>594</v>
      </c>
      <c r="K37580" s="94">
        <v>590</v>
      </c>
      <c r="P37580" s="94">
        <v>594</v>
      </c>
      <c r="Q37580" s="94">
        <v>590</v>
      </c>
      <c r="R37580" s="94">
        <v>594</v>
      </c>
      <c r="S37580" s="94">
        <v>0</v>
      </c>
      <c r="AJ37580" s="94">
        <v>594</v>
      </c>
      <c r="AK37580" s="94">
        <v>0</v>
      </c>
      <c r="AS37580" s="94">
        <v>178</v>
      </c>
      <c r="AT37580" s="94">
        <v>378</v>
      </c>
      <c r="AU37580" s="94">
        <v>34</v>
      </c>
    </row>
    <row r="37581" spans="1:47">
      <c r="A37581" s="85" t="s">
        <v>160</v>
      </c>
      <c r="B37581" s="86">
        <v>43752.041666666664</v>
      </c>
      <c r="C37581" s="87">
        <v>43751</v>
      </c>
      <c r="D37581" s="85">
        <v>20</v>
      </c>
      <c r="E37581" s="86">
        <v>43751.833333333336</v>
      </c>
      <c r="F37581" s="88" t="s">
        <v>55</v>
      </c>
      <c r="G37581" s="89" t="s">
        <v>381</v>
      </c>
      <c r="J37581" s="94">
        <v>592</v>
      </c>
      <c r="K37581" s="94">
        <v>588</v>
      </c>
      <c r="P37581" s="94">
        <v>592</v>
      </c>
      <c r="Q37581" s="94">
        <v>588</v>
      </c>
      <c r="R37581" s="94">
        <v>592</v>
      </c>
      <c r="S37581" s="94">
        <v>0</v>
      </c>
      <c r="AJ37581" s="94">
        <v>592</v>
      </c>
      <c r="AK37581" s="94">
        <v>0</v>
      </c>
      <c r="AS37581" s="94">
        <v>173</v>
      </c>
      <c r="AT37581" s="94">
        <v>362</v>
      </c>
      <c r="AU37581" s="94">
        <v>53</v>
      </c>
    </row>
    <row r="37582" spans="1:47">
      <c r="A37582" s="85" t="s">
        <v>160</v>
      </c>
      <c r="B37582" s="86">
        <v>43752.083333333336</v>
      </c>
      <c r="C37582" s="87">
        <v>43751</v>
      </c>
      <c r="D37582" s="85">
        <v>21</v>
      </c>
      <c r="E37582" s="86">
        <v>43751.875</v>
      </c>
      <c r="F37582" s="88" t="s">
        <v>55</v>
      </c>
      <c r="G37582" s="89" t="s">
        <v>381</v>
      </c>
      <c r="J37582" s="94">
        <v>519</v>
      </c>
      <c r="K37582" s="94">
        <v>517</v>
      </c>
      <c r="P37582" s="94">
        <v>519</v>
      </c>
      <c r="Q37582" s="94">
        <v>517</v>
      </c>
      <c r="R37582" s="94">
        <v>519</v>
      </c>
      <c r="S37582" s="94">
        <v>0</v>
      </c>
      <c r="AJ37582" s="94">
        <v>519</v>
      </c>
      <c r="AK37582" s="94">
        <v>0</v>
      </c>
      <c r="AS37582" s="94">
        <v>161</v>
      </c>
      <c r="AT37582" s="94">
        <v>339</v>
      </c>
      <c r="AU37582" s="94">
        <v>17</v>
      </c>
    </row>
    <row r="37583" spans="1:47">
      <c r="A37583" s="85" t="s">
        <v>160</v>
      </c>
      <c r="B37583" s="86">
        <v>43752.125</v>
      </c>
      <c r="C37583" s="87">
        <v>43751</v>
      </c>
      <c r="D37583" s="85">
        <v>22</v>
      </c>
      <c r="E37583" s="86">
        <v>43751.916666666664</v>
      </c>
      <c r="F37583" s="88" t="s">
        <v>55</v>
      </c>
      <c r="G37583" s="89" t="s">
        <v>381</v>
      </c>
      <c r="J37583" s="94">
        <v>294</v>
      </c>
      <c r="K37583" s="94">
        <v>293</v>
      </c>
      <c r="P37583" s="94">
        <v>294</v>
      </c>
      <c r="Q37583" s="94">
        <v>293</v>
      </c>
      <c r="R37583" s="94">
        <v>294</v>
      </c>
      <c r="S37583" s="94">
        <v>0</v>
      </c>
      <c r="AJ37583" s="94">
        <v>294</v>
      </c>
      <c r="AK37583" s="94">
        <v>0</v>
      </c>
      <c r="AS37583" s="94">
        <v>136</v>
      </c>
      <c r="AT37583" s="94">
        <v>262</v>
      </c>
      <c r="AU37583" s="94">
        <v>-105</v>
      </c>
    </row>
    <row r="37584" spans="1:47">
      <c r="A37584" s="85" t="s">
        <v>160</v>
      </c>
      <c r="B37584" s="86">
        <v>43752.166666666664</v>
      </c>
      <c r="C37584" s="87">
        <v>43751</v>
      </c>
      <c r="D37584" s="85">
        <v>23</v>
      </c>
      <c r="E37584" s="86">
        <v>43751.958333333336</v>
      </c>
      <c r="F37584" s="88" t="s">
        <v>55</v>
      </c>
      <c r="G37584" s="89" t="s">
        <v>381</v>
      </c>
      <c r="J37584" s="94">
        <v>199</v>
      </c>
      <c r="K37584" s="94">
        <v>198</v>
      </c>
      <c r="P37584" s="94">
        <v>199</v>
      </c>
      <c r="Q37584" s="94">
        <v>198</v>
      </c>
      <c r="R37584" s="94">
        <v>199</v>
      </c>
      <c r="S37584" s="94">
        <v>0</v>
      </c>
      <c r="AJ37584" s="94">
        <v>199</v>
      </c>
      <c r="AK37584" s="94">
        <v>0</v>
      </c>
      <c r="AS37584" s="94">
        <v>139</v>
      </c>
      <c r="AT37584" s="94">
        <v>202</v>
      </c>
      <c r="AU37584" s="94">
        <v>-143</v>
      </c>
    </row>
    <row r="37585" spans="1:47">
      <c r="A37585" s="85" t="s">
        <v>160</v>
      </c>
      <c r="B37585" s="86">
        <v>43752.208333333336</v>
      </c>
      <c r="C37585" s="87">
        <v>43751</v>
      </c>
      <c r="D37585" s="85">
        <v>24</v>
      </c>
      <c r="E37585" s="86">
        <v>43752</v>
      </c>
      <c r="F37585" s="88" t="s">
        <v>55</v>
      </c>
      <c r="G37585" s="89" t="s">
        <v>381</v>
      </c>
      <c r="J37585" s="94">
        <v>204</v>
      </c>
      <c r="K37585" s="94">
        <v>200</v>
      </c>
      <c r="P37585" s="94">
        <v>204</v>
      </c>
      <c r="Q37585" s="94">
        <v>200</v>
      </c>
      <c r="R37585" s="94">
        <v>204</v>
      </c>
      <c r="S37585" s="94">
        <v>0</v>
      </c>
      <c r="AJ37585" s="94">
        <v>204</v>
      </c>
      <c r="AK37585" s="94">
        <v>0</v>
      </c>
      <c r="AS37585" s="94">
        <v>142</v>
      </c>
      <c r="AT37585" s="94">
        <v>207</v>
      </c>
      <c r="AU37585" s="94">
        <v>-149</v>
      </c>
    </row>
    <row r="37586" spans="1:47">
      <c r="A37586" s="85" t="s">
        <v>160</v>
      </c>
      <c r="B37586" s="86">
        <v>43752.25</v>
      </c>
      <c r="C37586" s="87">
        <v>43752</v>
      </c>
      <c r="D37586" s="85">
        <v>1</v>
      </c>
      <c r="E37586" s="86">
        <v>43752.041666666664</v>
      </c>
      <c r="F37586" s="88" t="s">
        <v>55</v>
      </c>
      <c r="G37586" s="89" t="s">
        <v>381</v>
      </c>
      <c r="J37586" s="94">
        <v>298</v>
      </c>
      <c r="K37586" s="94">
        <v>294</v>
      </c>
      <c r="P37586" s="94">
        <v>298</v>
      </c>
      <c r="Q37586" s="94">
        <v>294</v>
      </c>
      <c r="R37586" s="94">
        <v>298</v>
      </c>
      <c r="S37586" s="94">
        <v>0</v>
      </c>
      <c r="AJ37586" s="94">
        <v>298</v>
      </c>
      <c r="AK37586" s="94">
        <v>0</v>
      </c>
      <c r="AS37586" s="94">
        <v>134</v>
      </c>
      <c r="AT37586" s="94">
        <v>240</v>
      </c>
      <c r="AU37586" s="94">
        <v>-80</v>
      </c>
    </row>
    <row r="37587" spans="1:47">
      <c r="A37587" s="85" t="s">
        <v>160</v>
      </c>
      <c r="B37587" s="86">
        <v>43752.291666666664</v>
      </c>
      <c r="C37587" s="87">
        <v>43752</v>
      </c>
      <c r="D37587" s="85">
        <v>2</v>
      </c>
      <c r="E37587" s="86">
        <v>43752.083333333336</v>
      </c>
      <c r="F37587" s="88" t="s">
        <v>55</v>
      </c>
      <c r="G37587" s="89" t="s">
        <v>381</v>
      </c>
      <c r="J37587" s="94">
        <v>305</v>
      </c>
      <c r="K37587" s="94">
        <v>304</v>
      </c>
      <c r="P37587" s="94">
        <v>305</v>
      </c>
      <c r="Q37587" s="94">
        <v>304</v>
      </c>
      <c r="R37587" s="94">
        <v>305</v>
      </c>
      <c r="S37587" s="94">
        <v>0</v>
      </c>
      <c r="AJ37587" s="94">
        <v>305</v>
      </c>
      <c r="AK37587" s="94">
        <v>0</v>
      </c>
      <c r="AS37587" s="94">
        <v>133</v>
      </c>
      <c r="AT37587" s="94">
        <v>259</v>
      </c>
      <c r="AU37587" s="94">
        <v>-88</v>
      </c>
    </row>
    <row r="37588" spans="1:47">
      <c r="A37588" s="85" t="s">
        <v>160</v>
      </c>
      <c r="B37588" s="86">
        <v>43752.333333333336</v>
      </c>
      <c r="C37588" s="87">
        <v>43752</v>
      </c>
      <c r="D37588" s="85">
        <v>3</v>
      </c>
      <c r="E37588" s="86">
        <v>43752.125</v>
      </c>
      <c r="F37588" s="88" t="s">
        <v>55</v>
      </c>
      <c r="G37588" s="89" t="s">
        <v>381</v>
      </c>
      <c r="J37588" s="94">
        <v>312</v>
      </c>
      <c r="K37588" s="94">
        <v>308</v>
      </c>
      <c r="P37588" s="94">
        <v>312</v>
      </c>
      <c r="Q37588" s="94">
        <v>308</v>
      </c>
      <c r="R37588" s="94">
        <v>312</v>
      </c>
      <c r="S37588" s="94">
        <v>0</v>
      </c>
      <c r="AJ37588" s="94">
        <v>312</v>
      </c>
      <c r="AK37588" s="94">
        <v>0</v>
      </c>
      <c r="AS37588" s="94">
        <v>128</v>
      </c>
      <c r="AT37588" s="94">
        <v>278</v>
      </c>
      <c r="AU37588" s="94">
        <v>-98</v>
      </c>
    </row>
    <row r="37589" spans="1:47">
      <c r="A37589" s="85" t="s">
        <v>160</v>
      </c>
      <c r="B37589" s="86">
        <v>43752.375</v>
      </c>
      <c r="C37589" s="87">
        <v>43752</v>
      </c>
      <c r="D37589" s="85">
        <v>4</v>
      </c>
      <c r="E37589" s="86">
        <v>43752.166666666664</v>
      </c>
      <c r="F37589" s="88" t="s">
        <v>55</v>
      </c>
      <c r="G37589" s="89" t="s">
        <v>381</v>
      </c>
      <c r="J37589" s="94">
        <v>305</v>
      </c>
      <c r="K37589" s="94">
        <v>304</v>
      </c>
      <c r="P37589" s="94">
        <v>305</v>
      </c>
      <c r="Q37589" s="94">
        <v>304</v>
      </c>
      <c r="R37589" s="94">
        <v>305</v>
      </c>
      <c r="S37589" s="94">
        <v>0</v>
      </c>
      <c r="AJ37589" s="94">
        <v>305</v>
      </c>
      <c r="AK37589" s="94">
        <v>0</v>
      </c>
      <c r="AS37589" s="94">
        <v>131</v>
      </c>
      <c r="AT37589" s="94">
        <v>286</v>
      </c>
      <c r="AU37589" s="94">
        <v>-113</v>
      </c>
    </row>
    <row r="37590" spans="1:47">
      <c r="A37590" s="85" t="s">
        <v>160</v>
      </c>
      <c r="B37590" s="86">
        <v>43752.416666666664</v>
      </c>
      <c r="C37590" s="87">
        <v>43752</v>
      </c>
      <c r="D37590" s="85">
        <v>5</v>
      </c>
      <c r="E37590" s="86">
        <v>43752.208333333336</v>
      </c>
      <c r="F37590" s="88" t="s">
        <v>55</v>
      </c>
      <c r="G37590" s="89" t="s">
        <v>381</v>
      </c>
      <c r="J37590" s="94">
        <v>528</v>
      </c>
      <c r="K37590" s="94">
        <v>517</v>
      </c>
      <c r="P37590" s="94">
        <v>528</v>
      </c>
      <c r="Q37590" s="94">
        <v>517</v>
      </c>
      <c r="R37590" s="94">
        <v>528</v>
      </c>
      <c r="S37590" s="94">
        <v>0</v>
      </c>
      <c r="AJ37590" s="94">
        <v>528</v>
      </c>
      <c r="AK37590" s="94">
        <v>0</v>
      </c>
      <c r="AS37590" s="94">
        <v>153</v>
      </c>
      <c r="AT37590" s="94">
        <v>460</v>
      </c>
      <c r="AU37590" s="94">
        <v>-96</v>
      </c>
    </row>
    <row r="37591" spans="1:47">
      <c r="A37591" s="85" t="s">
        <v>160</v>
      </c>
      <c r="B37591" s="86">
        <v>43752.458333333336</v>
      </c>
      <c r="C37591" s="87">
        <v>43752</v>
      </c>
      <c r="D37591" s="85">
        <v>6</v>
      </c>
      <c r="E37591" s="86">
        <v>43752.25</v>
      </c>
      <c r="F37591" s="88" t="s">
        <v>55</v>
      </c>
      <c r="G37591" s="89" t="s">
        <v>381</v>
      </c>
      <c r="J37591" s="94">
        <v>614</v>
      </c>
      <c r="K37591" s="94">
        <v>610</v>
      </c>
      <c r="P37591" s="94">
        <v>614</v>
      </c>
      <c r="Q37591" s="94">
        <v>610</v>
      </c>
      <c r="R37591" s="94">
        <v>614</v>
      </c>
      <c r="S37591" s="94">
        <v>0</v>
      </c>
      <c r="AJ37591" s="94">
        <v>614</v>
      </c>
      <c r="AK37591" s="94">
        <v>0</v>
      </c>
      <c r="AS37591" s="94">
        <v>168</v>
      </c>
      <c r="AT37591" s="94">
        <v>483</v>
      </c>
      <c r="AU37591" s="94">
        <v>-41</v>
      </c>
    </row>
    <row r="37592" spans="1:47">
      <c r="A37592" s="85" t="s">
        <v>160</v>
      </c>
      <c r="B37592" s="86">
        <v>43752.5</v>
      </c>
      <c r="C37592" s="87">
        <v>43752</v>
      </c>
      <c r="D37592" s="85">
        <v>7</v>
      </c>
      <c r="E37592" s="86">
        <v>43752.291666666664</v>
      </c>
      <c r="F37592" s="88" t="s">
        <v>55</v>
      </c>
      <c r="G37592" s="89" t="s">
        <v>381</v>
      </c>
      <c r="J37592" s="94">
        <v>709</v>
      </c>
      <c r="K37592" s="94">
        <v>703</v>
      </c>
      <c r="P37592" s="94">
        <v>709</v>
      </c>
      <c r="Q37592" s="94">
        <v>703</v>
      </c>
      <c r="R37592" s="94">
        <v>709</v>
      </c>
      <c r="S37592" s="94">
        <v>0</v>
      </c>
      <c r="AJ37592" s="94">
        <v>709</v>
      </c>
      <c r="AK37592" s="94">
        <v>0</v>
      </c>
      <c r="AS37592" s="94">
        <v>171</v>
      </c>
      <c r="AT37592" s="94">
        <v>564</v>
      </c>
      <c r="AU37592" s="94">
        <v>-32</v>
      </c>
    </row>
    <row r="37593" spans="1:47">
      <c r="A37593" s="85" t="s">
        <v>160</v>
      </c>
      <c r="B37593" s="86">
        <v>43752.541666666664</v>
      </c>
      <c r="C37593" s="87">
        <v>43752</v>
      </c>
      <c r="D37593" s="85">
        <v>8</v>
      </c>
      <c r="E37593" s="86">
        <v>43752.333333333336</v>
      </c>
      <c r="F37593" s="88" t="s">
        <v>55</v>
      </c>
      <c r="G37593" s="89" t="s">
        <v>381</v>
      </c>
      <c r="J37593" s="94">
        <v>771</v>
      </c>
      <c r="K37593" s="94">
        <v>767</v>
      </c>
      <c r="P37593" s="94">
        <v>771</v>
      </c>
      <c r="Q37593" s="94">
        <v>767</v>
      </c>
      <c r="R37593" s="94">
        <v>771</v>
      </c>
      <c r="S37593" s="94">
        <v>0</v>
      </c>
      <c r="AJ37593" s="94">
        <v>771</v>
      </c>
      <c r="AK37593" s="94">
        <v>0</v>
      </c>
      <c r="AS37593" s="94">
        <v>164</v>
      </c>
      <c r="AT37593" s="94">
        <v>571</v>
      </c>
      <c r="AU37593" s="94">
        <v>32</v>
      </c>
    </row>
    <row r="37594" spans="1:47">
      <c r="A37594" s="85" t="s">
        <v>160</v>
      </c>
      <c r="B37594" s="86">
        <v>43752.583333333336</v>
      </c>
      <c r="C37594" s="87">
        <v>43752</v>
      </c>
      <c r="D37594" s="85">
        <v>9</v>
      </c>
      <c r="E37594" s="86">
        <v>43752.375</v>
      </c>
      <c r="F37594" s="88" t="s">
        <v>55</v>
      </c>
      <c r="G37594" s="89" t="s">
        <v>381</v>
      </c>
      <c r="J37594" s="94">
        <v>768</v>
      </c>
      <c r="K37594" s="94">
        <v>764</v>
      </c>
      <c r="P37594" s="94">
        <v>768</v>
      </c>
      <c r="Q37594" s="94">
        <v>764</v>
      </c>
      <c r="R37594" s="94">
        <v>768</v>
      </c>
      <c r="S37594" s="94">
        <v>0</v>
      </c>
      <c r="AJ37594" s="94">
        <v>768</v>
      </c>
      <c r="AK37594" s="94">
        <v>0</v>
      </c>
      <c r="AS37594" s="94">
        <v>164</v>
      </c>
      <c r="AT37594" s="94">
        <v>566</v>
      </c>
      <c r="AU37594" s="94">
        <v>34</v>
      </c>
    </row>
    <row r="37595" spans="1:47">
      <c r="A37595" s="85" t="s">
        <v>160</v>
      </c>
      <c r="B37595" s="86">
        <v>43752.625</v>
      </c>
      <c r="C37595" s="87">
        <v>43752</v>
      </c>
      <c r="D37595" s="85">
        <v>10</v>
      </c>
      <c r="E37595" s="86">
        <v>43752.416666666664</v>
      </c>
      <c r="F37595" s="88" t="s">
        <v>55</v>
      </c>
      <c r="G37595" s="89" t="s">
        <v>381</v>
      </c>
      <c r="J37595" s="94">
        <v>770</v>
      </c>
      <c r="K37595" s="94">
        <v>765</v>
      </c>
      <c r="P37595" s="94">
        <v>770</v>
      </c>
      <c r="Q37595" s="94">
        <v>765</v>
      </c>
      <c r="R37595" s="94">
        <v>770</v>
      </c>
      <c r="S37595" s="94">
        <v>0</v>
      </c>
      <c r="AJ37595" s="94">
        <v>770</v>
      </c>
      <c r="AK37595" s="94">
        <v>0</v>
      </c>
      <c r="AS37595" s="94">
        <v>163</v>
      </c>
      <c r="AT37595" s="94">
        <v>580</v>
      </c>
      <c r="AU37595" s="94">
        <v>22</v>
      </c>
    </row>
    <row r="37596" spans="1:47">
      <c r="A37596" s="85" t="s">
        <v>160</v>
      </c>
      <c r="B37596" s="86">
        <v>43752.666666666664</v>
      </c>
      <c r="C37596" s="87">
        <v>43752</v>
      </c>
      <c r="D37596" s="85">
        <v>11</v>
      </c>
      <c r="E37596" s="86">
        <v>43752.458333333336</v>
      </c>
      <c r="F37596" s="88" t="s">
        <v>55</v>
      </c>
      <c r="G37596" s="89" t="s">
        <v>381</v>
      </c>
      <c r="J37596" s="94">
        <v>766</v>
      </c>
      <c r="K37596" s="94">
        <v>761</v>
      </c>
      <c r="P37596" s="94">
        <v>766</v>
      </c>
      <c r="Q37596" s="94">
        <v>761</v>
      </c>
      <c r="R37596" s="94">
        <v>766</v>
      </c>
      <c r="S37596" s="94">
        <v>0</v>
      </c>
      <c r="AJ37596" s="94">
        <v>766</v>
      </c>
      <c r="AK37596" s="94">
        <v>0</v>
      </c>
      <c r="AS37596" s="94">
        <v>159</v>
      </c>
      <c r="AT37596" s="94">
        <v>578</v>
      </c>
      <c r="AU37596" s="94">
        <v>24</v>
      </c>
    </row>
    <row r="37597" spans="1:47">
      <c r="A37597" s="85" t="s">
        <v>160</v>
      </c>
      <c r="B37597" s="86">
        <v>43752.708333333336</v>
      </c>
      <c r="C37597" s="87">
        <v>43752</v>
      </c>
      <c r="D37597" s="85">
        <v>12</v>
      </c>
      <c r="E37597" s="86">
        <v>43752.5</v>
      </c>
      <c r="F37597" s="88" t="s">
        <v>55</v>
      </c>
      <c r="G37597" s="89" t="s">
        <v>381</v>
      </c>
      <c r="J37597" s="94">
        <v>767</v>
      </c>
      <c r="K37597" s="94">
        <v>761</v>
      </c>
      <c r="P37597" s="94">
        <v>767</v>
      </c>
      <c r="Q37597" s="94">
        <v>761</v>
      </c>
      <c r="R37597" s="94">
        <v>767</v>
      </c>
      <c r="S37597" s="94">
        <v>0</v>
      </c>
      <c r="AJ37597" s="94">
        <v>767</v>
      </c>
      <c r="AK37597" s="94">
        <v>0</v>
      </c>
      <c r="AS37597" s="94">
        <v>158</v>
      </c>
      <c r="AT37597" s="94">
        <v>568</v>
      </c>
      <c r="AU37597" s="94">
        <v>35</v>
      </c>
    </row>
    <row r="37598" spans="1:47">
      <c r="A37598" s="85" t="s">
        <v>160</v>
      </c>
      <c r="B37598" s="86">
        <v>43752.75</v>
      </c>
      <c r="C37598" s="87">
        <v>43752</v>
      </c>
      <c r="D37598" s="85">
        <v>13</v>
      </c>
      <c r="E37598" s="86">
        <v>43752.541666666664</v>
      </c>
      <c r="F37598" s="88" t="s">
        <v>55</v>
      </c>
      <c r="G37598" s="89" t="s">
        <v>381</v>
      </c>
      <c r="J37598" s="94">
        <v>765</v>
      </c>
      <c r="K37598" s="94">
        <v>763</v>
      </c>
      <c r="P37598" s="94">
        <v>765</v>
      </c>
      <c r="Q37598" s="94">
        <v>763</v>
      </c>
      <c r="R37598" s="94">
        <v>765</v>
      </c>
      <c r="S37598" s="94">
        <v>0</v>
      </c>
      <c r="AJ37598" s="94">
        <v>765</v>
      </c>
      <c r="AK37598" s="94">
        <v>0</v>
      </c>
      <c r="AS37598" s="94">
        <v>162</v>
      </c>
      <c r="AT37598" s="94">
        <v>567</v>
      </c>
      <c r="AU37598" s="94">
        <v>34</v>
      </c>
    </row>
    <row r="37599" spans="1:47">
      <c r="A37599" s="85" t="s">
        <v>160</v>
      </c>
      <c r="B37599" s="86">
        <v>43752.791666666664</v>
      </c>
      <c r="C37599" s="87">
        <v>43752</v>
      </c>
      <c r="D37599" s="85">
        <v>14</v>
      </c>
      <c r="E37599" s="86">
        <v>43752.583333333336</v>
      </c>
      <c r="F37599" s="88" t="s">
        <v>55</v>
      </c>
      <c r="G37599" s="89" t="s">
        <v>381</v>
      </c>
      <c r="J37599" s="94">
        <v>770</v>
      </c>
      <c r="K37599" s="94">
        <v>766</v>
      </c>
      <c r="P37599" s="94">
        <v>770</v>
      </c>
      <c r="Q37599" s="94">
        <v>766</v>
      </c>
      <c r="R37599" s="94">
        <v>770</v>
      </c>
      <c r="S37599" s="94">
        <v>0</v>
      </c>
      <c r="AJ37599" s="94">
        <v>770</v>
      </c>
      <c r="AK37599" s="94">
        <v>0</v>
      </c>
      <c r="AS37599" s="94">
        <v>167</v>
      </c>
      <c r="AT37599" s="94">
        <v>552</v>
      </c>
      <c r="AU37599" s="94">
        <v>47</v>
      </c>
    </row>
    <row r="37600" spans="1:47">
      <c r="A37600" s="85" t="s">
        <v>160</v>
      </c>
      <c r="B37600" s="86">
        <v>43752.833333333336</v>
      </c>
      <c r="C37600" s="87">
        <v>43752</v>
      </c>
      <c r="D37600" s="85">
        <v>15</v>
      </c>
      <c r="E37600" s="86">
        <v>43752.625</v>
      </c>
      <c r="F37600" s="88" t="s">
        <v>55</v>
      </c>
      <c r="G37600" s="89" t="s">
        <v>381</v>
      </c>
      <c r="J37600" s="94">
        <v>651</v>
      </c>
      <c r="K37600" s="94">
        <v>649</v>
      </c>
      <c r="P37600" s="94">
        <v>651</v>
      </c>
      <c r="Q37600" s="94">
        <v>649</v>
      </c>
      <c r="R37600" s="94">
        <v>651</v>
      </c>
      <c r="S37600" s="94">
        <v>0</v>
      </c>
      <c r="AJ37600" s="94">
        <v>651</v>
      </c>
      <c r="AK37600" s="94">
        <v>0</v>
      </c>
      <c r="AS37600" s="94">
        <v>169</v>
      </c>
      <c r="AT37600" s="94">
        <v>439</v>
      </c>
      <c r="AU37600" s="94">
        <v>41</v>
      </c>
    </row>
    <row r="37601" spans="1:47">
      <c r="A37601" s="85" t="s">
        <v>160</v>
      </c>
      <c r="B37601" s="86">
        <v>43752.875</v>
      </c>
      <c r="C37601" s="87">
        <v>43752</v>
      </c>
      <c r="D37601" s="85">
        <v>16</v>
      </c>
      <c r="E37601" s="86">
        <v>43752.666666666664</v>
      </c>
      <c r="F37601" s="88" t="s">
        <v>55</v>
      </c>
      <c r="G37601" s="89" t="s">
        <v>381</v>
      </c>
      <c r="J37601" s="94">
        <v>605</v>
      </c>
      <c r="K37601" s="94">
        <v>601</v>
      </c>
      <c r="P37601" s="94">
        <v>605</v>
      </c>
      <c r="Q37601" s="94">
        <v>601</v>
      </c>
      <c r="R37601" s="94">
        <v>605</v>
      </c>
      <c r="S37601" s="94">
        <v>0</v>
      </c>
      <c r="AJ37601" s="94">
        <v>605</v>
      </c>
      <c r="AK37601" s="94">
        <v>0</v>
      </c>
      <c r="AS37601" s="94">
        <v>170</v>
      </c>
      <c r="AT37601" s="94">
        <v>383</v>
      </c>
      <c r="AU37601" s="94">
        <v>48</v>
      </c>
    </row>
    <row r="37602" spans="1:47">
      <c r="A37602" s="85" t="s">
        <v>160</v>
      </c>
      <c r="B37602" s="86">
        <v>43752.916666666664</v>
      </c>
      <c r="C37602" s="87">
        <v>43752</v>
      </c>
      <c r="D37602" s="85">
        <v>17</v>
      </c>
      <c r="E37602" s="86">
        <v>43752.708333333336</v>
      </c>
      <c r="F37602" s="88" t="s">
        <v>55</v>
      </c>
      <c r="G37602" s="89" t="s">
        <v>381</v>
      </c>
      <c r="J37602" s="94">
        <v>609</v>
      </c>
      <c r="K37602" s="94">
        <v>604</v>
      </c>
      <c r="P37602" s="94">
        <v>609</v>
      </c>
      <c r="Q37602" s="94">
        <v>604</v>
      </c>
      <c r="R37602" s="94">
        <v>609</v>
      </c>
      <c r="S37602" s="94">
        <v>0</v>
      </c>
      <c r="AJ37602" s="94">
        <v>609</v>
      </c>
      <c r="AK37602" s="94">
        <v>0</v>
      </c>
      <c r="AS37602" s="94">
        <v>169</v>
      </c>
      <c r="AT37602" s="94">
        <v>384</v>
      </c>
      <c r="AU37602" s="94">
        <v>51</v>
      </c>
    </row>
    <row r="37603" spans="1:47">
      <c r="A37603" s="85" t="s">
        <v>160</v>
      </c>
      <c r="B37603" s="86">
        <v>43752.958333333336</v>
      </c>
      <c r="C37603" s="87">
        <v>43752</v>
      </c>
      <c r="D37603" s="85">
        <v>18</v>
      </c>
      <c r="E37603" s="86">
        <v>43752.75</v>
      </c>
      <c r="F37603" s="88" t="s">
        <v>55</v>
      </c>
      <c r="G37603" s="89" t="s">
        <v>381</v>
      </c>
      <c r="J37603" s="94">
        <v>611</v>
      </c>
      <c r="K37603" s="94">
        <v>607</v>
      </c>
      <c r="P37603" s="94">
        <v>611</v>
      </c>
      <c r="Q37603" s="94">
        <v>607</v>
      </c>
      <c r="R37603" s="94">
        <v>611</v>
      </c>
      <c r="S37603" s="94">
        <v>0</v>
      </c>
      <c r="AJ37603" s="94">
        <v>611</v>
      </c>
      <c r="AK37603" s="94">
        <v>0</v>
      </c>
      <c r="AS37603" s="94">
        <v>170</v>
      </c>
      <c r="AT37603" s="94">
        <v>394</v>
      </c>
      <c r="AU37603" s="94">
        <v>43</v>
      </c>
    </row>
    <row r="37604" spans="1:47">
      <c r="A37604" s="85" t="s">
        <v>160</v>
      </c>
      <c r="B37604" s="86">
        <v>43753</v>
      </c>
      <c r="C37604" s="87">
        <v>43752</v>
      </c>
      <c r="D37604" s="85">
        <v>19</v>
      </c>
      <c r="E37604" s="86">
        <v>43752.791666666664</v>
      </c>
      <c r="F37604" s="88" t="s">
        <v>55</v>
      </c>
      <c r="G37604" s="89" t="s">
        <v>381</v>
      </c>
      <c r="J37604" s="94">
        <v>607</v>
      </c>
      <c r="K37604" s="94">
        <v>603</v>
      </c>
      <c r="P37604" s="94">
        <v>607</v>
      </c>
      <c r="Q37604" s="94">
        <v>603</v>
      </c>
      <c r="R37604" s="94">
        <v>607</v>
      </c>
      <c r="S37604" s="94">
        <v>0</v>
      </c>
      <c r="AJ37604" s="94">
        <v>607</v>
      </c>
      <c r="AK37604" s="94">
        <v>0</v>
      </c>
      <c r="AS37604" s="94">
        <v>174</v>
      </c>
      <c r="AT37604" s="94">
        <v>419</v>
      </c>
      <c r="AU37604" s="94">
        <v>10</v>
      </c>
    </row>
    <row r="37605" spans="1:47">
      <c r="A37605" s="85" t="s">
        <v>160</v>
      </c>
      <c r="B37605" s="86">
        <v>43753.041666666664</v>
      </c>
      <c r="C37605" s="87">
        <v>43752</v>
      </c>
      <c r="D37605" s="85">
        <v>20</v>
      </c>
      <c r="E37605" s="86">
        <v>43752.833333333336</v>
      </c>
      <c r="F37605" s="88" t="s">
        <v>55</v>
      </c>
      <c r="G37605" s="89" t="s">
        <v>381</v>
      </c>
      <c r="J37605" s="94">
        <v>600</v>
      </c>
      <c r="K37605" s="94">
        <v>599</v>
      </c>
      <c r="P37605" s="94">
        <v>600</v>
      </c>
      <c r="Q37605" s="94">
        <v>599</v>
      </c>
      <c r="R37605" s="94">
        <v>600</v>
      </c>
      <c r="S37605" s="94">
        <v>0</v>
      </c>
      <c r="AJ37605" s="94">
        <v>600</v>
      </c>
      <c r="AK37605" s="94">
        <v>0</v>
      </c>
      <c r="AS37605" s="94">
        <v>170</v>
      </c>
      <c r="AT37605" s="94">
        <v>421</v>
      </c>
      <c r="AU37605" s="94">
        <v>8</v>
      </c>
    </row>
    <row r="37606" spans="1:47">
      <c r="A37606" s="85" t="s">
        <v>160</v>
      </c>
      <c r="B37606" s="86">
        <v>43753.083333333336</v>
      </c>
      <c r="C37606" s="87">
        <v>43752</v>
      </c>
      <c r="D37606" s="85">
        <v>21</v>
      </c>
      <c r="E37606" s="86">
        <v>43752.875</v>
      </c>
      <c r="F37606" s="88" t="s">
        <v>55</v>
      </c>
      <c r="G37606" s="89" t="s">
        <v>381</v>
      </c>
      <c r="J37606" s="94">
        <v>482</v>
      </c>
      <c r="K37606" s="94">
        <v>479</v>
      </c>
      <c r="P37606" s="94">
        <v>482</v>
      </c>
      <c r="Q37606" s="94">
        <v>479</v>
      </c>
      <c r="R37606" s="94">
        <v>482</v>
      </c>
      <c r="S37606" s="94">
        <v>0</v>
      </c>
      <c r="AJ37606" s="94">
        <v>482</v>
      </c>
      <c r="AK37606" s="94">
        <v>0</v>
      </c>
      <c r="AS37606" s="94">
        <v>165</v>
      </c>
      <c r="AT37606" s="94">
        <v>290</v>
      </c>
      <c r="AU37606" s="94">
        <v>24</v>
      </c>
    </row>
    <row r="37607" spans="1:47">
      <c r="A37607" s="85" t="s">
        <v>160</v>
      </c>
      <c r="B37607" s="86">
        <v>43753.125</v>
      </c>
      <c r="C37607" s="87">
        <v>43752</v>
      </c>
      <c r="D37607" s="85">
        <v>22</v>
      </c>
      <c r="E37607" s="86">
        <v>43752.916666666664</v>
      </c>
      <c r="F37607" s="88" t="s">
        <v>55</v>
      </c>
      <c r="G37607" s="89" t="s">
        <v>381</v>
      </c>
      <c r="J37607" s="94">
        <v>301</v>
      </c>
      <c r="K37607" s="94">
        <v>301</v>
      </c>
      <c r="P37607" s="94">
        <v>301</v>
      </c>
      <c r="Q37607" s="94">
        <v>301</v>
      </c>
      <c r="R37607" s="94">
        <v>301</v>
      </c>
      <c r="S37607" s="94">
        <v>0</v>
      </c>
      <c r="AJ37607" s="94">
        <v>301</v>
      </c>
      <c r="AK37607" s="94">
        <v>0</v>
      </c>
      <c r="AS37607" s="94">
        <v>161</v>
      </c>
      <c r="AT37607" s="94">
        <v>161</v>
      </c>
      <c r="AU37607" s="94">
        <v>-21</v>
      </c>
    </row>
    <row r="37608" spans="1:47">
      <c r="A37608" s="85" t="s">
        <v>160</v>
      </c>
      <c r="B37608" s="86">
        <v>43753.166666666664</v>
      </c>
      <c r="C37608" s="87">
        <v>43752</v>
      </c>
      <c r="D37608" s="85">
        <v>23</v>
      </c>
      <c r="E37608" s="86">
        <v>43752.958333333336</v>
      </c>
      <c r="F37608" s="88" t="s">
        <v>55</v>
      </c>
      <c r="G37608" s="89" t="s">
        <v>381</v>
      </c>
      <c r="J37608" s="94">
        <v>298</v>
      </c>
      <c r="K37608" s="94">
        <v>294</v>
      </c>
      <c r="P37608" s="94">
        <v>298</v>
      </c>
      <c r="Q37608" s="94">
        <v>294</v>
      </c>
      <c r="R37608" s="94">
        <v>298</v>
      </c>
      <c r="S37608" s="94">
        <v>0</v>
      </c>
      <c r="AJ37608" s="94">
        <v>298</v>
      </c>
      <c r="AK37608" s="94">
        <v>0</v>
      </c>
      <c r="AS37608" s="94">
        <v>150</v>
      </c>
      <c r="AT37608" s="94">
        <v>160</v>
      </c>
      <c r="AU37608" s="94">
        <v>-16</v>
      </c>
    </row>
    <row r="37609" spans="1:47">
      <c r="A37609" s="85" t="s">
        <v>160</v>
      </c>
      <c r="B37609" s="86">
        <v>43753.208333333336</v>
      </c>
      <c r="C37609" s="87">
        <v>43752</v>
      </c>
      <c r="D37609" s="85">
        <v>24</v>
      </c>
      <c r="E37609" s="86">
        <v>43753</v>
      </c>
      <c r="F37609" s="88" t="s">
        <v>55</v>
      </c>
      <c r="G37609" s="89" t="s">
        <v>381</v>
      </c>
      <c r="J37609" s="94">
        <v>299</v>
      </c>
      <c r="K37609" s="94">
        <v>298</v>
      </c>
      <c r="P37609" s="94">
        <v>299</v>
      </c>
      <c r="Q37609" s="94">
        <v>298</v>
      </c>
      <c r="R37609" s="94">
        <v>299</v>
      </c>
      <c r="S37609" s="94">
        <v>0</v>
      </c>
      <c r="AJ37609" s="94">
        <v>299</v>
      </c>
      <c r="AK37609" s="94">
        <v>0</v>
      </c>
      <c r="AS37609" s="94">
        <v>156</v>
      </c>
      <c r="AT37609" s="94">
        <v>128</v>
      </c>
      <c r="AU37609" s="94">
        <v>14</v>
      </c>
    </row>
    <row r="37610" spans="1:47">
      <c r="A37610" s="85" t="s">
        <v>160</v>
      </c>
      <c r="B37610" s="86">
        <v>43753.25</v>
      </c>
      <c r="C37610" s="87">
        <v>43753</v>
      </c>
      <c r="D37610" s="85">
        <v>1</v>
      </c>
      <c r="E37610" s="86">
        <v>43753.041666666664</v>
      </c>
      <c r="F37610" s="88" t="s">
        <v>55</v>
      </c>
      <c r="G37610" s="89" t="s">
        <v>381</v>
      </c>
      <c r="J37610" s="94">
        <v>299</v>
      </c>
      <c r="K37610" s="94">
        <v>298</v>
      </c>
      <c r="P37610" s="94">
        <v>299</v>
      </c>
      <c r="Q37610" s="94">
        <v>298</v>
      </c>
      <c r="R37610" s="94">
        <v>299</v>
      </c>
      <c r="S37610" s="94">
        <v>0</v>
      </c>
      <c r="AJ37610" s="94">
        <v>299</v>
      </c>
      <c r="AK37610" s="94">
        <v>0</v>
      </c>
      <c r="AS37610" s="94">
        <v>148</v>
      </c>
      <c r="AT37610" s="94">
        <v>134</v>
      </c>
      <c r="AU37610" s="94">
        <v>16</v>
      </c>
    </row>
    <row r="37611" spans="1:47">
      <c r="A37611" s="85" t="s">
        <v>160</v>
      </c>
      <c r="B37611" s="86">
        <v>43753.291666666664</v>
      </c>
      <c r="C37611" s="87">
        <v>43753</v>
      </c>
      <c r="D37611" s="85">
        <v>2</v>
      </c>
      <c r="E37611" s="86">
        <v>43753.083333333336</v>
      </c>
      <c r="F37611" s="88" t="s">
        <v>55</v>
      </c>
      <c r="G37611" s="89" t="s">
        <v>381</v>
      </c>
      <c r="J37611" s="94">
        <v>301</v>
      </c>
      <c r="K37611" s="94">
        <v>297</v>
      </c>
      <c r="P37611" s="94">
        <v>301</v>
      </c>
      <c r="Q37611" s="94">
        <v>297</v>
      </c>
      <c r="R37611" s="94">
        <v>301</v>
      </c>
      <c r="S37611" s="94">
        <v>0</v>
      </c>
      <c r="AJ37611" s="94">
        <v>301</v>
      </c>
      <c r="AK37611" s="94">
        <v>0</v>
      </c>
      <c r="AS37611" s="94">
        <v>142</v>
      </c>
      <c r="AT37611" s="94">
        <v>138</v>
      </c>
      <c r="AU37611" s="94">
        <v>17</v>
      </c>
    </row>
    <row r="37612" spans="1:47">
      <c r="A37612" s="85" t="s">
        <v>160</v>
      </c>
      <c r="B37612" s="86">
        <v>43753.333333333336</v>
      </c>
      <c r="C37612" s="87">
        <v>43753</v>
      </c>
      <c r="D37612" s="85">
        <v>3</v>
      </c>
      <c r="E37612" s="86">
        <v>43753.125</v>
      </c>
      <c r="F37612" s="88" t="s">
        <v>55</v>
      </c>
      <c r="G37612" s="89" t="s">
        <v>381</v>
      </c>
      <c r="J37612" s="94">
        <v>303</v>
      </c>
      <c r="K37612" s="94">
        <v>302</v>
      </c>
      <c r="P37612" s="94">
        <v>303</v>
      </c>
      <c r="Q37612" s="94">
        <v>302</v>
      </c>
      <c r="R37612" s="94">
        <v>303</v>
      </c>
      <c r="S37612" s="94">
        <v>0</v>
      </c>
      <c r="AJ37612" s="94">
        <v>303</v>
      </c>
      <c r="AK37612" s="94">
        <v>0</v>
      </c>
      <c r="AS37612" s="94">
        <v>142</v>
      </c>
      <c r="AT37612" s="94">
        <v>152</v>
      </c>
      <c r="AU37612" s="94">
        <v>8</v>
      </c>
    </row>
    <row r="37613" spans="1:47">
      <c r="A37613" s="85" t="s">
        <v>160</v>
      </c>
      <c r="B37613" s="86">
        <v>43753.375</v>
      </c>
      <c r="C37613" s="87">
        <v>43753</v>
      </c>
      <c r="D37613" s="85">
        <v>4</v>
      </c>
      <c r="E37613" s="86">
        <v>43753.166666666664</v>
      </c>
      <c r="F37613" s="88" t="s">
        <v>55</v>
      </c>
      <c r="G37613" s="89" t="s">
        <v>381</v>
      </c>
      <c r="J37613" s="94">
        <v>301</v>
      </c>
      <c r="K37613" s="94">
        <v>294</v>
      </c>
      <c r="P37613" s="94">
        <v>301</v>
      </c>
      <c r="Q37613" s="94">
        <v>294</v>
      </c>
      <c r="R37613" s="94">
        <v>301</v>
      </c>
      <c r="S37613" s="94">
        <v>0</v>
      </c>
      <c r="AJ37613" s="94">
        <v>301</v>
      </c>
      <c r="AK37613" s="94">
        <v>0</v>
      </c>
      <c r="AS37613" s="94">
        <v>143</v>
      </c>
      <c r="AT37613" s="94">
        <v>167</v>
      </c>
      <c r="AU37613" s="94">
        <v>-16</v>
      </c>
    </row>
    <row r="37614" spans="1:47">
      <c r="A37614" s="85" t="s">
        <v>160</v>
      </c>
      <c r="B37614" s="86">
        <v>43753.416666666664</v>
      </c>
      <c r="C37614" s="87">
        <v>43753</v>
      </c>
      <c r="D37614" s="85">
        <v>5</v>
      </c>
      <c r="E37614" s="86">
        <v>43753.208333333336</v>
      </c>
      <c r="F37614" s="88" t="s">
        <v>55</v>
      </c>
      <c r="G37614" s="89" t="s">
        <v>381</v>
      </c>
      <c r="J37614" s="94">
        <v>302</v>
      </c>
      <c r="K37614" s="94">
        <v>302</v>
      </c>
      <c r="P37614" s="94">
        <v>302</v>
      </c>
      <c r="Q37614" s="94">
        <v>302</v>
      </c>
      <c r="R37614" s="94">
        <v>302</v>
      </c>
      <c r="S37614" s="94">
        <v>0</v>
      </c>
      <c r="AJ37614" s="94">
        <v>302</v>
      </c>
      <c r="AK37614" s="94">
        <v>0</v>
      </c>
      <c r="AS37614" s="94">
        <v>154</v>
      </c>
      <c r="AT37614" s="94">
        <v>162</v>
      </c>
      <c r="AU37614" s="94">
        <v>-14</v>
      </c>
    </row>
    <row r="37615" spans="1:47">
      <c r="A37615" s="85" t="s">
        <v>160</v>
      </c>
      <c r="B37615" s="86">
        <v>43753.458333333336</v>
      </c>
      <c r="C37615" s="87">
        <v>43753</v>
      </c>
      <c r="D37615" s="85">
        <v>6</v>
      </c>
      <c r="E37615" s="86">
        <v>43753.25</v>
      </c>
      <c r="F37615" s="88" t="s">
        <v>55</v>
      </c>
      <c r="G37615" s="89" t="s">
        <v>381</v>
      </c>
      <c r="J37615" s="94">
        <v>466</v>
      </c>
      <c r="K37615" s="94">
        <v>460</v>
      </c>
      <c r="P37615" s="94">
        <v>466</v>
      </c>
      <c r="Q37615" s="94">
        <v>460</v>
      </c>
      <c r="R37615" s="94">
        <v>466</v>
      </c>
      <c r="S37615" s="94">
        <v>0</v>
      </c>
      <c r="AJ37615" s="94">
        <v>466</v>
      </c>
      <c r="AK37615" s="94">
        <v>0</v>
      </c>
      <c r="AS37615" s="94">
        <v>176</v>
      </c>
      <c r="AT37615" s="94">
        <v>256</v>
      </c>
      <c r="AU37615" s="94">
        <v>28</v>
      </c>
    </row>
    <row r="37616" spans="1:47">
      <c r="A37616" s="85" t="s">
        <v>160</v>
      </c>
      <c r="B37616" s="86">
        <v>43753.5</v>
      </c>
      <c r="C37616" s="87">
        <v>43753</v>
      </c>
      <c r="D37616" s="85">
        <v>7</v>
      </c>
      <c r="E37616" s="86">
        <v>43753.291666666664</v>
      </c>
      <c r="F37616" s="88" t="s">
        <v>55</v>
      </c>
      <c r="G37616" s="89" t="s">
        <v>381</v>
      </c>
      <c r="J37616" s="94">
        <v>586</v>
      </c>
      <c r="K37616" s="94">
        <v>584</v>
      </c>
      <c r="P37616" s="94">
        <v>586</v>
      </c>
      <c r="Q37616" s="94">
        <v>584</v>
      </c>
      <c r="R37616" s="94">
        <v>586</v>
      </c>
      <c r="S37616" s="94">
        <v>0</v>
      </c>
      <c r="AJ37616" s="94">
        <v>586</v>
      </c>
      <c r="AK37616" s="94">
        <v>0</v>
      </c>
      <c r="AS37616" s="94">
        <v>187</v>
      </c>
      <c r="AT37616" s="94">
        <v>364</v>
      </c>
      <c r="AU37616" s="94">
        <v>33</v>
      </c>
    </row>
    <row r="37617" spans="1:47">
      <c r="A37617" s="85" t="s">
        <v>160</v>
      </c>
      <c r="B37617" s="86">
        <v>43753.541666666664</v>
      </c>
      <c r="C37617" s="87">
        <v>43753</v>
      </c>
      <c r="D37617" s="85">
        <v>8</v>
      </c>
      <c r="E37617" s="86">
        <v>43753.333333333336</v>
      </c>
      <c r="F37617" s="88" t="s">
        <v>55</v>
      </c>
      <c r="G37617" s="89" t="s">
        <v>381</v>
      </c>
      <c r="J37617" s="94">
        <v>593</v>
      </c>
      <c r="K37617" s="94">
        <v>590</v>
      </c>
      <c r="P37617" s="94">
        <v>593</v>
      </c>
      <c r="Q37617" s="94">
        <v>590</v>
      </c>
      <c r="R37617" s="94">
        <v>593</v>
      </c>
      <c r="S37617" s="94">
        <v>0</v>
      </c>
      <c r="AJ37617" s="94">
        <v>593</v>
      </c>
      <c r="AK37617" s="94">
        <v>0</v>
      </c>
      <c r="AS37617" s="94">
        <v>169</v>
      </c>
      <c r="AT37617" s="94">
        <v>373</v>
      </c>
      <c r="AU37617" s="94">
        <v>48</v>
      </c>
    </row>
    <row r="37618" spans="1:47">
      <c r="A37618" s="85" t="s">
        <v>160</v>
      </c>
      <c r="B37618" s="86">
        <v>43753.583333333336</v>
      </c>
      <c r="C37618" s="87">
        <v>43753</v>
      </c>
      <c r="D37618" s="85">
        <v>9</v>
      </c>
      <c r="E37618" s="86">
        <v>43753.375</v>
      </c>
      <c r="F37618" s="88" t="s">
        <v>55</v>
      </c>
      <c r="G37618" s="89" t="s">
        <v>381</v>
      </c>
      <c r="J37618" s="94">
        <v>610</v>
      </c>
      <c r="K37618" s="94">
        <v>607</v>
      </c>
      <c r="P37618" s="94">
        <v>610</v>
      </c>
      <c r="Q37618" s="94">
        <v>607</v>
      </c>
      <c r="R37618" s="94">
        <v>610</v>
      </c>
      <c r="S37618" s="94">
        <v>0</v>
      </c>
      <c r="AJ37618" s="94">
        <v>610</v>
      </c>
      <c r="AK37618" s="94">
        <v>0</v>
      </c>
      <c r="AS37618" s="94">
        <v>186</v>
      </c>
      <c r="AT37618" s="94">
        <v>388</v>
      </c>
      <c r="AU37618" s="94">
        <v>33</v>
      </c>
    </row>
    <row r="37619" spans="1:47">
      <c r="A37619" s="85" t="s">
        <v>160</v>
      </c>
      <c r="B37619" s="86">
        <v>43753.625</v>
      </c>
      <c r="C37619" s="87">
        <v>43753</v>
      </c>
      <c r="D37619" s="85">
        <v>10</v>
      </c>
      <c r="E37619" s="86">
        <v>43753.416666666664</v>
      </c>
      <c r="F37619" s="88" t="s">
        <v>55</v>
      </c>
      <c r="G37619" s="89" t="s">
        <v>381</v>
      </c>
      <c r="J37619" s="94">
        <v>642</v>
      </c>
      <c r="K37619" s="94">
        <v>633</v>
      </c>
      <c r="P37619" s="94">
        <v>642</v>
      </c>
      <c r="Q37619" s="94">
        <v>633</v>
      </c>
      <c r="R37619" s="94">
        <v>642</v>
      </c>
      <c r="S37619" s="94">
        <v>0</v>
      </c>
      <c r="AJ37619" s="94">
        <v>642</v>
      </c>
      <c r="AK37619" s="94">
        <v>0</v>
      </c>
      <c r="AS37619" s="94">
        <v>186</v>
      </c>
      <c r="AT37619" s="94">
        <v>417</v>
      </c>
      <c r="AU37619" s="94">
        <v>30</v>
      </c>
    </row>
    <row r="37620" spans="1:47">
      <c r="A37620" s="85" t="s">
        <v>160</v>
      </c>
      <c r="B37620" s="86">
        <v>43753.666666666664</v>
      </c>
      <c r="C37620" s="87">
        <v>43753</v>
      </c>
      <c r="D37620" s="85">
        <v>11</v>
      </c>
      <c r="E37620" s="86">
        <v>43753.458333333336</v>
      </c>
      <c r="F37620" s="88" t="s">
        <v>55</v>
      </c>
      <c r="G37620" s="89" t="s">
        <v>381</v>
      </c>
      <c r="J37620" s="94">
        <v>684</v>
      </c>
      <c r="K37620" s="94">
        <v>682</v>
      </c>
      <c r="P37620" s="94">
        <v>684</v>
      </c>
      <c r="Q37620" s="94">
        <v>682</v>
      </c>
      <c r="R37620" s="94">
        <v>684</v>
      </c>
      <c r="S37620" s="94">
        <v>0</v>
      </c>
      <c r="AJ37620" s="94">
        <v>684</v>
      </c>
      <c r="AK37620" s="94">
        <v>0</v>
      </c>
      <c r="AS37620" s="94">
        <v>191</v>
      </c>
      <c r="AT37620" s="94">
        <v>430</v>
      </c>
      <c r="AU37620" s="94">
        <v>61</v>
      </c>
    </row>
    <row r="37621" spans="1:47">
      <c r="A37621" s="85" t="s">
        <v>160</v>
      </c>
      <c r="B37621" s="86">
        <v>43753.708333333336</v>
      </c>
      <c r="C37621" s="87">
        <v>43753</v>
      </c>
      <c r="D37621" s="85">
        <v>12</v>
      </c>
      <c r="E37621" s="86">
        <v>43753.5</v>
      </c>
      <c r="F37621" s="88" t="s">
        <v>55</v>
      </c>
      <c r="G37621" s="89" t="s">
        <v>381</v>
      </c>
      <c r="J37621" s="94">
        <v>729</v>
      </c>
      <c r="K37621" s="94">
        <v>725</v>
      </c>
      <c r="P37621" s="94">
        <v>729</v>
      </c>
      <c r="Q37621" s="94">
        <v>725</v>
      </c>
      <c r="R37621" s="94">
        <v>729</v>
      </c>
      <c r="S37621" s="94">
        <v>0</v>
      </c>
      <c r="AJ37621" s="94">
        <v>729</v>
      </c>
      <c r="AK37621" s="94">
        <v>0</v>
      </c>
      <c r="AS37621" s="94">
        <v>200</v>
      </c>
      <c r="AT37621" s="94">
        <v>423</v>
      </c>
      <c r="AU37621" s="94">
        <v>102</v>
      </c>
    </row>
    <row r="37622" spans="1:47">
      <c r="A37622" s="85" t="s">
        <v>160</v>
      </c>
      <c r="B37622" s="86">
        <v>43753.75</v>
      </c>
      <c r="C37622" s="87">
        <v>43753</v>
      </c>
      <c r="D37622" s="85">
        <v>13</v>
      </c>
      <c r="E37622" s="86">
        <v>43753.541666666664</v>
      </c>
      <c r="F37622" s="88" t="s">
        <v>55</v>
      </c>
      <c r="G37622" s="89" t="s">
        <v>381</v>
      </c>
      <c r="J37622" s="94">
        <v>751</v>
      </c>
      <c r="K37622" s="94">
        <v>742</v>
      </c>
      <c r="P37622" s="94">
        <v>751</v>
      </c>
      <c r="Q37622" s="94">
        <v>742</v>
      </c>
      <c r="R37622" s="94">
        <v>751</v>
      </c>
      <c r="S37622" s="94">
        <v>0</v>
      </c>
      <c r="AJ37622" s="94">
        <v>751</v>
      </c>
      <c r="AK37622" s="94">
        <v>0</v>
      </c>
      <c r="AS37622" s="94">
        <v>198</v>
      </c>
      <c r="AT37622" s="94">
        <v>430</v>
      </c>
      <c r="AU37622" s="94">
        <v>114</v>
      </c>
    </row>
    <row r="37623" spans="1:47">
      <c r="A37623" s="85" t="s">
        <v>160</v>
      </c>
      <c r="B37623" s="86">
        <v>43753.791666666664</v>
      </c>
      <c r="C37623" s="87">
        <v>43753</v>
      </c>
      <c r="D37623" s="85">
        <v>14</v>
      </c>
      <c r="E37623" s="86">
        <v>43753.583333333336</v>
      </c>
      <c r="F37623" s="88" t="s">
        <v>55</v>
      </c>
      <c r="G37623" s="89" t="s">
        <v>381</v>
      </c>
      <c r="J37623" s="94">
        <v>747</v>
      </c>
      <c r="K37623" s="94">
        <v>743</v>
      </c>
      <c r="P37623" s="94">
        <v>747</v>
      </c>
      <c r="Q37623" s="94">
        <v>743</v>
      </c>
      <c r="R37623" s="94">
        <v>747</v>
      </c>
      <c r="S37623" s="94">
        <v>0</v>
      </c>
      <c r="AJ37623" s="94">
        <v>747</v>
      </c>
      <c r="AK37623" s="94">
        <v>0</v>
      </c>
      <c r="AS37623" s="94">
        <v>192</v>
      </c>
      <c r="AT37623" s="94">
        <v>414</v>
      </c>
      <c r="AU37623" s="94">
        <v>137</v>
      </c>
    </row>
    <row r="37624" spans="1:47">
      <c r="A37624" s="85" t="s">
        <v>160</v>
      </c>
      <c r="B37624" s="86">
        <v>43753.833333333336</v>
      </c>
      <c r="C37624" s="87">
        <v>43753</v>
      </c>
      <c r="D37624" s="85">
        <v>15</v>
      </c>
      <c r="E37624" s="86">
        <v>43753.625</v>
      </c>
      <c r="F37624" s="88" t="s">
        <v>55</v>
      </c>
      <c r="G37624" s="89" t="s">
        <v>381</v>
      </c>
      <c r="J37624" s="94">
        <v>745</v>
      </c>
      <c r="K37624" s="94">
        <v>741</v>
      </c>
      <c r="P37624" s="94">
        <v>745</v>
      </c>
      <c r="Q37624" s="94">
        <v>741</v>
      </c>
      <c r="R37624" s="94">
        <v>745</v>
      </c>
      <c r="S37624" s="94">
        <v>0</v>
      </c>
      <c r="AJ37624" s="94">
        <v>745</v>
      </c>
      <c r="AK37624" s="94">
        <v>0</v>
      </c>
      <c r="AS37624" s="94">
        <v>196</v>
      </c>
      <c r="AT37624" s="94">
        <v>381</v>
      </c>
      <c r="AU37624" s="94">
        <v>164</v>
      </c>
    </row>
    <row r="37625" spans="1:47">
      <c r="A37625" s="85" t="s">
        <v>160</v>
      </c>
      <c r="B37625" s="86">
        <v>43753.875</v>
      </c>
      <c r="C37625" s="87">
        <v>43753</v>
      </c>
      <c r="D37625" s="85">
        <v>16</v>
      </c>
      <c r="E37625" s="86">
        <v>43753.666666666664</v>
      </c>
      <c r="F37625" s="88" t="s">
        <v>55</v>
      </c>
      <c r="G37625" s="89" t="s">
        <v>381</v>
      </c>
      <c r="J37625" s="94">
        <v>748</v>
      </c>
      <c r="K37625" s="94">
        <v>744</v>
      </c>
      <c r="P37625" s="94">
        <v>748</v>
      </c>
      <c r="Q37625" s="94">
        <v>744</v>
      </c>
      <c r="R37625" s="94">
        <v>748</v>
      </c>
      <c r="S37625" s="94">
        <v>0</v>
      </c>
      <c r="AJ37625" s="94">
        <v>748</v>
      </c>
      <c r="AK37625" s="94">
        <v>0</v>
      </c>
      <c r="AS37625" s="94">
        <v>188</v>
      </c>
      <c r="AT37625" s="94">
        <v>399</v>
      </c>
      <c r="AU37625" s="94">
        <v>157</v>
      </c>
    </row>
    <row r="37626" spans="1:47">
      <c r="A37626" s="85" t="s">
        <v>160</v>
      </c>
      <c r="B37626" s="86">
        <v>43753.916666666664</v>
      </c>
      <c r="C37626" s="87">
        <v>43753</v>
      </c>
      <c r="D37626" s="85">
        <v>17</v>
      </c>
      <c r="E37626" s="86">
        <v>43753.708333333336</v>
      </c>
      <c r="F37626" s="88" t="s">
        <v>55</v>
      </c>
      <c r="G37626" s="89" t="s">
        <v>381</v>
      </c>
      <c r="J37626" s="94">
        <v>743</v>
      </c>
      <c r="K37626" s="94">
        <v>738</v>
      </c>
      <c r="P37626" s="94">
        <v>743</v>
      </c>
      <c r="Q37626" s="94">
        <v>738</v>
      </c>
      <c r="R37626" s="94">
        <v>743</v>
      </c>
      <c r="S37626" s="94">
        <v>0</v>
      </c>
      <c r="AJ37626" s="94">
        <v>743</v>
      </c>
      <c r="AK37626" s="94">
        <v>0</v>
      </c>
      <c r="AS37626" s="94">
        <v>186</v>
      </c>
      <c r="AT37626" s="94">
        <v>407</v>
      </c>
      <c r="AU37626" s="94">
        <v>145</v>
      </c>
    </row>
    <row r="37627" spans="1:47">
      <c r="A37627" s="85" t="s">
        <v>160</v>
      </c>
      <c r="B37627" s="86">
        <v>43753.958333333336</v>
      </c>
      <c r="C37627" s="87">
        <v>43753</v>
      </c>
      <c r="D37627" s="85">
        <v>18</v>
      </c>
      <c r="E37627" s="86">
        <v>43753.75</v>
      </c>
      <c r="F37627" s="88" t="s">
        <v>55</v>
      </c>
      <c r="G37627" s="89" t="s">
        <v>381</v>
      </c>
      <c r="J37627" s="94">
        <v>744</v>
      </c>
      <c r="K37627" s="94">
        <v>738</v>
      </c>
      <c r="P37627" s="94">
        <v>744</v>
      </c>
      <c r="Q37627" s="94">
        <v>738</v>
      </c>
      <c r="R37627" s="94">
        <v>744</v>
      </c>
      <c r="S37627" s="94">
        <v>0</v>
      </c>
      <c r="AJ37627" s="94">
        <v>744</v>
      </c>
      <c r="AK37627" s="94">
        <v>0</v>
      </c>
      <c r="AS37627" s="94">
        <v>188</v>
      </c>
      <c r="AT37627" s="94">
        <v>403</v>
      </c>
      <c r="AU37627" s="94">
        <v>147</v>
      </c>
    </row>
    <row r="37628" spans="1:47">
      <c r="A37628" s="85" t="s">
        <v>160</v>
      </c>
      <c r="B37628" s="86">
        <v>43754</v>
      </c>
      <c r="C37628" s="87">
        <v>43753</v>
      </c>
      <c r="D37628" s="85">
        <v>19</v>
      </c>
      <c r="E37628" s="86">
        <v>43753.791666666664</v>
      </c>
      <c r="F37628" s="88" t="s">
        <v>55</v>
      </c>
      <c r="G37628" s="89" t="s">
        <v>381</v>
      </c>
      <c r="J37628" s="94">
        <v>748</v>
      </c>
      <c r="K37628" s="94">
        <v>744</v>
      </c>
      <c r="P37628" s="94">
        <v>748</v>
      </c>
      <c r="Q37628" s="94">
        <v>744</v>
      </c>
      <c r="R37628" s="94">
        <v>748</v>
      </c>
      <c r="S37628" s="94">
        <v>0</v>
      </c>
      <c r="AJ37628" s="94">
        <v>748</v>
      </c>
      <c r="AK37628" s="94">
        <v>0</v>
      </c>
      <c r="AS37628" s="94">
        <v>200</v>
      </c>
      <c r="AT37628" s="94">
        <v>423</v>
      </c>
      <c r="AU37628" s="94">
        <v>121</v>
      </c>
    </row>
    <row r="37629" spans="1:47">
      <c r="A37629" s="85" t="s">
        <v>160</v>
      </c>
      <c r="B37629" s="86">
        <v>43754.041666666664</v>
      </c>
      <c r="C37629" s="87">
        <v>43753</v>
      </c>
      <c r="D37629" s="85">
        <v>20</v>
      </c>
      <c r="E37629" s="86">
        <v>43753.833333333336</v>
      </c>
      <c r="F37629" s="88" t="s">
        <v>55</v>
      </c>
      <c r="G37629" s="89" t="s">
        <v>381</v>
      </c>
      <c r="J37629" s="94">
        <v>743</v>
      </c>
      <c r="K37629" s="94">
        <v>739</v>
      </c>
      <c r="P37629" s="94">
        <v>743</v>
      </c>
      <c r="Q37629" s="94">
        <v>739</v>
      </c>
      <c r="R37629" s="94">
        <v>743</v>
      </c>
      <c r="S37629" s="94">
        <v>0</v>
      </c>
      <c r="AJ37629" s="94">
        <v>743</v>
      </c>
      <c r="AK37629" s="94">
        <v>0</v>
      </c>
      <c r="AS37629" s="94">
        <v>200</v>
      </c>
      <c r="AT37629" s="94">
        <v>437</v>
      </c>
      <c r="AU37629" s="94">
        <v>102</v>
      </c>
    </row>
    <row r="37630" spans="1:47">
      <c r="A37630" s="85" t="s">
        <v>160</v>
      </c>
      <c r="B37630" s="86">
        <v>43754.083333333336</v>
      </c>
      <c r="C37630" s="87">
        <v>43753</v>
      </c>
      <c r="D37630" s="85">
        <v>21</v>
      </c>
      <c r="E37630" s="86">
        <v>43753.875</v>
      </c>
      <c r="F37630" s="88" t="s">
        <v>55</v>
      </c>
      <c r="G37630" s="89" t="s">
        <v>381</v>
      </c>
      <c r="J37630" s="94">
        <v>479</v>
      </c>
      <c r="K37630" s="94">
        <v>480</v>
      </c>
      <c r="P37630" s="94">
        <v>479</v>
      </c>
      <c r="Q37630" s="94">
        <v>480</v>
      </c>
      <c r="R37630" s="94">
        <v>479</v>
      </c>
      <c r="S37630" s="94">
        <v>0</v>
      </c>
      <c r="AJ37630" s="94">
        <v>479</v>
      </c>
      <c r="AK37630" s="94">
        <v>0</v>
      </c>
      <c r="AS37630" s="94">
        <v>177</v>
      </c>
      <c r="AT37630" s="94">
        <v>222</v>
      </c>
      <c r="AU37630" s="94">
        <v>81</v>
      </c>
    </row>
    <row r="37631" spans="1:47">
      <c r="A37631" s="85" t="s">
        <v>160</v>
      </c>
      <c r="B37631" s="86">
        <v>43754.125</v>
      </c>
      <c r="C37631" s="87">
        <v>43753</v>
      </c>
      <c r="D37631" s="85">
        <v>22</v>
      </c>
      <c r="E37631" s="86">
        <v>43753.916666666664</v>
      </c>
      <c r="F37631" s="88" t="s">
        <v>55</v>
      </c>
      <c r="G37631" s="89" t="s">
        <v>381</v>
      </c>
      <c r="J37631" s="94">
        <v>302</v>
      </c>
      <c r="K37631" s="94">
        <v>300</v>
      </c>
      <c r="P37631" s="94">
        <v>302</v>
      </c>
      <c r="Q37631" s="94">
        <v>300</v>
      </c>
      <c r="R37631" s="94">
        <v>302</v>
      </c>
      <c r="S37631" s="94">
        <v>0</v>
      </c>
      <c r="AJ37631" s="94">
        <v>302</v>
      </c>
      <c r="AK37631" s="94">
        <v>0</v>
      </c>
      <c r="AS37631" s="94">
        <v>170</v>
      </c>
      <c r="AT37631" s="94">
        <v>92</v>
      </c>
      <c r="AU37631" s="94">
        <v>38</v>
      </c>
    </row>
    <row r="37632" spans="1:47">
      <c r="A37632" s="85" t="s">
        <v>160</v>
      </c>
      <c r="B37632" s="86">
        <v>43754.166666666664</v>
      </c>
      <c r="C37632" s="87">
        <v>43753</v>
      </c>
      <c r="D37632" s="85">
        <v>23</v>
      </c>
      <c r="E37632" s="86">
        <v>43753.958333333336</v>
      </c>
      <c r="F37632" s="88" t="s">
        <v>55</v>
      </c>
      <c r="G37632" s="89" t="s">
        <v>381</v>
      </c>
      <c r="J37632" s="94">
        <v>307</v>
      </c>
      <c r="K37632" s="94">
        <v>303</v>
      </c>
      <c r="P37632" s="94">
        <v>307</v>
      </c>
      <c r="Q37632" s="94">
        <v>303</v>
      </c>
      <c r="R37632" s="94">
        <v>307</v>
      </c>
      <c r="S37632" s="94">
        <v>0</v>
      </c>
      <c r="AJ37632" s="94">
        <v>307</v>
      </c>
      <c r="AK37632" s="94">
        <v>0</v>
      </c>
      <c r="AS37632" s="94">
        <v>164</v>
      </c>
      <c r="AT37632" s="94">
        <v>89</v>
      </c>
      <c r="AU37632" s="94">
        <v>50</v>
      </c>
    </row>
    <row r="37633" spans="1:47">
      <c r="A37633" s="85" t="s">
        <v>160</v>
      </c>
      <c r="B37633" s="86">
        <v>43754.208333333336</v>
      </c>
      <c r="C37633" s="87">
        <v>43753</v>
      </c>
      <c r="D37633" s="85">
        <v>24</v>
      </c>
      <c r="E37633" s="86">
        <v>43754</v>
      </c>
      <c r="F37633" s="88" t="s">
        <v>55</v>
      </c>
      <c r="G37633" s="89" t="s">
        <v>381</v>
      </c>
      <c r="J37633" s="94">
        <v>311</v>
      </c>
      <c r="K37633" s="94">
        <v>310</v>
      </c>
      <c r="P37633" s="94">
        <v>311</v>
      </c>
      <c r="Q37633" s="94">
        <v>310</v>
      </c>
      <c r="R37633" s="94">
        <v>311</v>
      </c>
      <c r="S37633" s="94">
        <v>0</v>
      </c>
      <c r="AJ37633" s="94">
        <v>311</v>
      </c>
      <c r="AK37633" s="94">
        <v>0</v>
      </c>
      <c r="AS37633" s="94">
        <v>161</v>
      </c>
      <c r="AT37633" s="94">
        <v>108</v>
      </c>
      <c r="AU37633" s="94">
        <v>41</v>
      </c>
    </row>
    <row r="37634" spans="1:47">
      <c r="A37634" s="85" t="s">
        <v>160</v>
      </c>
      <c r="B37634" s="86">
        <v>43754.25</v>
      </c>
      <c r="C37634" s="87">
        <v>43754</v>
      </c>
      <c r="D37634" s="85">
        <v>1</v>
      </c>
      <c r="E37634" s="86">
        <v>43754.041666666664</v>
      </c>
      <c r="F37634" s="88" t="s">
        <v>55</v>
      </c>
      <c r="G37634" s="89" t="s">
        <v>381</v>
      </c>
      <c r="J37634" s="94">
        <v>304</v>
      </c>
      <c r="K37634" s="94">
        <v>299</v>
      </c>
      <c r="P37634" s="94">
        <v>304</v>
      </c>
      <c r="Q37634" s="94">
        <v>299</v>
      </c>
      <c r="R37634" s="94">
        <v>304</v>
      </c>
      <c r="S37634" s="94">
        <v>0</v>
      </c>
      <c r="AJ37634" s="94">
        <v>304</v>
      </c>
      <c r="AK37634" s="94">
        <v>0</v>
      </c>
      <c r="AS37634" s="94">
        <v>149</v>
      </c>
      <c r="AT37634" s="94">
        <v>132</v>
      </c>
      <c r="AU37634" s="94">
        <v>18</v>
      </c>
    </row>
    <row r="37635" spans="1:47">
      <c r="A37635" s="85" t="s">
        <v>160</v>
      </c>
      <c r="B37635" s="86">
        <v>43754.291666666664</v>
      </c>
      <c r="C37635" s="87">
        <v>43754</v>
      </c>
      <c r="D37635" s="85">
        <v>2</v>
      </c>
      <c r="E37635" s="86">
        <v>43754.083333333336</v>
      </c>
      <c r="F37635" s="88" t="s">
        <v>55</v>
      </c>
      <c r="G37635" s="89" t="s">
        <v>381</v>
      </c>
      <c r="J37635" s="94">
        <v>303</v>
      </c>
      <c r="K37635" s="94">
        <v>301</v>
      </c>
      <c r="P37635" s="94">
        <v>303</v>
      </c>
      <c r="Q37635" s="94">
        <v>301</v>
      </c>
      <c r="R37635" s="94">
        <v>303</v>
      </c>
      <c r="S37635" s="94">
        <v>0</v>
      </c>
      <c r="AJ37635" s="94">
        <v>303</v>
      </c>
      <c r="AK37635" s="94">
        <v>0</v>
      </c>
      <c r="AS37635" s="94">
        <v>139</v>
      </c>
      <c r="AT37635" s="94">
        <v>155</v>
      </c>
      <c r="AU37635" s="94">
        <v>7</v>
      </c>
    </row>
    <row r="37636" spans="1:47">
      <c r="A37636" s="85" t="s">
        <v>160</v>
      </c>
      <c r="B37636" s="86">
        <v>43754.333333333336</v>
      </c>
      <c r="C37636" s="87">
        <v>43754</v>
      </c>
      <c r="D37636" s="85">
        <v>3</v>
      </c>
      <c r="E37636" s="86">
        <v>43754.125</v>
      </c>
      <c r="F37636" s="88" t="s">
        <v>55</v>
      </c>
      <c r="G37636" s="89" t="s">
        <v>381</v>
      </c>
      <c r="J37636" s="94">
        <v>301</v>
      </c>
      <c r="K37636" s="94">
        <v>298</v>
      </c>
      <c r="P37636" s="94">
        <v>301</v>
      </c>
      <c r="Q37636" s="94">
        <v>298</v>
      </c>
      <c r="R37636" s="94">
        <v>301</v>
      </c>
      <c r="S37636" s="94">
        <v>0</v>
      </c>
      <c r="AJ37636" s="94">
        <v>301</v>
      </c>
      <c r="AK37636" s="94">
        <v>0</v>
      </c>
      <c r="AS37636" s="94">
        <v>133</v>
      </c>
      <c r="AT37636" s="94">
        <v>156</v>
      </c>
      <c r="AU37636" s="94">
        <v>9</v>
      </c>
    </row>
    <row r="37637" spans="1:47">
      <c r="A37637" s="85" t="s">
        <v>160</v>
      </c>
      <c r="B37637" s="86">
        <v>43754.375</v>
      </c>
      <c r="C37637" s="87">
        <v>43754</v>
      </c>
      <c r="D37637" s="85">
        <v>4</v>
      </c>
      <c r="E37637" s="86">
        <v>43754.166666666664</v>
      </c>
      <c r="F37637" s="88" t="s">
        <v>55</v>
      </c>
      <c r="G37637" s="89" t="s">
        <v>381</v>
      </c>
      <c r="J37637" s="94">
        <v>303</v>
      </c>
      <c r="K37637" s="94">
        <v>301</v>
      </c>
      <c r="P37637" s="94">
        <v>303</v>
      </c>
      <c r="Q37637" s="94">
        <v>301</v>
      </c>
      <c r="R37637" s="94">
        <v>303</v>
      </c>
      <c r="S37637" s="94">
        <v>0</v>
      </c>
      <c r="AJ37637" s="94">
        <v>303</v>
      </c>
      <c r="AK37637" s="94">
        <v>0</v>
      </c>
      <c r="AS37637" s="94">
        <v>135</v>
      </c>
      <c r="AT37637" s="94">
        <v>165</v>
      </c>
      <c r="AU37637" s="94">
        <v>1</v>
      </c>
    </row>
    <row r="37638" spans="1:47">
      <c r="A37638" s="85" t="s">
        <v>160</v>
      </c>
      <c r="B37638" s="86">
        <v>43754.416666666664</v>
      </c>
      <c r="C37638" s="87">
        <v>43754</v>
      </c>
      <c r="D37638" s="85">
        <v>5</v>
      </c>
      <c r="E37638" s="86">
        <v>43754.208333333336</v>
      </c>
      <c r="F37638" s="88" t="s">
        <v>55</v>
      </c>
      <c r="G37638" s="89" t="s">
        <v>381</v>
      </c>
      <c r="J37638" s="94">
        <v>306</v>
      </c>
      <c r="K37638" s="94">
        <v>303</v>
      </c>
      <c r="P37638" s="94">
        <v>306</v>
      </c>
      <c r="Q37638" s="94">
        <v>303</v>
      </c>
      <c r="R37638" s="94">
        <v>306</v>
      </c>
      <c r="S37638" s="94">
        <v>0</v>
      </c>
      <c r="AJ37638" s="94">
        <v>306</v>
      </c>
      <c r="AK37638" s="94">
        <v>0</v>
      </c>
      <c r="AS37638" s="94">
        <v>147</v>
      </c>
      <c r="AT37638" s="94">
        <v>147</v>
      </c>
      <c r="AU37638" s="94">
        <v>9</v>
      </c>
    </row>
    <row r="37639" spans="1:47">
      <c r="A37639" s="85" t="s">
        <v>160</v>
      </c>
      <c r="B37639" s="86">
        <v>43754.458333333336</v>
      </c>
      <c r="C37639" s="87">
        <v>43754</v>
      </c>
      <c r="D37639" s="85">
        <v>6</v>
      </c>
      <c r="E37639" s="86">
        <v>43754.25</v>
      </c>
      <c r="F37639" s="88" t="s">
        <v>55</v>
      </c>
      <c r="G37639" s="89" t="s">
        <v>381</v>
      </c>
      <c r="J37639" s="94">
        <v>595</v>
      </c>
      <c r="K37639" s="94">
        <v>588</v>
      </c>
      <c r="P37639" s="94">
        <v>595</v>
      </c>
      <c r="Q37639" s="94">
        <v>588</v>
      </c>
      <c r="R37639" s="94">
        <v>595</v>
      </c>
      <c r="S37639" s="94">
        <v>0</v>
      </c>
      <c r="AJ37639" s="94">
        <v>595</v>
      </c>
      <c r="AK37639" s="94">
        <v>0</v>
      </c>
      <c r="AS37639" s="94">
        <v>178</v>
      </c>
      <c r="AT37639" s="94">
        <v>339</v>
      </c>
      <c r="AU37639" s="94">
        <v>71</v>
      </c>
    </row>
    <row r="37640" spans="1:47">
      <c r="A37640" s="85" t="s">
        <v>160</v>
      </c>
      <c r="B37640" s="86">
        <v>43754.5</v>
      </c>
      <c r="C37640" s="87">
        <v>43754</v>
      </c>
      <c r="D37640" s="85">
        <v>7</v>
      </c>
      <c r="E37640" s="86">
        <v>43754.291666666664</v>
      </c>
      <c r="F37640" s="88" t="s">
        <v>55</v>
      </c>
      <c r="G37640" s="89" t="s">
        <v>381</v>
      </c>
      <c r="J37640" s="94">
        <v>747</v>
      </c>
      <c r="K37640" s="94">
        <v>742</v>
      </c>
      <c r="P37640" s="94">
        <v>747</v>
      </c>
      <c r="Q37640" s="94">
        <v>742</v>
      </c>
      <c r="R37640" s="94">
        <v>747</v>
      </c>
      <c r="S37640" s="94">
        <v>0</v>
      </c>
      <c r="AJ37640" s="94">
        <v>747</v>
      </c>
      <c r="AK37640" s="94">
        <v>0</v>
      </c>
      <c r="AS37640" s="94">
        <v>194</v>
      </c>
      <c r="AT37640" s="94">
        <v>493</v>
      </c>
      <c r="AU37640" s="94">
        <v>55</v>
      </c>
    </row>
    <row r="37641" spans="1:47">
      <c r="A37641" s="85" t="s">
        <v>160</v>
      </c>
      <c r="B37641" s="86">
        <v>43754.541666666664</v>
      </c>
      <c r="C37641" s="87">
        <v>43754</v>
      </c>
      <c r="D37641" s="85">
        <v>8</v>
      </c>
      <c r="E37641" s="86">
        <v>43754.333333333336</v>
      </c>
      <c r="F37641" s="88" t="s">
        <v>55</v>
      </c>
      <c r="G37641" s="89" t="s">
        <v>381</v>
      </c>
      <c r="J37641" s="94">
        <v>819</v>
      </c>
      <c r="K37641" s="94">
        <v>815</v>
      </c>
      <c r="P37641" s="94">
        <v>819</v>
      </c>
      <c r="Q37641" s="94">
        <v>815</v>
      </c>
      <c r="R37641" s="94">
        <v>819</v>
      </c>
      <c r="S37641" s="94">
        <v>0</v>
      </c>
      <c r="AJ37641" s="94">
        <v>819</v>
      </c>
      <c r="AK37641" s="94">
        <v>0</v>
      </c>
      <c r="AS37641" s="94">
        <v>192</v>
      </c>
      <c r="AT37641" s="94">
        <v>541</v>
      </c>
      <c r="AU37641" s="94">
        <v>82</v>
      </c>
    </row>
    <row r="37642" spans="1:47">
      <c r="A37642" s="85" t="s">
        <v>160</v>
      </c>
      <c r="B37642" s="86">
        <v>43754.583333333336</v>
      </c>
      <c r="C37642" s="87">
        <v>43754</v>
      </c>
      <c r="D37642" s="85">
        <v>9</v>
      </c>
      <c r="E37642" s="86">
        <v>43754.375</v>
      </c>
      <c r="F37642" s="88" t="s">
        <v>55</v>
      </c>
      <c r="G37642" s="89" t="s">
        <v>381</v>
      </c>
      <c r="J37642" s="94">
        <v>844</v>
      </c>
      <c r="K37642" s="94">
        <v>837</v>
      </c>
      <c r="P37642" s="94">
        <v>844</v>
      </c>
      <c r="Q37642" s="94">
        <v>837</v>
      </c>
      <c r="R37642" s="94">
        <v>844</v>
      </c>
      <c r="S37642" s="94">
        <v>0</v>
      </c>
      <c r="AJ37642" s="94">
        <v>844</v>
      </c>
      <c r="AK37642" s="94">
        <v>0</v>
      </c>
      <c r="AS37642" s="94">
        <v>199</v>
      </c>
      <c r="AT37642" s="94">
        <v>531</v>
      </c>
      <c r="AU37642" s="94">
        <v>107</v>
      </c>
    </row>
    <row r="37643" spans="1:47">
      <c r="A37643" s="85" t="s">
        <v>160</v>
      </c>
      <c r="B37643" s="86">
        <v>43754.625</v>
      </c>
      <c r="C37643" s="87">
        <v>43754</v>
      </c>
      <c r="D37643" s="85">
        <v>10</v>
      </c>
      <c r="E37643" s="86">
        <v>43754.416666666664</v>
      </c>
      <c r="F37643" s="88" t="s">
        <v>55</v>
      </c>
      <c r="G37643" s="89" t="s">
        <v>381</v>
      </c>
      <c r="J37643" s="94">
        <v>891</v>
      </c>
      <c r="K37643" s="94">
        <v>887</v>
      </c>
      <c r="P37643" s="94">
        <v>891</v>
      </c>
      <c r="Q37643" s="94">
        <v>887</v>
      </c>
      <c r="R37643" s="94">
        <v>891</v>
      </c>
      <c r="S37643" s="94">
        <v>0</v>
      </c>
      <c r="AJ37643" s="94">
        <v>891</v>
      </c>
      <c r="AK37643" s="94">
        <v>0</v>
      </c>
      <c r="AS37643" s="94">
        <v>212</v>
      </c>
      <c r="AT37643" s="94">
        <v>565</v>
      </c>
      <c r="AU37643" s="94">
        <v>110</v>
      </c>
    </row>
    <row r="37644" spans="1:47">
      <c r="A37644" s="85" t="s">
        <v>160</v>
      </c>
      <c r="B37644" s="86">
        <v>43754.666666666664</v>
      </c>
      <c r="C37644" s="87">
        <v>43754</v>
      </c>
      <c r="D37644" s="85">
        <v>11</v>
      </c>
      <c r="E37644" s="86">
        <v>43754.458333333336</v>
      </c>
      <c r="F37644" s="88" t="s">
        <v>55</v>
      </c>
      <c r="G37644" s="89" t="s">
        <v>381</v>
      </c>
      <c r="J37644" s="94">
        <v>888</v>
      </c>
      <c r="K37644" s="94">
        <v>881</v>
      </c>
      <c r="P37644" s="94">
        <v>888</v>
      </c>
      <c r="Q37644" s="94">
        <v>881</v>
      </c>
      <c r="R37644" s="94">
        <v>888</v>
      </c>
      <c r="S37644" s="94">
        <v>0</v>
      </c>
      <c r="AJ37644" s="94">
        <v>888</v>
      </c>
      <c r="AK37644" s="94">
        <v>0</v>
      </c>
      <c r="AS37644" s="94">
        <v>218</v>
      </c>
      <c r="AT37644" s="94">
        <v>573</v>
      </c>
      <c r="AU37644" s="94">
        <v>90</v>
      </c>
    </row>
    <row r="37645" spans="1:47">
      <c r="A37645" s="85" t="s">
        <v>160</v>
      </c>
      <c r="B37645" s="86">
        <v>43754.708333333336</v>
      </c>
      <c r="C37645" s="87">
        <v>43754</v>
      </c>
      <c r="D37645" s="85">
        <v>12</v>
      </c>
      <c r="E37645" s="86">
        <v>43754.5</v>
      </c>
      <c r="F37645" s="88" t="s">
        <v>55</v>
      </c>
      <c r="G37645" s="89" t="s">
        <v>381</v>
      </c>
      <c r="J37645" s="94">
        <v>880</v>
      </c>
      <c r="K37645" s="94">
        <v>875</v>
      </c>
      <c r="P37645" s="94">
        <v>880</v>
      </c>
      <c r="Q37645" s="94">
        <v>875</v>
      </c>
      <c r="R37645" s="94">
        <v>880</v>
      </c>
      <c r="S37645" s="94">
        <v>0</v>
      </c>
      <c r="AJ37645" s="94">
        <v>880</v>
      </c>
      <c r="AK37645" s="94">
        <v>0</v>
      </c>
      <c r="AS37645" s="94">
        <v>211</v>
      </c>
      <c r="AT37645" s="94">
        <v>535</v>
      </c>
      <c r="AU37645" s="94">
        <v>129</v>
      </c>
    </row>
    <row r="37646" spans="1:47">
      <c r="A37646" s="85" t="s">
        <v>160</v>
      </c>
      <c r="B37646" s="86">
        <v>43754.75</v>
      </c>
      <c r="C37646" s="87">
        <v>43754</v>
      </c>
      <c r="D37646" s="85">
        <v>13</v>
      </c>
      <c r="E37646" s="86">
        <v>43754.541666666664</v>
      </c>
      <c r="F37646" s="88" t="s">
        <v>55</v>
      </c>
      <c r="G37646" s="89" t="s">
        <v>381</v>
      </c>
      <c r="J37646" s="94">
        <v>882</v>
      </c>
      <c r="K37646" s="94">
        <v>877</v>
      </c>
      <c r="P37646" s="94">
        <v>882</v>
      </c>
      <c r="Q37646" s="94">
        <v>877</v>
      </c>
      <c r="R37646" s="94">
        <v>882</v>
      </c>
      <c r="S37646" s="94">
        <v>0</v>
      </c>
      <c r="AJ37646" s="94">
        <v>882</v>
      </c>
      <c r="AK37646" s="94">
        <v>0</v>
      </c>
      <c r="AS37646" s="94">
        <v>212</v>
      </c>
      <c r="AT37646" s="94">
        <v>527</v>
      </c>
      <c r="AU37646" s="94">
        <v>138</v>
      </c>
    </row>
    <row r="37647" spans="1:47">
      <c r="A37647" s="85" t="s">
        <v>160</v>
      </c>
      <c r="B37647" s="86">
        <v>43754.791666666664</v>
      </c>
      <c r="C37647" s="87">
        <v>43754</v>
      </c>
      <c r="D37647" s="85">
        <v>14</v>
      </c>
      <c r="E37647" s="86">
        <v>43754.583333333336</v>
      </c>
      <c r="F37647" s="88" t="s">
        <v>55</v>
      </c>
      <c r="G37647" s="89" t="s">
        <v>381</v>
      </c>
      <c r="J37647" s="94">
        <v>881</v>
      </c>
      <c r="K37647" s="94">
        <v>874</v>
      </c>
      <c r="P37647" s="94">
        <v>881</v>
      </c>
      <c r="Q37647" s="94">
        <v>874</v>
      </c>
      <c r="R37647" s="94">
        <v>881</v>
      </c>
      <c r="S37647" s="94">
        <v>0</v>
      </c>
      <c r="AJ37647" s="94">
        <v>881</v>
      </c>
      <c r="AK37647" s="94">
        <v>0</v>
      </c>
      <c r="AS37647" s="94">
        <v>211</v>
      </c>
      <c r="AT37647" s="94">
        <v>522</v>
      </c>
      <c r="AU37647" s="94">
        <v>141</v>
      </c>
    </row>
    <row r="37648" spans="1:47">
      <c r="A37648" s="85" t="s">
        <v>160</v>
      </c>
      <c r="B37648" s="86">
        <v>43754.833333333336</v>
      </c>
      <c r="C37648" s="87">
        <v>43754</v>
      </c>
      <c r="D37648" s="85">
        <v>15</v>
      </c>
      <c r="E37648" s="86">
        <v>43754.625</v>
      </c>
      <c r="F37648" s="88" t="s">
        <v>55</v>
      </c>
      <c r="G37648" s="89" t="s">
        <v>381</v>
      </c>
      <c r="J37648" s="94">
        <v>881</v>
      </c>
      <c r="K37648" s="94">
        <v>876</v>
      </c>
      <c r="P37648" s="94">
        <v>881</v>
      </c>
      <c r="Q37648" s="94">
        <v>876</v>
      </c>
      <c r="R37648" s="94">
        <v>881</v>
      </c>
      <c r="S37648" s="94">
        <v>0</v>
      </c>
      <c r="AJ37648" s="94">
        <v>881</v>
      </c>
      <c r="AK37648" s="94">
        <v>0</v>
      </c>
      <c r="AS37648" s="94">
        <v>212</v>
      </c>
      <c r="AT37648" s="94">
        <v>518</v>
      </c>
      <c r="AU37648" s="94">
        <v>146</v>
      </c>
    </row>
    <row r="37649" spans="1:47">
      <c r="A37649" s="85" t="s">
        <v>160</v>
      </c>
      <c r="B37649" s="86">
        <v>43754.875</v>
      </c>
      <c r="C37649" s="87">
        <v>43754</v>
      </c>
      <c r="D37649" s="85">
        <v>16</v>
      </c>
      <c r="E37649" s="86">
        <v>43754.666666666664</v>
      </c>
      <c r="F37649" s="88" t="s">
        <v>55</v>
      </c>
      <c r="G37649" s="89" t="s">
        <v>381</v>
      </c>
      <c r="J37649" s="94">
        <v>870</v>
      </c>
      <c r="K37649" s="94">
        <v>866</v>
      </c>
      <c r="P37649" s="94">
        <v>870</v>
      </c>
      <c r="Q37649" s="94">
        <v>866</v>
      </c>
      <c r="R37649" s="94">
        <v>870</v>
      </c>
      <c r="S37649" s="94">
        <v>0</v>
      </c>
      <c r="AJ37649" s="94">
        <v>870</v>
      </c>
      <c r="AK37649" s="94">
        <v>0</v>
      </c>
      <c r="AS37649" s="94">
        <v>209</v>
      </c>
      <c r="AT37649" s="94">
        <v>529</v>
      </c>
      <c r="AU37649" s="94">
        <v>128</v>
      </c>
    </row>
    <row r="37650" spans="1:47">
      <c r="A37650" s="85" t="s">
        <v>160</v>
      </c>
      <c r="B37650" s="86">
        <v>43754.916666666664</v>
      </c>
      <c r="C37650" s="87">
        <v>43754</v>
      </c>
      <c r="D37650" s="85">
        <v>17</v>
      </c>
      <c r="E37650" s="86">
        <v>43754.708333333336</v>
      </c>
      <c r="F37650" s="88" t="s">
        <v>55</v>
      </c>
      <c r="G37650" s="89" t="s">
        <v>381</v>
      </c>
      <c r="J37650" s="94">
        <v>868</v>
      </c>
      <c r="K37650" s="94">
        <v>859</v>
      </c>
      <c r="P37650" s="94">
        <v>868</v>
      </c>
      <c r="Q37650" s="94">
        <v>859</v>
      </c>
      <c r="R37650" s="94">
        <v>868</v>
      </c>
      <c r="S37650" s="94">
        <v>0</v>
      </c>
      <c r="AJ37650" s="94">
        <v>868</v>
      </c>
      <c r="AK37650" s="94">
        <v>0</v>
      </c>
      <c r="AS37650" s="94">
        <v>203</v>
      </c>
      <c r="AT37650" s="94">
        <v>556</v>
      </c>
      <c r="AU37650" s="94">
        <v>100</v>
      </c>
    </row>
    <row r="37651" spans="1:47">
      <c r="A37651" s="85" t="s">
        <v>160</v>
      </c>
      <c r="B37651" s="86">
        <v>43754.958333333336</v>
      </c>
      <c r="C37651" s="87">
        <v>43754</v>
      </c>
      <c r="D37651" s="85">
        <v>18</v>
      </c>
      <c r="E37651" s="86">
        <v>43754.75</v>
      </c>
      <c r="F37651" s="88" t="s">
        <v>55</v>
      </c>
      <c r="G37651" s="89" t="s">
        <v>381</v>
      </c>
      <c r="J37651" s="94">
        <v>890</v>
      </c>
      <c r="K37651" s="94">
        <v>886</v>
      </c>
      <c r="P37651" s="94">
        <v>890</v>
      </c>
      <c r="Q37651" s="94">
        <v>886</v>
      </c>
      <c r="R37651" s="94">
        <v>890</v>
      </c>
      <c r="S37651" s="94">
        <v>0</v>
      </c>
      <c r="AJ37651" s="94">
        <v>890</v>
      </c>
      <c r="AK37651" s="94">
        <v>0</v>
      </c>
      <c r="AS37651" s="94">
        <v>199</v>
      </c>
      <c r="AT37651" s="94">
        <v>598</v>
      </c>
      <c r="AU37651" s="94">
        <v>89</v>
      </c>
    </row>
    <row r="37652" spans="1:47">
      <c r="A37652" s="85" t="s">
        <v>160</v>
      </c>
      <c r="B37652" s="86">
        <v>43755</v>
      </c>
      <c r="C37652" s="87">
        <v>43754</v>
      </c>
      <c r="D37652" s="85">
        <v>19</v>
      </c>
      <c r="E37652" s="86">
        <v>43754.791666666664</v>
      </c>
      <c r="F37652" s="88" t="s">
        <v>55</v>
      </c>
      <c r="G37652" s="89" t="s">
        <v>381</v>
      </c>
      <c r="J37652" s="94">
        <v>870</v>
      </c>
      <c r="K37652" s="94">
        <v>869</v>
      </c>
      <c r="P37652" s="94">
        <v>870</v>
      </c>
      <c r="Q37652" s="94">
        <v>869</v>
      </c>
      <c r="R37652" s="94">
        <v>870</v>
      </c>
      <c r="S37652" s="94">
        <v>0</v>
      </c>
      <c r="AJ37652" s="94">
        <v>870</v>
      </c>
      <c r="AK37652" s="94">
        <v>0</v>
      </c>
      <c r="AS37652" s="94">
        <v>193</v>
      </c>
      <c r="AT37652" s="94">
        <v>618</v>
      </c>
      <c r="AU37652" s="94">
        <v>58</v>
      </c>
    </row>
    <row r="37653" spans="1:47">
      <c r="A37653" s="85" t="s">
        <v>160</v>
      </c>
      <c r="B37653" s="86">
        <v>43755.041666666664</v>
      </c>
      <c r="C37653" s="87">
        <v>43754</v>
      </c>
      <c r="D37653" s="85">
        <v>20</v>
      </c>
      <c r="E37653" s="86">
        <v>43754.833333333336</v>
      </c>
      <c r="F37653" s="88" t="s">
        <v>55</v>
      </c>
      <c r="G37653" s="89" t="s">
        <v>381</v>
      </c>
      <c r="J37653" s="94">
        <v>888</v>
      </c>
      <c r="K37653" s="94">
        <v>881</v>
      </c>
      <c r="P37653" s="94">
        <v>888</v>
      </c>
      <c r="Q37653" s="94">
        <v>881</v>
      </c>
      <c r="R37653" s="94">
        <v>888</v>
      </c>
      <c r="S37653" s="94">
        <v>0</v>
      </c>
      <c r="AJ37653" s="94">
        <v>888</v>
      </c>
      <c r="AK37653" s="94">
        <v>0</v>
      </c>
      <c r="AS37653" s="94">
        <v>196</v>
      </c>
      <c r="AT37653" s="94">
        <v>667</v>
      </c>
      <c r="AU37653" s="94">
        <v>18</v>
      </c>
    </row>
    <row r="37654" spans="1:47">
      <c r="A37654" s="85" t="s">
        <v>160</v>
      </c>
      <c r="B37654" s="86">
        <v>43755.083333333336</v>
      </c>
      <c r="C37654" s="87">
        <v>43754</v>
      </c>
      <c r="D37654" s="85">
        <v>21</v>
      </c>
      <c r="E37654" s="86">
        <v>43754.875</v>
      </c>
      <c r="F37654" s="88" t="s">
        <v>55</v>
      </c>
      <c r="G37654" s="89" t="s">
        <v>381</v>
      </c>
      <c r="J37654" s="94">
        <v>883</v>
      </c>
      <c r="K37654" s="94">
        <v>876</v>
      </c>
      <c r="P37654" s="94">
        <v>883</v>
      </c>
      <c r="Q37654" s="94">
        <v>876</v>
      </c>
      <c r="R37654" s="94">
        <v>883</v>
      </c>
      <c r="S37654" s="94">
        <v>0</v>
      </c>
      <c r="AJ37654" s="94">
        <v>883</v>
      </c>
      <c r="AK37654" s="94">
        <v>0</v>
      </c>
      <c r="AS37654" s="94">
        <v>195</v>
      </c>
      <c r="AT37654" s="94">
        <v>592</v>
      </c>
      <c r="AU37654" s="94">
        <v>89</v>
      </c>
    </row>
    <row r="37655" spans="1:47">
      <c r="A37655" s="85" t="s">
        <v>160</v>
      </c>
      <c r="B37655" s="86">
        <v>43755.125</v>
      </c>
      <c r="C37655" s="87">
        <v>43754</v>
      </c>
      <c r="D37655" s="85">
        <v>22</v>
      </c>
      <c r="E37655" s="86">
        <v>43754.916666666664</v>
      </c>
      <c r="F37655" s="88" t="s">
        <v>55</v>
      </c>
      <c r="G37655" s="89" t="s">
        <v>381</v>
      </c>
      <c r="J37655" s="94">
        <v>591</v>
      </c>
      <c r="K37655" s="94">
        <v>597</v>
      </c>
      <c r="P37655" s="94">
        <v>591</v>
      </c>
      <c r="Q37655" s="94">
        <v>597</v>
      </c>
      <c r="R37655" s="94">
        <v>591</v>
      </c>
      <c r="S37655" s="94">
        <v>0</v>
      </c>
      <c r="AJ37655" s="94">
        <v>591</v>
      </c>
      <c r="AK37655" s="94">
        <v>0</v>
      </c>
      <c r="AS37655" s="94">
        <v>175</v>
      </c>
      <c r="AT37655" s="94">
        <v>384</v>
      </c>
      <c r="AU37655" s="94">
        <v>38</v>
      </c>
    </row>
    <row r="37656" spans="1:47">
      <c r="A37656" s="85" t="s">
        <v>160</v>
      </c>
      <c r="B37656" s="86">
        <v>43755.166666666664</v>
      </c>
      <c r="C37656" s="87">
        <v>43754</v>
      </c>
      <c r="D37656" s="85">
        <v>23</v>
      </c>
      <c r="E37656" s="86">
        <v>43754.958333333336</v>
      </c>
      <c r="F37656" s="88" t="s">
        <v>55</v>
      </c>
      <c r="G37656" s="89" t="s">
        <v>381</v>
      </c>
      <c r="J37656" s="94">
        <v>310</v>
      </c>
      <c r="K37656" s="94">
        <v>306</v>
      </c>
      <c r="P37656" s="94">
        <v>310</v>
      </c>
      <c r="Q37656" s="94">
        <v>306</v>
      </c>
      <c r="R37656" s="94">
        <v>310</v>
      </c>
      <c r="S37656" s="94">
        <v>0</v>
      </c>
      <c r="AJ37656" s="94">
        <v>310</v>
      </c>
      <c r="AK37656" s="94">
        <v>0</v>
      </c>
      <c r="AS37656" s="94">
        <v>161</v>
      </c>
      <c r="AT37656" s="94">
        <v>161</v>
      </c>
      <c r="AU37656" s="94">
        <v>-16</v>
      </c>
    </row>
    <row r="37657" spans="1:47">
      <c r="A37657" s="85" t="s">
        <v>160</v>
      </c>
      <c r="B37657" s="86">
        <v>43755.208333333336</v>
      </c>
      <c r="C37657" s="87">
        <v>43754</v>
      </c>
      <c r="D37657" s="85">
        <v>24</v>
      </c>
      <c r="E37657" s="86">
        <v>43755</v>
      </c>
      <c r="F37657" s="88" t="s">
        <v>55</v>
      </c>
      <c r="G37657" s="89" t="s">
        <v>381</v>
      </c>
      <c r="J37657" s="94">
        <v>297</v>
      </c>
      <c r="K37657" s="94">
        <v>296</v>
      </c>
      <c r="P37657" s="94">
        <v>297</v>
      </c>
      <c r="Q37657" s="94">
        <v>296</v>
      </c>
      <c r="R37657" s="94">
        <v>297</v>
      </c>
      <c r="S37657" s="94">
        <v>0</v>
      </c>
      <c r="AJ37657" s="94">
        <v>297</v>
      </c>
      <c r="AK37657" s="94">
        <v>0</v>
      </c>
      <c r="AS37657" s="94">
        <v>160</v>
      </c>
      <c r="AT37657" s="94">
        <v>192</v>
      </c>
      <c r="AU37657" s="94">
        <v>-56</v>
      </c>
    </row>
    <row r="37658" spans="1:47">
      <c r="A37658" s="85" t="s">
        <v>160</v>
      </c>
      <c r="B37658" s="86">
        <v>43755.25</v>
      </c>
      <c r="C37658" s="87">
        <v>43755</v>
      </c>
      <c r="D37658" s="85">
        <v>1</v>
      </c>
      <c r="E37658" s="86">
        <v>43755.041666666664</v>
      </c>
      <c r="F37658" s="88" t="s">
        <v>55</v>
      </c>
      <c r="G37658" s="89" t="s">
        <v>381</v>
      </c>
      <c r="J37658" s="94">
        <v>306</v>
      </c>
      <c r="K37658" s="94">
        <v>303</v>
      </c>
      <c r="P37658" s="94">
        <v>306</v>
      </c>
      <c r="Q37658" s="94">
        <v>303</v>
      </c>
      <c r="R37658" s="94">
        <v>306</v>
      </c>
      <c r="S37658" s="94">
        <v>0</v>
      </c>
      <c r="AJ37658" s="94">
        <v>306</v>
      </c>
      <c r="AK37658" s="94">
        <v>0</v>
      </c>
      <c r="AS37658" s="94">
        <v>164</v>
      </c>
      <c r="AT37658" s="94">
        <v>216</v>
      </c>
      <c r="AU37658" s="94">
        <v>-77</v>
      </c>
    </row>
    <row r="37659" spans="1:47">
      <c r="A37659" s="85" t="s">
        <v>160</v>
      </c>
      <c r="B37659" s="86">
        <v>43755.291666666664</v>
      </c>
      <c r="C37659" s="87">
        <v>43755</v>
      </c>
      <c r="D37659" s="85">
        <v>2</v>
      </c>
      <c r="E37659" s="86">
        <v>43755.083333333336</v>
      </c>
      <c r="F37659" s="88" t="s">
        <v>55</v>
      </c>
      <c r="G37659" s="89" t="s">
        <v>381</v>
      </c>
      <c r="J37659" s="94">
        <v>302</v>
      </c>
      <c r="K37659" s="94">
        <v>300</v>
      </c>
      <c r="P37659" s="94">
        <v>302</v>
      </c>
      <c r="Q37659" s="94">
        <v>300</v>
      </c>
      <c r="R37659" s="94">
        <v>302</v>
      </c>
      <c r="S37659" s="94">
        <v>0</v>
      </c>
      <c r="AJ37659" s="94">
        <v>302</v>
      </c>
      <c r="AK37659" s="94">
        <v>0</v>
      </c>
      <c r="AS37659" s="94">
        <v>154</v>
      </c>
      <c r="AT37659" s="94">
        <v>202</v>
      </c>
      <c r="AU37659" s="94">
        <v>-56</v>
      </c>
    </row>
    <row r="37660" spans="1:47">
      <c r="A37660" s="85" t="s">
        <v>160</v>
      </c>
      <c r="B37660" s="86">
        <v>43755.333333333336</v>
      </c>
      <c r="C37660" s="87">
        <v>43755</v>
      </c>
      <c r="D37660" s="85">
        <v>3</v>
      </c>
      <c r="E37660" s="86">
        <v>43755.125</v>
      </c>
      <c r="F37660" s="88" t="s">
        <v>55</v>
      </c>
      <c r="G37660" s="89" t="s">
        <v>381</v>
      </c>
      <c r="J37660" s="94">
        <v>303</v>
      </c>
      <c r="K37660" s="94">
        <v>298</v>
      </c>
      <c r="P37660" s="94">
        <v>303</v>
      </c>
      <c r="Q37660" s="94">
        <v>298</v>
      </c>
      <c r="R37660" s="94">
        <v>303</v>
      </c>
      <c r="S37660" s="94">
        <v>0</v>
      </c>
      <c r="AJ37660" s="94">
        <v>303</v>
      </c>
      <c r="AK37660" s="94">
        <v>0</v>
      </c>
      <c r="AS37660" s="94">
        <v>152</v>
      </c>
      <c r="AT37660" s="94">
        <v>215</v>
      </c>
      <c r="AU37660" s="94">
        <v>-69</v>
      </c>
    </row>
    <row r="37661" spans="1:47">
      <c r="A37661" s="85" t="s">
        <v>160</v>
      </c>
      <c r="B37661" s="86">
        <v>43755.375</v>
      </c>
      <c r="C37661" s="87">
        <v>43755</v>
      </c>
      <c r="D37661" s="85">
        <v>4</v>
      </c>
      <c r="E37661" s="86">
        <v>43755.166666666664</v>
      </c>
      <c r="F37661" s="88" t="s">
        <v>55</v>
      </c>
      <c r="G37661" s="89" t="s">
        <v>381</v>
      </c>
      <c r="J37661" s="94">
        <v>313</v>
      </c>
      <c r="K37661" s="94">
        <v>309</v>
      </c>
      <c r="P37661" s="94">
        <v>313</v>
      </c>
      <c r="Q37661" s="94">
        <v>309</v>
      </c>
      <c r="R37661" s="94">
        <v>313</v>
      </c>
      <c r="S37661" s="94">
        <v>0</v>
      </c>
      <c r="AJ37661" s="94">
        <v>313</v>
      </c>
      <c r="AK37661" s="94">
        <v>0</v>
      </c>
      <c r="AS37661" s="94">
        <v>155</v>
      </c>
      <c r="AT37661" s="94">
        <v>221</v>
      </c>
      <c r="AU37661" s="94">
        <v>-67</v>
      </c>
    </row>
    <row r="37662" spans="1:47">
      <c r="A37662" s="85" t="s">
        <v>160</v>
      </c>
      <c r="B37662" s="86">
        <v>43755.416666666664</v>
      </c>
      <c r="C37662" s="87">
        <v>43755</v>
      </c>
      <c r="D37662" s="85">
        <v>5</v>
      </c>
      <c r="E37662" s="86">
        <v>43755.208333333336</v>
      </c>
      <c r="F37662" s="88" t="s">
        <v>55</v>
      </c>
      <c r="G37662" s="89" t="s">
        <v>381</v>
      </c>
      <c r="J37662" s="94">
        <v>614</v>
      </c>
      <c r="K37662" s="94">
        <v>607</v>
      </c>
      <c r="P37662" s="94">
        <v>614</v>
      </c>
      <c r="Q37662" s="94">
        <v>607</v>
      </c>
      <c r="R37662" s="94">
        <v>614</v>
      </c>
      <c r="S37662" s="94">
        <v>0</v>
      </c>
      <c r="AJ37662" s="94">
        <v>614</v>
      </c>
      <c r="AK37662" s="94">
        <v>0</v>
      </c>
      <c r="AS37662" s="94">
        <v>185</v>
      </c>
      <c r="AT37662" s="94">
        <v>413</v>
      </c>
      <c r="AU37662" s="94">
        <v>9</v>
      </c>
    </row>
    <row r="37663" spans="1:47">
      <c r="A37663" s="85" t="s">
        <v>160</v>
      </c>
      <c r="B37663" s="86">
        <v>43755.458333333336</v>
      </c>
      <c r="C37663" s="87">
        <v>43755</v>
      </c>
      <c r="D37663" s="85">
        <v>6</v>
      </c>
      <c r="E37663" s="86">
        <v>43755.25</v>
      </c>
      <c r="F37663" s="88" t="s">
        <v>55</v>
      </c>
      <c r="G37663" s="89" t="s">
        <v>381</v>
      </c>
      <c r="J37663" s="94">
        <v>832</v>
      </c>
      <c r="K37663" s="94">
        <v>827</v>
      </c>
      <c r="P37663" s="94">
        <v>832</v>
      </c>
      <c r="Q37663" s="94">
        <v>827</v>
      </c>
      <c r="R37663" s="94">
        <v>832</v>
      </c>
      <c r="S37663" s="94">
        <v>0</v>
      </c>
      <c r="AJ37663" s="94">
        <v>832</v>
      </c>
      <c r="AK37663" s="94">
        <v>0</v>
      </c>
      <c r="AS37663" s="94">
        <v>212</v>
      </c>
      <c r="AT37663" s="94">
        <v>545</v>
      </c>
      <c r="AU37663" s="94">
        <v>70</v>
      </c>
    </row>
    <row r="37664" spans="1:47">
      <c r="A37664" s="85" t="s">
        <v>160</v>
      </c>
      <c r="B37664" s="86">
        <v>43755.5</v>
      </c>
      <c r="C37664" s="87">
        <v>43755</v>
      </c>
      <c r="D37664" s="85">
        <v>7</v>
      </c>
      <c r="E37664" s="86">
        <v>43755.291666666664</v>
      </c>
      <c r="F37664" s="88" t="s">
        <v>55</v>
      </c>
      <c r="G37664" s="89" t="s">
        <v>381</v>
      </c>
      <c r="J37664" s="94">
        <v>764</v>
      </c>
      <c r="K37664" s="94">
        <v>760</v>
      </c>
      <c r="P37664" s="94">
        <v>764</v>
      </c>
      <c r="Q37664" s="94">
        <v>760</v>
      </c>
      <c r="R37664" s="94">
        <v>764</v>
      </c>
      <c r="S37664" s="94">
        <v>0</v>
      </c>
      <c r="AJ37664" s="94">
        <v>764</v>
      </c>
      <c r="AK37664" s="94">
        <v>0</v>
      </c>
      <c r="AS37664" s="94">
        <v>203</v>
      </c>
      <c r="AT37664" s="94">
        <v>552</v>
      </c>
      <c r="AU37664" s="94">
        <v>5</v>
      </c>
    </row>
    <row r="37665" spans="1:47">
      <c r="A37665" s="85" t="s">
        <v>160</v>
      </c>
      <c r="B37665" s="86">
        <v>43755.541666666664</v>
      </c>
      <c r="C37665" s="87">
        <v>43755</v>
      </c>
      <c r="D37665" s="85">
        <v>8</v>
      </c>
      <c r="E37665" s="86">
        <v>43755.333333333336</v>
      </c>
      <c r="F37665" s="88" t="s">
        <v>55</v>
      </c>
      <c r="G37665" s="89" t="s">
        <v>381</v>
      </c>
      <c r="J37665" s="94">
        <v>760</v>
      </c>
      <c r="K37665" s="94">
        <v>757</v>
      </c>
      <c r="P37665" s="94">
        <v>760</v>
      </c>
      <c r="Q37665" s="94">
        <v>757</v>
      </c>
      <c r="R37665" s="94">
        <v>760</v>
      </c>
      <c r="S37665" s="94">
        <v>0</v>
      </c>
      <c r="AJ37665" s="94">
        <v>760</v>
      </c>
      <c r="AK37665" s="94">
        <v>0</v>
      </c>
      <c r="AS37665" s="94">
        <v>190</v>
      </c>
      <c r="AT37665" s="94">
        <v>529</v>
      </c>
      <c r="AU37665" s="94">
        <v>38</v>
      </c>
    </row>
    <row r="37666" spans="1:47">
      <c r="A37666" s="85" t="s">
        <v>160</v>
      </c>
      <c r="B37666" s="86">
        <v>43755.583333333336</v>
      </c>
      <c r="C37666" s="87">
        <v>43755</v>
      </c>
      <c r="D37666" s="85">
        <v>9</v>
      </c>
      <c r="E37666" s="86">
        <v>43755.375</v>
      </c>
      <c r="F37666" s="88" t="s">
        <v>55</v>
      </c>
      <c r="G37666" s="89" t="s">
        <v>381</v>
      </c>
      <c r="J37666" s="94">
        <v>767</v>
      </c>
      <c r="K37666" s="94">
        <v>765</v>
      </c>
      <c r="P37666" s="94">
        <v>767</v>
      </c>
      <c r="Q37666" s="94">
        <v>765</v>
      </c>
      <c r="R37666" s="94">
        <v>767</v>
      </c>
      <c r="S37666" s="94">
        <v>0</v>
      </c>
      <c r="AJ37666" s="94">
        <v>767</v>
      </c>
      <c r="AK37666" s="94">
        <v>0</v>
      </c>
      <c r="AS37666" s="94">
        <v>190</v>
      </c>
      <c r="AT37666" s="94">
        <v>533</v>
      </c>
      <c r="AU37666" s="94">
        <v>42</v>
      </c>
    </row>
    <row r="37667" spans="1:47">
      <c r="A37667" s="85" t="s">
        <v>160</v>
      </c>
      <c r="B37667" s="86">
        <v>43755.625</v>
      </c>
      <c r="C37667" s="87">
        <v>43755</v>
      </c>
      <c r="D37667" s="85">
        <v>10</v>
      </c>
      <c r="E37667" s="86">
        <v>43755.416666666664</v>
      </c>
      <c r="F37667" s="88" t="s">
        <v>55</v>
      </c>
      <c r="G37667" s="89" t="s">
        <v>381</v>
      </c>
      <c r="J37667" s="94">
        <v>770</v>
      </c>
      <c r="K37667" s="94">
        <v>766</v>
      </c>
      <c r="P37667" s="94">
        <v>770</v>
      </c>
      <c r="Q37667" s="94">
        <v>766</v>
      </c>
      <c r="R37667" s="94">
        <v>770</v>
      </c>
      <c r="S37667" s="94">
        <v>0</v>
      </c>
      <c r="AJ37667" s="94">
        <v>770</v>
      </c>
      <c r="AK37667" s="94">
        <v>0</v>
      </c>
      <c r="AS37667" s="94">
        <v>184</v>
      </c>
      <c r="AT37667" s="94">
        <v>561</v>
      </c>
      <c r="AU37667" s="94">
        <v>21</v>
      </c>
    </row>
    <row r="37668" spans="1:47">
      <c r="A37668" s="85" t="s">
        <v>160</v>
      </c>
      <c r="B37668" s="86">
        <v>43755.666666666664</v>
      </c>
      <c r="C37668" s="87">
        <v>43755</v>
      </c>
      <c r="D37668" s="85">
        <v>11</v>
      </c>
      <c r="E37668" s="86">
        <v>43755.458333333336</v>
      </c>
      <c r="F37668" s="88" t="s">
        <v>55</v>
      </c>
      <c r="G37668" s="89" t="s">
        <v>381</v>
      </c>
      <c r="J37668" s="94">
        <v>775</v>
      </c>
      <c r="K37668" s="94">
        <v>768</v>
      </c>
      <c r="P37668" s="94">
        <v>775</v>
      </c>
      <c r="Q37668" s="94">
        <v>768</v>
      </c>
      <c r="R37668" s="94">
        <v>775</v>
      </c>
      <c r="S37668" s="94">
        <v>0</v>
      </c>
      <c r="AJ37668" s="94">
        <v>775</v>
      </c>
      <c r="AK37668" s="94">
        <v>0</v>
      </c>
      <c r="AS37668" s="94">
        <v>185</v>
      </c>
      <c r="AT37668" s="94">
        <v>590</v>
      </c>
      <c r="AU37668" s="94">
        <v>-7</v>
      </c>
    </row>
    <row r="37669" spans="1:47">
      <c r="A37669" s="85" t="s">
        <v>160</v>
      </c>
      <c r="B37669" s="86">
        <v>43755.708333333336</v>
      </c>
      <c r="C37669" s="87">
        <v>43755</v>
      </c>
      <c r="D37669" s="85">
        <v>12</v>
      </c>
      <c r="E37669" s="86">
        <v>43755.5</v>
      </c>
      <c r="F37669" s="88" t="s">
        <v>55</v>
      </c>
      <c r="G37669" s="89" t="s">
        <v>381</v>
      </c>
      <c r="J37669" s="94">
        <v>776</v>
      </c>
      <c r="K37669" s="94">
        <v>770</v>
      </c>
      <c r="P37669" s="94">
        <v>776</v>
      </c>
      <c r="Q37669" s="94">
        <v>770</v>
      </c>
      <c r="R37669" s="94">
        <v>776</v>
      </c>
      <c r="S37669" s="94">
        <v>0</v>
      </c>
      <c r="AJ37669" s="94">
        <v>776</v>
      </c>
      <c r="AK37669" s="94">
        <v>0</v>
      </c>
      <c r="AS37669" s="94">
        <v>188</v>
      </c>
      <c r="AT37669" s="94">
        <v>578</v>
      </c>
      <c r="AU37669" s="94">
        <v>4</v>
      </c>
    </row>
    <row r="37670" spans="1:47">
      <c r="A37670" s="85" t="s">
        <v>160</v>
      </c>
      <c r="B37670" s="86">
        <v>43755.75</v>
      </c>
      <c r="C37670" s="87">
        <v>43755</v>
      </c>
      <c r="D37670" s="85">
        <v>13</v>
      </c>
      <c r="E37670" s="86">
        <v>43755.541666666664</v>
      </c>
      <c r="F37670" s="88" t="s">
        <v>55</v>
      </c>
      <c r="G37670" s="89" t="s">
        <v>381</v>
      </c>
      <c r="J37670" s="94">
        <v>761</v>
      </c>
      <c r="K37670" s="94">
        <v>759</v>
      </c>
      <c r="P37670" s="94">
        <v>761</v>
      </c>
      <c r="Q37670" s="94">
        <v>759</v>
      </c>
      <c r="R37670" s="94">
        <v>761</v>
      </c>
      <c r="S37670" s="94">
        <v>0</v>
      </c>
      <c r="AJ37670" s="94">
        <v>761</v>
      </c>
      <c r="AK37670" s="94">
        <v>0</v>
      </c>
      <c r="AS37670" s="94">
        <v>192</v>
      </c>
      <c r="AT37670" s="94">
        <v>488</v>
      </c>
      <c r="AU37670" s="94">
        <v>79</v>
      </c>
    </row>
    <row r="37671" spans="1:47">
      <c r="A37671" s="85" t="s">
        <v>160</v>
      </c>
      <c r="B37671" s="86">
        <v>43755.791666666664</v>
      </c>
      <c r="C37671" s="87">
        <v>43755</v>
      </c>
      <c r="D37671" s="85">
        <v>14</v>
      </c>
      <c r="E37671" s="86">
        <v>43755.583333333336</v>
      </c>
      <c r="F37671" s="88" t="s">
        <v>55</v>
      </c>
      <c r="G37671" s="89" t="s">
        <v>381</v>
      </c>
      <c r="J37671" s="94">
        <v>555</v>
      </c>
      <c r="K37671" s="94">
        <v>553</v>
      </c>
      <c r="P37671" s="94">
        <v>555</v>
      </c>
      <c r="Q37671" s="94">
        <v>553</v>
      </c>
      <c r="R37671" s="94">
        <v>555</v>
      </c>
      <c r="S37671" s="94">
        <v>0</v>
      </c>
      <c r="AJ37671" s="94">
        <v>555</v>
      </c>
      <c r="AK37671" s="94">
        <v>0</v>
      </c>
      <c r="AS37671" s="94">
        <v>179</v>
      </c>
      <c r="AT37671" s="94">
        <v>345</v>
      </c>
      <c r="AU37671" s="94">
        <v>29</v>
      </c>
    </row>
    <row r="37672" spans="1:47">
      <c r="A37672" s="85" t="s">
        <v>160</v>
      </c>
      <c r="B37672" s="86">
        <v>43755.833333333336</v>
      </c>
      <c r="C37672" s="87">
        <v>43755</v>
      </c>
      <c r="D37672" s="85">
        <v>15</v>
      </c>
      <c r="E37672" s="86">
        <v>43755.625</v>
      </c>
      <c r="F37672" s="88" t="s">
        <v>55</v>
      </c>
      <c r="G37672" s="89" t="s">
        <v>381</v>
      </c>
      <c r="J37672" s="94">
        <v>548</v>
      </c>
      <c r="K37672" s="94">
        <v>543</v>
      </c>
      <c r="P37672" s="94">
        <v>548</v>
      </c>
      <c r="Q37672" s="94">
        <v>543</v>
      </c>
      <c r="R37672" s="94">
        <v>548</v>
      </c>
      <c r="S37672" s="94">
        <v>0</v>
      </c>
      <c r="AJ37672" s="94">
        <v>548</v>
      </c>
      <c r="AK37672" s="94">
        <v>0</v>
      </c>
      <c r="AS37672" s="94">
        <v>175</v>
      </c>
      <c r="AT37672" s="94">
        <v>337</v>
      </c>
      <c r="AU37672" s="94">
        <v>31</v>
      </c>
    </row>
    <row r="37673" spans="1:47">
      <c r="A37673" s="85" t="s">
        <v>160</v>
      </c>
      <c r="B37673" s="86">
        <v>43755.875</v>
      </c>
      <c r="C37673" s="87">
        <v>43755</v>
      </c>
      <c r="D37673" s="85">
        <v>16</v>
      </c>
      <c r="E37673" s="86">
        <v>43755.666666666664</v>
      </c>
      <c r="F37673" s="88" t="s">
        <v>55</v>
      </c>
      <c r="G37673" s="89" t="s">
        <v>381</v>
      </c>
      <c r="J37673" s="94">
        <v>547</v>
      </c>
      <c r="K37673" s="94">
        <v>547</v>
      </c>
      <c r="P37673" s="94">
        <v>547</v>
      </c>
      <c r="Q37673" s="94">
        <v>547</v>
      </c>
      <c r="R37673" s="94">
        <v>547</v>
      </c>
      <c r="S37673" s="94">
        <v>0</v>
      </c>
      <c r="AJ37673" s="94">
        <v>547</v>
      </c>
      <c r="AK37673" s="94">
        <v>0</v>
      </c>
      <c r="AS37673" s="94">
        <v>178</v>
      </c>
      <c r="AT37673" s="94">
        <v>344</v>
      </c>
      <c r="AU37673" s="94">
        <v>25</v>
      </c>
    </row>
    <row r="37674" spans="1:47">
      <c r="A37674" s="85" t="s">
        <v>160</v>
      </c>
      <c r="B37674" s="86">
        <v>43755.916666666664</v>
      </c>
      <c r="C37674" s="87">
        <v>43755</v>
      </c>
      <c r="D37674" s="85">
        <v>17</v>
      </c>
      <c r="E37674" s="86">
        <v>43755.708333333336</v>
      </c>
      <c r="F37674" s="88" t="s">
        <v>55</v>
      </c>
      <c r="G37674" s="89" t="s">
        <v>381</v>
      </c>
      <c r="J37674" s="94">
        <v>550</v>
      </c>
      <c r="K37674" s="94">
        <v>547</v>
      </c>
      <c r="P37674" s="94">
        <v>550</v>
      </c>
      <c r="Q37674" s="94">
        <v>547</v>
      </c>
      <c r="R37674" s="94">
        <v>550</v>
      </c>
      <c r="S37674" s="94">
        <v>0</v>
      </c>
      <c r="AJ37674" s="94">
        <v>550</v>
      </c>
      <c r="AK37674" s="94">
        <v>0</v>
      </c>
      <c r="AS37674" s="94">
        <v>175</v>
      </c>
      <c r="AT37674" s="94">
        <v>393</v>
      </c>
      <c r="AU37674" s="94">
        <v>-21</v>
      </c>
    </row>
    <row r="37675" spans="1:47">
      <c r="A37675" s="85" t="s">
        <v>160</v>
      </c>
      <c r="B37675" s="86">
        <v>43755.958333333336</v>
      </c>
      <c r="C37675" s="87">
        <v>43755</v>
      </c>
      <c r="D37675" s="85">
        <v>18</v>
      </c>
      <c r="E37675" s="86">
        <v>43755.75</v>
      </c>
      <c r="F37675" s="88" t="s">
        <v>55</v>
      </c>
      <c r="G37675" s="89" t="s">
        <v>381</v>
      </c>
      <c r="J37675" s="94">
        <v>550</v>
      </c>
      <c r="K37675" s="94">
        <v>546</v>
      </c>
      <c r="P37675" s="94">
        <v>550</v>
      </c>
      <c r="Q37675" s="94">
        <v>546</v>
      </c>
      <c r="R37675" s="94">
        <v>550</v>
      </c>
      <c r="S37675" s="94">
        <v>0</v>
      </c>
      <c r="AJ37675" s="94">
        <v>550</v>
      </c>
      <c r="AK37675" s="94">
        <v>0</v>
      </c>
      <c r="AS37675" s="94">
        <v>174</v>
      </c>
      <c r="AT37675" s="94">
        <v>371</v>
      </c>
      <c r="AU37675" s="94">
        <v>1</v>
      </c>
    </row>
    <row r="37676" spans="1:47">
      <c r="A37676" s="85" t="s">
        <v>160</v>
      </c>
      <c r="B37676" s="86">
        <v>43756</v>
      </c>
      <c r="C37676" s="87">
        <v>43755</v>
      </c>
      <c r="D37676" s="85">
        <v>19</v>
      </c>
      <c r="E37676" s="86">
        <v>43755.791666666664</v>
      </c>
      <c r="F37676" s="88" t="s">
        <v>55</v>
      </c>
      <c r="G37676" s="89" t="s">
        <v>381</v>
      </c>
      <c r="J37676" s="94">
        <v>729</v>
      </c>
      <c r="K37676" s="94">
        <v>724</v>
      </c>
      <c r="P37676" s="94">
        <v>729</v>
      </c>
      <c r="Q37676" s="94">
        <v>724</v>
      </c>
      <c r="R37676" s="94">
        <v>729</v>
      </c>
      <c r="S37676" s="94">
        <v>0</v>
      </c>
      <c r="AJ37676" s="94">
        <v>729</v>
      </c>
      <c r="AK37676" s="94">
        <v>0</v>
      </c>
      <c r="AS37676" s="94">
        <v>195</v>
      </c>
      <c r="AT37676" s="94">
        <v>515</v>
      </c>
      <c r="AU37676" s="94">
        <v>14</v>
      </c>
    </row>
    <row r="37677" spans="1:47">
      <c r="A37677" s="85" t="s">
        <v>160</v>
      </c>
      <c r="B37677" s="86">
        <v>43756.041666666664</v>
      </c>
      <c r="C37677" s="87">
        <v>43755</v>
      </c>
      <c r="D37677" s="85">
        <v>20</v>
      </c>
      <c r="E37677" s="86">
        <v>43755.833333333336</v>
      </c>
      <c r="F37677" s="88" t="s">
        <v>55</v>
      </c>
      <c r="G37677" s="89" t="s">
        <v>381</v>
      </c>
      <c r="J37677" s="94">
        <v>658</v>
      </c>
      <c r="K37677" s="94">
        <v>655</v>
      </c>
      <c r="P37677" s="94">
        <v>658</v>
      </c>
      <c r="Q37677" s="94">
        <v>655</v>
      </c>
      <c r="R37677" s="94">
        <v>658</v>
      </c>
      <c r="S37677" s="94">
        <v>0</v>
      </c>
      <c r="AJ37677" s="94">
        <v>658</v>
      </c>
      <c r="AK37677" s="94">
        <v>0</v>
      </c>
      <c r="AS37677" s="94">
        <v>189</v>
      </c>
      <c r="AT37677" s="94">
        <v>442</v>
      </c>
      <c r="AU37677" s="94">
        <v>24</v>
      </c>
    </row>
    <row r="37678" spans="1:47">
      <c r="A37678" s="85" t="s">
        <v>160</v>
      </c>
      <c r="B37678" s="86">
        <v>43756.083333333336</v>
      </c>
      <c r="C37678" s="87">
        <v>43755</v>
      </c>
      <c r="D37678" s="85">
        <v>21</v>
      </c>
      <c r="E37678" s="86">
        <v>43755.875</v>
      </c>
      <c r="F37678" s="88" t="s">
        <v>55</v>
      </c>
      <c r="G37678" s="89" t="s">
        <v>381</v>
      </c>
      <c r="J37678" s="94">
        <v>432</v>
      </c>
      <c r="K37678" s="94">
        <v>434</v>
      </c>
      <c r="P37678" s="94">
        <v>432</v>
      </c>
      <c r="Q37678" s="94">
        <v>434</v>
      </c>
      <c r="R37678" s="94">
        <v>432</v>
      </c>
      <c r="S37678" s="94">
        <v>0</v>
      </c>
      <c r="AJ37678" s="94">
        <v>432</v>
      </c>
      <c r="AK37678" s="94">
        <v>0</v>
      </c>
      <c r="AS37678" s="94">
        <v>173</v>
      </c>
      <c r="AT37678" s="94">
        <v>284</v>
      </c>
      <c r="AU37678" s="94">
        <v>-23</v>
      </c>
    </row>
    <row r="37679" spans="1:47">
      <c r="A37679" s="85" t="s">
        <v>160</v>
      </c>
      <c r="B37679" s="86">
        <v>43756.125</v>
      </c>
      <c r="C37679" s="87">
        <v>43755</v>
      </c>
      <c r="D37679" s="85">
        <v>22</v>
      </c>
      <c r="E37679" s="86">
        <v>43755.916666666664</v>
      </c>
      <c r="F37679" s="88" t="s">
        <v>55</v>
      </c>
      <c r="G37679" s="89" t="s">
        <v>381</v>
      </c>
      <c r="J37679" s="94">
        <v>303</v>
      </c>
      <c r="K37679" s="94">
        <v>301</v>
      </c>
      <c r="P37679" s="94">
        <v>303</v>
      </c>
      <c r="Q37679" s="94">
        <v>301</v>
      </c>
      <c r="R37679" s="94">
        <v>303</v>
      </c>
      <c r="S37679" s="94">
        <v>0</v>
      </c>
      <c r="AJ37679" s="94">
        <v>303</v>
      </c>
      <c r="AK37679" s="94">
        <v>0</v>
      </c>
      <c r="AS37679" s="94">
        <v>163</v>
      </c>
      <c r="AT37679" s="94">
        <v>196</v>
      </c>
      <c r="AU37679" s="94">
        <v>-58</v>
      </c>
    </row>
    <row r="37680" spans="1:47">
      <c r="A37680" s="85" t="s">
        <v>160</v>
      </c>
      <c r="B37680" s="86">
        <v>43756.166666666664</v>
      </c>
      <c r="C37680" s="87">
        <v>43755</v>
      </c>
      <c r="D37680" s="85">
        <v>23</v>
      </c>
      <c r="E37680" s="86">
        <v>43755.958333333336</v>
      </c>
      <c r="F37680" s="88" t="s">
        <v>55</v>
      </c>
      <c r="G37680" s="89" t="s">
        <v>381</v>
      </c>
      <c r="J37680" s="94">
        <v>300</v>
      </c>
      <c r="K37680" s="94">
        <v>297</v>
      </c>
      <c r="P37680" s="94">
        <v>300</v>
      </c>
      <c r="Q37680" s="94">
        <v>297</v>
      </c>
      <c r="R37680" s="94">
        <v>300</v>
      </c>
      <c r="S37680" s="94">
        <v>0</v>
      </c>
      <c r="AJ37680" s="94">
        <v>300</v>
      </c>
      <c r="AK37680" s="94">
        <v>0</v>
      </c>
      <c r="AS37680" s="94">
        <v>161</v>
      </c>
      <c r="AT37680" s="94">
        <v>135</v>
      </c>
      <c r="AU37680" s="94">
        <v>1</v>
      </c>
    </row>
    <row r="37681" spans="1:47">
      <c r="A37681" s="85" t="s">
        <v>160</v>
      </c>
      <c r="B37681" s="86">
        <v>43756.208333333336</v>
      </c>
      <c r="C37681" s="87">
        <v>43755</v>
      </c>
      <c r="D37681" s="85">
        <v>24</v>
      </c>
      <c r="E37681" s="86">
        <v>43756</v>
      </c>
      <c r="F37681" s="88" t="s">
        <v>55</v>
      </c>
      <c r="G37681" s="89" t="s">
        <v>381</v>
      </c>
      <c r="J37681" s="94">
        <v>303</v>
      </c>
      <c r="K37681" s="94">
        <v>302</v>
      </c>
      <c r="P37681" s="94">
        <v>303</v>
      </c>
      <c r="Q37681" s="94">
        <v>302</v>
      </c>
      <c r="R37681" s="94">
        <v>303</v>
      </c>
      <c r="S37681" s="94">
        <v>0</v>
      </c>
      <c r="AJ37681" s="94">
        <v>303</v>
      </c>
      <c r="AK37681" s="94">
        <v>0</v>
      </c>
      <c r="AS37681" s="94">
        <v>167</v>
      </c>
      <c r="AT37681" s="94">
        <v>154</v>
      </c>
      <c r="AU37681" s="94">
        <v>-19</v>
      </c>
    </row>
    <row r="37682" spans="1:47">
      <c r="A37682" s="85" t="s">
        <v>160</v>
      </c>
      <c r="B37682" s="86">
        <v>43756.25</v>
      </c>
      <c r="C37682" s="87">
        <v>43756</v>
      </c>
      <c r="D37682" s="85">
        <v>1</v>
      </c>
      <c r="E37682" s="86">
        <v>43756.041666666664</v>
      </c>
      <c r="F37682" s="88" t="s">
        <v>55</v>
      </c>
      <c r="G37682" s="89" t="s">
        <v>381</v>
      </c>
      <c r="J37682" s="94">
        <v>256</v>
      </c>
      <c r="K37682" s="94">
        <v>256</v>
      </c>
      <c r="P37682" s="94">
        <v>256</v>
      </c>
      <c r="Q37682" s="94">
        <v>256</v>
      </c>
      <c r="R37682" s="94">
        <v>256</v>
      </c>
      <c r="S37682" s="94">
        <v>0</v>
      </c>
      <c r="AJ37682" s="94">
        <v>256</v>
      </c>
      <c r="AK37682" s="94">
        <v>0</v>
      </c>
      <c r="AS37682" s="94">
        <v>158</v>
      </c>
      <c r="AT37682" s="94">
        <v>111</v>
      </c>
      <c r="AU37682" s="94">
        <v>-13</v>
      </c>
    </row>
    <row r="37683" spans="1:47">
      <c r="A37683" s="85" t="s">
        <v>160</v>
      </c>
      <c r="B37683" s="86">
        <v>43756.291666666664</v>
      </c>
      <c r="C37683" s="87">
        <v>43756</v>
      </c>
      <c r="D37683" s="85">
        <v>2</v>
      </c>
      <c r="E37683" s="86">
        <v>43756.083333333336</v>
      </c>
      <c r="F37683" s="88" t="s">
        <v>55</v>
      </c>
      <c r="G37683" s="89" t="s">
        <v>381</v>
      </c>
      <c r="J37683" s="94">
        <v>252</v>
      </c>
      <c r="K37683" s="94">
        <v>248</v>
      </c>
      <c r="P37683" s="94">
        <v>252</v>
      </c>
      <c r="Q37683" s="94">
        <v>248</v>
      </c>
      <c r="R37683" s="94">
        <v>252</v>
      </c>
      <c r="S37683" s="94">
        <v>0</v>
      </c>
      <c r="AJ37683" s="94">
        <v>252</v>
      </c>
      <c r="AK37683" s="94">
        <v>0</v>
      </c>
      <c r="AS37683" s="94">
        <v>147</v>
      </c>
      <c r="AT37683" s="94">
        <v>100</v>
      </c>
      <c r="AU37683" s="94">
        <v>1</v>
      </c>
    </row>
    <row r="37684" spans="1:47">
      <c r="A37684" s="85" t="s">
        <v>160</v>
      </c>
      <c r="B37684" s="86">
        <v>43756.333333333336</v>
      </c>
      <c r="C37684" s="87">
        <v>43756</v>
      </c>
      <c r="D37684" s="85">
        <v>3</v>
      </c>
      <c r="E37684" s="86">
        <v>43756.125</v>
      </c>
      <c r="F37684" s="88" t="s">
        <v>55</v>
      </c>
      <c r="G37684" s="89" t="s">
        <v>381</v>
      </c>
      <c r="J37684" s="94">
        <v>255</v>
      </c>
      <c r="K37684" s="94">
        <v>253</v>
      </c>
      <c r="P37684" s="94">
        <v>255</v>
      </c>
      <c r="Q37684" s="94">
        <v>253</v>
      </c>
      <c r="R37684" s="94">
        <v>255</v>
      </c>
      <c r="S37684" s="94">
        <v>0</v>
      </c>
      <c r="AJ37684" s="94">
        <v>255</v>
      </c>
      <c r="AK37684" s="94">
        <v>0</v>
      </c>
      <c r="AS37684" s="94">
        <v>146</v>
      </c>
      <c r="AT37684" s="94">
        <v>108</v>
      </c>
      <c r="AU37684" s="94">
        <v>-1</v>
      </c>
    </row>
    <row r="37685" spans="1:47">
      <c r="A37685" s="85" t="s">
        <v>160</v>
      </c>
      <c r="B37685" s="86">
        <v>43756.375</v>
      </c>
      <c r="C37685" s="87">
        <v>43756</v>
      </c>
      <c r="D37685" s="85">
        <v>4</v>
      </c>
      <c r="E37685" s="86">
        <v>43756.166666666664</v>
      </c>
      <c r="F37685" s="88" t="s">
        <v>55</v>
      </c>
      <c r="G37685" s="89" t="s">
        <v>381</v>
      </c>
      <c r="J37685" s="94">
        <v>255</v>
      </c>
      <c r="K37685" s="94">
        <v>257</v>
      </c>
      <c r="P37685" s="94">
        <v>255</v>
      </c>
      <c r="Q37685" s="94">
        <v>257</v>
      </c>
      <c r="R37685" s="94">
        <v>255</v>
      </c>
      <c r="S37685" s="94">
        <v>0</v>
      </c>
      <c r="AJ37685" s="94">
        <v>255</v>
      </c>
      <c r="AK37685" s="94">
        <v>0</v>
      </c>
      <c r="AS37685" s="94">
        <v>151</v>
      </c>
      <c r="AT37685" s="94">
        <v>135</v>
      </c>
      <c r="AU37685" s="94">
        <v>-29</v>
      </c>
    </row>
    <row r="37686" spans="1:47">
      <c r="A37686" s="85" t="s">
        <v>160</v>
      </c>
      <c r="B37686" s="86">
        <v>43756.416666666664</v>
      </c>
      <c r="C37686" s="87">
        <v>43756</v>
      </c>
      <c r="D37686" s="85">
        <v>5</v>
      </c>
      <c r="E37686" s="86">
        <v>43756.208333333336</v>
      </c>
      <c r="F37686" s="88" t="s">
        <v>55</v>
      </c>
      <c r="G37686" s="89" t="s">
        <v>381</v>
      </c>
      <c r="J37686" s="94">
        <v>259</v>
      </c>
      <c r="K37686" s="94">
        <v>257</v>
      </c>
      <c r="P37686" s="94">
        <v>259</v>
      </c>
      <c r="Q37686" s="94">
        <v>257</v>
      </c>
      <c r="R37686" s="94">
        <v>259</v>
      </c>
      <c r="S37686" s="94">
        <v>0</v>
      </c>
      <c r="AJ37686" s="94">
        <v>259</v>
      </c>
      <c r="AK37686" s="94">
        <v>0</v>
      </c>
      <c r="AS37686" s="94">
        <v>165</v>
      </c>
      <c r="AT37686" s="94">
        <v>169</v>
      </c>
      <c r="AU37686" s="94">
        <v>-77</v>
      </c>
    </row>
    <row r="37687" spans="1:47">
      <c r="A37687" s="85" t="s">
        <v>160</v>
      </c>
      <c r="B37687" s="86">
        <v>43756.458333333336</v>
      </c>
      <c r="C37687" s="87">
        <v>43756</v>
      </c>
      <c r="D37687" s="85">
        <v>6</v>
      </c>
      <c r="E37687" s="86">
        <v>43756.25</v>
      </c>
      <c r="F37687" s="88" t="s">
        <v>55</v>
      </c>
      <c r="G37687" s="89" t="s">
        <v>381</v>
      </c>
      <c r="J37687" s="94">
        <v>435</v>
      </c>
      <c r="K37687" s="94">
        <v>427</v>
      </c>
      <c r="P37687" s="94">
        <v>435</v>
      </c>
      <c r="Q37687" s="94">
        <v>427</v>
      </c>
      <c r="R37687" s="94">
        <v>435</v>
      </c>
      <c r="S37687" s="94">
        <v>0</v>
      </c>
      <c r="AJ37687" s="94">
        <v>435</v>
      </c>
      <c r="AK37687" s="94">
        <v>0</v>
      </c>
      <c r="AS37687" s="94">
        <v>180</v>
      </c>
      <c r="AT37687" s="94">
        <v>264</v>
      </c>
      <c r="AU37687" s="94">
        <v>-17</v>
      </c>
    </row>
    <row r="37688" spans="1:47">
      <c r="A37688" s="85" t="s">
        <v>160</v>
      </c>
      <c r="B37688" s="86">
        <v>43756.5</v>
      </c>
      <c r="C37688" s="87">
        <v>43756</v>
      </c>
      <c r="D37688" s="85">
        <v>7</v>
      </c>
      <c r="E37688" s="86">
        <v>43756.291666666664</v>
      </c>
      <c r="F37688" s="88" t="s">
        <v>55</v>
      </c>
      <c r="G37688" s="89" t="s">
        <v>381</v>
      </c>
      <c r="J37688" s="94">
        <v>667</v>
      </c>
      <c r="K37688" s="94">
        <v>661</v>
      </c>
      <c r="P37688" s="94">
        <v>667</v>
      </c>
      <c r="Q37688" s="94">
        <v>661</v>
      </c>
      <c r="R37688" s="94">
        <v>667</v>
      </c>
      <c r="S37688" s="94">
        <v>0</v>
      </c>
      <c r="AJ37688" s="94">
        <v>667</v>
      </c>
      <c r="AK37688" s="94">
        <v>0</v>
      </c>
      <c r="AS37688" s="94">
        <v>199</v>
      </c>
      <c r="AT37688" s="94">
        <v>483</v>
      </c>
      <c r="AU37688" s="94">
        <v>-21</v>
      </c>
    </row>
    <row r="37689" spans="1:47">
      <c r="A37689" s="85" t="s">
        <v>160</v>
      </c>
      <c r="B37689" s="86">
        <v>43756.541666666664</v>
      </c>
      <c r="C37689" s="87">
        <v>43756</v>
      </c>
      <c r="D37689" s="85">
        <v>8</v>
      </c>
      <c r="E37689" s="86">
        <v>43756.333333333336</v>
      </c>
      <c r="F37689" s="88" t="s">
        <v>55</v>
      </c>
      <c r="G37689" s="89" t="s">
        <v>381</v>
      </c>
      <c r="J37689" s="94">
        <v>670</v>
      </c>
      <c r="K37689" s="94">
        <v>666</v>
      </c>
      <c r="P37689" s="94">
        <v>670</v>
      </c>
      <c r="Q37689" s="94">
        <v>666</v>
      </c>
      <c r="R37689" s="94">
        <v>670</v>
      </c>
      <c r="S37689" s="94">
        <v>0</v>
      </c>
      <c r="AJ37689" s="94">
        <v>670</v>
      </c>
      <c r="AK37689" s="94">
        <v>0</v>
      </c>
      <c r="AS37689" s="94">
        <v>195</v>
      </c>
      <c r="AT37689" s="94">
        <v>484</v>
      </c>
      <c r="AU37689" s="94">
        <v>-13</v>
      </c>
    </row>
    <row r="37690" spans="1:47">
      <c r="A37690" s="85" t="s">
        <v>160</v>
      </c>
      <c r="B37690" s="86">
        <v>43756.583333333336</v>
      </c>
      <c r="C37690" s="87">
        <v>43756</v>
      </c>
      <c r="D37690" s="85">
        <v>9</v>
      </c>
      <c r="E37690" s="86">
        <v>43756.375</v>
      </c>
      <c r="F37690" s="88" t="s">
        <v>55</v>
      </c>
      <c r="G37690" s="89" t="s">
        <v>381</v>
      </c>
      <c r="J37690" s="94">
        <v>664</v>
      </c>
      <c r="K37690" s="94">
        <v>660</v>
      </c>
      <c r="P37690" s="94">
        <v>664</v>
      </c>
      <c r="Q37690" s="94">
        <v>660</v>
      </c>
      <c r="R37690" s="94">
        <v>664</v>
      </c>
      <c r="S37690" s="94">
        <v>0</v>
      </c>
      <c r="AJ37690" s="94">
        <v>664</v>
      </c>
      <c r="AK37690" s="94">
        <v>0</v>
      </c>
      <c r="AS37690" s="94">
        <v>194</v>
      </c>
      <c r="AT37690" s="94">
        <v>499</v>
      </c>
      <c r="AU37690" s="94">
        <v>-33</v>
      </c>
    </row>
    <row r="37691" spans="1:47">
      <c r="A37691" s="85" t="s">
        <v>160</v>
      </c>
      <c r="B37691" s="86">
        <v>43756.625</v>
      </c>
      <c r="C37691" s="87">
        <v>43756</v>
      </c>
      <c r="D37691" s="85">
        <v>10</v>
      </c>
      <c r="E37691" s="86">
        <v>43756.416666666664</v>
      </c>
      <c r="F37691" s="88" t="s">
        <v>55</v>
      </c>
      <c r="G37691" s="89" t="s">
        <v>381</v>
      </c>
      <c r="J37691" s="94">
        <v>462</v>
      </c>
      <c r="K37691" s="94">
        <v>461</v>
      </c>
      <c r="P37691" s="94">
        <v>462</v>
      </c>
      <c r="Q37691" s="94">
        <v>461</v>
      </c>
      <c r="R37691" s="94">
        <v>462</v>
      </c>
      <c r="S37691" s="94">
        <v>0</v>
      </c>
      <c r="AJ37691" s="94">
        <v>462</v>
      </c>
      <c r="AK37691" s="94">
        <v>0</v>
      </c>
      <c r="AS37691" s="94">
        <v>176</v>
      </c>
      <c r="AT37691" s="94">
        <v>358</v>
      </c>
      <c r="AU37691" s="94">
        <v>-73</v>
      </c>
    </row>
    <row r="37692" spans="1:47">
      <c r="A37692" s="85" t="s">
        <v>160</v>
      </c>
      <c r="B37692" s="86">
        <v>43756.666666666664</v>
      </c>
      <c r="C37692" s="87">
        <v>43756</v>
      </c>
      <c r="D37692" s="85">
        <v>11</v>
      </c>
      <c r="E37692" s="86">
        <v>43756.458333333336</v>
      </c>
      <c r="F37692" s="88" t="s">
        <v>55</v>
      </c>
      <c r="G37692" s="89" t="s">
        <v>381</v>
      </c>
      <c r="J37692" s="94">
        <v>444</v>
      </c>
      <c r="K37692" s="94">
        <v>441</v>
      </c>
      <c r="P37692" s="94">
        <v>444</v>
      </c>
      <c r="Q37692" s="94">
        <v>441</v>
      </c>
      <c r="R37692" s="94">
        <v>444</v>
      </c>
      <c r="S37692" s="94">
        <v>0</v>
      </c>
      <c r="AJ37692" s="94">
        <v>444</v>
      </c>
      <c r="AK37692" s="94">
        <v>0</v>
      </c>
      <c r="AS37692" s="94">
        <v>171</v>
      </c>
      <c r="AT37692" s="94">
        <v>318</v>
      </c>
      <c r="AU37692" s="94">
        <v>-48</v>
      </c>
    </row>
    <row r="37693" spans="1:47">
      <c r="A37693" s="85" t="s">
        <v>160</v>
      </c>
      <c r="B37693" s="86">
        <v>43756.708333333336</v>
      </c>
      <c r="C37693" s="87">
        <v>43756</v>
      </c>
      <c r="D37693" s="85">
        <v>12</v>
      </c>
      <c r="E37693" s="86">
        <v>43756.5</v>
      </c>
      <c r="F37693" s="88" t="s">
        <v>55</v>
      </c>
      <c r="G37693" s="89" t="s">
        <v>381</v>
      </c>
      <c r="J37693" s="94">
        <v>402</v>
      </c>
      <c r="K37693" s="94">
        <v>403</v>
      </c>
      <c r="P37693" s="94">
        <v>402</v>
      </c>
      <c r="Q37693" s="94">
        <v>403</v>
      </c>
      <c r="R37693" s="94">
        <v>402</v>
      </c>
      <c r="S37693" s="94">
        <v>0</v>
      </c>
      <c r="AJ37693" s="94">
        <v>402</v>
      </c>
      <c r="AK37693" s="94">
        <v>0</v>
      </c>
      <c r="AS37693" s="94">
        <v>165</v>
      </c>
      <c r="AT37693" s="94">
        <v>277</v>
      </c>
      <c r="AU37693" s="94">
        <v>-39</v>
      </c>
    </row>
    <row r="37694" spans="1:47">
      <c r="A37694" s="85" t="s">
        <v>160</v>
      </c>
      <c r="B37694" s="86">
        <v>43756.75</v>
      </c>
      <c r="C37694" s="87">
        <v>43756</v>
      </c>
      <c r="D37694" s="85">
        <v>13</v>
      </c>
      <c r="E37694" s="86">
        <v>43756.541666666664</v>
      </c>
      <c r="F37694" s="88" t="s">
        <v>55</v>
      </c>
      <c r="G37694" s="89" t="s">
        <v>381</v>
      </c>
      <c r="J37694" s="94">
        <v>405</v>
      </c>
      <c r="K37694" s="94">
        <v>399</v>
      </c>
      <c r="P37694" s="94">
        <v>405</v>
      </c>
      <c r="Q37694" s="94">
        <v>399</v>
      </c>
      <c r="R37694" s="94">
        <v>405</v>
      </c>
      <c r="S37694" s="94">
        <v>0</v>
      </c>
      <c r="AJ37694" s="94">
        <v>405</v>
      </c>
      <c r="AK37694" s="94">
        <v>0</v>
      </c>
      <c r="AS37694" s="94">
        <v>171</v>
      </c>
      <c r="AT37694" s="94">
        <v>247</v>
      </c>
      <c r="AU37694" s="94">
        <v>-19</v>
      </c>
    </row>
    <row r="37695" spans="1:47">
      <c r="A37695" s="85" t="s">
        <v>160</v>
      </c>
      <c r="B37695" s="86">
        <v>43756.791666666664</v>
      </c>
      <c r="C37695" s="87">
        <v>43756</v>
      </c>
      <c r="D37695" s="85">
        <v>14</v>
      </c>
      <c r="E37695" s="86">
        <v>43756.583333333336</v>
      </c>
      <c r="F37695" s="88" t="s">
        <v>55</v>
      </c>
      <c r="G37695" s="89" t="s">
        <v>381</v>
      </c>
      <c r="J37695" s="94">
        <v>406</v>
      </c>
      <c r="K37695" s="94">
        <v>400</v>
      </c>
      <c r="P37695" s="94">
        <v>406</v>
      </c>
      <c r="Q37695" s="94">
        <v>400</v>
      </c>
      <c r="R37695" s="94">
        <v>406</v>
      </c>
      <c r="S37695" s="94">
        <v>0</v>
      </c>
      <c r="AJ37695" s="94">
        <v>406</v>
      </c>
      <c r="AK37695" s="94">
        <v>0</v>
      </c>
      <c r="AS37695" s="94">
        <v>171</v>
      </c>
      <c r="AT37695" s="94">
        <v>267</v>
      </c>
      <c r="AU37695" s="94">
        <v>-38</v>
      </c>
    </row>
    <row r="37696" spans="1:47">
      <c r="A37696" s="85" t="s">
        <v>160</v>
      </c>
      <c r="B37696" s="86">
        <v>43756.833333333336</v>
      </c>
      <c r="C37696" s="87">
        <v>43756</v>
      </c>
      <c r="D37696" s="85">
        <v>15</v>
      </c>
      <c r="E37696" s="86">
        <v>43756.625</v>
      </c>
      <c r="F37696" s="88" t="s">
        <v>55</v>
      </c>
      <c r="G37696" s="89" t="s">
        <v>381</v>
      </c>
      <c r="J37696" s="94">
        <v>402</v>
      </c>
      <c r="K37696" s="94">
        <v>400</v>
      </c>
      <c r="P37696" s="94">
        <v>402</v>
      </c>
      <c r="Q37696" s="94">
        <v>400</v>
      </c>
      <c r="R37696" s="94">
        <v>402</v>
      </c>
      <c r="S37696" s="94">
        <v>0</v>
      </c>
      <c r="AJ37696" s="94">
        <v>402</v>
      </c>
      <c r="AK37696" s="94">
        <v>0</v>
      </c>
      <c r="AS37696" s="94">
        <v>173</v>
      </c>
      <c r="AT37696" s="94">
        <v>281</v>
      </c>
      <c r="AU37696" s="94">
        <v>-54</v>
      </c>
    </row>
    <row r="37697" spans="1:47">
      <c r="A37697" s="85" t="s">
        <v>160</v>
      </c>
      <c r="B37697" s="86">
        <v>43756.875</v>
      </c>
      <c r="C37697" s="87">
        <v>43756</v>
      </c>
      <c r="D37697" s="85">
        <v>16</v>
      </c>
      <c r="E37697" s="86">
        <v>43756.666666666664</v>
      </c>
      <c r="F37697" s="88" t="s">
        <v>55</v>
      </c>
      <c r="G37697" s="89" t="s">
        <v>381</v>
      </c>
      <c r="J37697" s="94">
        <v>402</v>
      </c>
      <c r="K37697" s="94">
        <v>401</v>
      </c>
      <c r="P37697" s="94">
        <v>402</v>
      </c>
      <c r="Q37697" s="94">
        <v>401</v>
      </c>
      <c r="R37697" s="94">
        <v>402</v>
      </c>
      <c r="S37697" s="94">
        <v>0</v>
      </c>
      <c r="AJ37697" s="94">
        <v>402</v>
      </c>
      <c r="AK37697" s="94">
        <v>0</v>
      </c>
      <c r="AS37697" s="94">
        <v>180</v>
      </c>
      <c r="AT37697" s="94">
        <v>256</v>
      </c>
      <c r="AU37697" s="94">
        <v>-35</v>
      </c>
    </row>
    <row r="37698" spans="1:47">
      <c r="A37698" s="85" t="s">
        <v>160</v>
      </c>
      <c r="B37698" s="86">
        <v>43756.916666666664</v>
      </c>
      <c r="C37698" s="87">
        <v>43756</v>
      </c>
      <c r="D37698" s="85">
        <v>17</v>
      </c>
      <c r="E37698" s="86">
        <v>43756.708333333336</v>
      </c>
      <c r="F37698" s="88" t="s">
        <v>55</v>
      </c>
      <c r="G37698" s="89" t="s">
        <v>381</v>
      </c>
      <c r="J37698" s="94">
        <v>400</v>
      </c>
      <c r="K37698" s="94">
        <v>399</v>
      </c>
      <c r="P37698" s="94">
        <v>400</v>
      </c>
      <c r="Q37698" s="94">
        <v>399</v>
      </c>
      <c r="R37698" s="94">
        <v>400</v>
      </c>
      <c r="S37698" s="94">
        <v>0</v>
      </c>
      <c r="AJ37698" s="94">
        <v>400</v>
      </c>
      <c r="AK37698" s="94">
        <v>0</v>
      </c>
      <c r="AS37698" s="94">
        <v>181</v>
      </c>
      <c r="AT37698" s="94">
        <v>267</v>
      </c>
      <c r="AU37698" s="94">
        <v>-49</v>
      </c>
    </row>
    <row r="37699" spans="1:47">
      <c r="A37699" s="85" t="s">
        <v>160</v>
      </c>
      <c r="B37699" s="86">
        <v>43756.958333333336</v>
      </c>
      <c r="C37699" s="87">
        <v>43756</v>
      </c>
      <c r="D37699" s="85">
        <v>18</v>
      </c>
      <c r="E37699" s="86">
        <v>43756.75</v>
      </c>
      <c r="F37699" s="88" t="s">
        <v>55</v>
      </c>
      <c r="G37699" s="89" t="s">
        <v>381</v>
      </c>
      <c r="J37699" s="94">
        <v>358</v>
      </c>
      <c r="K37699" s="94">
        <v>354</v>
      </c>
      <c r="P37699" s="94">
        <v>358</v>
      </c>
      <c r="Q37699" s="94">
        <v>354</v>
      </c>
      <c r="R37699" s="94">
        <v>358</v>
      </c>
      <c r="S37699" s="94">
        <v>0</v>
      </c>
      <c r="AJ37699" s="94">
        <v>358</v>
      </c>
      <c r="AK37699" s="94">
        <v>0</v>
      </c>
      <c r="AS37699" s="94">
        <v>175</v>
      </c>
      <c r="AT37699" s="94">
        <v>204</v>
      </c>
      <c r="AU37699" s="94">
        <v>-25</v>
      </c>
    </row>
    <row r="37700" spans="1:47">
      <c r="A37700" s="85" t="s">
        <v>160</v>
      </c>
      <c r="B37700" s="86">
        <v>43757</v>
      </c>
      <c r="C37700" s="87">
        <v>43756</v>
      </c>
      <c r="D37700" s="85">
        <v>19</v>
      </c>
      <c r="E37700" s="86">
        <v>43756.791666666664</v>
      </c>
      <c r="F37700" s="88" t="s">
        <v>55</v>
      </c>
      <c r="G37700" s="89" t="s">
        <v>381</v>
      </c>
      <c r="J37700" s="94">
        <v>355</v>
      </c>
      <c r="K37700" s="94">
        <v>354</v>
      </c>
      <c r="P37700" s="94">
        <v>355</v>
      </c>
      <c r="Q37700" s="94">
        <v>354</v>
      </c>
      <c r="R37700" s="94">
        <v>355</v>
      </c>
      <c r="S37700" s="94">
        <v>0</v>
      </c>
      <c r="AJ37700" s="94">
        <v>355</v>
      </c>
      <c r="AK37700" s="94">
        <v>0</v>
      </c>
      <c r="AS37700" s="94">
        <v>177</v>
      </c>
      <c r="AT37700" s="94">
        <v>175</v>
      </c>
      <c r="AU37700" s="94">
        <v>2</v>
      </c>
    </row>
    <row r="37701" spans="1:47">
      <c r="A37701" s="85" t="s">
        <v>160</v>
      </c>
      <c r="B37701" s="86">
        <v>43757.041666666664</v>
      </c>
      <c r="C37701" s="87">
        <v>43756</v>
      </c>
      <c r="D37701" s="85">
        <v>20</v>
      </c>
      <c r="E37701" s="86">
        <v>43756.833333333336</v>
      </c>
      <c r="F37701" s="88" t="s">
        <v>55</v>
      </c>
      <c r="G37701" s="89" t="s">
        <v>381</v>
      </c>
      <c r="J37701" s="94">
        <v>356</v>
      </c>
      <c r="K37701" s="94">
        <v>354</v>
      </c>
      <c r="P37701" s="94">
        <v>356</v>
      </c>
      <c r="Q37701" s="94">
        <v>354</v>
      </c>
      <c r="R37701" s="94">
        <v>356</v>
      </c>
      <c r="S37701" s="94">
        <v>0</v>
      </c>
      <c r="AJ37701" s="94">
        <v>356</v>
      </c>
      <c r="AK37701" s="94">
        <v>0</v>
      </c>
      <c r="AS37701" s="94">
        <v>171</v>
      </c>
      <c r="AT37701" s="94">
        <v>105</v>
      </c>
      <c r="AU37701" s="94">
        <v>78</v>
      </c>
    </row>
    <row r="37702" spans="1:47">
      <c r="A37702" s="85" t="s">
        <v>160</v>
      </c>
      <c r="B37702" s="86">
        <v>43757.083333333336</v>
      </c>
      <c r="C37702" s="87">
        <v>43756</v>
      </c>
      <c r="D37702" s="85">
        <v>21</v>
      </c>
      <c r="E37702" s="86">
        <v>43756.875</v>
      </c>
      <c r="F37702" s="88" t="s">
        <v>55</v>
      </c>
      <c r="G37702" s="89" t="s">
        <v>381</v>
      </c>
      <c r="J37702" s="94">
        <v>252</v>
      </c>
      <c r="K37702" s="94">
        <v>252</v>
      </c>
      <c r="P37702" s="94">
        <v>252</v>
      </c>
      <c r="Q37702" s="94">
        <v>252</v>
      </c>
      <c r="R37702" s="94">
        <v>252</v>
      </c>
      <c r="S37702" s="94">
        <v>0</v>
      </c>
      <c r="AJ37702" s="94">
        <v>252</v>
      </c>
      <c r="AK37702" s="94">
        <v>0</v>
      </c>
      <c r="AS37702" s="94">
        <v>158</v>
      </c>
      <c r="AT37702" s="94">
        <v>-15</v>
      </c>
      <c r="AU37702" s="94">
        <v>109</v>
      </c>
    </row>
    <row r="37703" spans="1:47">
      <c r="A37703" s="85" t="s">
        <v>160</v>
      </c>
      <c r="B37703" s="86">
        <v>43757.125</v>
      </c>
      <c r="C37703" s="87">
        <v>43756</v>
      </c>
      <c r="D37703" s="85">
        <v>22</v>
      </c>
      <c r="E37703" s="86">
        <v>43756.916666666664</v>
      </c>
      <c r="F37703" s="88" t="s">
        <v>55</v>
      </c>
      <c r="G37703" s="89" t="s">
        <v>381</v>
      </c>
      <c r="J37703" s="94">
        <v>253</v>
      </c>
      <c r="K37703" s="94">
        <v>251</v>
      </c>
      <c r="P37703" s="94">
        <v>253</v>
      </c>
      <c r="Q37703" s="94">
        <v>251</v>
      </c>
      <c r="R37703" s="94">
        <v>253</v>
      </c>
      <c r="S37703" s="94">
        <v>0</v>
      </c>
      <c r="AJ37703" s="94">
        <v>253</v>
      </c>
      <c r="AK37703" s="94">
        <v>0</v>
      </c>
      <c r="AS37703" s="94">
        <v>158</v>
      </c>
      <c r="AT37703" s="94">
        <v>-25</v>
      </c>
      <c r="AU37703" s="94">
        <v>118</v>
      </c>
    </row>
    <row r="37704" spans="1:47">
      <c r="A37704" s="85" t="s">
        <v>160</v>
      </c>
      <c r="B37704" s="86">
        <v>43757.166666666664</v>
      </c>
      <c r="C37704" s="87">
        <v>43756</v>
      </c>
      <c r="D37704" s="85">
        <v>23</v>
      </c>
      <c r="E37704" s="86">
        <v>43756.958333333336</v>
      </c>
      <c r="F37704" s="88" t="s">
        <v>55</v>
      </c>
      <c r="G37704" s="89" t="s">
        <v>381</v>
      </c>
      <c r="J37704" s="94">
        <v>252</v>
      </c>
      <c r="K37704" s="94">
        <v>249</v>
      </c>
      <c r="P37704" s="94">
        <v>252</v>
      </c>
      <c r="Q37704" s="94">
        <v>249</v>
      </c>
      <c r="R37704" s="94">
        <v>252</v>
      </c>
      <c r="S37704" s="94">
        <v>0</v>
      </c>
      <c r="AJ37704" s="94">
        <v>252</v>
      </c>
      <c r="AK37704" s="94">
        <v>0</v>
      </c>
      <c r="AS37704" s="94">
        <v>149</v>
      </c>
      <c r="AT37704" s="94">
        <v>-14</v>
      </c>
      <c r="AU37704" s="94">
        <v>114</v>
      </c>
    </row>
    <row r="37705" spans="1:47">
      <c r="A37705" s="85" t="s">
        <v>160</v>
      </c>
      <c r="B37705" s="86">
        <v>43757.208333333336</v>
      </c>
      <c r="C37705" s="87">
        <v>43756</v>
      </c>
      <c r="D37705" s="85">
        <v>24</v>
      </c>
      <c r="E37705" s="86">
        <v>43757</v>
      </c>
      <c r="F37705" s="88" t="s">
        <v>55</v>
      </c>
      <c r="G37705" s="89" t="s">
        <v>381</v>
      </c>
      <c r="J37705" s="94">
        <v>259</v>
      </c>
      <c r="K37705" s="94">
        <v>258</v>
      </c>
      <c r="P37705" s="94">
        <v>259</v>
      </c>
      <c r="Q37705" s="94">
        <v>258</v>
      </c>
      <c r="R37705" s="94">
        <v>259</v>
      </c>
      <c r="S37705" s="94">
        <v>0</v>
      </c>
      <c r="AJ37705" s="94">
        <v>259</v>
      </c>
      <c r="AK37705" s="94">
        <v>0</v>
      </c>
      <c r="AS37705" s="94">
        <v>145</v>
      </c>
      <c r="AT37705" s="94">
        <v>14</v>
      </c>
      <c r="AU37705" s="94">
        <v>99</v>
      </c>
    </row>
    <row r="37706" spans="1:47">
      <c r="A37706" s="85" t="s">
        <v>160</v>
      </c>
      <c r="B37706" s="86">
        <v>43757.25</v>
      </c>
      <c r="C37706" s="87">
        <v>43757</v>
      </c>
      <c r="D37706" s="85">
        <v>1</v>
      </c>
      <c r="E37706" s="86">
        <v>43757.041666666664</v>
      </c>
      <c r="F37706" s="88" t="s">
        <v>55</v>
      </c>
      <c r="G37706" s="89" t="s">
        <v>381</v>
      </c>
      <c r="J37706" s="94">
        <v>258</v>
      </c>
      <c r="K37706" s="94">
        <v>255</v>
      </c>
      <c r="P37706" s="94">
        <v>258</v>
      </c>
      <c r="Q37706" s="94">
        <v>255</v>
      </c>
      <c r="R37706" s="94">
        <v>258</v>
      </c>
      <c r="S37706" s="94">
        <v>0</v>
      </c>
      <c r="AJ37706" s="94">
        <v>258</v>
      </c>
      <c r="AK37706" s="94">
        <v>0</v>
      </c>
      <c r="AS37706" s="94">
        <v>158</v>
      </c>
      <c r="AT37706" s="94">
        <v>102</v>
      </c>
      <c r="AU37706" s="94">
        <v>-5</v>
      </c>
    </row>
    <row r="37707" spans="1:47">
      <c r="A37707" s="85" t="s">
        <v>160</v>
      </c>
      <c r="B37707" s="86">
        <v>43757.291666666664</v>
      </c>
      <c r="C37707" s="87">
        <v>43757</v>
      </c>
      <c r="D37707" s="85">
        <v>2</v>
      </c>
      <c r="E37707" s="86">
        <v>43757.083333333336</v>
      </c>
      <c r="F37707" s="88" t="s">
        <v>55</v>
      </c>
      <c r="G37707" s="89" t="s">
        <v>381</v>
      </c>
      <c r="J37707" s="94">
        <v>264</v>
      </c>
      <c r="K37707" s="94">
        <v>263</v>
      </c>
      <c r="P37707" s="94">
        <v>264</v>
      </c>
      <c r="Q37707" s="94">
        <v>263</v>
      </c>
      <c r="R37707" s="94">
        <v>264</v>
      </c>
      <c r="S37707" s="94">
        <v>0</v>
      </c>
      <c r="AJ37707" s="94">
        <v>264</v>
      </c>
      <c r="AK37707" s="94">
        <v>0</v>
      </c>
      <c r="AS37707" s="94">
        <v>161</v>
      </c>
      <c r="AT37707" s="94">
        <v>135</v>
      </c>
      <c r="AU37707" s="94">
        <v>-33</v>
      </c>
    </row>
    <row r="37708" spans="1:47">
      <c r="A37708" s="85" t="s">
        <v>160</v>
      </c>
      <c r="B37708" s="86">
        <v>43757.333333333336</v>
      </c>
      <c r="C37708" s="87">
        <v>43757</v>
      </c>
      <c r="D37708" s="85">
        <v>3</v>
      </c>
      <c r="E37708" s="86">
        <v>43757.125</v>
      </c>
      <c r="F37708" s="88" t="s">
        <v>55</v>
      </c>
      <c r="G37708" s="89" t="s">
        <v>381</v>
      </c>
      <c r="J37708" s="94">
        <v>258</v>
      </c>
      <c r="K37708" s="94">
        <v>253</v>
      </c>
      <c r="P37708" s="94">
        <v>258</v>
      </c>
      <c r="Q37708" s="94">
        <v>253</v>
      </c>
      <c r="R37708" s="94">
        <v>258</v>
      </c>
      <c r="S37708" s="94">
        <v>0</v>
      </c>
      <c r="AJ37708" s="94">
        <v>258</v>
      </c>
      <c r="AK37708" s="94">
        <v>0</v>
      </c>
      <c r="AS37708" s="94">
        <v>157</v>
      </c>
      <c r="AT37708" s="94">
        <v>184</v>
      </c>
      <c r="AU37708" s="94">
        <v>-88</v>
      </c>
    </row>
    <row r="37709" spans="1:47">
      <c r="A37709" s="85" t="s">
        <v>160</v>
      </c>
      <c r="B37709" s="86">
        <v>43757.375</v>
      </c>
      <c r="C37709" s="87">
        <v>43757</v>
      </c>
      <c r="D37709" s="85">
        <v>4</v>
      </c>
      <c r="E37709" s="86">
        <v>43757.166666666664</v>
      </c>
      <c r="F37709" s="88" t="s">
        <v>55</v>
      </c>
      <c r="G37709" s="89" t="s">
        <v>381</v>
      </c>
      <c r="J37709" s="94">
        <v>259</v>
      </c>
      <c r="K37709" s="94">
        <v>257</v>
      </c>
      <c r="P37709" s="94">
        <v>259</v>
      </c>
      <c r="Q37709" s="94">
        <v>257</v>
      </c>
      <c r="R37709" s="94">
        <v>259</v>
      </c>
      <c r="S37709" s="94">
        <v>0</v>
      </c>
      <c r="AJ37709" s="94">
        <v>259</v>
      </c>
      <c r="AK37709" s="94">
        <v>0</v>
      </c>
      <c r="AS37709" s="94">
        <v>155</v>
      </c>
      <c r="AT37709" s="94">
        <v>196</v>
      </c>
      <c r="AU37709" s="94">
        <v>-94</v>
      </c>
    </row>
    <row r="37710" spans="1:47">
      <c r="A37710" s="85" t="s">
        <v>160</v>
      </c>
      <c r="B37710" s="86">
        <v>43757.416666666664</v>
      </c>
      <c r="C37710" s="87">
        <v>43757</v>
      </c>
      <c r="D37710" s="85">
        <v>5</v>
      </c>
      <c r="E37710" s="86">
        <v>43757.208333333336</v>
      </c>
      <c r="F37710" s="88" t="s">
        <v>55</v>
      </c>
      <c r="G37710" s="89" t="s">
        <v>381</v>
      </c>
      <c r="J37710" s="94">
        <v>258</v>
      </c>
      <c r="K37710" s="94">
        <v>258</v>
      </c>
      <c r="P37710" s="94">
        <v>258</v>
      </c>
      <c r="Q37710" s="94">
        <v>258</v>
      </c>
      <c r="R37710" s="94">
        <v>258</v>
      </c>
      <c r="S37710" s="94">
        <v>0</v>
      </c>
      <c r="AJ37710" s="94">
        <v>258</v>
      </c>
      <c r="AK37710" s="94">
        <v>0</v>
      </c>
      <c r="AS37710" s="94">
        <v>162</v>
      </c>
      <c r="AT37710" s="94">
        <v>186</v>
      </c>
      <c r="AU37710" s="94">
        <v>-90</v>
      </c>
    </row>
    <row r="37711" spans="1:47">
      <c r="A37711" s="85" t="s">
        <v>160</v>
      </c>
      <c r="B37711" s="86">
        <v>43757.458333333336</v>
      </c>
      <c r="C37711" s="87">
        <v>43757</v>
      </c>
      <c r="D37711" s="85">
        <v>6</v>
      </c>
      <c r="E37711" s="86">
        <v>43757.25</v>
      </c>
      <c r="F37711" s="88" t="s">
        <v>55</v>
      </c>
      <c r="G37711" s="89" t="s">
        <v>381</v>
      </c>
      <c r="J37711" s="94">
        <v>254</v>
      </c>
      <c r="K37711" s="94">
        <v>250</v>
      </c>
      <c r="P37711" s="94">
        <v>254</v>
      </c>
      <c r="Q37711" s="94">
        <v>250</v>
      </c>
      <c r="R37711" s="94">
        <v>254</v>
      </c>
      <c r="S37711" s="94">
        <v>0</v>
      </c>
      <c r="AJ37711" s="94">
        <v>254</v>
      </c>
      <c r="AK37711" s="94">
        <v>0</v>
      </c>
      <c r="AS37711" s="94">
        <v>173</v>
      </c>
      <c r="AT37711" s="94">
        <v>154</v>
      </c>
      <c r="AU37711" s="94">
        <v>-77</v>
      </c>
    </row>
    <row r="37712" spans="1:47">
      <c r="A37712" s="85" t="s">
        <v>160</v>
      </c>
      <c r="B37712" s="86">
        <v>43757.5</v>
      </c>
      <c r="C37712" s="87">
        <v>43757</v>
      </c>
      <c r="D37712" s="85">
        <v>7</v>
      </c>
      <c r="E37712" s="86">
        <v>43757.291666666664</v>
      </c>
      <c r="F37712" s="88" t="s">
        <v>55</v>
      </c>
      <c r="G37712" s="89" t="s">
        <v>381</v>
      </c>
      <c r="J37712" s="94">
        <v>251</v>
      </c>
      <c r="K37712" s="94">
        <v>248</v>
      </c>
      <c r="P37712" s="94">
        <v>251</v>
      </c>
      <c r="Q37712" s="94">
        <v>248</v>
      </c>
      <c r="R37712" s="94">
        <v>251</v>
      </c>
      <c r="S37712" s="94">
        <v>0</v>
      </c>
      <c r="AJ37712" s="94">
        <v>251</v>
      </c>
      <c r="AK37712" s="94">
        <v>0</v>
      </c>
      <c r="AS37712" s="94">
        <v>176</v>
      </c>
      <c r="AT37712" s="94">
        <v>157</v>
      </c>
      <c r="AU37712" s="94">
        <v>-85</v>
      </c>
    </row>
    <row r="37713" spans="1:47">
      <c r="A37713" s="85" t="s">
        <v>160</v>
      </c>
      <c r="B37713" s="86">
        <v>43757.541666666664</v>
      </c>
      <c r="C37713" s="87">
        <v>43757</v>
      </c>
      <c r="D37713" s="85">
        <v>8</v>
      </c>
      <c r="E37713" s="86">
        <v>43757.333333333336</v>
      </c>
      <c r="F37713" s="88" t="s">
        <v>55</v>
      </c>
      <c r="G37713" s="89" t="s">
        <v>381</v>
      </c>
      <c r="J37713" s="94">
        <v>251</v>
      </c>
      <c r="K37713" s="94">
        <v>251</v>
      </c>
      <c r="P37713" s="94">
        <v>251</v>
      </c>
      <c r="Q37713" s="94">
        <v>251</v>
      </c>
      <c r="R37713" s="94">
        <v>251</v>
      </c>
      <c r="S37713" s="94">
        <v>0</v>
      </c>
      <c r="AJ37713" s="94">
        <v>251</v>
      </c>
      <c r="AK37713" s="94">
        <v>0</v>
      </c>
      <c r="AS37713" s="94">
        <v>172</v>
      </c>
      <c r="AT37713" s="94">
        <v>148</v>
      </c>
      <c r="AU37713" s="94">
        <v>-69</v>
      </c>
    </row>
    <row r="37714" spans="1:47">
      <c r="A37714" s="85" t="s">
        <v>160</v>
      </c>
      <c r="B37714" s="86">
        <v>43757.583333333336</v>
      </c>
      <c r="C37714" s="87">
        <v>43757</v>
      </c>
      <c r="D37714" s="85">
        <v>9</v>
      </c>
      <c r="E37714" s="86">
        <v>43757.375</v>
      </c>
      <c r="F37714" s="88" t="s">
        <v>55</v>
      </c>
      <c r="G37714" s="89" t="s">
        <v>381</v>
      </c>
      <c r="J37714" s="94">
        <v>253</v>
      </c>
      <c r="K37714" s="94">
        <v>246</v>
      </c>
      <c r="P37714" s="94">
        <v>253</v>
      </c>
      <c r="Q37714" s="94">
        <v>246</v>
      </c>
      <c r="R37714" s="94">
        <v>253</v>
      </c>
      <c r="S37714" s="94">
        <v>0</v>
      </c>
      <c r="AJ37714" s="94">
        <v>253</v>
      </c>
      <c r="AK37714" s="94">
        <v>0</v>
      </c>
      <c r="AS37714" s="94">
        <v>167</v>
      </c>
      <c r="AT37714" s="94">
        <v>106</v>
      </c>
      <c r="AU37714" s="94">
        <v>-27</v>
      </c>
    </row>
    <row r="37715" spans="1:47">
      <c r="A37715" s="85" t="s">
        <v>160</v>
      </c>
      <c r="B37715" s="86">
        <v>43757.625</v>
      </c>
      <c r="C37715" s="87">
        <v>43757</v>
      </c>
      <c r="D37715" s="85">
        <v>10</v>
      </c>
      <c r="E37715" s="86">
        <v>43757.416666666664</v>
      </c>
      <c r="F37715" s="88" t="s">
        <v>55</v>
      </c>
      <c r="G37715" s="89" t="s">
        <v>381</v>
      </c>
      <c r="J37715" s="94">
        <v>389</v>
      </c>
      <c r="K37715" s="94">
        <v>387</v>
      </c>
      <c r="P37715" s="94">
        <v>389</v>
      </c>
      <c r="Q37715" s="94">
        <v>387</v>
      </c>
      <c r="R37715" s="94">
        <v>389</v>
      </c>
      <c r="S37715" s="94">
        <v>0</v>
      </c>
      <c r="AJ37715" s="94">
        <v>389</v>
      </c>
      <c r="AK37715" s="94">
        <v>0</v>
      </c>
      <c r="AS37715" s="94">
        <v>171</v>
      </c>
      <c r="AT37715" s="94">
        <v>244</v>
      </c>
      <c r="AU37715" s="94">
        <v>-28</v>
      </c>
    </row>
    <row r="37716" spans="1:47">
      <c r="A37716" s="85" t="s">
        <v>160</v>
      </c>
      <c r="B37716" s="86">
        <v>43757.666666666664</v>
      </c>
      <c r="C37716" s="87">
        <v>43757</v>
      </c>
      <c r="D37716" s="85">
        <v>11</v>
      </c>
      <c r="E37716" s="86">
        <v>43757.458333333336</v>
      </c>
      <c r="F37716" s="88" t="s">
        <v>55</v>
      </c>
      <c r="G37716" s="89" t="s">
        <v>381</v>
      </c>
      <c r="J37716" s="94">
        <v>403</v>
      </c>
      <c r="K37716" s="94">
        <v>401</v>
      </c>
      <c r="P37716" s="94">
        <v>403</v>
      </c>
      <c r="Q37716" s="94">
        <v>401</v>
      </c>
      <c r="R37716" s="94">
        <v>403</v>
      </c>
      <c r="S37716" s="94">
        <v>0</v>
      </c>
      <c r="AJ37716" s="94">
        <v>403</v>
      </c>
      <c r="AK37716" s="94">
        <v>0</v>
      </c>
      <c r="AS37716" s="94">
        <v>171</v>
      </c>
      <c r="AT37716" s="94">
        <v>270</v>
      </c>
      <c r="AU37716" s="94">
        <v>-40</v>
      </c>
    </row>
    <row r="37717" spans="1:47">
      <c r="A37717" s="85" t="s">
        <v>160</v>
      </c>
      <c r="B37717" s="86">
        <v>43757.708333333336</v>
      </c>
      <c r="C37717" s="87">
        <v>43757</v>
      </c>
      <c r="D37717" s="85">
        <v>12</v>
      </c>
      <c r="E37717" s="86">
        <v>43757.5</v>
      </c>
      <c r="F37717" s="88" t="s">
        <v>55</v>
      </c>
      <c r="G37717" s="89" t="s">
        <v>381</v>
      </c>
      <c r="J37717" s="94">
        <v>406</v>
      </c>
      <c r="K37717" s="94">
        <v>403</v>
      </c>
      <c r="P37717" s="94">
        <v>406</v>
      </c>
      <c r="Q37717" s="94">
        <v>403</v>
      </c>
      <c r="R37717" s="94">
        <v>406</v>
      </c>
      <c r="S37717" s="94">
        <v>0</v>
      </c>
      <c r="AJ37717" s="94">
        <v>406</v>
      </c>
      <c r="AK37717" s="94">
        <v>0</v>
      </c>
      <c r="AS37717" s="94">
        <v>166</v>
      </c>
      <c r="AT37717" s="94">
        <v>248</v>
      </c>
      <c r="AU37717" s="94">
        <v>-11</v>
      </c>
    </row>
    <row r="37718" spans="1:47">
      <c r="A37718" s="85" t="s">
        <v>160</v>
      </c>
      <c r="B37718" s="86">
        <v>43757.75</v>
      </c>
      <c r="C37718" s="87">
        <v>43757</v>
      </c>
      <c r="D37718" s="85">
        <v>13</v>
      </c>
      <c r="E37718" s="86">
        <v>43757.541666666664</v>
      </c>
      <c r="F37718" s="88" t="s">
        <v>55</v>
      </c>
      <c r="G37718" s="89" t="s">
        <v>381</v>
      </c>
      <c r="J37718" s="94">
        <v>402</v>
      </c>
      <c r="K37718" s="94">
        <v>399</v>
      </c>
      <c r="P37718" s="94">
        <v>402</v>
      </c>
      <c r="Q37718" s="94">
        <v>399</v>
      </c>
      <c r="R37718" s="94">
        <v>402</v>
      </c>
      <c r="S37718" s="94">
        <v>0</v>
      </c>
      <c r="AJ37718" s="94">
        <v>402</v>
      </c>
      <c r="AK37718" s="94">
        <v>0</v>
      </c>
      <c r="AS37718" s="94">
        <v>167</v>
      </c>
      <c r="AT37718" s="94">
        <v>224</v>
      </c>
      <c r="AU37718" s="94">
        <v>8</v>
      </c>
    </row>
    <row r="37719" spans="1:47">
      <c r="A37719" s="85" t="s">
        <v>160</v>
      </c>
      <c r="B37719" s="86">
        <v>43757.791666666664</v>
      </c>
      <c r="C37719" s="87">
        <v>43757</v>
      </c>
      <c r="D37719" s="85">
        <v>14</v>
      </c>
      <c r="E37719" s="86">
        <v>43757.583333333336</v>
      </c>
      <c r="F37719" s="88" t="s">
        <v>55</v>
      </c>
      <c r="G37719" s="89" t="s">
        <v>381</v>
      </c>
      <c r="J37719" s="94">
        <v>403</v>
      </c>
      <c r="K37719" s="94">
        <v>401</v>
      </c>
      <c r="P37719" s="94">
        <v>403</v>
      </c>
      <c r="Q37719" s="94">
        <v>401</v>
      </c>
      <c r="R37719" s="94">
        <v>403</v>
      </c>
      <c r="S37719" s="94">
        <v>0</v>
      </c>
      <c r="AJ37719" s="94">
        <v>403</v>
      </c>
      <c r="AK37719" s="94">
        <v>0</v>
      </c>
      <c r="AS37719" s="94">
        <v>168</v>
      </c>
      <c r="AT37719" s="94">
        <v>200</v>
      </c>
      <c r="AU37719" s="94">
        <v>33</v>
      </c>
    </row>
    <row r="37720" spans="1:47">
      <c r="A37720" s="85" t="s">
        <v>160</v>
      </c>
      <c r="B37720" s="86">
        <v>43757.833333333336</v>
      </c>
      <c r="C37720" s="87">
        <v>43757</v>
      </c>
      <c r="D37720" s="85">
        <v>15</v>
      </c>
      <c r="E37720" s="86">
        <v>43757.625</v>
      </c>
      <c r="F37720" s="88" t="s">
        <v>55</v>
      </c>
      <c r="G37720" s="89" t="s">
        <v>381</v>
      </c>
      <c r="J37720" s="94">
        <v>408</v>
      </c>
      <c r="K37720" s="94">
        <v>405</v>
      </c>
      <c r="P37720" s="94">
        <v>408</v>
      </c>
      <c r="Q37720" s="94">
        <v>405</v>
      </c>
      <c r="R37720" s="94">
        <v>408</v>
      </c>
      <c r="S37720" s="94">
        <v>0</v>
      </c>
      <c r="AJ37720" s="94">
        <v>408</v>
      </c>
      <c r="AK37720" s="94">
        <v>0</v>
      </c>
      <c r="AS37720" s="94">
        <v>167</v>
      </c>
      <c r="AT37720" s="94">
        <v>183</v>
      </c>
      <c r="AU37720" s="94">
        <v>55</v>
      </c>
    </row>
    <row r="37721" spans="1:47">
      <c r="A37721" s="85" t="s">
        <v>160</v>
      </c>
      <c r="B37721" s="86">
        <v>43757.875</v>
      </c>
      <c r="C37721" s="87">
        <v>43757</v>
      </c>
      <c r="D37721" s="85">
        <v>16</v>
      </c>
      <c r="E37721" s="86">
        <v>43757.666666666664</v>
      </c>
      <c r="F37721" s="88" t="s">
        <v>55</v>
      </c>
      <c r="G37721" s="89" t="s">
        <v>381</v>
      </c>
      <c r="J37721" s="94">
        <v>612</v>
      </c>
      <c r="K37721" s="94">
        <v>605</v>
      </c>
      <c r="P37721" s="94">
        <v>612</v>
      </c>
      <c r="Q37721" s="94">
        <v>605</v>
      </c>
      <c r="R37721" s="94">
        <v>612</v>
      </c>
      <c r="S37721" s="94">
        <v>0</v>
      </c>
      <c r="AJ37721" s="94">
        <v>612</v>
      </c>
      <c r="AK37721" s="94">
        <v>0</v>
      </c>
      <c r="AS37721" s="94">
        <v>176</v>
      </c>
      <c r="AT37721" s="94">
        <v>304</v>
      </c>
      <c r="AU37721" s="94">
        <v>125</v>
      </c>
    </row>
    <row r="37722" spans="1:47">
      <c r="A37722" s="85" t="s">
        <v>160</v>
      </c>
      <c r="B37722" s="86">
        <v>43757.916666666664</v>
      </c>
      <c r="C37722" s="87">
        <v>43757</v>
      </c>
      <c r="D37722" s="85">
        <v>17</v>
      </c>
      <c r="E37722" s="86">
        <v>43757.708333333336</v>
      </c>
      <c r="F37722" s="88" t="s">
        <v>55</v>
      </c>
      <c r="G37722" s="89" t="s">
        <v>381</v>
      </c>
      <c r="J37722" s="94">
        <v>752</v>
      </c>
      <c r="K37722" s="94">
        <v>746</v>
      </c>
      <c r="P37722" s="94">
        <v>752</v>
      </c>
      <c r="Q37722" s="94">
        <v>746</v>
      </c>
      <c r="R37722" s="94">
        <v>752</v>
      </c>
      <c r="S37722" s="94">
        <v>0</v>
      </c>
      <c r="AJ37722" s="94">
        <v>752</v>
      </c>
      <c r="AK37722" s="94">
        <v>0</v>
      </c>
      <c r="AS37722" s="94">
        <v>182</v>
      </c>
      <c r="AT37722" s="94">
        <v>419</v>
      </c>
      <c r="AU37722" s="94">
        <v>145</v>
      </c>
    </row>
    <row r="37723" spans="1:47">
      <c r="A37723" s="85" t="s">
        <v>160</v>
      </c>
      <c r="B37723" s="86">
        <v>43757.958333333336</v>
      </c>
      <c r="C37723" s="87">
        <v>43757</v>
      </c>
      <c r="D37723" s="85">
        <v>18</v>
      </c>
      <c r="E37723" s="86">
        <v>43757.75</v>
      </c>
      <c r="F37723" s="88" t="s">
        <v>55</v>
      </c>
      <c r="G37723" s="89" t="s">
        <v>381</v>
      </c>
      <c r="J37723" s="94">
        <v>770</v>
      </c>
      <c r="K37723" s="94">
        <v>767</v>
      </c>
      <c r="P37723" s="94">
        <v>770</v>
      </c>
      <c r="Q37723" s="94">
        <v>767</v>
      </c>
      <c r="R37723" s="94">
        <v>770</v>
      </c>
      <c r="S37723" s="94">
        <v>0</v>
      </c>
      <c r="AJ37723" s="94">
        <v>770</v>
      </c>
      <c r="AK37723" s="94">
        <v>0</v>
      </c>
      <c r="AS37723" s="94">
        <v>177</v>
      </c>
      <c r="AT37723" s="94">
        <v>453</v>
      </c>
      <c r="AU37723" s="94">
        <v>137</v>
      </c>
    </row>
    <row r="37724" spans="1:47">
      <c r="A37724" s="85" t="s">
        <v>160</v>
      </c>
      <c r="B37724" s="86">
        <v>43758</v>
      </c>
      <c r="C37724" s="87">
        <v>43757</v>
      </c>
      <c r="D37724" s="85">
        <v>19</v>
      </c>
      <c r="E37724" s="86">
        <v>43757.791666666664</v>
      </c>
      <c r="F37724" s="88" t="s">
        <v>55</v>
      </c>
      <c r="G37724" s="89" t="s">
        <v>381</v>
      </c>
      <c r="J37724" s="94">
        <v>764</v>
      </c>
      <c r="K37724" s="94">
        <v>761</v>
      </c>
      <c r="P37724" s="94">
        <v>764</v>
      </c>
      <c r="Q37724" s="94">
        <v>761</v>
      </c>
      <c r="R37724" s="94">
        <v>764</v>
      </c>
      <c r="S37724" s="94">
        <v>0</v>
      </c>
      <c r="AJ37724" s="94">
        <v>764</v>
      </c>
      <c r="AK37724" s="94">
        <v>0</v>
      </c>
      <c r="AS37724" s="94">
        <v>171</v>
      </c>
      <c r="AT37724" s="94">
        <v>501</v>
      </c>
      <c r="AU37724" s="94">
        <v>89</v>
      </c>
    </row>
    <row r="37725" spans="1:47">
      <c r="A37725" s="85" t="s">
        <v>160</v>
      </c>
      <c r="B37725" s="86">
        <v>43758.041666666664</v>
      </c>
      <c r="C37725" s="87">
        <v>43757</v>
      </c>
      <c r="D37725" s="85">
        <v>20</v>
      </c>
      <c r="E37725" s="86">
        <v>43757.833333333336</v>
      </c>
      <c r="F37725" s="88" t="s">
        <v>55</v>
      </c>
      <c r="G37725" s="89" t="s">
        <v>381</v>
      </c>
      <c r="J37725" s="94">
        <v>608</v>
      </c>
      <c r="K37725" s="94">
        <v>606</v>
      </c>
      <c r="P37725" s="94">
        <v>608</v>
      </c>
      <c r="Q37725" s="94">
        <v>606</v>
      </c>
      <c r="R37725" s="94">
        <v>608</v>
      </c>
      <c r="S37725" s="94">
        <v>0</v>
      </c>
      <c r="AJ37725" s="94">
        <v>608</v>
      </c>
      <c r="AK37725" s="94">
        <v>0</v>
      </c>
      <c r="AS37725" s="94">
        <v>162</v>
      </c>
      <c r="AT37725" s="94">
        <v>389</v>
      </c>
      <c r="AU37725" s="94">
        <v>55</v>
      </c>
    </row>
    <row r="37726" spans="1:47">
      <c r="A37726" s="85" t="s">
        <v>160</v>
      </c>
      <c r="B37726" s="86">
        <v>43758.083333333336</v>
      </c>
      <c r="C37726" s="87">
        <v>43757</v>
      </c>
      <c r="D37726" s="85">
        <v>21</v>
      </c>
      <c r="E37726" s="86">
        <v>43757.875</v>
      </c>
      <c r="F37726" s="88" t="s">
        <v>55</v>
      </c>
      <c r="G37726" s="89" t="s">
        <v>381</v>
      </c>
      <c r="J37726" s="94">
        <v>436</v>
      </c>
      <c r="K37726" s="94">
        <v>435</v>
      </c>
      <c r="P37726" s="94">
        <v>436</v>
      </c>
      <c r="Q37726" s="94">
        <v>435</v>
      </c>
      <c r="R37726" s="94">
        <v>436</v>
      </c>
      <c r="S37726" s="94">
        <v>0</v>
      </c>
      <c r="AJ37726" s="94">
        <v>436</v>
      </c>
      <c r="AK37726" s="94">
        <v>0</v>
      </c>
      <c r="AS37726" s="94">
        <v>158</v>
      </c>
      <c r="AT37726" s="94">
        <v>253</v>
      </c>
      <c r="AU37726" s="94">
        <v>24</v>
      </c>
    </row>
    <row r="37727" spans="1:47">
      <c r="A37727" s="85" t="s">
        <v>160</v>
      </c>
      <c r="B37727" s="86">
        <v>43758.125</v>
      </c>
      <c r="C37727" s="87">
        <v>43757</v>
      </c>
      <c r="D37727" s="85">
        <v>22</v>
      </c>
      <c r="E37727" s="86">
        <v>43757.916666666664</v>
      </c>
      <c r="F37727" s="88" t="s">
        <v>55</v>
      </c>
      <c r="G37727" s="89" t="s">
        <v>381</v>
      </c>
      <c r="J37727" s="94">
        <v>265</v>
      </c>
      <c r="K37727" s="94">
        <v>264</v>
      </c>
      <c r="P37727" s="94">
        <v>265</v>
      </c>
      <c r="Q37727" s="94">
        <v>264</v>
      </c>
      <c r="R37727" s="94">
        <v>265</v>
      </c>
      <c r="S37727" s="94">
        <v>0</v>
      </c>
      <c r="AJ37727" s="94">
        <v>265</v>
      </c>
      <c r="AK37727" s="94">
        <v>0</v>
      </c>
      <c r="AS37727" s="94">
        <v>149</v>
      </c>
      <c r="AT37727" s="94">
        <v>131</v>
      </c>
      <c r="AU37727" s="94">
        <v>-16</v>
      </c>
    </row>
    <row r="37728" spans="1:47">
      <c r="A37728" s="85" t="s">
        <v>160</v>
      </c>
      <c r="B37728" s="86">
        <v>43758.166666666664</v>
      </c>
      <c r="C37728" s="87">
        <v>43757</v>
      </c>
      <c r="D37728" s="85">
        <v>23</v>
      </c>
      <c r="E37728" s="86">
        <v>43757.958333333336</v>
      </c>
      <c r="F37728" s="88" t="s">
        <v>55</v>
      </c>
      <c r="G37728" s="89" t="s">
        <v>381</v>
      </c>
      <c r="J37728" s="94">
        <v>252</v>
      </c>
      <c r="K37728" s="94">
        <v>248</v>
      </c>
      <c r="P37728" s="94">
        <v>252</v>
      </c>
      <c r="Q37728" s="94">
        <v>248</v>
      </c>
      <c r="R37728" s="94">
        <v>252</v>
      </c>
      <c r="S37728" s="94">
        <v>0</v>
      </c>
      <c r="AJ37728" s="94">
        <v>252</v>
      </c>
      <c r="AK37728" s="94">
        <v>0</v>
      </c>
      <c r="AS37728" s="94">
        <v>151</v>
      </c>
      <c r="AT37728" s="94">
        <v>119</v>
      </c>
      <c r="AU37728" s="94">
        <v>-22</v>
      </c>
    </row>
    <row r="37729" spans="1:47">
      <c r="A37729" s="85" t="s">
        <v>160</v>
      </c>
      <c r="B37729" s="86">
        <v>43758.208333333336</v>
      </c>
      <c r="C37729" s="87">
        <v>43757</v>
      </c>
      <c r="D37729" s="85">
        <v>24</v>
      </c>
      <c r="E37729" s="86">
        <v>43758</v>
      </c>
      <c r="F37729" s="88" t="s">
        <v>55</v>
      </c>
      <c r="G37729" s="89" t="s">
        <v>381</v>
      </c>
      <c r="J37729" s="94">
        <v>250</v>
      </c>
      <c r="K37729" s="94">
        <v>249</v>
      </c>
      <c r="P37729" s="94">
        <v>250</v>
      </c>
      <c r="Q37729" s="94">
        <v>249</v>
      </c>
      <c r="R37729" s="94">
        <v>250</v>
      </c>
      <c r="S37729" s="94">
        <v>0</v>
      </c>
      <c r="AJ37729" s="94">
        <v>250</v>
      </c>
      <c r="AK37729" s="94">
        <v>0</v>
      </c>
      <c r="AS37729" s="94">
        <v>153</v>
      </c>
      <c r="AT37729" s="94">
        <v>120</v>
      </c>
      <c r="AU37729" s="94">
        <v>-24</v>
      </c>
    </row>
    <row r="37730" spans="1:47">
      <c r="A37730" s="85" t="s">
        <v>160</v>
      </c>
      <c r="B37730" s="86">
        <v>43758.25</v>
      </c>
      <c r="C37730" s="87">
        <v>43758</v>
      </c>
      <c r="D37730" s="85">
        <v>1</v>
      </c>
      <c r="E37730" s="86">
        <v>43758.041666666664</v>
      </c>
      <c r="F37730" s="88" t="s">
        <v>55</v>
      </c>
      <c r="G37730" s="89" t="s">
        <v>381</v>
      </c>
      <c r="J37730" s="94">
        <v>250</v>
      </c>
      <c r="K37730" s="94">
        <v>247</v>
      </c>
      <c r="P37730" s="94">
        <v>250</v>
      </c>
      <c r="Q37730" s="94">
        <v>247</v>
      </c>
      <c r="R37730" s="94">
        <v>250</v>
      </c>
      <c r="S37730" s="94">
        <v>0</v>
      </c>
      <c r="AJ37730" s="94">
        <v>250</v>
      </c>
      <c r="AK37730" s="94">
        <v>0</v>
      </c>
      <c r="AS37730" s="94">
        <v>161</v>
      </c>
      <c r="AT37730" s="94">
        <v>171</v>
      </c>
      <c r="AU37730" s="94">
        <v>-85</v>
      </c>
    </row>
    <row r="37731" spans="1:47">
      <c r="A37731" s="85" t="s">
        <v>160</v>
      </c>
      <c r="B37731" s="86">
        <v>43758.291666666664</v>
      </c>
      <c r="C37731" s="87">
        <v>43758</v>
      </c>
      <c r="D37731" s="85">
        <v>2</v>
      </c>
      <c r="E37731" s="86">
        <v>43758.083333333336</v>
      </c>
      <c r="F37731" s="88" t="s">
        <v>55</v>
      </c>
      <c r="G37731" s="89" t="s">
        <v>381</v>
      </c>
      <c r="J37731" s="94">
        <v>250</v>
      </c>
      <c r="K37731" s="94">
        <v>249</v>
      </c>
      <c r="P37731" s="94">
        <v>250</v>
      </c>
      <c r="Q37731" s="94">
        <v>249</v>
      </c>
      <c r="R37731" s="94">
        <v>250</v>
      </c>
      <c r="S37731" s="94">
        <v>0</v>
      </c>
      <c r="AJ37731" s="94">
        <v>250</v>
      </c>
      <c r="AK37731" s="94">
        <v>0</v>
      </c>
      <c r="AS37731" s="94">
        <v>151</v>
      </c>
      <c r="AT37731" s="94">
        <v>209</v>
      </c>
      <c r="AU37731" s="94">
        <v>-111</v>
      </c>
    </row>
    <row r="37732" spans="1:47">
      <c r="A37732" s="85" t="s">
        <v>160</v>
      </c>
      <c r="B37732" s="86">
        <v>43758.333333333336</v>
      </c>
      <c r="C37732" s="87">
        <v>43758</v>
      </c>
      <c r="D37732" s="85">
        <v>3</v>
      </c>
      <c r="E37732" s="86">
        <v>43758.125</v>
      </c>
      <c r="F37732" s="88" t="s">
        <v>55</v>
      </c>
      <c r="G37732" s="89" t="s">
        <v>381</v>
      </c>
      <c r="J37732" s="94">
        <v>253</v>
      </c>
      <c r="K37732" s="94">
        <v>248</v>
      </c>
      <c r="P37732" s="94">
        <v>253</v>
      </c>
      <c r="Q37732" s="94">
        <v>248</v>
      </c>
      <c r="R37732" s="94">
        <v>253</v>
      </c>
      <c r="S37732" s="94">
        <v>0</v>
      </c>
      <c r="AJ37732" s="94">
        <v>253</v>
      </c>
      <c r="AK37732" s="94">
        <v>0</v>
      </c>
      <c r="AS37732" s="94">
        <v>147</v>
      </c>
      <c r="AT37732" s="94">
        <v>219</v>
      </c>
      <c r="AU37732" s="94">
        <v>-118</v>
      </c>
    </row>
    <row r="37733" spans="1:47">
      <c r="A37733" s="85" t="s">
        <v>160</v>
      </c>
      <c r="B37733" s="86">
        <v>43758.375</v>
      </c>
      <c r="C37733" s="87">
        <v>43758</v>
      </c>
      <c r="D37733" s="85">
        <v>4</v>
      </c>
      <c r="E37733" s="86">
        <v>43758.166666666664</v>
      </c>
      <c r="F37733" s="88" t="s">
        <v>55</v>
      </c>
      <c r="G37733" s="89" t="s">
        <v>381</v>
      </c>
      <c r="J37733" s="94">
        <v>251</v>
      </c>
      <c r="K37733" s="94">
        <v>251</v>
      </c>
      <c r="P37733" s="94">
        <v>251</v>
      </c>
      <c r="Q37733" s="94">
        <v>251</v>
      </c>
      <c r="R37733" s="94">
        <v>251</v>
      </c>
      <c r="S37733" s="94">
        <v>0</v>
      </c>
      <c r="AJ37733" s="94">
        <v>251</v>
      </c>
      <c r="AK37733" s="94">
        <v>0</v>
      </c>
      <c r="AS37733" s="94">
        <v>149</v>
      </c>
      <c r="AT37733" s="94">
        <v>219</v>
      </c>
      <c r="AU37733" s="94">
        <v>-117</v>
      </c>
    </row>
    <row r="37734" spans="1:47">
      <c r="A37734" s="85" t="s">
        <v>160</v>
      </c>
      <c r="B37734" s="86">
        <v>43758.416666666664</v>
      </c>
      <c r="C37734" s="87">
        <v>43758</v>
      </c>
      <c r="D37734" s="85">
        <v>5</v>
      </c>
      <c r="E37734" s="86">
        <v>43758.208333333336</v>
      </c>
      <c r="F37734" s="88" t="s">
        <v>55</v>
      </c>
      <c r="G37734" s="89" t="s">
        <v>381</v>
      </c>
      <c r="J37734" s="94">
        <v>254</v>
      </c>
      <c r="K37734" s="94">
        <v>248</v>
      </c>
      <c r="P37734" s="94">
        <v>254</v>
      </c>
      <c r="Q37734" s="94">
        <v>248</v>
      </c>
      <c r="R37734" s="94">
        <v>254</v>
      </c>
      <c r="S37734" s="94">
        <v>0</v>
      </c>
      <c r="AJ37734" s="94">
        <v>254</v>
      </c>
      <c r="AK37734" s="94">
        <v>0</v>
      </c>
      <c r="AS37734" s="94">
        <v>152</v>
      </c>
      <c r="AT37734" s="94">
        <v>195</v>
      </c>
      <c r="AU37734" s="94">
        <v>-99</v>
      </c>
    </row>
    <row r="37735" spans="1:47">
      <c r="A37735" s="85" t="s">
        <v>160</v>
      </c>
      <c r="B37735" s="86">
        <v>43758.458333333336</v>
      </c>
      <c r="C37735" s="87">
        <v>43758</v>
      </c>
      <c r="D37735" s="85">
        <v>6</v>
      </c>
      <c r="E37735" s="86">
        <v>43758.25</v>
      </c>
      <c r="F37735" s="88" t="s">
        <v>55</v>
      </c>
      <c r="G37735" s="89" t="s">
        <v>381</v>
      </c>
      <c r="J37735" s="94">
        <v>254</v>
      </c>
      <c r="K37735" s="94">
        <v>254</v>
      </c>
      <c r="P37735" s="94">
        <v>254</v>
      </c>
      <c r="Q37735" s="94">
        <v>254</v>
      </c>
      <c r="R37735" s="94">
        <v>254</v>
      </c>
      <c r="S37735" s="94">
        <v>0</v>
      </c>
      <c r="AJ37735" s="94">
        <v>254</v>
      </c>
      <c r="AK37735" s="94">
        <v>0</v>
      </c>
      <c r="AS37735" s="94">
        <v>146</v>
      </c>
      <c r="AT37735" s="94">
        <v>141</v>
      </c>
      <c r="AU37735" s="94">
        <v>-33</v>
      </c>
    </row>
    <row r="37736" spans="1:47">
      <c r="A37736" s="85" t="s">
        <v>160</v>
      </c>
      <c r="B37736" s="86">
        <v>43758.5</v>
      </c>
      <c r="C37736" s="87">
        <v>43758</v>
      </c>
      <c r="D37736" s="85">
        <v>7</v>
      </c>
      <c r="E37736" s="86">
        <v>43758.291666666664</v>
      </c>
      <c r="F37736" s="88" t="s">
        <v>55</v>
      </c>
      <c r="G37736" s="89" t="s">
        <v>381</v>
      </c>
      <c r="J37736" s="94">
        <v>253</v>
      </c>
      <c r="K37736" s="94">
        <v>252</v>
      </c>
      <c r="P37736" s="94">
        <v>253</v>
      </c>
      <c r="Q37736" s="94">
        <v>252</v>
      </c>
      <c r="R37736" s="94">
        <v>253</v>
      </c>
      <c r="S37736" s="94">
        <v>0</v>
      </c>
      <c r="AJ37736" s="94">
        <v>253</v>
      </c>
      <c r="AK37736" s="94">
        <v>0</v>
      </c>
      <c r="AS37736" s="94">
        <v>150</v>
      </c>
      <c r="AT37736" s="94">
        <v>122</v>
      </c>
      <c r="AU37736" s="94">
        <v>-20</v>
      </c>
    </row>
    <row r="37737" spans="1:47">
      <c r="A37737" s="85" t="s">
        <v>160</v>
      </c>
      <c r="B37737" s="86">
        <v>43758.541666666664</v>
      </c>
      <c r="C37737" s="87">
        <v>43758</v>
      </c>
      <c r="D37737" s="85">
        <v>8</v>
      </c>
      <c r="E37737" s="86">
        <v>43758.333333333336</v>
      </c>
      <c r="F37737" s="88" t="s">
        <v>55</v>
      </c>
      <c r="G37737" s="89" t="s">
        <v>381</v>
      </c>
      <c r="J37737" s="94">
        <v>257</v>
      </c>
      <c r="K37737" s="94">
        <v>252</v>
      </c>
      <c r="P37737" s="94">
        <v>257</v>
      </c>
      <c r="Q37737" s="94">
        <v>252</v>
      </c>
      <c r="R37737" s="94">
        <v>257</v>
      </c>
      <c r="S37737" s="94">
        <v>0</v>
      </c>
      <c r="AJ37737" s="94">
        <v>257</v>
      </c>
      <c r="AK37737" s="94">
        <v>0</v>
      </c>
      <c r="AS37737" s="94">
        <v>149</v>
      </c>
      <c r="AT37737" s="94">
        <v>133</v>
      </c>
      <c r="AU37737" s="94">
        <v>-30</v>
      </c>
    </row>
    <row r="37738" spans="1:47">
      <c r="A37738" s="85" t="s">
        <v>160</v>
      </c>
      <c r="B37738" s="86">
        <v>43758.583333333336</v>
      </c>
      <c r="C37738" s="87">
        <v>43758</v>
      </c>
      <c r="D37738" s="85">
        <v>9</v>
      </c>
      <c r="E37738" s="86">
        <v>43758.375</v>
      </c>
      <c r="F37738" s="88" t="s">
        <v>55</v>
      </c>
      <c r="G37738" s="89" t="s">
        <v>381</v>
      </c>
      <c r="J37738" s="94">
        <v>254</v>
      </c>
      <c r="K37738" s="94">
        <v>255</v>
      </c>
      <c r="P37738" s="94">
        <v>254</v>
      </c>
      <c r="Q37738" s="94">
        <v>255</v>
      </c>
      <c r="R37738" s="94">
        <v>254</v>
      </c>
      <c r="S37738" s="94">
        <v>0</v>
      </c>
      <c r="AJ37738" s="94">
        <v>254</v>
      </c>
      <c r="AK37738" s="94">
        <v>0</v>
      </c>
      <c r="AS37738" s="94">
        <v>155</v>
      </c>
      <c r="AT37738" s="94">
        <v>137</v>
      </c>
      <c r="AU37738" s="94">
        <v>-37</v>
      </c>
    </row>
    <row r="37739" spans="1:47">
      <c r="A37739" s="85" t="s">
        <v>160</v>
      </c>
      <c r="B37739" s="86">
        <v>43758.625</v>
      </c>
      <c r="C37739" s="87">
        <v>43758</v>
      </c>
      <c r="D37739" s="85">
        <v>10</v>
      </c>
      <c r="E37739" s="86">
        <v>43758.416666666664</v>
      </c>
      <c r="F37739" s="88" t="s">
        <v>55</v>
      </c>
      <c r="G37739" s="89" t="s">
        <v>381</v>
      </c>
      <c r="J37739" s="94">
        <v>403</v>
      </c>
      <c r="K37739" s="94">
        <v>399</v>
      </c>
      <c r="P37739" s="94">
        <v>403</v>
      </c>
      <c r="Q37739" s="94">
        <v>399</v>
      </c>
      <c r="R37739" s="94">
        <v>403</v>
      </c>
      <c r="S37739" s="94">
        <v>0</v>
      </c>
      <c r="AJ37739" s="94">
        <v>403</v>
      </c>
      <c r="AK37739" s="94">
        <v>0</v>
      </c>
      <c r="AS37739" s="94">
        <v>167</v>
      </c>
      <c r="AT37739" s="94">
        <v>245</v>
      </c>
      <c r="AU37739" s="94">
        <v>-13</v>
      </c>
    </row>
    <row r="37740" spans="1:47">
      <c r="A37740" s="85" t="s">
        <v>160</v>
      </c>
      <c r="B37740" s="86">
        <v>43758.666666666664</v>
      </c>
      <c r="C37740" s="87">
        <v>43758</v>
      </c>
      <c r="D37740" s="85">
        <v>11</v>
      </c>
      <c r="E37740" s="86">
        <v>43758.458333333336</v>
      </c>
      <c r="F37740" s="88" t="s">
        <v>55</v>
      </c>
      <c r="G37740" s="89" t="s">
        <v>381</v>
      </c>
      <c r="J37740" s="94">
        <v>405</v>
      </c>
      <c r="K37740" s="94">
        <v>401</v>
      </c>
      <c r="P37740" s="94">
        <v>405</v>
      </c>
      <c r="Q37740" s="94">
        <v>401</v>
      </c>
      <c r="R37740" s="94">
        <v>405</v>
      </c>
      <c r="S37740" s="94">
        <v>0</v>
      </c>
      <c r="AJ37740" s="94">
        <v>405</v>
      </c>
      <c r="AK37740" s="94">
        <v>0</v>
      </c>
      <c r="AS37740" s="94">
        <v>165</v>
      </c>
      <c r="AT37740" s="94">
        <v>214</v>
      </c>
      <c r="AU37740" s="94">
        <v>22</v>
      </c>
    </row>
    <row r="37741" spans="1:47">
      <c r="A37741" s="85" t="s">
        <v>160</v>
      </c>
      <c r="B37741" s="86">
        <v>43758.708333333336</v>
      </c>
      <c r="C37741" s="87">
        <v>43758</v>
      </c>
      <c r="D37741" s="85">
        <v>12</v>
      </c>
      <c r="E37741" s="86">
        <v>43758.5</v>
      </c>
      <c r="F37741" s="88" t="s">
        <v>55</v>
      </c>
      <c r="G37741" s="89" t="s">
        <v>381</v>
      </c>
      <c r="J37741" s="94">
        <v>409</v>
      </c>
      <c r="K37741" s="94">
        <v>408</v>
      </c>
      <c r="P37741" s="94">
        <v>409</v>
      </c>
      <c r="Q37741" s="94">
        <v>408</v>
      </c>
      <c r="R37741" s="94">
        <v>409</v>
      </c>
      <c r="S37741" s="94">
        <v>0</v>
      </c>
      <c r="AJ37741" s="94">
        <v>409</v>
      </c>
      <c r="AK37741" s="94">
        <v>0</v>
      </c>
      <c r="AS37741" s="94">
        <v>165</v>
      </c>
      <c r="AT37741" s="94">
        <v>190</v>
      </c>
      <c r="AU37741" s="94">
        <v>53</v>
      </c>
    </row>
    <row r="37742" spans="1:47">
      <c r="A37742" s="85" t="s">
        <v>160</v>
      </c>
      <c r="B37742" s="86">
        <v>43758.75</v>
      </c>
      <c r="C37742" s="87">
        <v>43758</v>
      </c>
      <c r="D37742" s="85">
        <v>13</v>
      </c>
      <c r="E37742" s="86">
        <v>43758.541666666664</v>
      </c>
      <c r="F37742" s="88" t="s">
        <v>55</v>
      </c>
      <c r="G37742" s="89" t="s">
        <v>381</v>
      </c>
      <c r="J37742" s="94">
        <v>482</v>
      </c>
      <c r="K37742" s="94">
        <v>475</v>
      </c>
      <c r="P37742" s="94">
        <v>482</v>
      </c>
      <c r="Q37742" s="94">
        <v>475</v>
      </c>
      <c r="R37742" s="94">
        <v>482</v>
      </c>
      <c r="S37742" s="94">
        <v>0</v>
      </c>
      <c r="AJ37742" s="94">
        <v>482</v>
      </c>
      <c r="AK37742" s="94">
        <v>0</v>
      </c>
      <c r="AS37742" s="94">
        <v>164</v>
      </c>
      <c r="AT37742" s="94">
        <v>236</v>
      </c>
      <c r="AU37742" s="94">
        <v>75</v>
      </c>
    </row>
    <row r="37743" spans="1:47">
      <c r="A37743" s="85" t="s">
        <v>160</v>
      </c>
      <c r="B37743" s="86">
        <v>43758.791666666664</v>
      </c>
      <c r="C37743" s="87">
        <v>43758</v>
      </c>
      <c r="D37743" s="85">
        <v>14</v>
      </c>
      <c r="E37743" s="86">
        <v>43758.583333333336</v>
      </c>
      <c r="F37743" s="88" t="s">
        <v>55</v>
      </c>
      <c r="G37743" s="89" t="s">
        <v>381</v>
      </c>
      <c r="J37743" s="94">
        <v>658</v>
      </c>
      <c r="K37743" s="94">
        <v>651</v>
      </c>
      <c r="P37743" s="94">
        <v>658</v>
      </c>
      <c r="Q37743" s="94">
        <v>651</v>
      </c>
      <c r="R37743" s="94">
        <v>658</v>
      </c>
      <c r="S37743" s="94">
        <v>0</v>
      </c>
      <c r="AJ37743" s="94">
        <v>658</v>
      </c>
      <c r="AK37743" s="94">
        <v>0</v>
      </c>
      <c r="AS37743" s="94">
        <v>173</v>
      </c>
      <c r="AT37743" s="94">
        <v>357</v>
      </c>
      <c r="AU37743" s="94">
        <v>121</v>
      </c>
    </row>
    <row r="37744" spans="1:47">
      <c r="A37744" s="85" t="s">
        <v>160</v>
      </c>
      <c r="B37744" s="86">
        <v>43758.833333333336</v>
      </c>
      <c r="C37744" s="87">
        <v>43758</v>
      </c>
      <c r="D37744" s="85">
        <v>15</v>
      </c>
      <c r="E37744" s="86">
        <v>43758.625</v>
      </c>
      <c r="F37744" s="88" t="s">
        <v>55</v>
      </c>
      <c r="G37744" s="89" t="s">
        <v>381</v>
      </c>
      <c r="J37744" s="94">
        <v>763</v>
      </c>
      <c r="K37744" s="94">
        <v>762</v>
      </c>
      <c r="P37744" s="94">
        <v>763</v>
      </c>
      <c r="Q37744" s="94">
        <v>762</v>
      </c>
      <c r="R37744" s="94">
        <v>763</v>
      </c>
      <c r="S37744" s="94">
        <v>0</v>
      </c>
      <c r="AJ37744" s="94">
        <v>763</v>
      </c>
      <c r="AK37744" s="94">
        <v>0</v>
      </c>
      <c r="AS37744" s="94">
        <v>186</v>
      </c>
      <c r="AT37744" s="94">
        <v>429</v>
      </c>
      <c r="AU37744" s="94">
        <v>147</v>
      </c>
    </row>
    <row r="37745" spans="1:47">
      <c r="A37745" s="85" t="s">
        <v>160</v>
      </c>
      <c r="B37745" s="86">
        <v>43758.875</v>
      </c>
      <c r="C37745" s="87">
        <v>43758</v>
      </c>
      <c r="D37745" s="85">
        <v>16</v>
      </c>
      <c r="E37745" s="86">
        <v>43758.666666666664</v>
      </c>
      <c r="F37745" s="88" t="s">
        <v>55</v>
      </c>
      <c r="G37745" s="89" t="s">
        <v>381</v>
      </c>
      <c r="J37745" s="94">
        <v>771</v>
      </c>
      <c r="K37745" s="94">
        <v>765</v>
      </c>
      <c r="P37745" s="94">
        <v>771</v>
      </c>
      <c r="Q37745" s="94">
        <v>765</v>
      </c>
      <c r="R37745" s="94">
        <v>771</v>
      </c>
      <c r="S37745" s="94">
        <v>0</v>
      </c>
      <c r="AJ37745" s="94">
        <v>771</v>
      </c>
      <c r="AK37745" s="94">
        <v>0</v>
      </c>
      <c r="AS37745" s="94">
        <v>186</v>
      </c>
      <c r="AT37745" s="94">
        <v>455</v>
      </c>
      <c r="AU37745" s="94">
        <v>124</v>
      </c>
    </row>
    <row r="37746" spans="1:47">
      <c r="A37746" s="85" t="s">
        <v>160</v>
      </c>
      <c r="B37746" s="86">
        <v>43758.916666666664</v>
      </c>
      <c r="C37746" s="87">
        <v>43758</v>
      </c>
      <c r="D37746" s="85">
        <v>17</v>
      </c>
      <c r="E37746" s="86">
        <v>43758.708333333336</v>
      </c>
      <c r="F37746" s="88" t="s">
        <v>55</v>
      </c>
      <c r="G37746" s="89" t="s">
        <v>381</v>
      </c>
      <c r="J37746" s="94">
        <v>771</v>
      </c>
      <c r="K37746" s="94">
        <v>766</v>
      </c>
      <c r="P37746" s="94">
        <v>771</v>
      </c>
      <c r="Q37746" s="94">
        <v>766</v>
      </c>
      <c r="R37746" s="94">
        <v>771</v>
      </c>
      <c r="S37746" s="94">
        <v>0</v>
      </c>
      <c r="AJ37746" s="94">
        <v>771</v>
      </c>
      <c r="AK37746" s="94">
        <v>0</v>
      </c>
      <c r="AS37746" s="94">
        <v>183</v>
      </c>
      <c r="AT37746" s="94">
        <v>478</v>
      </c>
      <c r="AU37746" s="94">
        <v>105</v>
      </c>
    </row>
    <row r="37747" spans="1:47">
      <c r="A37747" s="85" t="s">
        <v>160</v>
      </c>
      <c r="B37747" s="86">
        <v>43758.958333333336</v>
      </c>
      <c r="C37747" s="87">
        <v>43758</v>
      </c>
      <c r="D37747" s="85">
        <v>18</v>
      </c>
      <c r="E37747" s="86">
        <v>43758.75</v>
      </c>
      <c r="F37747" s="88" t="s">
        <v>55</v>
      </c>
      <c r="G37747" s="89" t="s">
        <v>381</v>
      </c>
      <c r="J37747" s="94">
        <v>757</v>
      </c>
      <c r="K37747" s="94">
        <v>753</v>
      </c>
      <c r="P37747" s="94">
        <v>757</v>
      </c>
      <c r="Q37747" s="94">
        <v>753</v>
      </c>
      <c r="R37747" s="94">
        <v>757</v>
      </c>
      <c r="S37747" s="94">
        <v>0</v>
      </c>
      <c r="AJ37747" s="94">
        <v>757</v>
      </c>
      <c r="AK37747" s="94">
        <v>0</v>
      </c>
      <c r="AS37747" s="94">
        <v>186</v>
      </c>
      <c r="AT37747" s="94">
        <v>451</v>
      </c>
      <c r="AU37747" s="94">
        <v>116</v>
      </c>
    </row>
    <row r="37748" spans="1:47">
      <c r="A37748" s="85" t="s">
        <v>160</v>
      </c>
      <c r="B37748" s="86">
        <v>43759</v>
      </c>
      <c r="C37748" s="87">
        <v>43758</v>
      </c>
      <c r="D37748" s="85">
        <v>19</v>
      </c>
      <c r="E37748" s="86">
        <v>43758.791666666664</v>
      </c>
      <c r="F37748" s="88" t="s">
        <v>55</v>
      </c>
      <c r="G37748" s="89" t="s">
        <v>381</v>
      </c>
      <c r="J37748" s="94">
        <v>756</v>
      </c>
      <c r="K37748" s="94">
        <v>754</v>
      </c>
      <c r="P37748" s="94">
        <v>756</v>
      </c>
      <c r="Q37748" s="94">
        <v>754</v>
      </c>
      <c r="R37748" s="94">
        <v>756</v>
      </c>
      <c r="S37748" s="94">
        <v>0</v>
      </c>
      <c r="AJ37748" s="94">
        <v>756</v>
      </c>
      <c r="AK37748" s="94">
        <v>0</v>
      </c>
      <c r="AS37748" s="94">
        <v>193</v>
      </c>
      <c r="AT37748" s="94">
        <v>489</v>
      </c>
      <c r="AU37748" s="94">
        <v>72</v>
      </c>
    </row>
    <row r="37749" spans="1:47">
      <c r="A37749" s="85" t="s">
        <v>160</v>
      </c>
      <c r="B37749" s="86">
        <v>43759.041666666664</v>
      </c>
      <c r="C37749" s="87">
        <v>43758</v>
      </c>
      <c r="D37749" s="85">
        <v>20</v>
      </c>
      <c r="E37749" s="86">
        <v>43758.833333333336</v>
      </c>
      <c r="F37749" s="88" t="s">
        <v>55</v>
      </c>
      <c r="G37749" s="89" t="s">
        <v>381</v>
      </c>
      <c r="J37749" s="94">
        <v>750</v>
      </c>
      <c r="K37749" s="94">
        <v>745</v>
      </c>
      <c r="P37749" s="94">
        <v>750</v>
      </c>
      <c r="Q37749" s="94">
        <v>745</v>
      </c>
      <c r="R37749" s="94">
        <v>750</v>
      </c>
      <c r="S37749" s="94">
        <v>0</v>
      </c>
      <c r="AJ37749" s="94">
        <v>750</v>
      </c>
      <c r="AK37749" s="94">
        <v>0</v>
      </c>
      <c r="AS37749" s="94">
        <v>193</v>
      </c>
      <c r="AT37749" s="94">
        <v>458</v>
      </c>
      <c r="AU37749" s="94">
        <v>94</v>
      </c>
    </row>
    <row r="37750" spans="1:47">
      <c r="A37750" s="85" t="s">
        <v>160</v>
      </c>
      <c r="B37750" s="86">
        <v>43759.083333333336</v>
      </c>
      <c r="C37750" s="87">
        <v>43758</v>
      </c>
      <c r="D37750" s="85">
        <v>21</v>
      </c>
      <c r="E37750" s="86">
        <v>43758.875</v>
      </c>
      <c r="F37750" s="88" t="s">
        <v>55</v>
      </c>
      <c r="G37750" s="89" t="s">
        <v>381</v>
      </c>
      <c r="J37750" s="94">
        <v>561</v>
      </c>
      <c r="K37750" s="94">
        <v>560</v>
      </c>
      <c r="P37750" s="94">
        <v>561</v>
      </c>
      <c r="Q37750" s="94">
        <v>560</v>
      </c>
      <c r="R37750" s="94">
        <v>561</v>
      </c>
      <c r="S37750" s="94">
        <v>0</v>
      </c>
      <c r="AJ37750" s="94">
        <v>561</v>
      </c>
      <c r="AK37750" s="94">
        <v>0</v>
      </c>
      <c r="AS37750" s="94">
        <v>177</v>
      </c>
      <c r="AT37750" s="94">
        <v>327</v>
      </c>
      <c r="AU37750" s="94">
        <v>56</v>
      </c>
    </row>
    <row r="37751" spans="1:47">
      <c r="A37751" s="85" t="s">
        <v>160</v>
      </c>
      <c r="B37751" s="86">
        <v>43759.125</v>
      </c>
      <c r="C37751" s="87">
        <v>43758</v>
      </c>
      <c r="D37751" s="85">
        <v>22</v>
      </c>
      <c r="E37751" s="86">
        <v>43758.916666666664</v>
      </c>
      <c r="F37751" s="88" t="s">
        <v>55</v>
      </c>
      <c r="G37751" s="89" t="s">
        <v>381</v>
      </c>
      <c r="J37751" s="94">
        <v>353</v>
      </c>
      <c r="K37751" s="94">
        <v>352</v>
      </c>
      <c r="P37751" s="94">
        <v>353</v>
      </c>
      <c r="Q37751" s="94">
        <v>352</v>
      </c>
      <c r="R37751" s="94">
        <v>353</v>
      </c>
      <c r="S37751" s="94">
        <v>0</v>
      </c>
      <c r="AJ37751" s="94">
        <v>353</v>
      </c>
      <c r="AK37751" s="94">
        <v>0</v>
      </c>
      <c r="AS37751" s="94">
        <v>158</v>
      </c>
      <c r="AT37751" s="94">
        <v>209</v>
      </c>
      <c r="AU37751" s="94">
        <v>-15</v>
      </c>
    </row>
    <row r="37752" spans="1:47">
      <c r="A37752" s="85" t="s">
        <v>160</v>
      </c>
      <c r="B37752" s="86">
        <v>43759.166666666664</v>
      </c>
      <c r="C37752" s="87">
        <v>43758</v>
      </c>
      <c r="D37752" s="85">
        <v>23</v>
      </c>
      <c r="E37752" s="86">
        <v>43758.958333333336</v>
      </c>
      <c r="F37752" s="88" t="s">
        <v>55</v>
      </c>
      <c r="G37752" s="89" t="s">
        <v>381</v>
      </c>
      <c r="J37752" s="94">
        <v>258</v>
      </c>
      <c r="K37752" s="94">
        <v>257</v>
      </c>
      <c r="P37752" s="94">
        <v>258</v>
      </c>
      <c r="Q37752" s="94">
        <v>257</v>
      </c>
      <c r="R37752" s="94">
        <v>258</v>
      </c>
      <c r="S37752" s="94">
        <v>0</v>
      </c>
      <c r="AJ37752" s="94">
        <v>258</v>
      </c>
      <c r="AK37752" s="94">
        <v>0</v>
      </c>
      <c r="AS37752" s="94">
        <v>150</v>
      </c>
      <c r="AT37752" s="94">
        <v>136</v>
      </c>
      <c r="AU37752" s="94">
        <v>-29</v>
      </c>
    </row>
    <row r="37753" spans="1:47">
      <c r="A37753" s="85" t="s">
        <v>160</v>
      </c>
      <c r="B37753" s="86">
        <v>43759.208333333336</v>
      </c>
      <c r="C37753" s="87">
        <v>43758</v>
      </c>
      <c r="D37753" s="85">
        <v>24</v>
      </c>
      <c r="E37753" s="86">
        <v>43759</v>
      </c>
      <c r="F37753" s="88" t="s">
        <v>55</v>
      </c>
      <c r="G37753" s="89" t="s">
        <v>381</v>
      </c>
      <c r="J37753" s="94">
        <v>252</v>
      </c>
      <c r="K37753" s="94">
        <v>250</v>
      </c>
      <c r="P37753" s="94">
        <v>252</v>
      </c>
      <c r="Q37753" s="94">
        <v>250</v>
      </c>
      <c r="R37753" s="94">
        <v>252</v>
      </c>
      <c r="S37753" s="94">
        <v>0</v>
      </c>
      <c r="AJ37753" s="94">
        <v>252</v>
      </c>
      <c r="AK37753" s="94">
        <v>0</v>
      </c>
      <c r="AS37753" s="94">
        <v>148</v>
      </c>
      <c r="AT37753" s="94">
        <v>137</v>
      </c>
      <c r="AU37753" s="94">
        <v>-35</v>
      </c>
    </row>
    <row r="37754" spans="1:47">
      <c r="A37754" s="85" t="s">
        <v>160</v>
      </c>
      <c r="B37754" s="86">
        <v>43759.25</v>
      </c>
      <c r="C37754" s="87">
        <v>43759</v>
      </c>
      <c r="D37754" s="85">
        <v>1</v>
      </c>
      <c r="E37754" s="86">
        <v>43759.041666666664</v>
      </c>
      <c r="F37754" s="88" t="s">
        <v>55</v>
      </c>
      <c r="G37754" s="89" t="s">
        <v>381</v>
      </c>
      <c r="J37754" s="94">
        <v>252</v>
      </c>
      <c r="K37754" s="94">
        <v>251</v>
      </c>
      <c r="P37754" s="94">
        <v>252</v>
      </c>
      <c r="Q37754" s="94">
        <v>251</v>
      </c>
      <c r="R37754" s="94">
        <v>252</v>
      </c>
      <c r="S37754" s="94">
        <v>0</v>
      </c>
      <c r="AJ37754" s="94">
        <v>252</v>
      </c>
      <c r="AK37754" s="94">
        <v>0</v>
      </c>
      <c r="AS37754" s="94">
        <v>150</v>
      </c>
      <c r="AT37754" s="94">
        <v>152</v>
      </c>
      <c r="AU37754" s="94">
        <v>-51</v>
      </c>
    </row>
    <row r="37755" spans="1:47">
      <c r="A37755" s="85" t="s">
        <v>160</v>
      </c>
      <c r="B37755" s="86">
        <v>43759.291666666664</v>
      </c>
      <c r="C37755" s="87">
        <v>43759</v>
      </c>
      <c r="D37755" s="85">
        <v>2</v>
      </c>
      <c r="E37755" s="86">
        <v>43759.083333333336</v>
      </c>
      <c r="F37755" s="88" t="s">
        <v>55</v>
      </c>
      <c r="G37755" s="89" t="s">
        <v>381</v>
      </c>
      <c r="J37755" s="94">
        <v>250</v>
      </c>
      <c r="K37755" s="94">
        <v>251</v>
      </c>
      <c r="P37755" s="94">
        <v>250</v>
      </c>
      <c r="Q37755" s="94">
        <v>251</v>
      </c>
      <c r="R37755" s="94">
        <v>250</v>
      </c>
      <c r="S37755" s="94">
        <v>0</v>
      </c>
      <c r="AJ37755" s="94">
        <v>250</v>
      </c>
      <c r="AK37755" s="94">
        <v>0</v>
      </c>
      <c r="AS37755" s="94">
        <v>141</v>
      </c>
      <c r="AT37755" s="94">
        <v>117</v>
      </c>
      <c r="AU37755" s="94">
        <v>-7</v>
      </c>
    </row>
    <row r="37756" spans="1:47">
      <c r="A37756" s="85" t="s">
        <v>160</v>
      </c>
      <c r="B37756" s="86">
        <v>43759.333333333336</v>
      </c>
      <c r="C37756" s="87">
        <v>43759</v>
      </c>
      <c r="D37756" s="85">
        <v>3</v>
      </c>
      <c r="E37756" s="86">
        <v>43759.125</v>
      </c>
      <c r="F37756" s="88" t="s">
        <v>55</v>
      </c>
      <c r="G37756" s="89" t="s">
        <v>381</v>
      </c>
      <c r="J37756" s="94">
        <v>250</v>
      </c>
      <c r="K37756" s="94">
        <v>248</v>
      </c>
      <c r="P37756" s="94">
        <v>250</v>
      </c>
      <c r="Q37756" s="94">
        <v>248</v>
      </c>
      <c r="R37756" s="94">
        <v>250</v>
      </c>
      <c r="S37756" s="94">
        <v>0</v>
      </c>
      <c r="AJ37756" s="94">
        <v>250</v>
      </c>
      <c r="AK37756" s="94">
        <v>0</v>
      </c>
      <c r="AS37756" s="94">
        <v>135</v>
      </c>
      <c r="AT37756" s="94">
        <v>134</v>
      </c>
      <c r="AU37756" s="94">
        <v>-21</v>
      </c>
    </row>
    <row r="37757" spans="1:47">
      <c r="A37757" s="85" t="s">
        <v>160</v>
      </c>
      <c r="B37757" s="86">
        <v>43759.375</v>
      </c>
      <c r="C37757" s="87">
        <v>43759</v>
      </c>
      <c r="D37757" s="85">
        <v>4</v>
      </c>
      <c r="E37757" s="86">
        <v>43759.166666666664</v>
      </c>
      <c r="F37757" s="88" t="s">
        <v>55</v>
      </c>
      <c r="G37757" s="89" t="s">
        <v>381</v>
      </c>
      <c r="J37757" s="94">
        <v>254</v>
      </c>
      <c r="K37757" s="94">
        <v>251</v>
      </c>
      <c r="P37757" s="94">
        <v>254</v>
      </c>
      <c r="Q37757" s="94">
        <v>251</v>
      </c>
      <c r="R37757" s="94">
        <v>254</v>
      </c>
      <c r="S37757" s="94">
        <v>0</v>
      </c>
      <c r="AJ37757" s="94">
        <v>254</v>
      </c>
      <c r="AK37757" s="94">
        <v>0</v>
      </c>
      <c r="AS37757" s="94">
        <v>139</v>
      </c>
      <c r="AT37757" s="94">
        <v>165</v>
      </c>
      <c r="AU37757" s="94">
        <v>-53</v>
      </c>
    </row>
    <row r="37758" spans="1:47">
      <c r="A37758" s="85" t="s">
        <v>160</v>
      </c>
      <c r="B37758" s="86">
        <v>43759.416666666664</v>
      </c>
      <c r="C37758" s="87">
        <v>43759</v>
      </c>
      <c r="D37758" s="85">
        <v>5</v>
      </c>
      <c r="E37758" s="86">
        <v>43759.208333333336</v>
      </c>
      <c r="F37758" s="88" t="s">
        <v>55</v>
      </c>
      <c r="G37758" s="89" t="s">
        <v>381</v>
      </c>
      <c r="J37758" s="94">
        <v>255</v>
      </c>
      <c r="K37758" s="94">
        <v>250</v>
      </c>
      <c r="P37758" s="94">
        <v>255</v>
      </c>
      <c r="Q37758" s="94">
        <v>250</v>
      </c>
      <c r="R37758" s="94">
        <v>255</v>
      </c>
      <c r="S37758" s="94">
        <v>0</v>
      </c>
      <c r="AJ37758" s="94">
        <v>255</v>
      </c>
      <c r="AK37758" s="94">
        <v>0</v>
      </c>
      <c r="AS37758" s="94">
        <v>155</v>
      </c>
      <c r="AT37758" s="94">
        <v>168</v>
      </c>
      <c r="AU37758" s="94">
        <v>-73</v>
      </c>
    </row>
    <row r="37759" spans="1:47">
      <c r="A37759" s="85" t="s">
        <v>160</v>
      </c>
      <c r="B37759" s="86">
        <v>43759.458333333336</v>
      </c>
      <c r="C37759" s="87">
        <v>43759</v>
      </c>
      <c r="D37759" s="85">
        <v>6</v>
      </c>
      <c r="E37759" s="86">
        <v>43759.25</v>
      </c>
      <c r="F37759" s="88" t="s">
        <v>55</v>
      </c>
      <c r="G37759" s="89" t="s">
        <v>381</v>
      </c>
      <c r="J37759" s="94">
        <v>450</v>
      </c>
      <c r="K37759" s="94">
        <v>445</v>
      </c>
      <c r="P37759" s="94">
        <v>450</v>
      </c>
      <c r="Q37759" s="94">
        <v>445</v>
      </c>
      <c r="R37759" s="94">
        <v>450</v>
      </c>
      <c r="S37759" s="94">
        <v>0</v>
      </c>
      <c r="AJ37759" s="94">
        <v>450</v>
      </c>
      <c r="AK37759" s="94">
        <v>0</v>
      </c>
      <c r="AS37759" s="94">
        <v>183</v>
      </c>
      <c r="AT37759" s="94">
        <v>265</v>
      </c>
      <c r="AU37759" s="94">
        <v>-3</v>
      </c>
    </row>
    <row r="37760" spans="1:47">
      <c r="A37760" s="85" t="s">
        <v>160</v>
      </c>
      <c r="B37760" s="86">
        <v>43759.5</v>
      </c>
      <c r="C37760" s="87">
        <v>43759</v>
      </c>
      <c r="D37760" s="85">
        <v>7</v>
      </c>
      <c r="E37760" s="86">
        <v>43759.291666666664</v>
      </c>
      <c r="F37760" s="88" t="s">
        <v>55</v>
      </c>
      <c r="G37760" s="89" t="s">
        <v>381</v>
      </c>
      <c r="J37760" s="94">
        <v>639</v>
      </c>
      <c r="K37760" s="94">
        <v>637</v>
      </c>
      <c r="P37760" s="94">
        <v>639</v>
      </c>
      <c r="Q37760" s="94">
        <v>637</v>
      </c>
      <c r="R37760" s="94">
        <v>639</v>
      </c>
      <c r="S37760" s="94">
        <v>0</v>
      </c>
      <c r="AJ37760" s="94">
        <v>639</v>
      </c>
      <c r="AK37760" s="94">
        <v>0</v>
      </c>
      <c r="AS37760" s="94">
        <v>196</v>
      </c>
      <c r="AT37760" s="94">
        <v>409</v>
      </c>
      <c r="AU37760" s="94">
        <v>32</v>
      </c>
    </row>
    <row r="37761" spans="1:47">
      <c r="A37761" s="85" t="s">
        <v>160</v>
      </c>
      <c r="B37761" s="86">
        <v>43759.541666666664</v>
      </c>
      <c r="C37761" s="87">
        <v>43759</v>
      </c>
      <c r="D37761" s="85">
        <v>8</v>
      </c>
      <c r="E37761" s="86">
        <v>43759.333333333336</v>
      </c>
      <c r="F37761" s="88" t="s">
        <v>55</v>
      </c>
      <c r="G37761" s="89" t="s">
        <v>381</v>
      </c>
      <c r="J37761" s="94">
        <v>693</v>
      </c>
      <c r="K37761" s="94">
        <v>688</v>
      </c>
      <c r="P37761" s="94">
        <v>693</v>
      </c>
      <c r="Q37761" s="94">
        <v>688</v>
      </c>
      <c r="R37761" s="94">
        <v>693</v>
      </c>
      <c r="S37761" s="94">
        <v>0</v>
      </c>
      <c r="AJ37761" s="94">
        <v>693</v>
      </c>
      <c r="AK37761" s="94">
        <v>0</v>
      </c>
      <c r="AS37761" s="94">
        <v>198</v>
      </c>
      <c r="AT37761" s="94">
        <v>433</v>
      </c>
      <c r="AU37761" s="94">
        <v>57</v>
      </c>
    </row>
    <row r="37762" spans="1:47">
      <c r="A37762" s="85" t="s">
        <v>160</v>
      </c>
      <c r="B37762" s="86">
        <v>43759.583333333336</v>
      </c>
      <c r="C37762" s="87">
        <v>43759</v>
      </c>
      <c r="D37762" s="85">
        <v>9</v>
      </c>
      <c r="E37762" s="86">
        <v>43759.375</v>
      </c>
      <c r="F37762" s="88" t="s">
        <v>55</v>
      </c>
      <c r="G37762" s="89" t="s">
        <v>381</v>
      </c>
      <c r="J37762" s="94">
        <v>696</v>
      </c>
      <c r="K37762" s="94">
        <v>691</v>
      </c>
      <c r="P37762" s="94">
        <v>696</v>
      </c>
      <c r="Q37762" s="94">
        <v>691</v>
      </c>
      <c r="R37762" s="94">
        <v>696</v>
      </c>
      <c r="S37762" s="94">
        <v>0</v>
      </c>
      <c r="AJ37762" s="94">
        <v>696</v>
      </c>
      <c r="AK37762" s="94">
        <v>0</v>
      </c>
      <c r="AS37762" s="94">
        <v>210</v>
      </c>
      <c r="AT37762" s="94">
        <v>467</v>
      </c>
      <c r="AU37762" s="94">
        <v>14</v>
      </c>
    </row>
    <row r="37763" spans="1:47">
      <c r="A37763" s="85" t="s">
        <v>160</v>
      </c>
      <c r="B37763" s="86">
        <v>43759.625</v>
      </c>
      <c r="C37763" s="87">
        <v>43759</v>
      </c>
      <c r="D37763" s="85">
        <v>10</v>
      </c>
      <c r="E37763" s="86">
        <v>43759.416666666664</v>
      </c>
      <c r="F37763" s="88" t="s">
        <v>55</v>
      </c>
      <c r="G37763" s="89" t="s">
        <v>381</v>
      </c>
      <c r="J37763" s="94">
        <v>694</v>
      </c>
      <c r="K37763" s="94">
        <v>689</v>
      </c>
      <c r="P37763" s="94">
        <v>694</v>
      </c>
      <c r="Q37763" s="94">
        <v>689</v>
      </c>
      <c r="R37763" s="94">
        <v>694</v>
      </c>
      <c r="S37763" s="94">
        <v>0</v>
      </c>
      <c r="AJ37763" s="94">
        <v>694</v>
      </c>
      <c r="AK37763" s="94">
        <v>0</v>
      </c>
      <c r="AS37763" s="94">
        <v>208</v>
      </c>
      <c r="AT37763" s="94">
        <v>497</v>
      </c>
      <c r="AU37763" s="94">
        <v>-16</v>
      </c>
    </row>
    <row r="37764" spans="1:47">
      <c r="A37764" s="85" t="s">
        <v>160</v>
      </c>
      <c r="B37764" s="86">
        <v>43759.666666666664</v>
      </c>
      <c r="C37764" s="87">
        <v>43759</v>
      </c>
      <c r="D37764" s="85">
        <v>11</v>
      </c>
      <c r="E37764" s="86">
        <v>43759.458333333336</v>
      </c>
      <c r="F37764" s="88" t="s">
        <v>55</v>
      </c>
      <c r="G37764" s="89" t="s">
        <v>381</v>
      </c>
      <c r="J37764" s="94">
        <v>693</v>
      </c>
      <c r="K37764" s="94">
        <v>689</v>
      </c>
      <c r="P37764" s="94">
        <v>693</v>
      </c>
      <c r="Q37764" s="94">
        <v>689</v>
      </c>
      <c r="R37764" s="94">
        <v>693</v>
      </c>
      <c r="S37764" s="94">
        <v>0</v>
      </c>
      <c r="AJ37764" s="94">
        <v>693</v>
      </c>
      <c r="AK37764" s="94">
        <v>0</v>
      </c>
      <c r="AS37764" s="94">
        <v>200</v>
      </c>
      <c r="AT37764" s="94">
        <v>533</v>
      </c>
      <c r="AU37764" s="94">
        <v>-44</v>
      </c>
    </row>
    <row r="37765" spans="1:47">
      <c r="A37765" s="85" t="s">
        <v>160</v>
      </c>
      <c r="B37765" s="86">
        <v>43759.708333333336</v>
      </c>
      <c r="C37765" s="87">
        <v>43759</v>
      </c>
      <c r="D37765" s="85">
        <v>12</v>
      </c>
      <c r="E37765" s="86">
        <v>43759.5</v>
      </c>
      <c r="F37765" s="88" t="s">
        <v>55</v>
      </c>
      <c r="G37765" s="89" t="s">
        <v>381</v>
      </c>
      <c r="J37765" s="94">
        <v>683</v>
      </c>
      <c r="K37765" s="94">
        <v>679</v>
      </c>
      <c r="P37765" s="94">
        <v>683</v>
      </c>
      <c r="Q37765" s="94">
        <v>679</v>
      </c>
      <c r="R37765" s="94">
        <v>683</v>
      </c>
      <c r="S37765" s="94">
        <v>0</v>
      </c>
      <c r="AJ37765" s="94">
        <v>683</v>
      </c>
      <c r="AK37765" s="94">
        <v>0</v>
      </c>
      <c r="AS37765" s="94">
        <v>194</v>
      </c>
      <c r="AT37765" s="94">
        <v>548</v>
      </c>
      <c r="AU37765" s="94">
        <v>-63</v>
      </c>
    </row>
    <row r="37766" spans="1:47">
      <c r="A37766" s="85" t="s">
        <v>160</v>
      </c>
      <c r="B37766" s="86">
        <v>43759.75</v>
      </c>
      <c r="C37766" s="87">
        <v>43759</v>
      </c>
      <c r="D37766" s="85">
        <v>13</v>
      </c>
      <c r="E37766" s="86">
        <v>43759.541666666664</v>
      </c>
      <c r="F37766" s="88" t="s">
        <v>55</v>
      </c>
      <c r="G37766" s="89" t="s">
        <v>381</v>
      </c>
      <c r="J37766" s="94">
        <v>681</v>
      </c>
      <c r="K37766" s="94">
        <v>678</v>
      </c>
      <c r="P37766" s="94">
        <v>681</v>
      </c>
      <c r="Q37766" s="94">
        <v>678</v>
      </c>
      <c r="R37766" s="94">
        <v>681</v>
      </c>
      <c r="S37766" s="94">
        <v>0</v>
      </c>
      <c r="AJ37766" s="94">
        <v>681</v>
      </c>
      <c r="AK37766" s="94">
        <v>0</v>
      </c>
      <c r="AS37766" s="94">
        <v>194</v>
      </c>
      <c r="AT37766" s="94">
        <v>539</v>
      </c>
      <c r="AU37766" s="94">
        <v>-55</v>
      </c>
    </row>
    <row r="37767" spans="1:47">
      <c r="A37767" s="85" t="s">
        <v>160</v>
      </c>
      <c r="B37767" s="86">
        <v>43759.791666666664</v>
      </c>
      <c r="C37767" s="87">
        <v>43759</v>
      </c>
      <c r="D37767" s="85">
        <v>14</v>
      </c>
      <c r="E37767" s="86">
        <v>43759.583333333336</v>
      </c>
      <c r="F37767" s="88" t="s">
        <v>55</v>
      </c>
      <c r="G37767" s="89" t="s">
        <v>381</v>
      </c>
      <c r="J37767" s="94">
        <v>697</v>
      </c>
      <c r="K37767" s="94">
        <v>689</v>
      </c>
      <c r="P37767" s="94">
        <v>697</v>
      </c>
      <c r="Q37767" s="94">
        <v>689</v>
      </c>
      <c r="R37767" s="94">
        <v>697</v>
      </c>
      <c r="S37767" s="94">
        <v>0</v>
      </c>
      <c r="AJ37767" s="94">
        <v>697</v>
      </c>
      <c r="AK37767" s="94">
        <v>0</v>
      </c>
      <c r="AS37767" s="94">
        <v>199</v>
      </c>
      <c r="AT37767" s="94">
        <v>522</v>
      </c>
      <c r="AU37767" s="94">
        <v>-32</v>
      </c>
    </row>
    <row r="37768" spans="1:47">
      <c r="A37768" s="85" t="s">
        <v>160</v>
      </c>
      <c r="B37768" s="86">
        <v>43759.833333333336</v>
      </c>
      <c r="C37768" s="87">
        <v>43759</v>
      </c>
      <c r="D37768" s="85">
        <v>15</v>
      </c>
      <c r="E37768" s="86">
        <v>43759.625</v>
      </c>
      <c r="F37768" s="88" t="s">
        <v>55</v>
      </c>
      <c r="G37768" s="89" t="s">
        <v>381</v>
      </c>
      <c r="J37768" s="94">
        <v>691</v>
      </c>
      <c r="K37768" s="94">
        <v>690</v>
      </c>
      <c r="P37768" s="94">
        <v>691</v>
      </c>
      <c r="Q37768" s="94">
        <v>690</v>
      </c>
      <c r="R37768" s="94">
        <v>691</v>
      </c>
      <c r="S37768" s="94">
        <v>0</v>
      </c>
      <c r="AJ37768" s="94">
        <v>691</v>
      </c>
      <c r="AK37768" s="94">
        <v>0</v>
      </c>
      <c r="AS37768" s="94">
        <v>194</v>
      </c>
      <c r="AT37768" s="94">
        <v>510</v>
      </c>
      <c r="AU37768" s="94">
        <v>-14</v>
      </c>
    </row>
    <row r="37769" spans="1:47">
      <c r="A37769" s="85" t="s">
        <v>160</v>
      </c>
      <c r="B37769" s="86">
        <v>43759.875</v>
      </c>
      <c r="C37769" s="87">
        <v>43759</v>
      </c>
      <c r="D37769" s="85">
        <v>16</v>
      </c>
      <c r="E37769" s="86">
        <v>43759.666666666664</v>
      </c>
      <c r="F37769" s="88" t="s">
        <v>55</v>
      </c>
      <c r="G37769" s="89" t="s">
        <v>381</v>
      </c>
      <c r="J37769" s="94">
        <v>518</v>
      </c>
      <c r="K37769" s="94">
        <v>514</v>
      </c>
      <c r="P37769" s="94">
        <v>518</v>
      </c>
      <c r="Q37769" s="94">
        <v>514</v>
      </c>
      <c r="R37769" s="94">
        <v>518</v>
      </c>
      <c r="S37769" s="94">
        <v>0</v>
      </c>
      <c r="AJ37769" s="94">
        <v>518</v>
      </c>
      <c r="AK37769" s="94">
        <v>0</v>
      </c>
      <c r="AS37769" s="94">
        <v>177</v>
      </c>
      <c r="AT37769" s="94">
        <v>384</v>
      </c>
      <c r="AU37769" s="94">
        <v>-47</v>
      </c>
    </row>
    <row r="37770" spans="1:47">
      <c r="A37770" s="85" t="s">
        <v>160</v>
      </c>
      <c r="B37770" s="86">
        <v>43759.916666666664</v>
      </c>
      <c r="C37770" s="87">
        <v>43759</v>
      </c>
      <c r="D37770" s="85">
        <v>17</v>
      </c>
      <c r="E37770" s="86">
        <v>43759.708333333336</v>
      </c>
      <c r="F37770" s="88" t="s">
        <v>55</v>
      </c>
      <c r="G37770" s="89" t="s">
        <v>381</v>
      </c>
      <c r="J37770" s="94">
        <v>512</v>
      </c>
      <c r="K37770" s="94">
        <v>510</v>
      </c>
      <c r="P37770" s="94">
        <v>512</v>
      </c>
      <c r="Q37770" s="94">
        <v>510</v>
      </c>
      <c r="R37770" s="94">
        <v>512</v>
      </c>
      <c r="S37770" s="94">
        <v>0</v>
      </c>
      <c r="AJ37770" s="94">
        <v>512</v>
      </c>
      <c r="AK37770" s="94">
        <v>0</v>
      </c>
      <c r="AS37770" s="94">
        <v>182</v>
      </c>
      <c r="AT37770" s="94">
        <v>374</v>
      </c>
      <c r="AU37770" s="94">
        <v>-46</v>
      </c>
    </row>
    <row r="37771" spans="1:47">
      <c r="A37771" s="85" t="s">
        <v>160</v>
      </c>
      <c r="B37771" s="86">
        <v>43759.958333333336</v>
      </c>
      <c r="C37771" s="87">
        <v>43759</v>
      </c>
      <c r="D37771" s="85">
        <v>18</v>
      </c>
      <c r="E37771" s="86">
        <v>43759.75</v>
      </c>
      <c r="F37771" s="88" t="s">
        <v>55</v>
      </c>
      <c r="G37771" s="89" t="s">
        <v>381</v>
      </c>
      <c r="J37771" s="94">
        <v>515</v>
      </c>
      <c r="K37771" s="94">
        <v>509</v>
      </c>
      <c r="P37771" s="94">
        <v>515</v>
      </c>
      <c r="Q37771" s="94">
        <v>509</v>
      </c>
      <c r="R37771" s="94">
        <v>515</v>
      </c>
      <c r="S37771" s="94">
        <v>0</v>
      </c>
      <c r="AJ37771" s="94">
        <v>515</v>
      </c>
      <c r="AK37771" s="94">
        <v>0</v>
      </c>
      <c r="AS37771" s="94">
        <v>181</v>
      </c>
      <c r="AT37771" s="94">
        <v>392</v>
      </c>
      <c r="AU37771" s="94">
        <v>-64</v>
      </c>
    </row>
    <row r="37772" spans="1:47">
      <c r="A37772" s="85" t="s">
        <v>160</v>
      </c>
      <c r="B37772" s="86">
        <v>43760</v>
      </c>
      <c r="C37772" s="87">
        <v>43759</v>
      </c>
      <c r="D37772" s="85">
        <v>19</v>
      </c>
      <c r="E37772" s="86">
        <v>43759.791666666664</v>
      </c>
      <c r="F37772" s="88" t="s">
        <v>55</v>
      </c>
      <c r="G37772" s="89" t="s">
        <v>381</v>
      </c>
      <c r="J37772" s="94">
        <v>517</v>
      </c>
      <c r="K37772" s="94">
        <v>515</v>
      </c>
      <c r="P37772" s="94">
        <v>517</v>
      </c>
      <c r="Q37772" s="94">
        <v>515</v>
      </c>
      <c r="R37772" s="94">
        <v>517</v>
      </c>
      <c r="S37772" s="94">
        <v>0</v>
      </c>
      <c r="AJ37772" s="94">
        <v>517</v>
      </c>
      <c r="AK37772" s="94">
        <v>0</v>
      </c>
      <c r="AS37772" s="94">
        <v>176</v>
      </c>
      <c r="AT37772" s="94">
        <v>411</v>
      </c>
      <c r="AU37772" s="94">
        <v>-72</v>
      </c>
    </row>
    <row r="37773" spans="1:47">
      <c r="A37773" s="85" t="s">
        <v>160</v>
      </c>
      <c r="B37773" s="86">
        <v>43760.041666666664</v>
      </c>
      <c r="C37773" s="87">
        <v>43759</v>
      </c>
      <c r="D37773" s="85">
        <v>20</v>
      </c>
      <c r="E37773" s="86">
        <v>43759.833333333336</v>
      </c>
      <c r="F37773" s="88" t="s">
        <v>55</v>
      </c>
      <c r="G37773" s="89" t="s">
        <v>381</v>
      </c>
      <c r="J37773" s="94">
        <v>515</v>
      </c>
      <c r="K37773" s="94">
        <v>514</v>
      </c>
      <c r="P37773" s="94">
        <v>515</v>
      </c>
      <c r="Q37773" s="94">
        <v>514</v>
      </c>
      <c r="R37773" s="94">
        <v>515</v>
      </c>
      <c r="S37773" s="94">
        <v>0</v>
      </c>
      <c r="AJ37773" s="94">
        <v>515</v>
      </c>
      <c r="AK37773" s="94">
        <v>0</v>
      </c>
      <c r="AS37773" s="94">
        <v>176</v>
      </c>
      <c r="AT37773" s="94">
        <v>405</v>
      </c>
      <c r="AU37773" s="94">
        <v>-67</v>
      </c>
    </row>
    <row r="37774" spans="1:47">
      <c r="A37774" s="85" t="s">
        <v>160</v>
      </c>
      <c r="B37774" s="86">
        <v>43760.083333333336</v>
      </c>
      <c r="C37774" s="87">
        <v>43759</v>
      </c>
      <c r="D37774" s="85">
        <v>21</v>
      </c>
      <c r="E37774" s="86">
        <v>43759.875</v>
      </c>
      <c r="F37774" s="88" t="s">
        <v>55</v>
      </c>
      <c r="G37774" s="89" t="s">
        <v>381</v>
      </c>
      <c r="J37774" s="94">
        <v>353</v>
      </c>
      <c r="K37774" s="94">
        <v>350</v>
      </c>
      <c r="P37774" s="94">
        <v>353</v>
      </c>
      <c r="Q37774" s="94">
        <v>350</v>
      </c>
      <c r="R37774" s="94">
        <v>353</v>
      </c>
      <c r="S37774" s="94">
        <v>0</v>
      </c>
      <c r="AJ37774" s="94">
        <v>353</v>
      </c>
      <c r="AK37774" s="94">
        <v>0</v>
      </c>
      <c r="AS37774" s="94">
        <v>167</v>
      </c>
      <c r="AT37774" s="94">
        <v>277</v>
      </c>
      <c r="AU37774" s="94">
        <v>-94</v>
      </c>
    </row>
    <row r="37775" spans="1:47">
      <c r="A37775" s="85" t="s">
        <v>160</v>
      </c>
      <c r="B37775" s="86">
        <v>43760.125</v>
      </c>
      <c r="C37775" s="87">
        <v>43759</v>
      </c>
      <c r="D37775" s="85">
        <v>22</v>
      </c>
      <c r="E37775" s="86">
        <v>43759.916666666664</v>
      </c>
      <c r="F37775" s="88" t="s">
        <v>55</v>
      </c>
      <c r="G37775" s="89" t="s">
        <v>381</v>
      </c>
      <c r="J37775" s="94">
        <v>261</v>
      </c>
      <c r="K37775" s="94">
        <v>261</v>
      </c>
      <c r="P37775" s="94">
        <v>261</v>
      </c>
      <c r="Q37775" s="94">
        <v>261</v>
      </c>
      <c r="R37775" s="94">
        <v>261</v>
      </c>
      <c r="S37775" s="94">
        <v>0</v>
      </c>
      <c r="AJ37775" s="94">
        <v>261</v>
      </c>
      <c r="AK37775" s="94">
        <v>0</v>
      </c>
      <c r="AS37775" s="94">
        <v>161</v>
      </c>
      <c r="AT37775" s="94">
        <v>211</v>
      </c>
      <c r="AU37775" s="94">
        <v>-111</v>
      </c>
    </row>
    <row r="37776" spans="1:47">
      <c r="A37776" s="85" t="s">
        <v>160</v>
      </c>
      <c r="B37776" s="86">
        <v>43760.166666666664</v>
      </c>
      <c r="C37776" s="87">
        <v>43759</v>
      </c>
      <c r="D37776" s="85">
        <v>23</v>
      </c>
      <c r="E37776" s="86">
        <v>43759.958333333336</v>
      </c>
      <c r="F37776" s="88" t="s">
        <v>55</v>
      </c>
      <c r="G37776" s="89" t="s">
        <v>381</v>
      </c>
      <c r="J37776" s="94">
        <v>247</v>
      </c>
      <c r="K37776" s="94">
        <v>245</v>
      </c>
      <c r="P37776" s="94">
        <v>247</v>
      </c>
      <c r="Q37776" s="94">
        <v>245</v>
      </c>
      <c r="R37776" s="94">
        <v>247</v>
      </c>
      <c r="S37776" s="94">
        <v>0</v>
      </c>
      <c r="AJ37776" s="94">
        <v>247</v>
      </c>
      <c r="AK37776" s="94">
        <v>0</v>
      </c>
      <c r="AS37776" s="94">
        <v>154</v>
      </c>
      <c r="AT37776" s="94">
        <v>138</v>
      </c>
      <c r="AU37776" s="94">
        <v>-47</v>
      </c>
    </row>
    <row r="37777" spans="1:47">
      <c r="A37777" s="85" t="s">
        <v>160</v>
      </c>
      <c r="B37777" s="86">
        <v>43760.208333333336</v>
      </c>
      <c r="C37777" s="87">
        <v>43759</v>
      </c>
      <c r="D37777" s="85">
        <v>24</v>
      </c>
      <c r="E37777" s="86">
        <v>43760</v>
      </c>
      <c r="F37777" s="88" t="s">
        <v>55</v>
      </c>
      <c r="G37777" s="89" t="s">
        <v>381</v>
      </c>
      <c r="J37777" s="94">
        <v>245</v>
      </c>
      <c r="K37777" s="94">
        <v>242</v>
      </c>
      <c r="P37777" s="94">
        <v>245</v>
      </c>
      <c r="Q37777" s="94">
        <v>242</v>
      </c>
      <c r="R37777" s="94">
        <v>245</v>
      </c>
      <c r="S37777" s="94">
        <v>0</v>
      </c>
      <c r="AJ37777" s="94">
        <v>245</v>
      </c>
      <c r="AK37777" s="94">
        <v>0</v>
      </c>
      <c r="AS37777" s="94">
        <v>144</v>
      </c>
      <c r="AT37777" s="94">
        <v>161</v>
      </c>
      <c r="AU37777" s="94">
        <v>-63</v>
      </c>
    </row>
    <row r="37778" spans="1:47">
      <c r="A37778" s="85" t="s">
        <v>160</v>
      </c>
      <c r="B37778" s="86">
        <v>43760.25</v>
      </c>
      <c r="C37778" s="87">
        <v>43760</v>
      </c>
      <c r="D37778" s="85">
        <v>1</v>
      </c>
      <c r="E37778" s="86">
        <v>43760.041666666664</v>
      </c>
      <c r="F37778" s="88" t="s">
        <v>55</v>
      </c>
      <c r="G37778" s="89" t="s">
        <v>381</v>
      </c>
      <c r="J37778" s="94">
        <v>250</v>
      </c>
      <c r="K37778" s="94">
        <v>248</v>
      </c>
      <c r="P37778" s="94">
        <v>250</v>
      </c>
      <c r="Q37778" s="94">
        <v>248</v>
      </c>
      <c r="R37778" s="94">
        <v>250</v>
      </c>
      <c r="S37778" s="94">
        <v>0</v>
      </c>
      <c r="AJ37778" s="94">
        <v>250</v>
      </c>
      <c r="AK37778" s="94">
        <v>0</v>
      </c>
      <c r="AS37778" s="94">
        <v>143</v>
      </c>
      <c r="AT37778" s="94">
        <v>190</v>
      </c>
      <c r="AU37778" s="94">
        <v>-85</v>
      </c>
    </row>
    <row r="37779" spans="1:47">
      <c r="A37779" s="85" t="s">
        <v>160</v>
      </c>
      <c r="B37779" s="86">
        <v>43760.291666666664</v>
      </c>
      <c r="C37779" s="87">
        <v>43760</v>
      </c>
      <c r="D37779" s="85">
        <v>2</v>
      </c>
      <c r="E37779" s="86">
        <v>43760.083333333336</v>
      </c>
      <c r="F37779" s="88" t="s">
        <v>55</v>
      </c>
      <c r="G37779" s="89" t="s">
        <v>381</v>
      </c>
      <c r="J37779" s="94">
        <v>251</v>
      </c>
      <c r="K37779" s="94">
        <v>251</v>
      </c>
      <c r="P37779" s="94">
        <v>251</v>
      </c>
      <c r="Q37779" s="94">
        <v>251</v>
      </c>
      <c r="R37779" s="94">
        <v>251</v>
      </c>
      <c r="S37779" s="94">
        <v>0</v>
      </c>
      <c r="AJ37779" s="94">
        <v>251</v>
      </c>
      <c r="AK37779" s="94">
        <v>0</v>
      </c>
      <c r="AS37779" s="94">
        <v>135</v>
      </c>
      <c r="AT37779" s="94">
        <v>152</v>
      </c>
      <c r="AU37779" s="94">
        <v>-36</v>
      </c>
    </row>
    <row r="37780" spans="1:47">
      <c r="A37780" s="85" t="s">
        <v>160</v>
      </c>
      <c r="B37780" s="86">
        <v>43760.333333333336</v>
      </c>
      <c r="C37780" s="87">
        <v>43760</v>
      </c>
      <c r="D37780" s="85">
        <v>3</v>
      </c>
      <c r="E37780" s="86">
        <v>43760.125</v>
      </c>
      <c r="F37780" s="88" t="s">
        <v>55</v>
      </c>
      <c r="G37780" s="89" t="s">
        <v>381</v>
      </c>
      <c r="J37780" s="94">
        <v>248</v>
      </c>
      <c r="K37780" s="94">
        <v>244</v>
      </c>
      <c r="P37780" s="94">
        <v>248</v>
      </c>
      <c r="Q37780" s="94">
        <v>244</v>
      </c>
      <c r="R37780" s="94">
        <v>248</v>
      </c>
      <c r="S37780" s="94">
        <v>0</v>
      </c>
      <c r="AJ37780" s="94">
        <v>248</v>
      </c>
      <c r="AK37780" s="94">
        <v>0</v>
      </c>
      <c r="AS37780" s="94">
        <v>129</v>
      </c>
      <c r="AT37780" s="94">
        <v>128</v>
      </c>
      <c r="AU37780" s="94">
        <v>-13</v>
      </c>
    </row>
    <row r="37781" spans="1:47">
      <c r="A37781" s="85" t="s">
        <v>160</v>
      </c>
      <c r="B37781" s="86">
        <v>43760.375</v>
      </c>
      <c r="C37781" s="87">
        <v>43760</v>
      </c>
      <c r="D37781" s="85">
        <v>4</v>
      </c>
      <c r="E37781" s="86">
        <v>43760.166666666664</v>
      </c>
      <c r="F37781" s="88" t="s">
        <v>55</v>
      </c>
      <c r="G37781" s="89" t="s">
        <v>381</v>
      </c>
      <c r="J37781" s="94">
        <v>245</v>
      </c>
      <c r="K37781" s="94">
        <v>246</v>
      </c>
      <c r="P37781" s="94">
        <v>245</v>
      </c>
      <c r="Q37781" s="94">
        <v>246</v>
      </c>
      <c r="R37781" s="94">
        <v>245</v>
      </c>
      <c r="S37781" s="94">
        <v>0</v>
      </c>
      <c r="AJ37781" s="94">
        <v>245</v>
      </c>
      <c r="AK37781" s="94">
        <v>0</v>
      </c>
      <c r="AS37781" s="94">
        <v>132</v>
      </c>
      <c r="AT37781" s="94">
        <v>132</v>
      </c>
      <c r="AU37781" s="94">
        <v>-18</v>
      </c>
    </row>
    <row r="37782" spans="1:47">
      <c r="A37782" s="85" t="s">
        <v>160</v>
      </c>
      <c r="B37782" s="86">
        <v>43760.416666666664</v>
      </c>
      <c r="C37782" s="87">
        <v>43760</v>
      </c>
      <c r="D37782" s="85">
        <v>5</v>
      </c>
      <c r="E37782" s="86">
        <v>43760.208333333336</v>
      </c>
      <c r="F37782" s="88" t="s">
        <v>55</v>
      </c>
      <c r="G37782" s="89" t="s">
        <v>381</v>
      </c>
      <c r="J37782" s="94">
        <v>248</v>
      </c>
      <c r="K37782" s="94">
        <v>247</v>
      </c>
      <c r="P37782" s="94">
        <v>248</v>
      </c>
      <c r="Q37782" s="94">
        <v>247</v>
      </c>
      <c r="R37782" s="94">
        <v>248</v>
      </c>
      <c r="S37782" s="94">
        <v>0</v>
      </c>
      <c r="AJ37782" s="94">
        <v>248</v>
      </c>
      <c r="AK37782" s="94">
        <v>0</v>
      </c>
      <c r="AS37782" s="94">
        <v>137</v>
      </c>
      <c r="AT37782" s="94">
        <v>130</v>
      </c>
      <c r="AU37782" s="94">
        <v>-20</v>
      </c>
    </row>
    <row r="37783" spans="1:47">
      <c r="A37783" s="85" t="s">
        <v>160</v>
      </c>
      <c r="B37783" s="86">
        <v>43760.458333333336</v>
      </c>
      <c r="C37783" s="87">
        <v>43760</v>
      </c>
      <c r="D37783" s="85">
        <v>6</v>
      </c>
      <c r="E37783" s="86">
        <v>43760.25</v>
      </c>
      <c r="F37783" s="88" t="s">
        <v>55</v>
      </c>
      <c r="G37783" s="89" t="s">
        <v>381</v>
      </c>
      <c r="J37783" s="94">
        <v>356</v>
      </c>
      <c r="K37783" s="94">
        <v>352</v>
      </c>
      <c r="P37783" s="94">
        <v>356</v>
      </c>
      <c r="Q37783" s="94">
        <v>352</v>
      </c>
      <c r="R37783" s="94">
        <v>356</v>
      </c>
      <c r="S37783" s="94">
        <v>0</v>
      </c>
      <c r="AJ37783" s="94">
        <v>356</v>
      </c>
      <c r="AK37783" s="94">
        <v>0</v>
      </c>
      <c r="AS37783" s="94">
        <v>154</v>
      </c>
      <c r="AT37783" s="94">
        <v>277</v>
      </c>
      <c r="AU37783" s="94">
        <v>-79</v>
      </c>
    </row>
    <row r="37784" spans="1:47">
      <c r="A37784" s="85" t="s">
        <v>160</v>
      </c>
      <c r="B37784" s="86">
        <v>43760.5</v>
      </c>
      <c r="C37784" s="87">
        <v>43760</v>
      </c>
      <c r="D37784" s="85">
        <v>7</v>
      </c>
      <c r="E37784" s="86">
        <v>43760.291666666664</v>
      </c>
      <c r="F37784" s="88" t="s">
        <v>55</v>
      </c>
      <c r="G37784" s="89" t="s">
        <v>381</v>
      </c>
      <c r="J37784" s="94">
        <v>621</v>
      </c>
      <c r="K37784" s="94">
        <v>615</v>
      </c>
      <c r="P37784" s="94">
        <v>621</v>
      </c>
      <c r="Q37784" s="94">
        <v>615</v>
      </c>
      <c r="R37784" s="94">
        <v>621</v>
      </c>
      <c r="S37784" s="94">
        <v>0</v>
      </c>
      <c r="AJ37784" s="94">
        <v>621</v>
      </c>
      <c r="AK37784" s="94">
        <v>0</v>
      </c>
      <c r="AS37784" s="94">
        <v>171</v>
      </c>
      <c r="AT37784" s="94">
        <v>512</v>
      </c>
      <c r="AU37784" s="94">
        <v>-68</v>
      </c>
    </row>
    <row r="37785" spans="1:47">
      <c r="A37785" s="85" t="s">
        <v>160</v>
      </c>
      <c r="B37785" s="86">
        <v>43760.541666666664</v>
      </c>
      <c r="C37785" s="87">
        <v>43760</v>
      </c>
      <c r="D37785" s="85">
        <v>8</v>
      </c>
      <c r="E37785" s="86">
        <v>43760.333333333336</v>
      </c>
      <c r="F37785" s="88" t="s">
        <v>55</v>
      </c>
      <c r="G37785" s="89" t="s">
        <v>381</v>
      </c>
      <c r="J37785" s="94">
        <v>635</v>
      </c>
      <c r="K37785" s="94">
        <v>631</v>
      </c>
      <c r="P37785" s="94">
        <v>635</v>
      </c>
      <c r="Q37785" s="94">
        <v>631</v>
      </c>
      <c r="R37785" s="94">
        <v>635</v>
      </c>
      <c r="S37785" s="94">
        <v>0</v>
      </c>
      <c r="AJ37785" s="94">
        <v>635</v>
      </c>
      <c r="AK37785" s="94">
        <v>0</v>
      </c>
      <c r="AS37785" s="94">
        <v>164</v>
      </c>
      <c r="AT37785" s="94">
        <v>494</v>
      </c>
      <c r="AU37785" s="94">
        <v>-27</v>
      </c>
    </row>
    <row r="37786" spans="1:47">
      <c r="A37786" s="85" t="s">
        <v>160</v>
      </c>
      <c r="B37786" s="86">
        <v>43760.583333333336</v>
      </c>
      <c r="C37786" s="87">
        <v>43760</v>
      </c>
      <c r="D37786" s="85">
        <v>9</v>
      </c>
      <c r="E37786" s="86">
        <v>43760.375</v>
      </c>
      <c r="F37786" s="88" t="s">
        <v>55</v>
      </c>
      <c r="G37786" s="89" t="s">
        <v>381</v>
      </c>
      <c r="J37786" s="94">
        <v>431</v>
      </c>
      <c r="K37786" s="94">
        <v>437</v>
      </c>
      <c r="P37786" s="94">
        <v>431</v>
      </c>
      <c r="Q37786" s="94">
        <v>437</v>
      </c>
      <c r="R37786" s="94">
        <v>431</v>
      </c>
      <c r="S37786" s="94">
        <v>0</v>
      </c>
      <c r="AJ37786" s="94">
        <v>431</v>
      </c>
      <c r="AK37786" s="94">
        <v>0</v>
      </c>
      <c r="AS37786" s="94">
        <v>155</v>
      </c>
      <c r="AT37786" s="94">
        <v>339</v>
      </c>
      <c r="AU37786" s="94">
        <v>-57</v>
      </c>
    </row>
    <row r="37787" spans="1:47">
      <c r="A37787" s="85" t="s">
        <v>160</v>
      </c>
      <c r="B37787" s="86">
        <v>43760.625</v>
      </c>
      <c r="C37787" s="87">
        <v>43760</v>
      </c>
      <c r="D37787" s="85">
        <v>10</v>
      </c>
      <c r="E37787" s="86">
        <v>43760.416666666664</v>
      </c>
      <c r="F37787" s="88" t="s">
        <v>55</v>
      </c>
      <c r="G37787" s="89" t="s">
        <v>381</v>
      </c>
      <c r="J37787" s="94">
        <v>334</v>
      </c>
      <c r="K37787" s="94">
        <v>328</v>
      </c>
      <c r="P37787" s="94">
        <v>334</v>
      </c>
      <c r="Q37787" s="94">
        <v>328</v>
      </c>
      <c r="R37787" s="94">
        <v>334</v>
      </c>
      <c r="S37787" s="94">
        <v>0</v>
      </c>
      <c r="AJ37787" s="94">
        <v>334</v>
      </c>
      <c r="AK37787" s="94">
        <v>0</v>
      </c>
      <c r="AS37787" s="94">
        <v>136</v>
      </c>
      <c r="AT37787" s="94">
        <v>244</v>
      </c>
      <c r="AU37787" s="94">
        <v>-52</v>
      </c>
    </row>
    <row r="37788" spans="1:47">
      <c r="A37788" s="85" t="s">
        <v>160</v>
      </c>
      <c r="B37788" s="86">
        <v>43760.666666666664</v>
      </c>
      <c r="C37788" s="87">
        <v>43760</v>
      </c>
      <c r="D37788" s="85">
        <v>11</v>
      </c>
      <c r="E37788" s="86">
        <v>43760.458333333336</v>
      </c>
      <c r="F37788" s="88" t="s">
        <v>55</v>
      </c>
      <c r="G37788" s="89" t="s">
        <v>381</v>
      </c>
      <c r="J37788" s="94">
        <v>328</v>
      </c>
      <c r="K37788" s="94">
        <v>328</v>
      </c>
      <c r="P37788" s="94">
        <v>328</v>
      </c>
      <c r="Q37788" s="94">
        <v>328</v>
      </c>
      <c r="R37788" s="94">
        <v>328</v>
      </c>
      <c r="S37788" s="94">
        <v>0</v>
      </c>
      <c r="AJ37788" s="94">
        <v>328</v>
      </c>
      <c r="AK37788" s="94">
        <v>0</v>
      </c>
      <c r="AS37788" s="94">
        <v>142</v>
      </c>
      <c r="AT37788" s="94">
        <v>236</v>
      </c>
      <c r="AU37788" s="94">
        <v>-50</v>
      </c>
    </row>
    <row r="37789" spans="1:47">
      <c r="A37789" s="85" t="s">
        <v>160</v>
      </c>
      <c r="B37789" s="86">
        <v>43760.708333333336</v>
      </c>
      <c r="C37789" s="87">
        <v>43760</v>
      </c>
      <c r="D37789" s="85">
        <v>12</v>
      </c>
      <c r="E37789" s="86">
        <v>43760.5</v>
      </c>
      <c r="F37789" s="88" t="s">
        <v>55</v>
      </c>
      <c r="G37789" s="89" t="s">
        <v>381</v>
      </c>
      <c r="J37789" s="94">
        <v>289</v>
      </c>
      <c r="K37789" s="94">
        <v>285</v>
      </c>
      <c r="P37789" s="94">
        <v>289</v>
      </c>
      <c r="Q37789" s="94">
        <v>285</v>
      </c>
      <c r="R37789" s="94">
        <v>289</v>
      </c>
      <c r="S37789" s="94">
        <v>0</v>
      </c>
      <c r="AJ37789" s="94">
        <v>289</v>
      </c>
      <c r="AK37789" s="94">
        <v>0</v>
      </c>
      <c r="AS37789" s="94">
        <v>130</v>
      </c>
      <c r="AT37789" s="94">
        <v>242</v>
      </c>
      <c r="AU37789" s="94">
        <v>-87</v>
      </c>
    </row>
    <row r="37790" spans="1:47">
      <c r="A37790" s="85" t="s">
        <v>160</v>
      </c>
      <c r="B37790" s="86">
        <v>43760.75</v>
      </c>
      <c r="C37790" s="87">
        <v>43760</v>
      </c>
      <c r="D37790" s="85">
        <v>13</v>
      </c>
      <c r="E37790" s="86">
        <v>43760.541666666664</v>
      </c>
      <c r="F37790" s="88" t="s">
        <v>55</v>
      </c>
      <c r="G37790" s="89" t="s">
        <v>381</v>
      </c>
      <c r="J37790" s="94">
        <v>301</v>
      </c>
      <c r="K37790" s="94">
        <v>299</v>
      </c>
      <c r="P37790" s="94">
        <v>301</v>
      </c>
      <c r="Q37790" s="94">
        <v>299</v>
      </c>
      <c r="R37790" s="94">
        <v>301</v>
      </c>
      <c r="S37790" s="94">
        <v>0</v>
      </c>
      <c r="AJ37790" s="94">
        <v>301</v>
      </c>
      <c r="AK37790" s="94">
        <v>0</v>
      </c>
      <c r="AS37790" s="94">
        <v>143</v>
      </c>
      <c r="AT37790" s="94">
        <v>240</v>
      </c>
      <c r="AU37790" s="94">
        <v>-84</v>
      </c>
    </row>
    <row r="37791" spans="1:47">
      <c r="A37791" s="85" t="s">
        <v>160</v>
      </c>
      <c r="B37791" s="86">
        <v>43760.791666666664</v>
      </c>
      <c r="C37791" s="87">
        <v>43760</v>
      </c>
      <c r="D37791" s="85">
        <v>14</v>
      </c>
      <c r="E37791" s="86">
        <v>43760.583333333336</v>
      </c>
      <c r="F37791" s="88" t="s">
        <v>55</v>
      </c>
      <c r="G37791" s="89" t="s">
        <v>381</v>
      </c>
      <c r="J37791" s="94">
        <v>303</v>
      </c>
      <c r="K37791" s="94">
        <v>301</v>
      </c>
      <c r="P37791" s="94">
        <v>303</v>
      </c>
      <c r="Q37791" s="94">
        <v>301</v>
      </c>
      <c r="R37791" s="94">
        <v>303</v>
      </c>
      <c r="S37791" s="94">
        <v>0</v>
      </c>
      <c r="AJ37791" s="94">
        <v>303</v>
      </c>
      <c r="AK37791" s="94">
        <v>0</v>
      </c>
      <c r="AS37791" s="94">
        <v>143</v>
      </c>
      <c r="AT37791" s="94">
        <v>197</v>
      </c>
      <c r="AU37791" s="94">
        <v>-39</v>
      </c>
    </row>
    <row r="37792" spans="1:47">
      <c r="A37792" s="85" t="s">
        <v>160</v>
      </c>
      <c r="B37792" s="86">
        <v>43760.833333333336</v>
      </c>
      <c r="C37792" s="87">
        <v>43760</v>
      </c>
      <c r="D37792" s="85">
        <v>15</v>
      </c>
      <c r="E37792" s="86">
        <v>43760.625</v>
      </c>
      <c r="F37792" s="88" t="s">
        <v>55</v>
      </c>
      <c r="G37792" s="89" t="s">
        <v>381</v>
      </c>
      <c r="J37792" s="94">
        <v>297</v>
      </c>
      <c r="K37792" s="94">
        <v>294</v>
      </c>
      <c r="P37792" s="94">
        <v>297</v>
      </c>
      <c r="Q37792" s="94">
        <v>294</v>
      </c>
      <c r="R37792" s="94">
        <v>297</v>
      </c>
      <c r="S37792" s="94">
        <v>0</v>
      </c>
      <c r="AJ37792" s="94">
        <v>297</v>
      </c>
      <c r="AK37792" s="94">
        <v>0</v>
      </c>
      <c r="AS37792" s="94">
        <v>145</v>
      </c>
      <c r="AT37792" s="94">
        <v>174</v>
      </c>
      <c r="AU37792" s="94">
        <v>-25</v>
      </c>
    </row>
    <row r="37793" spans="1:47">
      <c r="A37793" s="85" t="s">
        <v>160</v>
      </c>
      <c r="B37793" s="86">
        <v>43760.875</v>
      </c>
      <c r="C37793" s="87">
        <v>43760</v>
      </c>
      <c r="D37793" s="85">
        <v>16</v>
      </c>
      <c r="E37793" s="86">
        <v>43760.666666666664</v>
      </c>
      <c r="F37793" s="88" t="s">
        <v>55</v>
      </c>
      <c r="G37793" s="89" t="s">
        <v>381</v>
      </c>
      <c r="J37793" s="94">
        <v>302</v>
      </c>
      <c r="K37793" s="94">
        <v>299</v>
      </c>
      <c r="P37793" s="94">
        <v>302</v>
      </c>
      <c r="Q37793" s="94">
        <v>299</v>
      </c>
      <c r="R37793" s="94">
        <v>302</v>
      </c>
      <c r="S37793" s="94">
        <v>0</v>
      </c>
      <c r="AJ37793" s="94">
        <v>302</v>
      </c>
      <c r="AK37793" s="94">
        <v>0</v>
      </c>
      <c r="AS37793" s="94">
        <v>157</v>
      </c>
      <c r="AT37793" s="94">
        <v>148</v>
      </c>
      <c r="AU37793" s="94">
        <v>-6</v>
      </c>
    </row>
    <row r="37794" spans="1:47">
      <c r="A37794" s="85" t="s">
        <v>160</v>
      </c>
      <c r="B37794" s="86">
        <v>43760.916666666664</v>
      </c>
      <c r="C37794" s="87">
        <v>43760</v>
      </c>
      <c r="D37794" s="85">
        <v>17</v>
      </c>
      <c r="E37794" s="86">
        <v>43760.708333333336</v>
      </c>
      <c r="F37794" s="88" t="s">
        <v>55</v>
      </c>
      <c r="G37794" s="89" t="s">
        <v>381</v>
      </c>
      <c r="J37794" s="94">
        <v>465</v>
      </c>
      <c r="K37794" s="94">
        <v>459</v>
      </c>
      <c r="P37794" s="94">
        <v>465</v>
      </c>
      <c r="Q37794" s="94">
        <v>459</v>
      </c>
      <c r="R37794" s="94">
        <v>465</v>
      </c>
      <c r="S37794" s="94">
        <v>0</v>
      </c>
      <c r="AJ37794" s="94">
        <v>465</v>
      </c>
      <c r="AK37794" s="94">
        <v>0</v>
      </c>
      <c r="AS37794" s="94">
        <v>165</v>
      </c>
      <c r="AT37794" s="94">
        <v>257</v>
      </c>
      <c r="AU37794" s="94">
        <v>37</v>
      </c>
    </row>
    <row r="37795" spans="1:47">
      <c r="A37795" s="85" t="s">
        <v>160</v>
      </c>
      <c r="B37795" s="86">
        <v>43760.958333333336</v>
      </c>
      <c r="C37795" s="87">
        <v>43760</v>
      </c>
      <c r="D37795" s="85">
        <v>18</v>
      </c>
      <c r="E37795" s="86">
        <v>43760.75</v>
      </c>
      <c r="F37795" s="88" t="s">
        <v>55</v>
      </c>
      <c r="G37795" s="89" t="s">
        <v>381</v>
      </c>
      <c r="J37795" s="94">
        <v>741</v>
      </c>
      <c r="K37795" s="94">
        <v>736</v>
      </c>
      <c r="P37795" s="94">
        <v>741</v>
      </c>
      <c r="Q37795" s="94">
        <v>736</v>
      </c>
      <c r="R37795" s="94">
        <v>741</v>
      </c>
      <c r="S37795" s="94">
        <v>0</v>
      </c>
      <c r="AJ37795" s="94">
        <v>741</v>
      </c>
      <c r="AK37795" s="94">
        <v>0</v>
      </c>
      <c r="AS37795" s="94">
        <v>170</v>
      </c>
      <c r="AT37795" s="94">
        <v>464</v>
      </c>
      <c r="AU37795" s="94">
        <v>102</v>
      </c>
    </row>
    <row r="37796" spans="1:47">
      <c r="A37796" s="85" t="s">
        <v>160</v>
      </c>
      <c r="B37796" s="86">
        <v>43761</v>
      </c>
      <c r="C37796" s="87">
        <v>43760</v>
      </c>
      <c r="D37796" s="85">
        <v>19</v>
      </c>
      <c r="E37796" s="86">
        <v>43760.791666666664</v>
      </c>
      <c r="F37796" s="88" t="s">
        <v>55</v>
      </c>
      <c r="G37796" s="89" t="s">
        <v>381</v>
      </c>
      <c r="J37796" s="94">
        <v>751</v>
      </c>
      <c r="K37796" s="94">
        <v>749</v>
      </c>
      <c r="P37796" s="94">
        <v>751</v>
      </c>
      <c r="Q37796" s="94">
        <v>749</v>
      </c>
      <c r="R37796" s="94">
        <v>751</v>
      </c>
      <c r="S37796" s="94">
        <v>0</v>
      </c>
      <c r="AJ37796" s="94">
        <v>751</v>
      </c>
      <c r="AK37796" s="94">
        <v>0</v>
      </c>
      <c r="AS37796" s="94">
        <v>170</v>
      </c>
      <c r="AT37796" s="94">
        <v>509</v>
      </c>
      <c r="AU37796" s="94">
        <v>70</v>
      </c>
    </row>
    <row r="37797" spans="1:47">
      <c r="A37797" s="85" t="s">
        <v>160</v>
      </c>
      <c r="B37797" s="86">
        <v>43761.041666666664</v>
      </c>
      <c r="C37797" s="87">
        <v>43760</v>
      </c>
      <c r="D37797" s="85">
        <v>20</v>
      </c>
      <c r="E37797" s="86">
        <v>43760.833333333336</v>
      </c>
      <c r="F37797" s="88" t="s">
        <v>55</v>
      </c>
      <c r="G37797" s="89" t="s">
        <v>381</v>
      </c>
      <c r="J37797" s="94">
        <v>732</v>
      </c>
      <c r="K37797" s="94">
        <v>730</v>
      </c>
      <c r="P37797" s="94">
        <v>732</v>
      </c>
      <c r="Q37797" s="94">
        <v>730</v>
      </c>
      <c r="R37797" s="94">
        <v>732</v>
      </c>
      <c r="S37797" s="94">
        <v>0</v>
      </c>
      <c r="AJ37797" s="94">
        <v>732</v>
      </c>
      <c r="AK37797" s="94">
        <v>0</v>
      </c>
      <c r="AS37797" s="94">
        <v>166</v>
      </c>
      <c r="AT37797" s="94">
        <v>488</v>
      </c>
      <c r="AU37797" s="94">
        <v>76</v>
      </c>
    </row>
    <row r="37798" spans="1:47">
      <c r="A37798" s="85" t="s">
        <v>160</v>
      </c>
      <c r="B37798" s="86">
        <v>43761.083333333336</v>
      </c>
      <c r="C37798" s="87">
        <v>43760</v>
      </c>
      <c r="D37798" s="85">
        <v>21</v>
      </c>
      <c r="E37798" s="86">
        <v>43760.875</v>
      </c>
      <c r="F37798" s="88" t="s">
        <v>55</v>
      </c>
      <c r="G37798" s="89" t="s">
        <v>381</v>
      </c>
      <c r="J37798" s="94">
        <v>459</v>
      </c>
      <c r="K37798" s="94">
        <v>460</v>
      </c>
      <c r="P37798" s="94">
        <v>459</v>
      </c>
      <c r="Q37798" s="94">
        <v>460</v>
      </c>
      <c r="R37798" s="94">
        <v>459</v>
      </c>
      <c r="S37798" s="94">
        <v>0</v>
      </c>
      <c r="AJ37798" s="94">
        <v>459</v>
      </c>
      <c r="AK37798" s="94">
        <v>0</v>
      </c>
      <c r="AS37798" s="94">
        <v>163</v>
      </c>
      <c r="AT37798" s="94">
        <v>295</v>
      </c>
      <c r="AU37798" s="94">
        <v>2</v>
      </c>
    </row>
    <row r="37799" spans="1:47">
      <c r="A37799" s="85" t="s">
        <v>160</v>
      </c>
      <c r="B37799" s="86">
        <v>43761.125</v>
      </c>
      <c r="C37799" s="87">
        <v>43760</v>
      </c>
      <c r="D37799" s="85">
        <v>22</v>
      </c>
      <c r="E37799" s="86">
        <v>43760.916666666664</v>
      </c>
      <c r="F37799" s="88" t="s">
        <v>55</v>
      </c>
      <c r="G37799" s="89" t="s">
        <v>381</v>
      </c>
      <c r="J37799" s="94">
        <v>256</v>
      </c>
      <c r="K37799" s="94">
        <v>255</v>
      </c>
      <c r="P37799" s="94">
        <v>256</v>
      </c>
      <c r="Q37799" s="94">
        <v>255</v>
      </c>
      <c r="R37799" s="94">
        <v>256</v>
      </c>
      <c r="S37799" s="94">
        <v>0</v>
      </c>
      <c r="AJ37799" s="94">
        <v>256</v>
      </c>
      <c r="AK37799" s="94">
        <v>0</v>
      </c>
      <c r="AS37799" s="94">
        <v>150</v>
      </c>
      <c r="AT37799" s="94">
        <v>188</v>
      </c>
      <c r="AU37799" s="94">
        <v>-83</v>
      </c>
    </row>
    <row r="37800" spans="1:47">
      <c r="A37800" s="85" t="s">
        <v>160</v>
      </c>
      <c r="B37800" s="86">
        <v>43761.166666666664</v>
      </c>
      <c r="C37800" s="87">
        <v>43760</v>
      </c>
      <c r="D37800" s="85">
        <v>23</v>
      </c>
      <c r="E37800" s="86">
        <v>43760.958333333336</v>
      </c>
      <c r="F37800" s="88" t="s">
        <v>55</v>
      </c>
      <c r="G37800" s="89" t="s">
        <v>381</v>
      </c>
      <c r="J37800" s="94">
        <v>254</v>
      </c>
      <c r="K37800" s="94">
        <v>252</v>
      </c>
      <c r="P37800" s="94">
        <v>254</v>
      </c>
      <c r="Q37800" s="94">
        <v>252</v>
      </c>
      <c r="R37800" s="94">
        <v>254</v>
      </c>
      <c r="S37800" s="94">
        <v>0</v>
      </c>
      <c r="AJ37800" s="94">
        <v>254</v>
      </c>
      <c r="AK37800" s="94">
        <v>0</v>
      </c>
      <c r="AS37800" s="94">
        <v>145</v>
      </c>
      <c r="AT37800" s="94">
        <v>188</v>
      </c>
      <c r="AU37800" s="94">
        <v>-81</v>
      </c>
    </row>
    <row r="37801" spans="1:47">
      <c r="A37801" s="85" t="s">
        <v>160</v>
      </c>
      <c r="B37801" s="86">
        <v>43761.208333333336</v>
      </c>
      <c r="C37801" s="87">
        <v>43760</v>
      </c>
      <c r="D37801" s="85">
        <v>24</v>
      </c>
      <c r="E37801" s="86">
        <v>43761</v>
      </c>
      <c r="F37801" s="88" t="s">
        <v>55</v>
      </c>
      <c r="G37801" s="89" t="s">
        <v>381</v>
      </c>
      <c r="J37801" s="94">
        <v>254</v>
      </c>
      <c r="K37801" s="94">
        <v>253</v>
      </c>
      <c r="P37801" s="94">
        <v>254</v>
      </c>
      <c r="Q37801" s="94">
        <v>253</v>
      </c>
      <c r="R37801" s="94">
        <v>254</v>
      </c>
      <c r="S37801" s="94">
        <v>0</v>
      </c>
      <c r="AJ37801" s="94">
        <v>254</v>
      </c>
      <c r="AK37801" s="94">
        <v>0</v>
      </c>
      <c r="AS37801" s="94">
        <v>141</v>
      </c>
      <c r="AT37801" s="94">
        <v>176</v>
      </c>
      <c r="AU37801" s="94">
        <v>-64</v>
      </c>
    </row>
    <row r="37802" spans="1:47">
      <c r="A37802" s="85" t="s">
        <v>160</v>
      </c>
      <c r="B37802" s="86">
        <v>43761.25</v>
      </c>
      <c r="C37802" s="87">
        <v>43761</v>
      </c>
      <c r="D37802" s="85">
        <v>1</v>
      </c>
      <c r="E37802" s="86">
        <v>43761.041666666664</v>
      </c>
      <c r="F37802" s="88" t="s">
        <v>55</v>
      </c>
      <c r="G37802" s="89" t="s">
        <v>381</v>
      </c>
      <c r="J37802" s="94">
        <v>252</v>
      </c>
      <c r="K37802" s="94">
        <v>249</v>
      </c>
      <c r="P37802" s="94">
        <v>252</v>
      </c>
      <c r="Q37802" s="94">
        <v>249</v>
      </c>
      <c r="R37802" s="94">
        <v>252</v>
      </c>
      <c r="S37802" s="94">
        <v>0</v>
      </c>
      <c r="AJ37802" s="94">
        <v>252</v>
      </c>
      <c r="AK37802" s="94">
        <v>0</v>
      </c>
      <c r="AS37802" s="94">
        <v>127</v>
      </c>
      <c r="AT37802" s="94">
        <v>202</v>
      </c>
      <c r="AU37802" s="94">
        <v>-80</v>
      </c>
    </row>
    <row r="37803" spans="1:47">
      <c r="A37803" s="85" t="s">
        <v>160</v>
      </c>
      <c r="B37803" s="86">
        <v>43761.291666666664</v>
      </c>
      <c r="C37803" s="87">
        <v>43761</v>
      </c>
      <c r="D37803" s="85">
        <v>2</v>
      </c>
      <c r="E37803" s="86">
        <v>43761.083333333336</v>
      </c>
      <c r="F37803" s="88" t="s">
        <v>55</v>
      </c>
      <c r="G37803" s="89" t="s">
        <v>381</v>
      </c>
      <c r="J37803" s="94">
        <v>252</v>
      </c>
      <c r="K37803" s="94">
        <v>252</v>
      </c>
      <c r="P37803" s="94">
        <v>252</v>
      </c>
      <c r="Q37803" s="94">
        <v>252</v>
      </c>
      <c r="R37803" s="94">
        <v>252</v>
      </c>
      <c r="S37803" s="94">
        <v>0</v>
      </c>
      <c r="AJ37803" s="94">
        <v>252</v>
      </c>
      <c r="AK37803" s="94">
        <v>0</v>
      </c>
      <c r="AS37803" s="94">
        <v>117</v>
      </c>
      <c r="AT37803" s="94">
        <v>175</v>
      </c>
      <c r="AU37803" s="94">
        <v>-40</v>
      </c>
    </row>
    <row r="37804" spans="1:47">
      <c r="A37804" s="85" t="s">
        <v>160</v>
      </c>
      <c r="B37804" s="86">
        <v>43761.333333333336</v>
      </c>
      <c r="C37804" s="87">
        <v>43761</v>
      </c>
      <c r="D37804" s="85">
        <v>3</v>
      </c>
      <c r="E37804" s="86">
        <v>43761.125</v>
      </c>
      <c r="F37804" s="88" t="s">
        <v>55</v>
      </c>
      <c r="G37804" s="89" t="s">
        <v>381</v>
      </c>
      <c r="J37804" s="94">
        <v>255</v>
      </c>
      <c r="K37804" s="94">
        <v>252</v>
      </c>
      <c r="P37804" s="94">
        <v>255</v>
      </c>
      <c r="Q37804" s="94">
        <v>252</v>
      </c>
      <c r="R37804" s="94">
        <v>255</v>
      </c>
      <c r="S37804" s="94">
        <v>0</v>
      </c>
      <c r="AJ37804" s="94">
        <v>255</v>
      </c>
      <c r="AK37804" s="94">
        <v>0</v>
      </c>
      <c r="AS37804" s="94">
        <v>116</v>
      </c>
      <c r="AT37804" s="94">
        <v>170</v>
      </c>
      <c r="AU37804" s="94">
        <v>-34</v>
      </c>
    </row>
    <row r="37805" spans="1:47">
      <c r="A37805" s="85" t="s">
        <v>160</v>
      </c>
      <c r="B37805" s="86">
        <v>43761.375</v>
      </c>
      <c r="C37805" s="87">
        <v>43761</v>
      </c>
      <c r="D37805" s="85">
        <v>4</v>
      </c>
      <c r="E37805" s="86">
        <v>43761.166666666664</v>
      </c>
      <c r="F37805" s="88" t="s">
        <v>55</v>
      </c>
      <c r="G37805" s="89" t="s">
        <v>381</v>
      </c>
      <c r="J37805" s="94">
        <v>256</v>
      </c>
      <c r="K37805" s="94">
        <v>257</v>
      </c>
      <c r="P37805" s="94">
        <v>256</v>
      </c>
      <c r="Q37805" s="94">
        <v>257</v>
      </c>
      <c r="R37805" s="94">
        <v>256</v>
      </c>
      <c r="S37805" s="94">
        <v>0</v>
      </c>
      <c r="AJ37805" s="94">
        <v>256</v>
      </c>
      <c r="AK37805" s="94">
        <v>0</v>
      </c>
      <c r="AS37805" s="94">
        <v>117</v>
      </c>
      <c r="AT37805" s="94">
        <v>173</v>
      </c>
      <c r="AU37805" s="94">
        <v>-33</v>
      </c>
    </row>
    <row r="37806" spans="1:47">
      <c r="A37806" s="85" t="s">
        <v>160</v>
      </c>
      <c r="B37806" s="86">
        <v>43761.416666666664</v>
      </c>
      <c r="C37806" s="87">
        <v>43761</v>
      </c>
      <c r="D37806" s="85">
        <v>5</v>
      </c>
      <c r="E37806" s="86">
        <v>43761.208333333336</v>
      </c>
      <c r="F37806" s="88" t="s">
        <v>55</v>
      </c>
      <c r="G37806" s="89" t="s">
        <v>381</v>
      </c>
      <c r="J37806" s="94">
        <v>255</v>
      </c>
      <c r="K37806" s="94">
        <v>252</v>
      </c>
      <c r="P37806" s="94">
        <v>255</v>
      </c>
      <c r="Q37806" s="94">
        <v>252</v>
      </c>
      <c r="R37806" s="94">
        <v>255</v>
      </c>
      <c r="S37806" s="94">
        <v>0</v>
      </c>
      <c r="AJ37806" s="94">
        <v>255</v>
      </c>
      <c r="AK37806" s="94">
        <v>0</v>
      </c>
      <c r="AS37806" s="94">
        <v>132</v>
      </c>
      <c r="AT37806" s="94">
        <v>162</v>
      </c>
      <c r="AU37806" s="94">
        <v>-42</v>
      </c>
    </row>
    <row r="37807" spans="1:47">
      <c r="A37807" s="85" t="s">
        <v>160</v>
      </c>
      <c r="B37807" s="86">
        <v>43761.458333333336</v>
      </c>
      <c r="C37807" s="87">
        <v>43761</v>
      </c>
      <c r="D37807" s="85">
        <v>6</v>
      </c>
      <c r="E37807" s="86">
        <v>43761.25</v>
      </c>
      <c r="F37807" s="88" t="s">
        <v>55</v>
      </c>
      <c r="G37807" s="89" t="s">
        <v>381</v>
      </c>
      <c r="J37807" s="94">
        <v>311</v>
      </c>
      <c r="K37807" s="94">
        <v>308</v>
      </c>
      <c r="P37807" s="94">
        <v>311</v>
      </c>
      <c r="Q37807" s="94">
        <v>308</v>
      </c>
      <c r="R37807" s="94">
        <v>311</v>
      </c>
      <c r="S37807" s="94">
        <v>0</v>
      </c>
      <c r="AJ37807" s="94">
        <v>311</v>
      </c>
      <c r="AK37807" s="94">
        <v>0</v>
      </c>
      <c r="AS37807" s="94">
        <v>145</v>
      </c>
      <c r="AT37807" s="94">
        <v>244</v>
      </c>
      <c r="AU37807" s="94">
        <v>-81</v>
      </c>
    </row>
    <row r="37808" spans="1:47">
      <c r="A37808" s="85" t="s">
        <v>160</v>
      </c>
      <c r="B37808" s="86">
        <v>43761.5</v>
      </c>
      <c r="C37808" s="87">
        <v>43761</v>
      </c>
      <c r="D37808" s="85">
        <v>7</v>
      </c>
      <c r="E37808" s="86">
        <v>43761.291666666664</v>
      </c>
      <c r="F37808" s="88" t="s">
        <v>55</v>
      </c>
      <c r="G37808" s="89" t="s">
        <v>381</v>
      </c>
      <c r="J37808" s="94">
        <v>479</v>
      </c>
      <c r="K37808" s="94">
        <v>476</v>
      </c>
      <c r="P37808" s="94">
        <v>479</v>
      </c>
      <c r="Q37808" s="94">
        <v>476</v>
      </c>
      <c r="R37808" s="94">
        <v>479</v>
      </c>
      <c r="S37808" s="94">
        <v>0</v>
      </c>
      <c r="AJ37808" s="94">
        <v>479</v>
      </c>
      <c r="AK37808" s="94">
        <v>0</v>
      </c>
      <c r="AS37808" s="94">
        <v>147</v>
      </c>
      <c r="AT37808" s="94">
        <v>403</v>
      </c>
      <c r="AU37808" s="94">
        <v>-74</v>
      </c>
    </row>
    <row r="37809" spans="1:47">
      <c r="A37809" s="85" t="s">
        <v>160</v>
      </c>
      <c r="B37809" s="86">
        <v>43761.541666666664</v>
      </c>
      <c r="C37809" s="87">
        <v>43761</v>
      </c>
      <c r="D37809" s="85">
        <v>8</v>
      </c>
      <c r="E37809" s="86">
        <v>43761.333333333336</v>
      </c>
      <c r="F37809" s="88" t="s">
        <v>55</v>
      </c>
      <c r="G37809" s="89" t="s">
        <v>381</v>
      </c>
      <c r="J37809" s="94">
        <v>484</v>
      </c>
      <c r="K37809" s="94">
        <v>481</v>
      </c>
      <c r="P37809" s="94">
        <v>484</v>
      </c>
      <c r="Q37809" s="94">
        <v>481</v>
      </c>
      <c r="R37809" s="94">
        <v>484</v>
      </c>
      <c r="S37809" s="94">
        <v>0</v>
      </c>
      <c r="AJ37809" s="94">
        <v>484</v>
      </c>
      <c r="AK37809" s="94">
        <v>0</v>
      </c>
      <c r="AS37809" s="94">
        <v>143</v>
      </c>
      <c r="AT37809" s="94">
        <v>381</v>
      </c>
      <c r="AU37809" s="94">
        <v>-43</v>
      </c>
    </row>
    <row r="37810" spans="1:47">
      <c r="A37810" s="85" t="s">
        <v>160</v>
      </c>
      <c r="B37810" s="86">
        <v>43761.583333333336</v>
      </c>
      <c r="C37810" s="87">
        <v>43761</v>
      </c>
      <c r="D37810" s="85">
        <v>9</v>
      </c>
      <c r="E37810" s="86">
        <v>43761.375</v>
      </c>
      <c r="F37810" s="88" t="s">
        <v>55</v>
      </c>
      <c r="G37810" s="89" t="s">
        <v>381</v>
      </c>
      <c r="J37810" s="94">
        <v>307</v>
      </c>
      <c r="K37810" s="94">
        <v>308</v>
      </c>
      <c r="P37810" s="94">
        <v>307</v>
      </c>
      <c r="Q37810" s="94">
        <v>308</v>
      </c>
      <c r="R37810" s="94">
        <v>307</v>
      </c>
      <c r="S37810" s="94">
        <v>0</v>
      </c>
      <c r="AJ37810" s="94">
        <v>307</v>
      </c>
      <c r="AK37810" s="94">
        <v>0</v>
      </c>
      <c r="AS37810" s="94">
        <v>135</v>
      </c>
      <c r="AT37810" s="94">
        <v>231</v>
      </c>
      <c r="AU37810" s="94">
        <v>-58</v>
      </c>
    </row>
    <row r="37811" spans="1:47">
      <c r="A37811" s="85" t="s">
        <v>160</v>
      </c>
      <c r="B37811" s="86">
        <v>43761.625</v>
      </c>
      <c r="C37811" s="87">
        <v>43761</v>
      </c>
      <c r="D37811" s="85">
        <v>10</v>
      </c>
      <c r="E37811" s="86">
        <v>43761.416666666664</v>
      </c>
      <c r="F37811" s="88" t="s">
        <v>55</v>
      </c>
      <c r="G37811" s="89" t="s">
        <v>381</v>
      </c>
      <c r="J37811" s="94">
        <v>300</v>
      </c>
      <c r="K37811" s="94">
        <v>299</v>
      </c>
      <c r="P37811" s="94">
        <v>300</v>
      </c>
      <c r="Q37811" s="94">
        <v>299</v>
      </c>
      <c r="R37811" s="94">
        <v>300</v>
      </c>
      <c r="S37811" s="94">
        <v>0</v>
      </c>
      <c r="AJ37811" s="94">
        <v>300</v>
      </c>
      <c r="AK37811" s="94">
        <v>0</v>
      </c>
      <c r="AS37811" s="94">
        <v>104</v>
      </c>
      <c r="AT37811" s="94">
        <v>230</v>
      </c>
      <c r="AU37811" s="94">
        <v>-35</v>
      </c>
    </row>
    <row r="37812" spans="1:47">
      <c r="A37812" s="85" t="s">
        <v>160</v>
      </c>
      <c r="B37812" s="86">
        <v>43761.666666666664</v>
      </c>
      <c r="C37812" s="87">
        <v>43761</v>
      </c>
      <c r="D37812" s="85">
        <v>11</v>
      </c>
      <c r="E37812" s="86">
        <v>43761.458333333336</v>
      </c>
      <c r="F37812" s="88" t="s">
        <v>55</v>
      </c>
      <c r="G37812" s="89" t="s">
        <v>381</v>
      </c>
      <c r="J37812" s="94">
        <v>349</v>
      </c>
      <c r="K37812" s="94">
        <v>345</v>
      </c>
      <c r="P37812" s="94">
        <v>349</v>
      </c>
      <c r="Q37812" s="94">
        <v>345</v>
      </c>
      <c r="R37812" s="94">
        <v>349</v>
      </c>
      <c r="S37812" s="94">
        <v>0</v>
      </c>
      <c r="AJ37812" s="94">
        <v>349</v>
      </c>
      <c r="AK37812" s="94">
        <v>0</v>
      </c>
      <c r="AS37812" s="94">
        <v>99</v>
      </c>
      <c r="AT37812" s="94">
        <v>249</v>
      </c>
      <c r="AU37812" s="94">
        <v>-3</v>
      </c>
    </row>
    <row r="37813" spans="1:47">
      <c r="A37813" s="85" t="s">
        <v>160</v>
      </c>
      <c r="B37813" s="86">
        <v>43761.708333333336</v>
      </c>
      <c r="C37813" s="87">
        <v>43761</v>
      </c>
      <c r="D37813" s="85">
        <v>12</v>
      </c>
      <c r="E37813" s="86">
        <v>43761.5</v>
      </c>
      <c r="F37813" s="88" t="s">
        <v>55</v>
      </c>
      <c r="G37813" s="89" t="s">
        <v>381</v>
      </c>
      <c r="J37813" s="94">
        <v>352</v>
      </c>
      <c r="K37813" s="94">
        <v>352</v>
      </c>
      <c r="P37813" s="94">
        <v>352</v>
      </c>
      <c r="Q37813" s="94">
        <v>352</v>
      </c>
      <c r="R37813" s="94">
        <v>352</v>
      </c>
      <c r="S37813" s="94">
        <v>0</v>
      </c>
      <c r="AJ37813" s="94">
        <v>352</v>
      </c>
      <c r="AK37813" s="94">
        <v>0</v>
      </c>
      <c r="AS37813" s="94">
        <v>101</v>
      </c>
      <c r="AT37813" s="94">
        <v>241</v>
      </c>
      <c r="AU37813" s="94">
        <v>10</v>
      </c>
    </row>
    <row r="37814" spans="1:47">
      <c r="A37814" s="85" t="s">
        <v>160</v>
      </c>
      <c r="B37814" s="86">
        <v>43761.75</v>
      </c>
      <c r="C37814" s="87">
        <v>43761</v>
      </c>
      <c r="D37814" s="85">
        <v>13</v>
      </c>
      <c r="E37814" s="86">
        <v>43761.541666666664</v>
      </c>
      <c r="F37814" s="88" t="s">
        <v>55</v>
      </c>
      <c r="G37814" s="89" t="s">
        <v>381</v>
      </c>
      <c r="J37814" s="94">
        <v>296</v>
      </c>
      <c r="K37814" s="94">
        <v>294</v>
      </c>
      <c r="P37814" s="94">
        <v>296</v>
      </c>
      <c r="Q37814" s="94">
        <v>294</v>
      </c>
      <c r="R37814" s="94">
        <v>296</v>
      </c>
      <c r="S37814" s="94">
        <v>0</v>
      </c>
      <c r="AJ37814" s="94">
        <v>296</v>
      </c>
      <c r="AK37814" s="94">
        <v>0</v>
      </c>
      <c r="AS37814" s="94">
        <v>99</v>
      </c>
      <c r="AT37814" s="94">
        <v>182</v>
      </c>
      <c r="AU37814" s="94">
        <v>13</v>
      </c>
    </row>
    <row r="37815" spans="1:47">
      <c r="A37815" s="85" t="s">
        <v>160</v>
      </c>
      <c r="B37815" s="86">
        <v>43761.791666666664</v>
      </c>
      <c r="C37815" s="87">
        <v>43761</v>
      </c>
      <c r="D37815" s="85">
        <v>14</v>
      </c>
      <c r="E37815" s="86">
        <v>43761.583333333336</v>
      </c>
      <c r="F37815" s="88" t="s">
        <v>55</v>
      </c>
      <c r="G37815" s="89" t="s">
        <v>381</v>
      </c>
      <c r="J37815" s="94">
        <v>298</v>
      </c>
      <c r="K37815" s="94">
        <v>295</v>
      </c>
      <c r="P37815" s="94">
        <v>298</v>
      </c>
      <c r="Q37815" s="94">
        <v>295</v>
      </c>
      <c r="R37815" s="94">
        <v>298</v>
      </c>
      <c r="S37815" s="94">
        <v>0</v>
      </c>
      <c r="AJ37815" s="94">
        <v>298</v>
      </c>
      <c r="AK37815" s="94">
        <v>0</v>
      </c>
      <c r="AS37815" s="94">
        <v>100</v>
      </c>
      <c r="AT37815" s="94">
        <v>168</v>
      </c>
      <c r="AU37815" s="94">
        <v>27</v>
      </c>
    </row>
    <row r="37816" spans="1:47">
      <c r="A37816" s="85" t="s">
        <v>160</v>
      </c>
      <c r="B37816" s="86">
        <v>43761.833333333336</v>
      </c>
      <c r="C37816" s="87">
        <v>43761</v>
      </c>
      <c r="D37816" s="85">
        <v>15</v>
      </c>
      <c r="E37816" s="86">
        <v>43761.625</v>
      </c>
      <c r="F37816" s="88" t="s">
        <v>55</v>
      </c>
      <c r="G37816" s="89" t="s">
        <v>381</v>
      </c>
      <c r="J37816" s="94">
        <v>298</v>
      </c>
      <c r="K37816" s="94">
        <v>297</v>
      </c>
      <c r="P37816" s="94">
        <v>298</v>
      </c>
      <c r="Q37816" s="94">
        <v>297</v>
      </c>
      <c r="R37816" s="94">
        <v>298</v>
      </c>
      <c r="S37816" s="94">
        <v>0</v>
      </c>
      <c r="AJ37816" s="94">
        <v>298</v>
      </c>
      <c r="AK37816" s="94">
        <v>0</v>
      </c>
      <c r="AS37816" s="94">
        <v>102</v>
      </c>
      <c r="AT37816" s="94">
        <v>170</v>
      </c>
      <c r="AU37816" s="94">
        <v>25</v>
      </c>
    </row>
    <row r="37817" spans="1:47">
      <c r="A37817" s="85" t="s">
        <v>160</v>
      </c>
      <c r="B37817" s="86">
        <v>43761.875</v>
      </c>
      <c r="C37817" s="87">
        <v>43761</v>
      </c>
      <c r="D37817" s="85">
        <v>16</v>
      </c>
      <c r="E37817" s="86">
        <v>43761.666666666664</v>
      </c>
      <c r="F37817" s="88" t="s">
        <v>55</v>
      </c>
      <c r="G37817" s="89" t="s">
        <v>381</v>
      </c>
      <c r="J37817" s="94">
        <v>301</v>
      </c>
      <c r="K37817" s="94">
        <v>299</v>
      </c>
      <c r="P37817" s="94">
        <v>301</v>
      </c>
      <c r="Q37817" s="94">
        <v>299</v>
      </c>
      <c r="R37817" s="94">
        <v>301</v>
      </c>
      <c r="S37817" s="94">
        <v>0</v>
      </c>
      <c r="AJ37817" s="94">
        <v>301</v>
      </c>
      <c r="AK37817" s="94">
        <v>0</v>
      </c>
      <c r="AS37817" s="94">
        <v>104</v>
      </c>
      <c r="AT37817" s="94">
        <v>207</v>
      </c>
      <c r="AU37817" s="94">
        <v>-12</v>
      </c>
    </row>
    <row r="37818" spans="1:47">
      <c r="A37818" s="85" t="s">
        <v>160</v>
      </c>
      <c r="B37818" s="86">
        <v>43761.916666666664</v>
      </c>
      <c r="C37818" s="87">
        <v>43761</v>
      </c>
      <c r="D37818" s="85">
        <v>17</v>
      </c>
      <c r="E37818" s="86">
        <v>43761.708333333336</v>
      </c>
      <c r="F37818" s="88" t="s">
        <v>55</v>
      </c>
      <c r="G37818" s="89" t="s">
        <v>381</v>
      </c>
      <c r="J37818" s="94">
        <v>299</v>
      </c>
      <c r="K37818" s="94">
        <v>296</v>
      </c>
      <c r="P37818" s="94">
        <v>299</v>
      </c>
      <c r="Q37818" s="94">
        <v>296</v>
      </c>
      <c r="R37818" s="94">
        <v>299</v>
      </c>
      <c r="S37818" s="94">
        <v>0</v>
      </c>
      <c r="AJ37818" s="94">
        <v>299</v>
      </c>
      <c r="AK37818" s="94">
        <v>0</v>
      </c>
      <c r="AS37818" s="94">
        <v>102</v>
      </c>
      <c r="AT37818" s="94">
        <v>211</v>
      </c>
      <c r="AU37818" s="94">
        <v>-17</v>
      </c>
    </row>
    <row r="37819" spans="1:47">
      <c r="A37819" s="85" t="s">
        <v>160</v>
      </c>
      <c r="B37819" s="86">
        <v>43761.958333333336</v>
      </c>
      <c r="C37819" s="87">
        <v>43761</v>
      </c>
      <c r="D37819" s="85">
        <v>18</v>
      </c>
      <c r="E37819" s="86">
        <v>43761.75</v>
      </c>
      <c r="F37819" s="88" t="s">
        <v>55</v>
      </c>
      <c r="G37819" s="89" t="s">
        <v>381</v>
      </c>
      <c r="J37819" s="94">
        <v>360</v>
      </c>
      <c r="K37819" s="94">
        <v>358</v>
      </c>
      <c r="P37819" s="94">
        <v>360</v>
      </c>
      <c r="Q37819" s="94">
        <v>358</v>
      </c>
      <c r="R37819" s="94">
        <v>360</v>
      </c>
      <c r="S37819" s="94">
        <v>0</v>
      </c>
      <c r="AJ37819" s="94">
        <v>360</v>
      </c>
      <c r="AK37819" s="94">
        <v>0</v>
      </c>
      <c r="AS37819" s="94">
        <v>97</v>
      </c>
      <c r="AT37819" s="94">
        <v>253</v>
      </c>
      <c r="AU37819" s="94">
        <v>8</v>
      </c>
    </row>
    <row r="37820" spans="1:47">
      <c r="A37820" s="85" t="s">
        <v>160</v>
      </c>
      <c r="B37820" s="86">
        <v>43762</v>
      </c>
      <c r="C37820" s="87">
        <v>43761</v>
      </c>
      <c r="D37820" s="85">
        <v>19</v>
      </c>
      <c r="E37820" s="86">
        <v>43761.791666666664</v>
      </c>
      <c r="F37820" s="88" t="s">
        <v>55</v>
      </c>
      <c r="G37820" s="89" t="s">
        <v>381</v>
      </c>
      <c r="J37820" s="94">
        <v>555</v>
      </c>
      <c r="K37820" s="94">
        <v>551</v>
      </c>
      <c r="P37820" s="94">
        <v>555</v>
      </c>
      <c r="Q37820" s="94">
        <v>551</v>
      </c>
      <c r="R37820" s="94">
        <v>555</v>
      </c>
      <c r="S37820" s="94">
        <v>0</v>
      </c>
      <c r="AJ37820" s="94">
        <v>555</v>
      </c>
      <c r="AK37820" s="94">
        <v>0</v>
      </c>
      <c r="AS37820" s="94">
        <v>104</v>
      </c>
      <c r="AT37820" s="94">
        <v>377</v>
      </c>
      <c r="AU37820" s="94">
        <v>70</v>
      </c>
    </row>
    <row r="37821" spans="1:47">
      <c r="A37821" s="85" t="s">
        <v>160</v>
      </c>
      <c r="B37821" s="86">
        <v>43762.041666666664</v>
      </c>
      <c r="C37821" s="87">
        <v>43761</v>
      </c>
      <c r="D37821" s="85">
        <v>20</v>
      </c>
      <c r="E37821" s="86">
        <v>43761.833333333336</v>
      </c>
      <c r="F37821" s="88" t="s">
        <v>55</v>
      </c>
      <c r="G37821" s="89" t="s">
        <v>381</v>
      </c>
      <c r="J37821" s="94">
        <v>560</v>
      </c>
      <c r="K37821" s="94">
        <v>559</v>
      </c>
      <c r="P37821" s="94">
        <v>560</v>
      </c>
      <c r="Q37821" s="94">
        <v>559</v>
      </c>
      <c r="R37821" s="94">
        <v>560</v>
      </c>
      <c r="S37821" s="94">
        <v>0</v>
      </c>
      <c r="AJ37821" s="94">
        <v>560</v>
      </c>
      <c r="AK37821" s="94">
        <v>0</v>
      </c>
      <c r="AS37821" s="94">
        <v>167</v>
      </c>
      <c r="AT37821" s="94">
        <v>302</v>
      </c>
      <c r="AU37821" s="94">
        <v>90</v>
      </c>
    </row>
    <row r="37822" spans="1:47">
      <c r="A37822" s="85" t="s">
        <v>160</v>
      </c>
      <c r="B37822" s="86">
        <v>43762.083333333336</v>
      </c>
      <c r="C37822" s="87">
        <v>43761</v>
      </c>
      <c r="D37822" s="85">
        <v>21</v>
      </c>
      <c r="E37822" s="86">
        <v>43761.875</v>
      </c>
      <c r="F37822" s="88" t="s">
        <v>55</v>
      </c>
      <c r="G37822" s="89" t="s">
        <v>381</v>
      </c>
      <c r="J37822" s="94">
        <v>305</v>
      </c>
      <c r="K37822" s="94">
        <v>307</v>
      </c>
      <c r="P37822" s="94">
        <v>305</v>
      </c>
      <c r="Q37822" s="94">
        <v>307</v>
      </c>
      <c r="R37822" s="94">
        <v>305</v>
      </c>
      <c r="S37822" s="94">
        <v>0</v>
      </c>
      <c r="AJ37822" s="94">
        <v>305</v>
      </c>
      <c r="AK37822" s="94">
        <v>0</v>
      </c>
      <c r="AS37822" s="94">
        <v>158</v>
      </c>
      <c r="AT37822" s="94">
        <v>119</v>
      </c>
      <c r="AU37822" s="94">
        <v>30</v>
      </c>
    </row>
    <row r="37823" spans="1:47">
      <c r="A37823" s="85" t="s">
        <v>160</v>
      </c>
      <c r="B37823" s="86">
        <v>43762.125</v>
      </c>
      <c r="C37823" s="87">
        <v>43761</v>
      </c>
      <c r="D37823" s="85">
        <v>22</v>
      </c>
      <c r="E37823" s="86">
        <v>43761.916666666664</v>
      </c>
      <c r="F37823" s="88" t="s">
        <v>55</v>
      </c>
      <c r="G37823" s="89" t="s">
        <v>381</v>
      </c>
      <c r="J37823" s="94">
        <v>260</v>
      </c>
      <c r="K37823" s="94">
        <v>259</v>
      </c>
      <c r="P37823" s="94">
        <v>260</v>
      </c>
      <c r="Q37823" s="94">
        <v>259</v>
      </c>
      <c r="R37823" s="94">
        <v>260</v>
      </c>
      <c r="S37823" s="94">
        <v>0</v>
      </c>
      <c r="AJ37823" s="94">
        <v>260</v>
      </c>
      <c r="AK37823" s="94">
        <v>0</v>
      </c>
      <c r="AS37823" s="94">
        <v>166</v>
      </c>
      <c r="AT37823" s="94">
        <v>106</v>
      </c>
      <c r="AU37823" s="94">
        <v>-13</v>
      </c>
    </row>
    <row r="37824" spans="1:47">
      <c r="A37824" s="85" t="s">
        <v>160</v>
      </c>
      <c r="B37824" s="86">
        <v>43762.166666666664</v>
      </c>
      <c r="C37824" s="87">
        <v>43761</v>
      </c>
      <c r="D37824" s="85">
        <v>23</v>
      </c>
      <c r="E37824" s="86">
        <v>43761.958333333336</v>
      </c>
      <c r="F37824" s="88" t="s">
        <v>55</v>
      </c>
      <c r="G37824" s="89" t="s">
        <v>381</v>
      </c>
      <c r="J37824" s="94">
        <v>259</v>
      </c>
      <c r="K37824" s="94">
        <v>255</v>
      </c>
      <c r="P37824" s="94">
        <v>259</v>
      </c>
      <c r="Q37824" s="94">
        <v>255</v>
      </c>
      <c r="R37824" s="94">
        <v>259</v>
      </c>
      <c r="S37824" s="94">
        <v>0</v>
      </c>
      <c r="AJ37824" s="94">
        <v>259</v>
      </c>
      <c r="AK37824" s="94">
        <v>0</v>
      </c>
      <c r="AS37824" s="94">
        <v>162</v>
      </c>
      <c r="AT37824" s="94">
        <v>60</v>
      </c>
      <c r="AU37824" s="94">
        <v>33</v>
      </c>
    </row>
    <row r="37825" spans="1:47">
      <c r="A37825" s="85" t="s">
        <v>160</v>
      </c>
      <c r="B37825" s="86">
        <v>43762.208333333336</v>
      </c>
      <c r="C37825" s="87">
        <v>43761</v>
      </c>
      <c r="D37825" s="85">
        <v>24</v>
      </c>
      <c r="E37825" s="86">
        <v>43762</v>
      </c>
      <c r="F37825" s="88" t="s">
        <v>55</v>
      </c>
      <c r="G37825" s="89" t="s">
        <v>381</v>
      </c>
      <c r="J37825" s="94">
        <v>252</v>
      </c>
      <c r="K37825" s="94">
        <v>252</v>
      </c>
      <c r="P37825" s="94">
        <v>252</v>
      </c>
      <c r="Q37825" s="94">
        <v>252</v>
      </c>
      <c r="R37825" s="94">
        <v>252</v>
      </c>
      <c r="S37825" s="94">
        <v>0</v>
      </c>
      <c r="AJ37825" s="94">
        <v>252</v>
      </c>
      <c r="AK37825" s="94">
        <v>0</v>
      </c>
      <c r="AS37825" s="94">
        <v>155</v>
      </c>
      <c r="AT37825" s="94">
        <v>85</v>
      </c>
      <c r="AU37825" s="94">
        <v>12</v>
      </c>
    </row>
    <row r="37826" spans="1:47">
      <c r="A37826" s="85" t="s">
        <v>160</v>
      </c>
      <c r="B37826" s="86">
        <v>43762.25</v>
      </c>
      <c r="C37826" s="87">
        <v>43762</v>
      </c>
      <c r="D37826" s="85">
        <v>1</v>
      </c>
      <c r="E37826" s="86">
        <v>43762.041666666664</v>
      </c>
      <c r="F37826" s="88" t="s">
        <v>55</v>
      </c>
      <c r="G37826" s="89" t="s">
        <v>381</v>
      </c>
      <c r="J37826" s="94">
        <v>254</v>
      </c>
      <c r="K37826" s="94">
        <v>254</v>
      </c>
      <c r="P37826" s="94">
        <v>254</v>
      </c>
      <c r="Q37826" s="94">
        <v>254</v>
      </c>
      <c r="R37826" s="94">
        <v>254</v>
      </c>
      <c r="S37826" s="94">
        <v>0</v>
      </c>
      <c r="AJ37826" s="94">
        <v>254</v>
      </c>
      <c r="AK37826" s="94">
        <v>0</v>
      </c>
      <c r="AS37826" s="94">
        <v>146</v>
      </c>
      <c r="AT37826" s="94">
        <v>115</v>
      </c>
      <c r="AU37826" s="94">
        <v>-7</v>
      </c>
    </row>
    <row r="37827" spans="1:47">
      <c r="A37827" s="85" t="s">
        <v>160</v>
      </c>
      <c r="B37827" s="86">
        <v>43762.291666666664</v>
      </c>
      <c r="C37827" s="87">
        <v>43762</v>
      </c>
      <c r="D37827" s="85">
        <v>2</v>
      </c>
      <c r="E37827" s="86">
        <v>43762.083333333336</v>
      </c>
      <c r="F37827" s="88" t="s">
        <v>55</v>
      </c>
      <c r="G37827" s="89" t="s">
        <v>381</v>
      </c>
      <c r="J37827" s="94">
        <v>248</v>
      </c>
      <c r="K37827" s="94">
        <v>245</v>
      </c>
      <c r="P37827" s="94">
        <v>248</v>
      </c>
      <c r="Q37827" s="94">
        <v>245</v>
      </c>
      <c r="R37827" s="94">
        <v>248</v>
      </c>
      <c r="S37827" s="94">
        <v>0</v>
      </c>
      <c r="AJ37827" s="94">
        <v>248</v>
      </c>
      <c r="AK37827" s="94">
        <v>0</v>
      </c>
      <c r="AS37827" s="94">
        <v>143</v>
      </c>
      <c r="AT37827" s="94">
        <v>123</v>
      </c>
      <c r="AU37827" s="94">
        <v>-21</v>
      </c>
    </row>
    <row r="37828" spans="1:47">
      <c r="A37828" s="85" t="s">
        <v>160</v>
      </c>
      <c r="B37828" s="86">
        <v>43762.333333333336</v>
      </c>
      <c r="C37828" s="87">
        <v>43762</v>
      </c>
      <c r="D37828" s="85">
        <v>3</v>
      </c>
      <c r="E37828" s="86">
        <v>43762.125</v>
      </c>
      <c r="F37828" s="88" t="s">
        <v>55</v>
      </c>
      <c r="G37828" s="89" t="s">
        <v>381</v>
      </c>
      <c r="J37828" s="94">
        <v>252</v>
      </c>
      <c r="K37828" s="94">
        <v>249</v>
      </c>
      <c r="P37828" s="94">
        <v>252</v>
      </c>
      <c r="Q37828" s="94">
        <v>249</v>
      </c>
      <c r="R37828" s="94">
        <v>252</v>
      </c>
      <c r="S37828" s="94">
        <v>0</v>
      </c>
      <c r="AJ37828" s="94">
        <v>252</v>
      </c>
      <c r="AK37828" s="94">
        <v>0</v>
      </c>
      <c r="AS37828" s="94">
        <v>145</v>
      </c>
      <c r="AT37828" s="94">
        <v>126</v>
      </c>
      <c r="AU37828" s="94">
        <v>-22</v>
      </c>
    </row>
    <row r="37829" spans="1:47">
      <c r="A37829" s="85" t="s">
        <v>160</v>
      </c>
      <c r="B37829" s="86">
        <v>43762.375</v>
      </c>
      <c r="C37829" s="87">
        <v>43762</v>
      </c>
      <c r="D37829" s="85">
        <v>4</v>
      </c>
      <c r="E37829" s="86">
        <v>43762.166666666664</v>
      </c>
      <c r="F37829" s="88" t="s">
        <v>55</v>
      </c>
      <c r="G37829" s="89" t="s">
        <v>381</v>
      </c>
      <c r="J37829" s="94">
        <v>263</v>
      </c>
      <c r="K37829" s="94">
        <v>262</v>
      </c>
      <c r="P37829" s="94">
        <v>263</v>
      </c>
      <c r="Q37829" s="94">
        <v>262</v>
      </c>
      <c r="R37829" s="94">
        <v>263</v>
      </c>
      <c r="S37829" s="94">
        <v>0</v>
      </c>
      <c r="AJ37829" s="94">
        <v>263</v>
      </c>
      <c r="AK37829" s="94">
        <v>0</v>
      </c>
      <c r="AS37829" s="94">
        <v>150</v>
      </c>
      <c r="AT37829" s="94">
        <v>125</v>
      </c>
      <c r="AU37829" s="94">
        <v>-13</v>
      </c>
    </row>
    <row r="37830" spans="1:47">
      <c r="A37830" s="85" t="s">
        <v>160</v>
      </c>
      <c r="B37830" s="86">
        <v>43762.416666666664</v>
      </c>
      <c r="C37830" s="87">
        <v>43762</v>
      </c>
      <c r="D37830" s="85">
        <v>5</v>
      </c>
      <c r="E37830" s="86">
        <v>43762.208333333336</v>
      </c>
      <c r="F37830" s="88" t="s">
        <v>55</v>
      </c>
      <c r="G37830" s="89" t="s">
        <v>381</v>
      </c>
      <c r="J37830" s="94">
        <v>502</v>
      </c>
      <c r="K37830" s="94">
        <v>494</v>
      </c>
      <c r="P37830" s="94">
        <v>502</v>
      </c>
      <c r="Q37830" s="94">
        <v>494</v>
      </c>
      <c r="R37830" s="94">
        <v>502</v>
      </c>
      <c r="S37830" s="94">
        <v>0</v>
      </c>
      <c r="AJ37830" s="94">
        <v>502</v>
      </c>
      <c r="AK37830" s="94">
        <v>0</v>
      </c>
      <c r="AS37830" s="94">
        <v>170</v>
      </c>
      <c r="AT37830" s="94">
        <v>280</v>
      </c>
      <c r="AU37830" s="94">
        <v>44</v>
      </c>
    </row>
    <row r="37831" spans="1:47">
      <c r="A37831" s="85" t="s">
        <v>160</v>
      </c>
      <c r="B37831" s="86">
        <v>43762.458333333336</v>
      </c>
      <c r="C37831" s="87">
        <v>43762</v>
      </c>
      <c r="D37831" s="85">
        <v>6</v>
      </c>
      <c r="E37831" s="86">
        <v>43762.25</v>
      </c>
      <c r="F37831" s="88" t="s">
        <v>55</v>
      </c>
      <c r="G37831" s="89" t="s">
        <v>381</v>
      </c>
      <c r="J37831" s="94">
        <v>759</v>
      </c>
      <c r="K37831" s="94">
        <v>754</v>
      </c>
      <c r="P37831" s="94">
        <v>759</v>
      </c>
      <c r="Q37831" s="94">
        <v>754</v>
      </c>
      <c r="R37831" s="94">
        <v>759</v>
      </c>
      <c r="S37831" s="94">
        <v>0</v>
      </c>
      <c r="AJ37831" s="94">
        <v>759</v>
      </c>
      <c r="AK37831" s="94">
        <v>0</v>
      </c>
      <c r="AS37831" s="94">
        <v>186</v>
      </c>
      <c r="AT37831" s="94">
        <v>481</v>
      </c>
      <c r="AU37831" s="94">
        <v>87</v>
      </c>
    </row>
    <row r="37832" spans="1:47">
      <c r="A37832" s="85" t="s">
        <v>160</v>
      </c>
      <c r="B37832" s="86">
        <v>43762.5</v>
      </c>
      <c r="C37832" s="87">
        <v>43762</v>
      </c>
      <c r="D37832" s="85">
        <v>7</v>
      </c>
      <c r="E37832" s="86">
        <v>43762.291666666664</v>
      </c>
      <c r="F37832" s="88" t="s">
        <v>55</v>
      </c>
      <c r="G37832" s="89" t="s">
        <v>381</v>
      </c>
      <c r="J37832" s="94">
        <v>769</v>
      </c>
      <c r="K37832" s="94">
        <v>766</v>
      </c>
      <c r="P37832" s="94">
        <v>769</v>
      </c>
      <c r="Q37832" s="94">
        <v>766</v>
      </c>
      <c r="R37832" s="94">
        <v>769</v>
      </c>
      <c r="S37832" s="94">
        <v>0</v>
      </c>
      <c r="AJ37832" s="94">
        <v>769</v>
      </c>
      <c r="AK37832" s="94">
        <v>0</v>
      </c>
      <c r="AS37832" s="94">
        <v>176</v>
      </c>
      <c r="AT37832" s="94">
        <v>516</v>
      </c>
      <c r="AU37832" s="94">
        <v>74</v>
      </c>
    </row>
    <row r="37833" spans="1:47">
      <c r="A37833" s="85" t="s">
        <v>160</v>
      </c>
      <c r="B37833" s="86">
        <v>43762.541666666664</v>
      </c>
      <c r="C37833" s="87">
        <v>43762</v>
      </c>
      <c r="D37833" s="85">
        <v>8</v>
      </c>
      <c r="E37833" s="86">
        <v>43762.333333333336</v>
      </c>
      <c r="F37833" s="88" t="s">
        <v>55</v>
      </c>
      <c r="G37833" s="89" t="s">
        <v>381</v>
      </c>
      <c r="J37833" s="94">
        <v>763</v>
      </c>
      <c r="K37833" s="94">
        <v>757</v>
      </c>
      <c r="P37833" s="94">
        <v>763</v>
      </c>
      <c r="Q37833" s="94">
        <v>757</v>
      </c>
      <c r="R37833" s="94">
        <v>763</v>
      </c>
      <c r="S37833" s="94">
        <v>0</v>
      </c>
      <c r="AJ37833" s="94">
        <v>763</v>
      </c>
      <c r="AK37833" s="94">
        <v>0</v>
      </c>
      <c r="AS37833" s="94">
        <v>168</v>
      </c>
      <c r="AT37833" s="94">
        <v>535</v>
      </c>
      <c r="AU37833" s="94">
        <v>54</v>
      </c>
    </row>
    <row r="37834" spans="1:47">
      <c r="A37834" s="85" t="s">
        <v>160</v>
      </c>
      <c r="B37834" s="86">
        <v>43762.583333333336</v>
      </c>
      <c r="C37834" s="87">
        <v>43762</v>
      </c>
      <c r="D37834" s="85">
        <v>9</v>
      </c>
      <c r="E37834" s="86">
        <v>43762.375</v>
      </c>
      <c r="F37834" s="88" t="s">
        <v>55</v>
      </c>
      <c r="G37834" s="89" t="s">
        <v>381</v>
      </c>
      <c r="J37834" s="94">
        <v>765</v>
      </c>
      <c r="K37834" s="94">
        <v>763</v>
      </c>
      <c r="P37834" s="94">
        <v>765</v>
      </c>
      <c r="Q37834" s="94">
        <v>763</v>
      </c>
      <c r="R37834" s="94">
        <v>765</v>
      </c>
      <c r="S37834" s="94">
        <v>0</v>
      </c>
      <c r="AJ37834" s="94">
        <v>765</v>
      </c>
      <c r="AK37834" s="94">
        <v>0</v>
      </c>
      <c r="AS37834" s="94">
        <v>158</v>
      </c>
      <c r="AT37834" s="94">
        <v>586</v>
      </c>
      <c r="AU37834" s="94">
        <v>19</v>
      </c>
    </row>
    <row r="37835" spans="1:47">
      <c r="A37835" s="85" t="s">
        <v>160</v>
      </c>
      <c r="B37835" s="86">
        <v>43762.625</v>
      </c>
      <c r="C37835" s="87">
        <v>43762</v>
      </c>
      <c r="D37835" s="85">
        <v>10</v>
      </c>
      <c r="E37835" s="86">
        <v>43762.416666666664</v>
      </c>
      <c r="F37835" s="88" t="s">
        <v>55</v>
      </c>
      <c r="G37835" s="89" t="s">
        <v>381</v>
      </c>
      <c r="J37835" s="94">
        <v>766</v>
      </c>
      <c r="K37835" s="94">
        <v>762</v>
      </c>
      <c r="P37835" s="94">
        <v>766</v>
      </c>
      <c r="Q37835" s="94">
        <v>762</v>
      </c>
      <c r="R37835" s="94">
        <v>766</v>
      </c>
      <c r="S37835" s="94">
        <v>0</v>
      </c>
      <c r="AJ37835" s="94">
        <v>766</v>
      </c>
      <c r="AK37835" s="94">
        <v>0</v>
      </c>
      <c r="AS37835" s="94">
        <v>156</v>
      </c>
      <c r="AT37835" s="94">
        <v>560</v>
      </c>
      <c r="AU37835" s="94">
        <v>46</v>
      </c>
    </row>
    <row r="37836" spans="1:47">
      <c r="A37836" s="85" t="s">
        <v>160</v>
      </c>
      <c r="B37836" s="86">
        <v>43762.666666666664</v>
      </c>
      <c r="C37836" s="87">
        <v>43762</v>
      </c>
      <c r="D37836" s="85">
        <v>11</v>
      </c>
      <c r="E37836" s="86">
        <v>43762.458333333336</v>
      </c>
      <c r="F37836" s="88" t="s">
        <v>55</v>
      </c>
      <c r="G37836" s="89" t="s">
        <v>381</v>
      </c>
      <c r="J37836" s="94">
        <v>764</v>
      </c>
      <c r="K37836" s="94">
        <v>761</v>
      </c>
      <c r="P37836" s="94">
        <v>764</v>
      </c>
      <c r="Q37836" s="94">
        <v>761</v>
      </c>
      <c r="R37836" s="94">
        <v>764</v>
      </c>
      <c r="S37836" s="94">
        <v>0</v>
      </c>
      <c r="AJ37836" s="94">
        <v>764</v>
      </c>
      <c r="AK37836" s="94">
        <v>0</v>
      </c>
      <c r="AS37836" s="94">
        <v>157</v>
      </c>
      <c r="AT37836" s="94">
        <v>549</v>
      </c>
      <c r="AU37836" s="94">
        <v>55</v>
      </c>
    </row>
    <row r="37837" spans="1:47">
      <c r="A37837" s="85" t="s">
        <v>160</v>
      </c>
      <c r="B37837" s="86">
        <v>43762.708333333336</v>
      </c>
      <c r="C37837" s="87">
        <v>43762</v>
      </c>
      <c r="D37837" s="85">
        <v>12</v>
      </c>
      <c r="E37837" s="86">
        <v>43762.5</v>
      </c>
      <c r="F37837" s="88" t="s">
        <v>55</v>
      </c>
      <c r="G37837" s="89" t="s">
        <v>381</v>
      </c>
      <c r="J37837" s="94">
        <v>764</v>
      </c>
      <c r="K37837" s="94">
        <v>759</v>
      </c>
      <c r="P37837" s="94">
        <v>764</v>
      </c>
      <c r="Q37837" s="94">
        <v>759</v>
      </c>
      <c r="R37837" s="94">
        <v>764</v>
      </c>
      <c r="S37837" s="94">
        <v>0</v>
      </c>
      <c r="AJ37837" s="94">
        <v>764</v>
      </c>
      <c r="AK37837" s="94">
        <v>0</v>
      </c>
      <c r="AS37837" s="94">
        <v>159</v>
      </c>
      <c r="AT37837" s="94">
        <v>536</v>
      </c>
      <c r="AU37837" s="94">
        <v>64</v>
      </c>
    </row>
    <row r="37838" spans="1:47">
      <c r="A37838" s="85" t="s">
        <v>160</v>
      </c>
      <c r="B37838" s="86">
        <v>43762.75</v>
      </c>
      <c r="C37838" s="87">
        <v>43762</v>
      </c>
      <c r="D37838" s="85">
        <v>13</v>
      </c>
      <c r="E37838" s="86">
        <v>43762.541666666664</v>
      </c>
      <c r="F37838" s="88" t="s">
        <v>55</v>
      </c>
      <c r="G37838" s="89" t="s">
        <v>381</v>
      </c>
      <c r="J37838" s="94">
        <v>763</v>
      </c>
      <c r="K37838" s="94">
        <v>758</v>
      </c>
      <c r="P37838" s="94">
        <v>763</v>
      </c>
      <c r="Q37838" s="94">
        <v>758</v>
      </c>
      <c r="R37838" s="94">
        <v>763</v>
      </c>
      <c r="S37838" s="94">
        <v>0</v>
      </c>
      <c r="AJ37838" s="94">
        <v>763</v>
      </c>
      <c r="AK37838" s="94">
        <v>0</v>
      </c>
      <c r="AS37838" s="94">
        <v>163</v>
      </c>
      <c r="AT37838" s="94">
        <v>524</v>
      </c>
      <c r="AU37838" s="94">
        <v>71</v>
      </c>
    </row>
    <row r="37839" spans="1:47">
      <c r="A37839" s="85" t="s">
        <v>160</v>
      </c>
      <c r="B37839" s="86">
        <v>43762.791666666664</v>
      </c>
      <c r="C37839" s="87">
        <v>43762</v>
      </c>
      <c r="D37839" s="85">
        <v>14</v>
      </c>
      <c r="E37839" s="86">
        <v>43762.583333333336</v>
      </c>
      <c r="F37839" s="88" t="s">
        <v>55</v>
      </c>
      <c r="G37839" s="89" t="s">
        <v>381</v>
      </c>
      <c r="J37839" s="94">
        <v>758</v>
      </c>
      <c r="K37839" s="94">
        <v>754</v>
      </c>
      <c r="P37839" s="94">
        <v>758</v>
      </c>
      <c r="Q37839" s="94">
        <v>754</v>
      </c>
      <c r="R37839" s="94">
        <v>758</v>
      </c>
      <c r="S37839" s="94">
        <v>0</v>
      </c>
      <c r="AJ37839" s="94">
        <v>758</v>
      </c>
      <c r="AK37839" s="94">
        <v>0</v>
      </c>
      <c r="AS37839" s="94">
        <v>169</v>
      </c>
      <c r="AT37839" s="94">
        <v>523</v>
      </c>
      <c r="AU37839" s="94">
        <v>62</v>
      </c>
    </row>
    <row r="37840" spans="1:47">
      <c r="A37840" s="85" t="s">
        <v>160</v>
      </c>
      <c r="B37840" s="86">
        <v>43762.833333333336</v>
      </c>
      <c r="C37840" s="87">
        <v>43762</v>
      </c>
      <c r="D37840" s="85">
        <v>15</v>
      </c>
      <c r="E37840" s="86">
        <v>43762.625</v>
      </c>
      <c r="F37840" s="88" t="s">
        <v>55</v>
      </c>
      <c r="G37840" s="89" t="s">
        <v>381</v>
      </c>
      <c r="J37840" s="94">
        <v>727</v>
      </c>
      <c r="K37840" s="94">
        <v>725</v>
      </c>
      <c r="P37840" s="94">
        <v>727</v>
      </c>
      <c r="Q37840" s="94">
        <v>725</v>
      </c>
      <c r="R37840" s="94">
        <v>727</v>
      </c>
      <c r="S37840" s="94">
        <v>0</v>
      </c>
      <c r="AJ37840" s="94">
        <v>727</v>
      </c>
      <c r="AK37840" s="94">
        <v>0</v>
      </c>
      <c r="AS37840" s="94">
        <v>169</v>
      </c>
      <c r="AT37840" s="94">
        <v>519</v>
      </c>
      <c r="AU37840" s="94">
        <v>37</v>
      </c>
    </row>
    <row r="37841" spans="1:47">
      <c r="A37841" s="85" t="s">
        <v>160</v>
      </c>
      <c r="B37841" s="86">
        <v>43762.875</v>
      </c>
      <c r="C37841" s="87">
        <v>43762</v>
      </c>
      <c r="D37841" s="85">
        <v>16</v>
      </c>
      <c r="E37841" s="86">
        <v>43762.666666666664</v>
      </c>
      <c r="F37841" s="88" t="s">
        <v>55</v>
      </c>
      <c r="G37841" s="89" t="s">
        <v>381</v>
      </c>
      <c r="J37841" s="94">
        <v>731</v>
      </c>
      <c r="K37841" s="94">
        <v>726</v>
      </c>
      <c r="P37841" s="94">
        <v>731</v>
      </c>
      <c r="Q37841" s="94">
        <v>726</v>
      </c>
      <c r="R37841" s="94">
        <v>731</v>
      </c>
      <c r="S37841" s="94">
        <v>0</v>
      </c>
      <c r="AJ37841" s="94">
        <v>731</v>
      </c>
      <c r="AK37841" s="94">
        <v>0</v>
      </c>
      <c r="AS37841" s="94">
        <v>166</v>
      </c>
      <c r="AT37841" s="94">
        <v>494</v>
      </c>
      <c r="AU37841" s="94">
        <v>66</v>
      </c>
    </row>
    <row r="37842" spans="1:47">
      <c r="A37842" s="85" t="s">
        <v>160</v>
      </c>
      <c r="B37842" s="86">
        <v>43762.916666666664</v>
      </c>
      <c r="C37842" s="87">
        <v>43762</v>
      </c>
      <c r="D37842" s="85">
        <v>17</v>
      </c>
      <c r="E37842" s="86">
        <v>43762.708333333336</v>
      </c>
      <c r="F37842" s="88" t="s">
        <v>55</v>
      </c>
      <c r="G37842" s="89" t="s">
        <v>381</v>
      </c>
      <c r="J37842" s="94">
        <v>697</v>
      </c>
      <c r="K37842" s="94">
        <v>695</v>
      </c>
      <c r="P37842" s="94">
        <v>697</v>
      </c>
      <c r="Q37842" s="94">
        <v>695</v>
      </c>
      <c r="R37842" s="94">
        <v>697</v>
      </c>
      <c r="S37842" s="94">
        <v>0</v>
      </c>
      <c r="AJ37842" s="94">
        <v>697</v>
      </c>
      <c r="AK37842" s="94">
        <v>0</v>
      </c>
      <c r="AS37842" s="94">
        <v>157</v>
      </c>
      <c r="AT37842" s="94">
        <v>478</v>
      </c>
      <c r="AU37842" s="94">
        <v>60</v>
      </c>
    </row>
    <row r="37843" spans="1:47">
      <c r="A37843" s="85" t="s">
        <v>160</v>
      </c>
      <c r="B37843" s="86">
        <v>43762.958333333336</v>
      </c>
      <c r="C37843" s="87">
        <v>43762</v>
      </c>
      <c r="D37843" s="85">
        <v>18</v>
      </c>
      <c r="E37843" s="86">
        <v>43762.75</v>
      </c>
      <c r="F37843" s="88" t="s">
        <v>55</v>
      </c>
      <c r="G37843" s="89" t="s">
        <v>381</v>
      </c>
      <c r="J37843" s="94">
        <v>609</v>
      </c>
      <c r="K37843" s="94">
        <v>604</v>
      </c>
      <c r="P37843" s="94">
        <v>609</v>
      </c>
      <c r="Q37843" s="94">
        <v>604</v>
      </c>
      <c r="R37843" s="94">
        <v>609</v>
      </c>
      <c r="S37843" s="94">
        <v>0</v>
      </c>
      <c r="AJ37843" s="94">
        <v>609</v>
      </c>
      <c r="AK37843" s="94">
        <v>0</v>
      </c>
      <c r="AS37843" s="94">
        <v>145</v>
      </c>
      <c r="AT37843" s="94">
        <v>419</v>
      </c>
      <c r="AU37843" s="94">
        <v>40</v>
      </c>
    </row>
    <row r="37844" spans="1:47">
      <c r="A37844" s="85" t="s">
        <v>160</v>
      </c>
      <c r="B37844" s="86">
        <v>43763</v>
      </c>
      <c r="C37844" s="87">
        <v>43762</v>
      </c>
      <c r="D37844" s="85">
        <v>19</v>
      </c>
      <c r="E37844" s="86">
        <v>43762.791666666664</v>
      </c>
      <c r="F37844" s="88" t="s">
        <v>55</v>
      </c>
      <c r="G37844" s="89" t="s">
        <v>381</v>
      </c>
      <c r="J37844" s="94">
        <v>612</v>
      </c>
      <c r="K37844" s="94">
        <v>610</v>
      </c>
      <c r="P37844" s="94">
        <v>612</v>
      </c>
      <c r="Q37844" s="94">
        <v>610</v>
      </c>
      <c r="R37844" s="94">
        <v>612</v>
      </c>
      <c r="S37844" s="94">
        <v>0</v>
      </c>
      <c r="AJ37844" s="94">
        <v>612</v>
      </c>
      <c r="AK37844" s="94">
        <v>0</v>
      </c>
      <c r="AS37844" s="94">
        <v>145</v>
      </c>
      <c r="AT37844" s="94">
        <v>423</v>
      </c>
      <c r="AU37844" s="94">
        <v>42</v>
      </c>
    </row>
    <row r="37845" spans="1:47">
      <c r="A37845" s="85" t="s">
        <v>160</v>
      </c>
      <c r="B37845" s="86">
        <v>43763.041666666664</v>
      </c>
      <c r="C37845" s="87">
        <v>43762</v>
      </c>
      <c r="D37845" s="85">
        <v>20</v>
      </c>
      <c r="E37845" s="86">
        <v>43762.833333333336</v>
      </c>
      <c r="F37845" s="88" t="s">
        <v>55</v>
      </c>
      <c r="G37845" s="89" t="s">
        <v>381</v>
      </c>
      <c r="J37845" s="94">
        <v>605</v>
      </c>
      <c r="K37845" s="94">
        <v>600</v>
      </c>
      <c r="P37845" s="94">
        <v>605</v>
      </c>
      <c r="Q37845" s="94">
        <v>600</v>
      </c>
      <c r="R37845" s="94">
        <v>605</v>
      </c>
      <c r="S37845" s="94">
        <v>0</v>
      </c>
      <c r="AJ37845" s="94">
        <v>605</v>
      </c>
      <c r="AK37845" s="94">
        <v>0</v>
      </c>
      <c r="AS37845" s="94">
        <v>141</v>
      </c>
      <c r="AT37845" s="94">
        <v>403</v>
      </c>
      <c r="AU37845" s="94">
        <v>56</v>
      </c>
    </row>
    <row r="37846" spans="1:47">
      <c r="A37846" s="85" t="s">
        <v>160</v>
      </c>
      <c r="B37846" s="86">
        <v>43763.083333333336</v>
      </c>
      <c r="C37846" s="87">
        <v>43762</v>
      </c>
      <c r="D37846" s="85">
        <v>21</v>
      </c>
      <c r="E37846" s="86">
        <v>43762.875</v>
      </c>
      <c r="F37846" s="88" t="s">
        <v>55</v>
      </c>
      <c r="G37846" s="89" t="s">
        <v>381</v>
      </c>
      <c r="J37846" s="94">
        <v>603</v>
      </c>
      <c r="K37846" s="94">
        <v>600</v>
      </c>
      <c r="P37846" s="94">
        <v>603</v>
      </c>
      <c r="Q37846" s="94">
        <v>600</v>
      </c>
      <c r="R37846" s="94">
        <v>603</v>
      </c>
      <c r="S37846" s="94">
        <v>0</v>
      </c>
      <c r="AJ37846" s="94">
        <v>603</v>
      </c>
      <c r="AK37846" s="94">
        <v>0</v>
      </c>
      <c r="AS37846" s="94">
        <v>140</v>
      </c>
      <c r="AT37846" s="94">
        <v>407</v>
      </c>
      <c r="AU37846" s="94">
        <v>53</v>
      </c>
    </row>
    <row r="37847" spans="1:47">
      <c r="A37847" s="85" t="s">
        <v>160</v>
      </c>
      <c r="B37847" s="86">
        <v>43763.125</v>
      </c>
      <c r="C37847" s="87">
        <v>43762</v>
      </c>
      <c r="D37847" s="85">
        <v>22</v>
      </c>
      <c r="E37847" s="86">
        <v>43762.916666666664</v>
      </c>
      <c r="F37847" s="88" t="s">
        <v>55</v>
      </c>
      <c r="G37847" s="89" t="s">
        <v>381</v>
      </c>
      <c r="J37847" s="94">
        <v>606</v>
      </c>
      <c r="K37847" s="94">
        <v>603</v>
      </c>
      <c r="P37847" s="94">
        <v>606</v>
      </c>
      <c r="Q37847" s="94">
        <v>603</v>
      </c>
      <c r="R37847" s="94">
        <v>606</v>
      </c>
      <c r="S37847" s="94">
        <v>0</v>
      </c>
      <c r="AJ37847" s="94">
        <v>606</v>
      </c>
      <c r="AK37847" s="94">
        <v>0</v>
      </c>
      <c r="AS37847" s="94">
        <v>136</v>
      </c>
      <c r="AT37847" s="94">
        <v>384</v>
      </c>
      <c r="AU37847" s="94">
        <v>83</v>
      </c>
    </row>
    <row r="37848" spans="1:47">
      <c r="A37848" s="85" t="s">
        <v>160</v>
      </c>
      <c r="B37848" s="86">
        <v>43763.166666666664</v>
      </c>
      <c r="C37848" s="87">
        <v>43762</v>
      </c>
      <c r="D37848" s="85">
        <v>23</v>
      </c>
      <c r="E37848" s="86">
        <v>43762.958333333336</v>
      </c>
      <c r="F37848" s="88" t="s">
        <v>55</v>
      </c>
      <c r="G37848" s="89" t="s">
        <v>381</v>
      </c>
      <c r="J37848" s="94">
        <v>449</v>
      </c>
      <c r="K37848" s="94">
        <v>452</v>
      </c>
      <c r="P37848" s="94">
        <v>449</v>
      </c>
      <c r="Q37848" s="94">
        <v>452</v>
      </c>
      <c r="R37848" s="94">
        <v>449</v>
      </c>
      <c r="S37848" s="94">
        <v>0</v>
      </c>
      <c r="AJ37848" s="94">
        <v>449</v>
      </c>
      <c r="AK37848" s="94">
        <v>0</v>
      </c>
      <c r="AS37848" s="94">
        <v>123</v>
      </c>
      <c r="AT37848" s="94">
        <v>280</v>
      </c>
      <c r="AU37848" s="94">
        <v>49</v>
      </c>
    </row>
    <row r="37849" spans="1:47">
      <c r="A37849" s="85" t="s">
        <v>160</v>
      </c>
      <c r="B37849" s="86">
        <v>43763.208333333336</v>
      </c>
      <c r="C37849" s="87">
        <v>43762</v>
      </c>
      <c r="D37849" s="85">
        <v>24</v>
      </c>
      <c r="E37849" s="86">
        <v>43763</v>
      </c>
      <c r="F37849" s="88" t="s">
        <v>55</v>
      </c>
      <c r="G37849" s="89" t="s">
        <v>381</v>
      </c>
      <c r="J37849" s="94">
        <v>253</v>
      </c>
      <c r="K37849" s="94">
        <v>253</v>
      </c>
      <c r="P37849" s="94">
        <v>253</v>
      </c>
      <c r="Q37849" s="94">
        <v>253</v>
      </c>
      <c r="R37849" s="94">
        <v>253</v>
      </c>
      <c r="S37849" s="94">
        <v>0</v>
      </c>
      <c r="AJ37849" s="94">
        <v>253</v>
      </c>
      <c r="AK37849" s="94">
        <v>0</v>
      </c>
      <c r="AS37849" s="94">
        <v>112</v>
      </c>
      <c r="AT37849" s="94">
        <v>172</v>
      </c>
      <c r="AU37849" s="94">
        <v>-31</v>
      </c>
    </row>
    <row r="37850" spans="1:47">
      <c r="A37850" s="85" t="s">
        <v>160</v>
      </c>
      <c r="B37850" s="86">
        <v>43763.25</v>
      </c>
      <c r="C37850" s="87">
        <v>43763</v>
      </c>
      <c r="D37850" s="85">
        <v>1</v>
      </c>
      <c r="E37850" s="86">
        <v>43763.041666666664</v>
      </c>
      <c r="F37850" s="88" t="s">
        <v>55</v>
      </c>
      <c r="G37850" s="89" t="s">
        <v>381</v>
      </c>
      <c r="J37850" s="94">
        <v>247</v>
      </c>
      <c r="K37850" s="94">
        <v>244</v>
      </c>
      <c r="P37850" s="94">
        <v>247</v>
      </c>
      <c r="Q37850" s="94">
        <v>244</v>
      </c>
      <c r="R37850" s="94">
        <v>247</v>
      </c>
      <c r="S37850" s="94">
        <v>0</v>
      </c>
      <c r="AJ37850" s="94">
        <v>247</v>
      </c>
      <c r="AK37850" s="94">
        <v>0</v>
      </c>
      <c r="AS37850" s="94">
        <v>105</v>
      </c>
      <c r="AT37850" s="94">
        <v>186</v>
      </c>
      <c r="AU37850" s="94">
        <v>-47</v>
      </c>
    </row>
    <row r="37851" spans="1:47">
      <c r="A37851" s="85" t="s">
        <v>160</v>
      </c>
      <c r="B37851" s="86">
        <v>43763.291666666664</v>
      </c>
      <c r="C37851" s="87">
        <v>43763</v>
      </c>
      <c r="D37851" s="85">
        <v>2</v>
      </c>
      <c r="E37851" s="86">
        <v>43763.083333333336</v>
      </c>
      <c r="F37851" s="88" t="s">
        <v>55</v>
      </c>
      <c r="G37851" s="89" t="s">
        <v>381</v>
      </c>
      <c r="J37851" s="94">
        <v>256</v>
      </c>
      <c r="K37851" s="94">
        <v>253</v>
      </c>
      <c r="P37851" s="94">
        <v>256</v>
      </c>
      <c r="Q37851" s="94">
        <v>253</v>
      </c>
      <c r="R37851" s="94">
        <v>256</v>
      </c>
      <c r="S37851" s="94">
        <v>0</v>
      </c>
      <c r="AJ37851" s="94">
        <v>256</v>
      </c>
      <c r="AK37851" s="94">
        <v>0</v>
      </c>
      <c r="AS37851" s="94">
        <v>101</v>
      </c>
      <c r="AT37851" s="94">
        <v>205</v>
      </c>
      <c r="AU37851" s="94">
        <v>-53</v>
      </c>
    </row>
    <row r="37852" spans="1:47">
      <c r="A37852" s="85" t="s">
        <v>160</v>
      </c>
      <c r="B37852" s="86">
        <v>43763.333333333336</v>
      </c>
      <c r="C37852" s="87">
        <v>43763</v>
      </c>
      <c r="D37852" s="85">
        <v>3</v>
      </c>
      <c r="E37852" s="86">
        <v>43763.125</v>
      </c>
      <c r="F37852" s="88" t="s">
        <v>55</v>
      </c>
      <c r="G37852" s="89" t="s">
        <v>381</v>
      </c>
      <c r="J37852" s="94">
        <v>253</v>
      </c>
      <c r="K37852" s="94">
        <v>253</v>
      </c>
      <c r="P37852" s="94">
        <v>253</v>
      </c>
      <c r="Q37852" s="94">
        <v>253</v>
      </c>
      <c r="R37852" s="94">
        <v>253</v>
      </c>
      <c r="S37852" s="94">
        <v>0</v>
      </c>
      <c r="AJ37852" s="94">
        <v>253</v>
      </c>
      <c r="AK37852" s="94">
        <v>0</v>
      </c>
      <c r="AS37852" s="94">
        <v>99</v>
      </c>
      <c r="AT37852" s="94">
        <v>213</v>
      </c>
      <c r="AU37852" s="94">
        <v>-59</v>
      </c>
    </row>
    <row r="37853" spans="1:47">
      <c r="A37853" s="85" t="s">
        <v>160</v>
      </c>
      <c r="B37853" s="86">
        <v>43763.375</v>
      </c>
      <c r="C37853" s="87">
        <v>43763</v>
      </c>
      <c r="D37853" s="85">
        <v>4</v>
      </c>
      <c r="E37853" s="86">
        <v>43763.166666666664</v>
      </c>
      <c r="F37853" s="88" t="s">
        <v>55</v>
      </c>
      <c r="G37853" s="89" t="s">
        <v>381</v>
      </c>
      <c r="J37853" s="94">
        <v>253</v>
      </c>
      <c r="K37853" s="94">
        <v>251</v>
      </c>
      <c r="P37853" s="94">
        <v>253</v>
      </c>
      <c r="Q37853" s="94">
        <v>251</v>
      </c>
      <c r="R37853" s="94">
        <v>253</v>
      </c>
      <c r="S37853" s="94">
        <v>0</v>
      </c>
      <c r="AJ37853" s="94">
        <v>253</v>
      </c>
      <c r="AK37853" s="94">
        <v>0</v>
      </c>
      <c r="AS37853" s="94">
        <v>102</v>
      </c>
      <c r="AT37853" s="94">
        <v>217</v>
      </c>
      <c r="AU37853" s="94">
        <v>-68</v>
      </c>
    </row>
    <row r="37854" spans="1:47">
      <c r="A37854" s="85" t="s">
        <v>160</v>
      </c>
      <c r="B37854" s="86">
        <v>43763.416666666664</v>
      </c>
      <c r="C37854" s="87">
        <v>43763</v>
      </c>
      <c r="D37854" s="85">
        <v>5</v>
      </c>
      <c r="E37854" s="86">
        <v>43763.208333333336</v>
      </c>
      <c r="F37854" s="88" t="s">
        <v>55</v>
      </c>
      <c r="G37854" s="89" t="s">
        <v>381</v>
      </c>
      <c r="J37854" s="94">
        <v>258</v>
      </c>
      <c r="K37854" s="94">
        <v>255</v>
      </c>
      <c r="P37854" s="94">
        <v>258</v>
      </c>
      <c r="Q37854" s="94">
        <v>255</v>
      </c>
      <c r="R37854" s="94">
        <v>258</v>
      </c>
      <c r="S37854" s="94">
        <v>0</v>
      </c>
      <c r="AJ37854" s="94">
        <v>258</v>
      </c>
      <c r="AK37854" s="94">
        <v>0</v>
      </c>
      <c r="AS37854" s="94">
        <v>113</v>
      </c>
      <c r="AT37854" s="94">
        <v>196</v>
      </c>
      <c r="AU37854" s="94">
        <v>-54</v>
      </c>
    </row>
    <row r="37855" spans="1:47">
      <c r="A37855" s="85" t="s">
        <v>160</v>
      </c>
      <c r="B37855" s="86">
        <v>43763.458333333336</v>
      </c>
      <c r="C37855" s="87">
        <v>43763</v>
      </c>
      <c r="D37855" s="85">
        <v>6</v>
      </c>
      <c r="E37855" s="86">
        <v>43763.25</v>
      </c>
      <c r="F37855" s="88" t="s">
        <v>55</v>
      </c>
      <c r="G37855" s="89" t="s">
        <v>381</v>
      </c>
      <c r="J37855" s="94">
        <v>407</v>
      </c>
      <c r="K37855" s="94">
        <v>403</v>
      </c>
      <c r="P37855" s="94">
        <v>407</v>
      </c>
      <c r="Q37855" s="94">
        <v>403</v>
      </c>
      <c r="R37855" s="94">
        <v>407</v>
      </c>
      <c r="S37855" s="94">
        <v>0</v>
      </c>
      <c r="AJ37855" s="94">
        <v>407</v>
      </c>
      <c r="AK37855" s="94">
        <v>0</v>
      </c>
      <c r="AS37855" s="94">
        <v>132</v>
      </c>
      <c r="AT37855" s="94">
        <v>251</v>
      </c>
      <c r="AU37855" s="94">
        <v>20</v>
      </c>
    </row>
    <row r="37856" spans="1:47">
      <c r="A37856" s="85" t="s">
        <v>160</v>
      </c>
      <c r="B37856" s="86">
        <v>43763.5</v>
      </c>
      <c r="C37856" s="87">
        <v>43763</v>
      </c>
      <c r="D37856" s="85">
        <v>7</v>
      </c>
      <c r="E37856" s="86">
        <v>43763.291666666664</v>
      </c>
      <c r="F37856" s="88" t="s">
        <v>55</v>
      </c>
      <c r="G37856" s="89" t="s">
        <v>381</v>
      </c>
      <c r="J37856" s="94">
        <v>606</v>
      </c>
      <c r="K37856" s="94">
        <v>602</v>
      </c>
      <c r="P37856" s="94">
        <v>606</v>
      </c>
      <c r="Q37856" s="94">
        <v>602</v>
      </c>
      <c r="R37856" s="94">
        <v>606</v>
      </c>
      <c r="S37856" s="94">
        <v>0</v>
      </c>
      <c r="AJ37856" s="94">
        <v>606</v>
      </c>
      <c r="AK37856" s="94">
        <v>0</v>
      </c>
      <c r="AS37856" s="94">
        <v>140</v>
      </c>
      <c r="AT37856" s="94">
        <v>414</v>
      </c>
      <c r="AU37856" s="94">
        <v>48</v>
      </c>
    </row>
    <row r="37857" spans="1:47">
      <c r="A37857" s="85" t="s">
        <v>160</v>
      </c>
      <c r="B37857" s="86">
        <v>43763.541666666664</v>
      </c>
      <c r="C37857" s="87">
        <v>43763</v>
      </c>
      <c r="D37857" s="85">
        <v>8</v>
      </c>
      <c r="E37857" s="86">
        <v>43763.333333333336</v>
      </c>
      <c r="F37857" s="88" t="s">
        <v>55</v>
      </c>
      <c r="G37857" s="89" t="s">
        <v>381</v>
      </c>
      <c r="J37857" s="94">
        <v>616</v>
      </c>
      <c r="K37857" s="94">
        <v>615</v>
      </c>
      <c r="P37857" s="94">
        <v>616</v>
      </c>
      <c r="Q37857" s="94">
        <v>615</v>
      </c>
      <c r="R37857" s="94">
        <v>616</v>
      </c>
      <c r="S37857" s="94">
        <v>0</v>
      </c>
      <c r="AJ37857" s="94">
        <v>616</v>
      </c>
      <c r="AK37857" s="94">
        <v>0</v>
      </c>
      <c r="AS37857" s="94">
        <v>145</v>
      </c>
      <c r="AT37857" s="94">
        <v>359</v>
      </c>
      <c r="AU37857" s="94">
        <v>111</v>
      </c>
    </row>
    <row r="37858" spans="1:47">
      <c r="A37858" s="85" t="s">
        <v>160</v>
      </c>
      <c r="B37858" s="86">
        <v>43763.583333333336</v>
      </c>
      <c r="C37858" s="87">
        <v>43763</v>
      </c>
      <c r="D37858" s="85">
        <v>9</v>
      </c>
      <c r="E37858" s="86">
        <v>43763.375</v>
      </c>
      <c r="F37858" s="88" t="s">
        <v>55</v>
      </c>
      <c r="G37858" s="89" t="s">
        <v>381</v>
      </c>
      <c r="J37858" s="94">
        <v>494</v>
      </c>
      <c r="K37858" s="94">
        <v>491</v>
      </c>
      <c r="P37858" s="94">
        <v>494</v>
      </c>
      <c r="Q37858" s="94">
        <v>491</v>
      </c>
      <c r="R37858" s="94">
        <v>494</v>
      </c>
      <c r="S37858" s="94">
        <v>0</v>
      </c>
      <c r="AJ37858" s="94">
        <v>494</v>
      </c>
      <c r="AK37858" s="94">
        <v>0</v>
      </c>
      <c r="AS37858" s="94">
        <v>140</v>
      </c>
      <c r="AT37858" s="94">
        <v>286</v>
      </c>
      <c r="AU37858" s="94">
        <v>65</v>
      </c>
    </row>
    <row r="37859" spans="1:47">
      <c r="A37859" s="85" t="s">
        <v>160</v>
      </c>
      <c r="B37859" s="86">
        <v>43763.625</v>
      </c>
      <c r="C37859" s="87">
        <v>43763</v>
      </c>
      <c r="D37859" s="85">
        <v>10</v>
      </c>
      <c r="E37859" s="86">
        <v>43763.416666666664</v>
      </c>
      <c r="F37859" s="88" t="s">
        <v>55</v>
      </c>
      <c r="G37859" s="89" t="s">
        <v>381</v>
      </c>
      <c r="J37859" s="94">
        <v>480</v>
      </c>
      <c r="K37859" s="94">
        <v>481</v>
      </c>
      <c r="P37859" s="94">
        <v>480</v>
      </c>
      <c r="Q37859" s="94">
        <v>481</v>
      </c>
      <c r="R37859" s="94">
        <v>480</v>
      </c>
      <c r="S37859" s="94">
        <v>0</v>
      </c>
      <c r="AJ37859" s="94">
        <v>480</v>
      </c>
      <c r="AK37859" s="94">
        <v>0</v>
      </c>
      <c r="AS37859" s="94">
        <v>133</v>
      </c>
      <c r="AT37859" s="94">
        <v>293</v>
      </c>
      <c r="AU37859" s="94">
        <v>55</v>
      </c>
    </row>
    <row r="37860" spans="1:47">
      <c r="A37860" s="85" t="s">
        <v>160</v>
      </c>
      <c r="B37860" s="86">
        <v>43763.666666666664</v>
      </c>
      <c r="C37860" s="87">
        <v>43763</v>
      </c>
      <c r="D37860" s="85">
        <v>11</v>
      </c>
      <c r="E37860" s="86">
        <v>43763.458333333336</v>
      </c>
      <c r="F37860" s="88" t="s">
        <v>55</v>
      </c>
      <c r="G37860" s="89" t="s">
        <v>381</v>
      </c>
      <c r="J37860" s="94">
        <v>412</v>
      </c>
      <c r="K37860" s="94">
        <v>409</v>
      </c>
      <c r="P37860" s="94">
        <v>412</v>
      </c>
      <c r="Q37860" s="94">
        <v>409</v>
      </c>
      <c r="R37860" s="94">
        <v>412</v>
      </c>
      <c r="S37860" s="94">
        <v>0</v>
      </c>
      <c r="AJ37860" s="94">
        <v>412</v>
      </c>
      <c r="AK37860" s="94">
        <v>0</v>
      </c>
      <c r="AS37860" s="94">
        <v>125</v>
      </c>
      <c r="AT37860" s="94">
        <v>285</v>
      </c>
      <c r="AU37860" s="94">
        <v>-1</v>
      </c>
    </row>
    <row r="37861" spans="1:47">
      <c r="A37861" s="85" t="s">
        <v>160</v>
      </c>
      <c r="B37861" s="86">
        <v>43763.708333333336</v>
      </c>
      <c r="C37861" s="87">
        <v>43763</v>
      </c>
      <c r="D37861" s="85">
        <v>12</v>
      </c>
      <c r="E37861" s="86">
        <v>43763.5</v>
      </c>
      <c r="F37861" s="88" t="s">
        <v>55</v>
      </c>
      <c r="G37861" s="89" t="s">
        <v>381</v>
      </c>
      <c r="J37861" s="94">
        <v>353</v>
      </c>
      <c r="K37861" s="94">
        <v>351</v>
      </c>
      <c r="P37861" s="94">
        <v>353</v>
      </c>
      <c r="Q37861" s="94">
        <v>351</v>
      </c>
      <c r="R37861" s="94">
        <v>353</v>
      </c>
      <c r="S37861" s="94">
        <v>0</v>
      </c>
      <c r="AJ37861" s="94">
        <v>353</v>
      </c>
      <c r="AK37861" s="94">
        <v>0</v>
      </c>
      <c r="AS37861" s="94">
        <v>133</v>
      </c>
      <c r="AT37861" s="94">
        <v>226</v>
      </c>
      <c r="AU37861" s="94">
        <v>-8</v>
      </c>
    </row>
    <row r="37862" spans="1:47">
      <c r="A37862" s="85" t="s">
        <v>160</v>
      </c>
      <c r="B37862" s="86">
        <v>43763.75</v>
      </c>
      <c r="C37862" s="87">
        <v>43763</v>
      </c>
      <c r="D37862" s="85">
        <v>13</v>
      </c>
      <c r="E37862" s="86">
        <v>43763.541666666664</v>
      </c>
      <c r="F37862" s="88" t="s">
        <v>55</v>
      </c>
      <c r="G37862" s="89" t="s">
        <v>381</v>
      </c>
      <c r="J37862" s="94">
        <v>351</v>
      </c>
      <c r="K37862" s="94">
        <v>353</v>
      </c>
      <c r="P37862" s="94">
        <v>351</v>
      </c>
      <c r="Q37862" s="94">
        <v>353</v>
      </c>
      <c r="R37862" s="94">
        <v>351</v>
      </c>
      <c r="S37862" s="94">
        <v>0</v>
      </c>
      <c r="AJ37862" s="94">
        <v>351</v>
      </c>
      <c r="AK37862" s="94">
        <v>0</v>
      </c>
      <c r="AS37862" s="94">
        <v>133</v>
      </c>
      <c r="AT37862" s="94">
        <v>217</v>
      </c>
      <c r="AU37862" s="94">
        <v>3</v>
      </c>
    </row>
    <row r="37863" spans="1:47">
      <c r="A37863" s="85" t="s">
        <v>160</v>
      </c>
      <c r="B37863" s="86">
        <v>43763.791666666664</v>
      </c>
      <c r="C37863" s="87">
        <v>43763</v>
      </c>
      <c r="D37863" s="85">
        <v>14</v>
      </c>
      <c r="E37863" s="86">
        <v>43763.583333333336</v>
      </c>
      <c r="F37863" s="88" t="s">
        <v>55</v>
      </c>
      <c r="G37863" s="89" t="s">
        <v>381</v>
      </c>
      <c r="J37863" s="94">
        <v>351</v>
      </c>
      <c r="K37863" s="94">
        <v>350</v>
      </c>
      <c r="P37863" s="94">
        <v>351</v>
      </c>
      <c r="Q37863" s="94">
        <v>350</v>
      </c>
      <c r="R37863" s="94">
        <v>351</v>
      </c>
      <c r="S37863" s="94">
        <v>0</v>
      </c>
      <c r="AJ37863" s="94">
        <v>351</v>
      </c>
      <c r="AK37863" s="94">
        <v>0</v>
      </c>
      <c r="AS37863" s="94">
        <v>135</v>
      </c>
      <c r="AT37863" s="94">
        <v>198</v>
      </c>
      <c r="AU37863" s="94">
        <v>17</v>
      </c>
    </row>
    <row r="37864" spans="1:47">
      <c r="A37864" s="85" t="s">
        <v>160</v>
      </c>
      <c r="B37864" s="86">
        <v>43763.833333333336</v>
      </c>
      <c r="C37864" s="87">
        <v>43763</v>
      </c>
      <c r="D37864" s="85">
        <v>15</v>
      </c>
      <c r="E37864" s="86">
        <v>43763.625</v>
      </c>
      <c r="F37864" s="88" t="s">
        <v>55</v>
      </c>
      <c r="G37864" s="89" t="s">
        <v>381</v>
      </c>
      <c r="J37864" s="94">
        <v>351</v>
      </c>
      <c r="K37864" s="94">
        <v>347</v>
      </c>
      <c r="P37864" s="94">
        <v>351</v>
      </c>
      <c r="Q37864" s="94">
        <v>347</v>
      </c>
      <c r="R37864" s="94">
        <v>351</v>
      </c>
      <c r="S37864" s="94">
        <v>0</v>
      </c>
      <c r="AJ37864" s="94">
        <v>351</v>
      </c>
      <c r="AK37864" s="94">
        <v>0</v>
      </c>
      <c r="AS37864" s="94">
        <v>135</v>
      </c>
      <c r="AT37864" s="94">
        <v>184</v>
      </c>
      <c r="AU37864" s="94">
        <v>28</v>
      </c>
    </row>
    <row r="37865" spans="1:47">
      <c r="A37865" s="85" t="s">
        <v>160</v>
      </c>
      <c r="B37865" s="86">
        <v>43763.875</v>
      </c>
      <c r="C37865" s="87">
        <v>43763</v>
      </c>
      <c r="D37865" s="85">
        <v>16</v>
      </c>
      <c r="E37865" s="86">
        <v>43763.666666666664</v>
      </c>
      <c r="F37865" s="88" t="s">
        <v>55</v>
      </c>
      <c r="G37865" s="89" t="s">
        <v>381</v>
      </c>
      <c r="J37865" s="94">
        <v>356</v>
      </c>
      <c r="K37865" s="94">
        <v>353</v>
      </c>
      <c r="P37865" s="94">
        <v>356</v>
      </c>
      <c r="Q37865" s="94">
        <v>353</v>
      </c>
      <c r="R37865" s="94">
        <v>356</v>
      </c>
      <c r="S37865" s="94">
        <v>0</v>
      </c>
      <c r="AJ37865" s="94">
        <v>356</v>
      </c>
      <c r="AK37865" s="94">
        <v>0</v>
      </c>
      <c r="AS37865" s="94">
        <v>137</v>
      </c>
      <c r="AT37865" s="94">
        <v>170</v>
      </c>
      <c r="AU37865" s="94">
        <v>46</v>
      </c>
    </row>
    <row r="37866" spans="1:47">
      <c r="A37866" s="85" t="s">
        <v>160</v>
      </c>
      <c r="B37866" s="86">
        <v>43763.916666666664</v>
      </c>
      <c r="C37866" s="87">
        <v>43763</v>
      </c>
      <c r="D37866" s="85">
        <v>17</v>
      </c>
      <c r="E37866" s="86">
        <v>43763.708333333336</v>
      </c>
      <c r="F37866" s="88" t="s">
        <v>55</v>
      </c>
      <c r="G37866" s="89" t="s">
        <v>381</v>
      </c>
      <c r="J37866" s="94">
        <v>356</v>
      </c>
      <c r="K37866" s="94">
        <v>355</v>
      </c>
      <c r="P37866" s="94">
        <v>356</v>
      </c>
      <c r="Q37866" s="94">
        <v>355</v>
      </c>
      <c r="R37866" s="94">
        <v>356</v>
      </c>
      <c r="S37866" s="94">
        <v>0</v>
      </c>
      <c r="AJ37866" s="94">
        <v>356</v>
      </c>
      <c r="AK37866" s="94">
        <v>0</v>
      </c>
      <c r="AS37866" s="94">
        <v>135</v>
      </c>
      <c r="AT37866" s="94">
        <v>171</v>
      </c>
      <c r="AU37866" s="94">
        <v>49</v>
      </c>
    </row>
    <row r="37867" spans="1:47">
      <c r="A37867" s="85" t="s">
        <v>160</v>
      </c>
      <c r="B37867" s="86">
        <v>43763.958333333336</v>
      </c>
      <c r="C37867" s="87">
        <v>43763</v>
      </c>
      <c r="D37867" s="85">
        <v>18</v>
      </c>
      <c r="E37867" s="86">
        <v>43763.75</v>
      </c>
      <c r="F37867" s="88" t="s">
        <v>55</v>
      </c>
      <c r="G37867" s="89" t="s">
        <v>381</v>
      </c>
      <c r="J37867" s="94">
        <v>405</v>
      </c>
      <c r="K37867" s="94">
        <v>403</v>
      </c>
      <c r="P37867" s="94">
        <v>405</v>
      </c>
      <c r="Q37867" s="94">
        <v>403</v>
      </c>
      <c r="R37867" s="94">
        <v>405</v>
      </c>
      <c r="S37867" s="94">
        <v>0</v>
      </c>
      <c r="AJ37867" s="94">
        <v>405</v>
      </c>
      <c r="AK37867" s="94">
        <v>0</v>
      </c>
      <c r="AS37867" s="94">
        <v>134</v>
      </c>
      <c r="AT37867" s="94">
        <v>201</v>
      </c>
      <c r="AU37867" s="94">
        <v>68</v>
      </c>
    </row>
    <row r="37868" spans="1:47">
      <c r="A37868" s="85" t="s">
        <v>160</v>
      </c>
      <c r="B37868" s="86">
        <v>43764</v>
      </c>
      <c r="C37868" s="87">
        <v>43763</v>
      </c>
      <c r="D37868" s="85">
        <v>19</v>
      </c>
      <c r="E37868" s="86">
        <v>43763.791666666664</v>
      </c>
      <c r="F37868" s="88" t="s">
        <v>55</v>
      </c>
      <c r="G37868" s="89" t="s">
        <v>381</v>
      </c>
      <c r="J37868" s="94">
        <v>538</v>
      </c>
      <c r="K37868" s="94">
        <v>536</v>
      </c>
      <c r="P37868" s="94">
        <v>538</v>
      </c>
      <c r="Q37868" s="94">
        <v>536</v>
      </c>
      <c r="R37868" s="94">
        <v>538</v>
      </c>
      <c r="S37868" s="94">
        <v>0</v>
      </c>
      <c r="AJ37868" s="94">
        <v>538</v>
      </c>
      <c r="AK37868" s="94">
        <v>0</v>
      </c>
      <c r="AS37868" s="94">
        <v>140</v>
      </c>
      <c r="AT37868" s="94">
        <v>270</v>
      </c>
      <c r="AU37868" s="94">
        <v>126</v>
      </c>
    </row>
    <row r="37869" spans="1:47">
      <c r="A37869" s="85" t="s">
        <v>160</v>
      </c>
      <c r="B37869" s="86">
        <v>43764.041666666664</v>
      </c>
      <c r="C37869" s="87">
        <v>43763</v>
      </c>
      <c r="D37869" s="85">
        <v>20</v>
      </c>
      <c r="E37869" s="86">
        <v>43763.833333333336</v>
      </c>
      <c r="F37869" s="88" t="s">
        <v>55</v>
      </c>
      <c r="G37869" s="89" t="s">
        <v>381</v>
      </c>
      <c r="J37869" s="94">
        <v>405</v>
      </c>
      <c r="K37869" s="94">
        <v>403</v>
      </c>
      <c r="P37869" s="94">
        <v>405</v>
      </c>
      <c r="Q37869" s="94">
        <v>403</v>
      </c>
      <c r="R37869" s="94">
        <v>405</v>
      </c>
      <c r="S37869" s="94">
        <v>0</v>
      </c>
      <c r="AJ37869" s="94">
        <v>405</v>
      </c>
      <c r="AK37869" s="94">
        <v>0</v>
      </c>
      <c r="AS37869" s="94">
        <v>129</v>
      </c>
      <c r="AT37869" s="94">
        <v>208</v>
      </c>
      <c r="AU37869" s="94">
        <v>66</v>
      </c>
    </row>
    <row r="37870" spans="1:47">
      <c r="A37870" s="85" t="s">
        <v>160</v>
      </c>
      <c r="B37870" s="86">
        <v>43764.083333333336</v>
      </c>
      <c r="C37870" s="87">
        <v>43763</v>
      </c>
      <c r="D37870" s="85">
        <v>21</v>
      </c>
      <c r="E37870" s="86">
        <v>43763.875</v>
      </c>
      <c r="F37870" s="88" t="s">
        <v>55</v>
      </c>
      <c r="G37870" s="89" t="s">
        <v>381</v>
      </c>
      <c r="J37870" s="94">
        <v>344</v>
      </c>
      <c r="K37870" s="94">
        <v>342</v>
      </c>
      <c r="P37870" s="94">
        <v>344</v>
      </c>
      <c r="Q37870" s="94">
        <v>342</v>
      </c>
      <c r="R37870" s="94">
        <v>344</v>
      </c>
      <c r="S37870" s="94">
        <v>0</v>
      </c>
      <c r="AJ37870" s="94">
        <v>344</v>
      </c>
      <c r="AK37870" s="94">
        <v>0</v>
      </c>
      <c r="AS37870" s="94">
        <v>126</v>
      </c>
      <c r="AT37870" s="94">
        <v>157</v>
      </c>
      <c r="AU37870" s="94">
        <v>59</v>
      </c>
    </row>
    <row r="37871" spans="1:47">
      <c r="A37871" s="85" t="s">
        <v>160</v>
      </c>
      <c r="B37871" s="86">
        <v>43764.125</v>
      </c>
      <c r="C37871" s="87">
        <v>43763</v>
      </c>
      <c r="D37871" s="85">
        <v>22</v>
      </c>
      <c r="E37871" s="86">
        <v>43763.916666666664</v>
      </c>
      <c r="F37871" s="88" t="s">
        <v>55</v>
      </c>
      <c r="G37871" s="89" t="s">
        <v>381</v>
      </c>
      <c r="J37871" s="94">
        <v>250</v>
      </c>
      <c r="K37871" s="94">
        <v>251</v>
      </c>
      <c r="P37871" s="94">
        <v>250</v>
      </c>
      <c r="Q37871" s="94">
        <v>251</v>
      </c>
      <c r="R37871" s="94">
        <v>250</v>
      </c>
      <c r="S37871" s="94">
        <v>0</v>
      </c>
      <c r="AJ37871" s="94">
        <v>250</v>
      </c>
      <c r="AK37871" s="94">
        <v>0</v>
      </c>
      <c r="AS37871" s="94">
        <v>120</v>
      </c>
      <c r="AT37871" s="94">
        <v>93</v>
      </c>
      <c r="AU37871" s="94">
        <v>38</v>
      </c>
    </row>
    <row r="37872" spans="1:47">
      <c r="A37872" s="85" t="s">
        <v>160</v>
      </c>
      <c r="B37872" s="86">
        <v>43764.166666666664</v>
      </c>
      <c r="C37872" s="87">
        <v>43763</v>
      </c>
      <c r="D37872" s="85">
        <v>23</v>
      </c>
      <c r="E37872" s="86">
        <v>43763.958333333336</v>
      </c>
      <c r="F37872" s="88" t="s">
        <v>55</v>
      </c>
      <c r="G37872" s="89" t="s">
        <v>381</v>
      </c>
      <c r="J37872" s="94">
        <v>251</v>
      </c>
      <c r="K37872" s="94">
        <v>249</v>
      </c>
      <c r="P37872" s="94">
        <v>251</v>
      </c>
      <c r="Q37872" s="94">
        <v>249</v>
      </c>
      <c r="R37872" s="94">
        <v>251</v>
      </c>
      <c r="S37872" s="94">
        <v>0</v>
      </c>
      <c r="AJ37872" s="94">
        <v>251</v>
      </c>
      <c r="AK37872" s="94">
        <v>0</v>
      </c>
      <c r="AS37872" s="94">
        <v>125</v>
      </c>
      <c r="AT37872" s="94">
        <v>81</v>
      </c>
      <c r="AU37872" s="94">
        <v>43</v>
      </c>
    </row>
    <row r="37873" spans="1:47">
      <c r="A37873" s="85" t="s">
        <v>160</v>
      </c>
      <c r="B37873" s="86">
        <v>43764.208333333336</v>
      </c>
      <c r="C37873" s="87">
        <v>43763</v>
      </c>
      <c r="D37873" s="85">
        <v>24</v>
      </c>
      <c r="E37873" s="86">
        <v>43764</v>
      </c>
      <c r="F37873" s="88" t="s">
        <v>55</v>
      </c>
      <c r="G37873" s="89" t="s">
        <v>381</v>
      </c>
      <c r="J37873" s="94">
        <v>253</v>
      </c>
      <c r="K37873" s="94">
        <v>250</v>
      </c>
      <c r="P37873" s="94">
        <v>253</v>
      </c>
      <c r="Q37873" s="94">
        <v>250</v>
      </c>
      <c r="R37873" s="94">
        <v>253</v>
      </c>
      <c r="S37873" s="94">
        <v>0</v>
      </c>
      <c r="AJ37873" s="94">
        <v>253</v>
      </c>
      <c r="AK37873" s="94">
        <v>0</v>
      </c>
      <c r="AS37873" s="94">
        <v>131</v>
      </c>
      <c r="AT37873" s="94">
        <v>58</v>
      </c>
      <c r="AU37873" s="94">
        <v>61</v>
      </c>
    </row>
    <row r="37874" spans="1:47">
      <c r="A37874" s="85" t="s">
        <v>160</v>
      </c>
      <c r="B37874" s="86">
        <v>43764.25</v>
      </c>
      <c r="C37874" s="87">
        <v>43764</v>
      </c>
      <c r="D37874" s="85">
        <v>1</v>
      </c>
      <c r="E37874" s="86">
        <v>43764.041666666664</v>
      </c>
      <c r="F37874" s="88" t="s">
        <v>55</v>
      </c>
      <c r="G37874" s="89" t="s">
        <v>381</v>
      </c>
      <c r="J37874" s="94">
        <v>255</v>
      </c>
      <c r="K37874" s="94">
        <v>255</v>
      </c>
      <c r="P37874" s="94">
        <v>255</v>
      </c>
      <c r="Q37874" s="94">
        <v>255</v>
      </c>
      <c r="R37874" s="94">
        <v>255</v>
      </c>
      <c r="S37874" s="94">
        <v>0</v>
      </c>
      <c r="AJ37874" s="94">
        <v>255</v>
      </c>
      <c r="AK37874" s="94">
        <v>0</v>
      </c>
      <c r="AS37874" s="94">
        <v>131</v>
      </c>
      <c r="AT37874" s="94">
        <v>52</v>
      </c>
      <c r="AU37874" s="94">
        <v>72</v>
      </c>
    </row>
    <row r="37875" spans="1:47">
      <c r="A37875" s="85" t="s">
        <v>160</v>
      </c>
      <c r="B37875" s="86">
        <v>43764.291666666664</v>
      </c>
      <c r="C37875" s="87">
        <v>43764</v>
      </c>
      <c r="D37875" s="85">
        <v>2</v>
      </c>
      <c r="E37875" s="86">
        <v>43764.083333333336</v>
      </c>
      <c r="F37875" s="88" t="s">
        <v>55</v>
      </c>
      <c r="G37875" s="89" t="s">
        <v>381</v>
      </c>
      <c r="J37875" s="94">
        <v>251</v>
      </c>
      <c r="K37875" s="94">
        <v>250</v>
      </c>
      <c r="P37875" s="94">
        <v>251</v>
      </c>
      <c r="Q37875" s="94">
        <v>250</v>
      </c>
      <c r="R37875" s="94">
        <v>251</v>
      </c>
      <c r="S37875" s="94">
        <v>0</v>
      </c>
      <c r="AJ37875" s="94">
        <v>251</v>
      </c>
      <c r="AK37875" s="94">
        <v>0</v>
      </c>
      <c r="AS37875" s="94">
        <v>133</v>
      </c>
      <c r="AT37875" s="94">
        <v>37</v>
      </c>
      <c r="AU37875" s="94">
        <v>80</v>
      </c>
    </row>
    <row r="37876" spans="1:47">
      <c r="A37876" s="85" t="s">
        <v>160</v>
      </c>
      <c r="B37876" s="86">
        <v>43764.333333333336</v>
      </c>
      <c r="C37876" s="87">
        <v>43764</v>
      </c>
      <c r="D37876" s="85">
        <v>3</v>
      </c>
      <c r="E37876" s="86">
        <v>43764.125</v>
      </c>
      <c r="F37876" s="88" t="s">
        <v>55</v>
      </c>
      <c r="G37876" s="89" t="s">
        <v>381</v>
      </c>
      <c r="J37876" s="94">
        <v>254</v>
      </c>
      <c r="K37876" s="94">
        <v>251</v>
      </c>
      <c r="P37876" s="94">
        <v>254</v>
      </c>
      <c r="Q37876" s="94">
        <v>251</v>
      </c>
      <c r="R37876" s="94">
        <v>254</v>
      </c>
      <c r="S37876" s="94">
        <v>0</v>
      </c>
      <c r="AJ37876" s="94">
        <v>254</v>
      </c>
      <c r="AK37876" s="94">
        <v>0</v>
      </c>
      <c r="AS37876" s="94">
        <v>132</v>
      </c>
      <c r="AT37876" s="94">
        <v>46</v>
      </c>
      <c r="AU37876" s="94">
        <v>73</v>
      </c>
    </row>
    <row r="37877" spans="1:47">
      <c r="A37877" s="85" t="s">
        <v>160</v>
      </c>
      <c r="B37877" s="86">
        <v>43764.375</v>
      </c>
      <c r="C37877" s="87">
        <v>43764</v>
      </c>
      <c r="D37877" s="85">
        <v>4</v>
      </c>
      <c r="E37877" s="86">
        <v>43764.166666666664</v>
      </c>
      <c r="F37877" s="88" t="s">
        <v>55</v>
      </c>
      <c r="G37877" s="89" t="s">
        <v>381</v>
      </c>
      <c r="J37877" s="94">
        <v>254</v>
      </c>
      <c r="K37877" s="94">
        <v>253</v>
      </c>
      <c r="P37877" s="94">
        <v>254</v>
      </c>
      <c r="Q37877" s="94">
        <v>253</v>
      </c>
      <c r="R37877" s="94">
        <v>254</v>
      </c>
      <c r="S37877" s="94">
        <v>0</v>
      </c>
      <c r="AJ37877" s="94">
        <v>254</v>
      </c>
      <c r="AK37877" s="94">
        <v>0</v>
      </c>
      <c r="AS37877" s="94">
        <v>133</v>
      </c>
      <c r="AT37877" s="94">
        <v>37</v>
      </c>
      <c r="AU37877" s="94">
        <v>83</v>
      </c>
    </row>
    <row r="37878" spans="1:47">
      <c r="A37878" s="85" t="s">
        <v>160</v>
      </c>
      <c r="B37878" s="86">
        <v>43764.416666666664</v>
      </c>
      <c r="C37878" s="87">
        <v>43764</v>
      </c>
      <c r="D37878" s="85">
        <v>5</v>
      </c>
      <c r="E37878" s="86">
        <v>43764.208333333336</v>
      </c>
      <c r="F37878" s="88" t="s">
        <v>55</v>
      </c>
      <c r="G37878" s="89" t="s">
        <v>381</v>
      </c>
      <c r="J37878" s="94">
        <v>252</v>
      </c>
      <c r="K37878" s="94">
        <v>251</v>
      </c>
      <c r="P37878" s="94">
        <v>252</v>
      </c>
      <c r="Q37878" s="94">
        <v>251</v>
      </c>
      <c r="R37878" s="94">
        <v>252</v>
      </c>
      <c r="S37878" s="94">
        <v>0</v>
      </c>
      <c r="AJ37878" s="94">
        <v>252</v>
      </c>
      <c r="AK37878" s="94">
        <v>0</v>
      </c>
      <c r="AS37878" s="94">
        <v>133</v>
      </c>
      <c r="AT37878" s="94">
        <v>36</v>
      </c>
      <c r="AU37878" s="94">
        <v>82</v>
      </c>
    </row>
    <row r="37879" spans="1:47">
      <c r="A37879" s="85" t="s">
        <v>160</v>
      </c>
      <c r="B37879" s="86">
        <v>43764.458333333336</v>
      </c>
      <c r="C37879" s="87">
        <v>43764</v>
      </c>
      <c r="D37879" s="85">
        <v>6</v>
      </c>
      <c r="E37879" s="86">
        <v>43764.25</v>
      </c>
      <c r="F37879" s="88" t="s">
        <v>55</v>
      </c>
      <c r="G37879" s="89" t="s">
        <v>381</v>
      </c>
      <c r="J37879" s="94">
        <v>352</v>
      </c>
      <c r="K37879" s="94">
        <v>348</v>
      </c>
      <c r="P37879" s="94">
        <v>352</v>
      </c>
      <c r="Q37879" s="94">
        <v>348</v>
      </c>
      <c r="R37879" s="94">
        <v>352</v>
      </c>
      <c r="S37879" s="94">
        <v>0</v>
      </c>
      <c r="AJ37879" s="94">
        <v>352</v>
      </c>
      <c r="AK37879" s="94">
        <v>0</v>
      </c>
      <c r="AS37879" s="94">
        <v>139</v>
      </c>
      <c r="AT37879" s="94">
        <v>114</v>
      </c>
      <c r="AU37879" s="94">
        <v>95</v>
      </c>
    </row>
    <row r="37880" spans="1:47">
      <c r="A37880" s="85" t="s">
        <v>160</v>
      </c>
      <c r="B37880" s="86">
        <v>43764.5</v>
      </c>
      <c r="C37880" s="87">
        <v>43764</v>
      </c>
      <c r="D37880" s="85">
        <v>7</v>
      </c>
      <c r="E37880" s="86">
        <v>43764.291666666664</v>
      </c>
      <c r="F37880" s="88" t="s">
        <v>55</v>
      </c>
      <c r="G37880" s="89" t="s">
        <v>381</v>
      </c>
      <c r="J37880" s="94">
        <v>359</v>
      </c>
      <c r="K37880" s="94">
        <v>356</v>
      </c>
      <c r="P37880" s="94">
        <v>359</v>
      </c>
      <c r="Q37880" s="94">
        <v>356</v>
      </c>
      <c r="R37880" s="94">
        <v>359</v>
      </c>
      <c r="S37880" s="94">
        <v>0</v>
      </c>
      <c r="AJ37880" s="94">
        <v>359</v>
      </c>
      <c r="AK37880" s="94">
        <v>0</v>
      </c>
      <c r="AS37880" s="94">
        <v>140</v>
      </c>
      <c r="AT37880" s="94">
        <v>127</v>
      </c>
      <c r="AU37880" s="94">
        <v>89</v>
      </c>
    </row>
    <row r="37881" spans="1:47">
      <c r="A37881" s="85" t="s">
        <v>160</v>
      </c>
      <c r="B37881" s="86">
        <v>43764.541666666664</v>
      </c>
      <c r="C37881" s="87">
        <v>43764</v>
      </c>
      <c r="D37881" s="85">
        <v>8</v>
      </c>
      <c r="E37881" s="86">
        <v>43764.333333333336</v>
      </c>
      <c r="F37881" s="88" t="s">
        <v>55</v>
      </c>
      <c r="G37881" s="89" t="s">
        <v>381</v>
      </c>
      <c r="J37881" s="94">
        <v>473</v>
      </c>
      <c r="K37881" s="94">
        <v>470</v>
      </c>
      <c r="P37881" s="94">
        <v>473</v>
      </c>
      <c r="Q37881" s="94">
        <v>470</v>
      </c>
      <c r="R37881" s="94">
        <v>473</v>
      </c>
      <c r="S37881" s="94">
        <v>0</v>
      </c>
      <c r="AJ37881" s="94">
        <v>473</v>
      </c>
      <c r="AK37881" s="94">
        <v>0</v>
      </c>
      <c r="AS37881" s="94">
        <v>149</v>
      </c>
      <c r="AT37881" s="94">
        <v>213</v>
      </c>
      <c r="AU37881" s="94">
        <v>108</v>
      </c>
    </row>
    <row r="37882" spans="1:47">
      <c r="A37882" s="85" t="s">
        <v>160</v>
      </c>
      <c r="B37882" s="86">
        <v>43764.583333333336</v>
      </c>
      <c r="C37882" s="87">
        <v>43764</v>
      </c>
      <c r="D37882" s="85">
        <v>9</v>
      </c>
      <c r="E37882" s="86">
        <v>43764.375</v>
      </c>
      <c r="F37882" s="88" t="s">
        <v>55</v>
      </c>
      <c r="G37882" s="89" t="s">
        <v>381</v>
      </c>
      <c r="J37882" s="94">
        <v>614</v>
      </c>
      <c r="K37882" s="94">
        <v>612</v>
      </c>
      <c r="P37882" s="94">
        <v>614</v>
      </c>
      <c r="Q37882" s="94">
        <v>612</v>
      </c>
      <c r="R37882" s="94">
        <v>614</v>
      </c>
      <c r="S37882" s="94">
        <v>0</v>
      </c>
      <c r="AJ37882" s="94">
        <v>614</v>
      </c>
      <c r="AK37882" s="94">
        <v>0</v>
      </c>
      <c r="AS37882" s="94">
        <v>152</v>
      </c>
      <c r="AT37882" s="94">
        <v>324</v>
      </c>
      <c r="AU37882" s="94">
        <v>136</v>
      </c>
    </row>
    <row r="37883" spans="1:47">
      <c r="A37883" s="85" t="s">
        <v>160</v>
      </c>
      <c r="B37883" s="86">
        <v>43764.625</v>
      </c>
      <c r="C37883" s="87">
        <v>43764</v>
      </c>
      <c r="D37883" s="85">
        <v>10</v>
      </c>
      <c r="E37883" s="86">
        <v>43764.416666666664</v>
      </c>
      <c r="F37883" s="88" t="s">
        <v>55</v>
      </c>
      <c r="G37883" s="89" t="s">
        <v>381</v>
      </c>
      <c r="J37883" s="94">
        <v>622</v>
      </c>
      <c r="K37883" s="94">
        <v>618</v>
      </c>
      <c r="P37883" s="94">
        <v>622</v>
      </c>
      <c r="Q37883" s="94">
        <v>618</v>
      </c>
      <c r="R37883" s="94">
        <v>622</v>
      </c>
      <c r="S37883" s="94">
        <v>0</v>
      </c>
      <c r="AJ37883" s="94">
        <v>622</v>
      </c>
      <c r="AK37883" s="94">
        <v>0</v>
      </c>
      <c r="AS37883" s="94">
        <v>126</v>
      </c>
      <c r="AT37883" s="94">
        <v>356</v>
      </c>
      <c r="AU37883" s="94">
        <v>136</v>
      </c>
    </row>
    <row r="37884" spans="1:47">
      <c r="A37884" s="85" t="s">
        <v>160</v>
      </c>
      <c r="B37884" s="86">
        <v>43764.666666666664</v>
      </c>
      <c r="C37884" s="87">
        <v>43764</v>
      </c>
      <c r="D37884" s="85">
        <v>11</v>
      </c>
      <c r="E37884" s="86">
        <v>43764.458333333336</v>
      </c>
      <c r="F37884" s="88" t="s">
        <v>55</v>
      </c>
      <c r="G37884" s="89" t="s">
        <v>381</v>
      </c>
      <c r="J37884" s="94">
        <v>620</v>
      </c>
      <c r="K37884" s="94">
        <v>616</v>
      </c>
      <c r="P37884" s="94">
        <v>620</v>
      </c>
      <c r="Q37884" s="94">
        <v>616</v>
      </c>
      <c r="R37884" s="94">
        <v>620</v>
      </c>
      <c r="S37884" s="94">
        <v>0</v>
      </c>
      <c r="AJ37884" s="94">
        <v>620</v>
      </c>
      <c r="AK37884" s="94">
        <v>0</v>
      </c>
      <c r="AS37884" s="94">
        <v>123</v>
      </c>
      <c r="AT37884" s="94">
        <v>349</v>
      </c>
      <c r="AU37884" s="94">
        <v>144</v>
      </c>
    </row>
    <row r="37885" spans="1:47">
      <c r="A37885" s="85" t="s">
        <v>160</v>
      </c>
      <c r="B37885" s="86">
        <v>43764.708333333336</v>
      </c>
      <c r="C37885" s="87">
        <v>43764</v>
      </c>
      <c r="D37885" s="85">
        <v>12</v>
      </c>
      <c r="E37885" s="86">
        <v>43764.5</v>
      </c>
      <c r="F37885" s="88" t="s">
        <v>55</v>
      </c>
      <c r="G37885" s="89" t="s">
        <v>381</v>
      </c>
      <c r="J37885" s="94">
        <v>606</v>
      </c>
      <c r="K37885" s="94">
        <v>603</v>
      </c>
      <c r="P37885" s="94">
        <v>606</v>
      </c>
      <c r="Q37885" s="94">
        <v>603</v>
      </c>
      <c r="R37885" s="94">
        <v>606</v>
      </c>
      <c r="S37885" s="94">
        <v>0</v>
      </c>
      <c r="AJ37885" s="94">
        <v>606</v>
      </c>
      <c r="AK37885" s="94">
        <v>0</v>
      </c>
      <c r="AS37885" s="94">
        <v>154</v>
      </c>
      <c r="AT37885" s="94">
        <v>284</v>
      </c>
      <c r="AU37885" s="94">
        <v>165</v>
      </c>
    </row>
    <row r="37886" spans="1:47">
      <c r="A37886" s="85" t="s">
        <v>160</v>
      </c>
      <c r="B37886" s="86">
        <v>43764.75</v>
      </c>
      <c r="C37886" s="87">
        <v>43764</v>
      </c>
      <c r="D37886" s="85">
        <v>13</v>
      </c>
      <c r="E37886" s="86">
        <v>43764.541666666664</v>
      </c>
      <c r="F37886" s="88" t="s">
        <v>55</v>
      </c>
      <c r="G37886" s="89" t="s">
        <v>381</v>
      </c>
      <c r="J37886" s="94">
        <v>481</v>
      </c>
      <c r="K37886" s="94">
        <v>480</v>
      </c>
      <c r="P37886" s="94">
        <v>481</v>
      </c>
      <c r="Q37886" s="94">
        <v>480</v>
      </c>
      <c r="R37886" s="94">
        <v>481</v>
      </c>
      <c r="S37886" s="94">
        <v>0</v>
      </c>
      <c r="AJ37886" s="94">
        <v>481</v>
      </c>
      <c r="AK37886" s="94">
        <v>0</v>
      </c>
      <c r="AS37886" s="94">
        <v>151</v>
      </c>
      <c r="AT37886" s="94">
        <v>184</v>
      </c>
      <c r="AU37886" s="94">
        <v>145</v>
      </c>
    </row>
    <row r="37887" spans="1:47">
      <c r="A37887" s="85" t="s">
        <v>160</v>
      </c>
      <c r="B37887" s="86">
        <v>43764.791666666664</v>
      </c>
      <c r="C37887" s="87">
        <v>43764</v>
      </c>
      <c r="D37887" s="85">
        <v>14</v>
      </c>
      <c r="E37887" s="86">
        <v>43764.583333333336</v>
      </c>
      <c r="F37887" s="88" t="s">
        <v>55</v>
      </c>
      <c r="G37887" s="89" t="s">
        <v>381</v>
      </c>
      <c r="J37887" s="94">
        <v>474</v>
      </c>
      <c r="K37887" s="94">
        <v>474</v>
      </c>
      <c r="P37887" s="94">
        <v>474</v>
      </c>
      <c r="Q37887" s="94">
        <v>474</v>
      </c>
      <c r="R37887" s="94">
        <v>474</v>
      </c>
      <c r="S37887" s="94">
        <v>0</v>
      </c>
      <c r="AJ37887" s="94">
        <v>474</v>
      </c>
      <c r="AK37887" s="94">
        <v>0</v>
      </c>
      <c r="AS37887" s="94">
        <v>153</v>
      </c>
      <c r="AT37887" s="94">
        <v>174</v>
      </c>
      <c r="AU37887" s="94">
        <v>147</v>
      </c>
    </row>
    <row r="37888" spans="1:47">
      <c r="A37888" s="85" t="s">
        <v>160</v>
      </c>
      <c r="B37888" s="86">
        <v>43764.833333333336</v>
      </c>
      <c r="C37888" s="87">
        <v>43764</v>
      </c>
      <c r="D37888" s="85">
        <v>15</v>
      </c>
      <c r="E37888" s="86">
        <v>43764.625</v>
      </c>
      <c r="F37888" s="88" t="s">
        <v>55</v>
      </c>
      <c r="G37888" s="89" t="s">
        <v>381</v>
      </c>
      <c r="J37888" s="94">
        <v>479</v>
      </c>
      <c r="K37888" s="94">
        <v>476</v>
      </c>
      <c r="P37888" s="94">
        <v>479</v>
      </c>
      <c r="Q37888" s="94">
        <v>476</v>
      </c>
      <c r="R37888" s="94">
        <v>479</v>
      </c>
      <c r="S37888" s="94">
        <v>0</v>
      </c>
      <c r="AJ37888" s="94">
        <v>479</v>
      </c>
      <c r="AK37888" s="94">
        <v>0</v>
      </c>
      <c r="AS37888" s="94">
        <v>149</v>
      </c>
      <c r="AT37888" s="94">
        <v>193</v>
      </c>
      <c r="AU37888" s="94">
        <v>134</v>
      </c>
    </row>
    <row r="37889" spans="1:47">
      <c r="A37889" s="85" t="s">
        <v>160</v>
      </c>
      <c r="B37889" s="86">
        <v>43764.875</v>
      </c>
      <c r="C37889" s="87">
        <v>43764</v>
      </c>
      <c r="D37889" s="85">
        <v>16</v>
      </c>
      <c r="E37889" s="86">
        <v>43764.666666666664</v>
      </c>
      <c r="F37889" s="88" t="s">
        <v>55</v>
      </c>
      <c r="G37889" s="89" t="s">
        <v>381</v>
      </c>
      <c r="J37889" s="94">
        <v>480</v>
      </c>
      <c r="K37889" s="94">
        <v>478</v>
      </c>
      <c r="P37889" s="94">
        <v>480</v>
      </c>
      <c r="Q37889" s="94">
        <v>478</v>
      </c>
      <c r="R37889" s="94">
        <v>480</v>
      </c>
      <c r="S37889" s="94">
        <v>0</v>
      </c>
      <c r="AJ37889" s="94">
        <v>480</v>
      </c>
      <c r="AK37889" s="94">
        <v>0</v>
      </c>
      <c r="AS37889" s="94">
        <v>149</v>
      </c>
      <c r="AT37889" s="94">
        <v>186</v>
      </c>
      <c r="AU37889" s="94">
        <v>143</v>
      </c>
    </row>
    <row r="37890" spans="1:47">
      <c r="A37890" s="85" t="s">
        <v>160</v>
      </c>
      <c r="B37890" s="86">
        <v>43764.916666666664</v>
      </c>
      <c r="C37890" s="87">
        <v>43764</v>
      </c>
      <c r="D37890" s="85">
        <v>17</v>
      </c>
      <c r="E37890" s="86">
        <v>43764.708333333336</v>
      </c>
      <c r="F37890" s="88" t="s">
        <v>55</v>
      </c>
      <c r="G37890" s="89" t="s">
        <v>381</v>
      </c>
      <c r="J37890" s="94">
        <v>481</v>
      </c>
      <c r="K37890" s="94">
        <v>482</v>
      </c>
      <c r="P37890" s="94">
        <v>481</v>
      </c>
      <c r="Q37890" s="94">
        <v>482</v>
      </c>
      <c r="R37890" s="94">
        <v>481</v>
      </c>
      <c r="S37890" s="94">
        <v>0</v>
      </c>
      <c r="AJ37890" s="94">
        <v>481</v>
      </c>
      <c r="AK37890" s="94">
        <v>0</v>
      </c>
      <c r="AS37890" s="94">
        <v>149</v>
      </c>
      <c r="AT37890" s="94">
        <v>186</v>
      </c>
      <c r="AU37890" s="94">
        <v>147</v>
      </c>
    </row>
    <row r="37891" spans="1:47">
      <c r="A37891" s="85" t="s">
        <v>160</v>
      </c>
      <c r="B37891" s="86">
        <v>43764.958333333336</v>
      </c>
      <c r="C37891" s="87">
        <v>43764</v>
      </c>
      <c r="D37891" s="85">
        <v>18</v>
      </c>
      <c r="E37891" s="86">
        <v>43764.75</v>
      </c>
      <c r="F37891" s="88" t="s">
        <v>55</v>
      </c>
      <c r="G37891" s="89" t="s">
        <v>381</v>
      </c>
      <c r="J37891" s="94">
        <v>602</v>
      </c>
      <c r="K37891" s="94">
        <v>595</v>
      </c>
      <c r="P37891" s="94">
        <v>602</v>
      </c>
      <c r="Q37891" s="94">
        <v>595</v>
      </c>
      <c r="R37891" s="94">
        <v>602</v>
      </c>
      <c r="S37891" s="94">
        <v>0</v>
      </c>
      <c r="AJ37891" s="94">
        <v>602</v>
      </c>
      <c r="AK37891" s="94">
        <v>0</v>
      </c>
      <c r="AS37891" s="94">
        <v>154</v>
      </c>
      <c r="AT37891" s="94">
        <v>249</v>
      </c>
      <c r="AU37891" s="94">
        <v>192</v>
      </c>
    </row>
    <row r="37892" spans="1:47">
      <c r="A37892" s="85" t="s">
        <v>160</v>
      </c>
      <c r="B37892" s="86">
        <v>43765</v>
      </c>
      <c r="C37892" s="87">
        <v>43764</v>
      </c>
      <c r="D37892" s="85">
        <v>19</v>
      </c>
      <c r="E37892" s="86">
        <v>43764.791666666664</v>
      </c>
      <c r="F37892" s="88" t="s">
        <v>55</v>
      </c>
      <c r="G37892" s="89" t="s">
        <v>381</v>
      </c>
      <c r="J37892" s="94">
        <v>604</v>
      </c>
      <c r="K37892" s="94">
        <v>603</v>
      </c>
      <c r="P37892" s="94">
        <v>604</v>
      </c>
      <c r="Q37892" s="94">
        <v>603</v>
      </c>
      <c r="R37892" s="94">
        <v>604</v>
      </c>
      <c r="S37892" s="94">
        <v>0</v>
      </c>
      <c r="AJ37892" s="94">
        <v>604</v>
      </c>
      <c r="AK37892" s="94">
        <v>0</v>
      </c>
      <c r="AS37892" s="94">
        <v>157</v>
      </c>
      <c r="AT37892" s="94">
        <v>238</v>
      </c>
      <c r="AU37892" s="94">
        <v>208</v>
      </c>
    </row>
    <row r="37893" spans="1:47">
      <c r="A37893" s="85" t="s">
        <v>160</v>
      </c>
      <c r="B37893" s="86">
        <v>43765.041666666664</v>
      </c>
      <c r="C37893" s="87">
        <v>43764</v>
      </c>
      <c r="D37893" s="85">
        <v>20</v>
      </c>
      <c r="E37893" s="86">
        <v>43764.833333333336</v>
      </c>
      <c r="F37893" s="88" t="s">
        <v>55</v>
      </c>
      <c r="G37893" s="89" t="s">
        <v>381</v>
      </c>
      <c r="J37893" s="94">
        <v>600</v>
      </c>
      <c r="K37893" s="94">
        <v>597</v>
      </c>
      <c r="P37893" s="94">
        <v>600</v>
      </c>
      <c r="Q37893" s="94">
        <v>597</v>
      </c>
      <c r="R37893" s="94">
        <v>600</v>
      </c>
      <c r="S37893" s="94">
        <v>0</v>
      </c>
      <c r="AJ37893" s="94">
        <v>600</v>
      </c>
      <c r="AK37893" s="94">
        <v>0</v>
      </c>
      <c r="AS37893" s="94">
        <v>159</v>
      </c>
      <c r="AT37893" s="94">
        <v>213</v>
      </c>
      <c r="AU37893" s="94">
        <v>225</v>
      </c>
    </row>
    <row r="37894" spans="1:47">
      <c r="A37894" s="85" t="s">
        <v>160</v>
      </c>
      <c r="B37894" s="86">
        <v>43765.083333333336</v>
      </c>
      <c r="C37894" s="87">
        <v>43764</v>
      </c>
      <c r="D37894" s="85">
        <v>21</v>
      </c>
      <c r="E37894" s="86">
        <v>43764.875</v>
      </c>
      <c r="F37894" s="88" t="s">
        <v>55</v>
      </c>
      <c r="G37894" s="89" t="s">
        <v>381</v>
      </c>
      <c r="J37894" s="94">
        <v>475</v>
      </c>
      <c r="K37894" s="94">
        <v>473</v>
      </c>
      <c r="P37894" s="94">
        <v>475</v>
      </c>
      <c r="Q37894" s="94">
        <v>473</v>
      </c>
      <c r="R37894" s="94">
        <v>475</v>
      </c>
      <c r="S37894" s="94">
        <v>0</v>
      </c>
      <c r="AJ37894" s="94">
        <v>475</v>
      </c>
      <c r="AK37894" s="94">
        <v>0</v>
      </c>
      <c r="AS37894" s="94">
        <v>157</v>
      </c>
      <c r="AT37894" s="94">
        <v>135</v>
      </c>
      <c r="AU37894" s="94">
        <v>181</v>
      </c>
    </row>
    <row r="37895" spans="1:47">
      <c r="A37895" s="85" t="s">
        <v>160</v>
      </c>
      <c r="B37895" s="86">
        <v>43765.125</v>
      </c>
      <c r="C37895" s="87">
        <v>43764</v>
      </c>
      <c r="D37895" s="85">
        <v>22</v>
      </c>
      <c r="E37895" s="86">
        <v>43764.916666666664</v>
      </c>
      <c r="F37895" s="88" t="s">
        <v>55</v>
      </c>
      <c r="G37895" s="89" t="s">
        <v>381</v>
      </c>
      <c r="J37895" s="94">
        <v>307</v>
      </c>
      <c r="K37895" s="94">
        <v>309</v>
      </c>
      <c r="P37895" s="94">
        <v>307</v>
      </c>
      <c r="Q37895" s="94">
        <v>309</v>
      </c>
      <c r="R37895" s="94">
        <v>307</v>
      </c>
      <c r="S37895" s="94">
        <v>0</v>
      </c>
      <c r="AJ37895" s="94">
        <v>307</v>
      </c>
      <c r="AK37895" s="94">
        <v>0</v>
      </c>
      <c r="AS37895" s="94">
        <v>143</v>
      </c>
      <c r="AT37895" s="94">
        <v>56</v>
      </c>
      <c r="AU37895" s="94">
        <v>110</v>
      </c>
    </row>
    <row r="37896" spans="1:47">
      <c r="A37896" s="85" t="s">
        <v>160</v>
      </c>
      <c r="B37896" s="86">
        <v>43765.166666666664</v>
      </c>
      <c r="C37896" s="87">
        <v>43764</v>
      </c>
      <c r="D37896" s="85">
        <v>23</v>
      </c>
      <c r="E37896" s="86">
        <v>43764.958333333336</v>
      </c>
      <c r="F37896" s="88" t="s">
        <v>55</v>
      </c>
      <c r="G37896" s="89" t="s">
        <v>381</v>
      </c>
      <c r="J37896" s="94">
        <v>251</v>
      </c>
      <c r="K37896" s="94">
        <v>249</v>
      </c>
      <c r="P37896" s="94">
        <v>251</v>
      </c>
      <c r="Q37896" s="94">
        <v>249</v>
      </c>
      <c r="R37896" s="94">
        <v>251</v>
      </c>
      <c r="S37896" s="94">
        <v>0</v>
      </c>
      <c r="AJ37896" s="94">
        <v>251</v>
      </c>
      <c r="AK37896" s="94">
        <v>0</v>
      </c>
      <c r="AS37896" s="94">
        <v>137</v>
      </c>
      <c r="AT37896" s="94">
        <v>7</v>
      </c>
      <c r="AU37896" s="94">
        <v>105</v>
      </c>
    </row>
    <row r="37897" spans="1:47">
      <c r="A37897" s="85" t="s">
        <v>160</v>
      </c>
      <c r="B37897" s="86">
        <v>43765.208333333336</v>
      </c>
      <c r="C37897" s="87">
        <v>43764</v>
      </c>
      <c r="D37897" s="85">
        <v>24</v>
      </c>
      <c r="E37897" s="86">
        <v>43765</v>
      </c>
      <c r="F37897" s="88" t="s">
        <v>55</v>
      </c>
      <c r="G37897" s="89" t="s">
        <v>381</v>
      </c>
      <c r="J37897" s="94">
        <v>253</v>
      </c>
      <c r="K37897" s="94">
        <v>250</v>
      </c>
      <c r="P37897" s="94">
        <v>253</v>
      </c>
      <c r="Q37897" s="94">
        <v>250</v>
      </c>
      <c r="R37897" s="94">
        <v>253</v>
      </c>
      <c r="S37897" s="94">
        <v>0</v>
      </c>
      <c r="AJ37897" s="94">
        <v>253</v>
      </c>
      <c r="AK37897" s="94">
        <v>0</v>
      </c>
      <c r="AS37897" s="94">
        <v>124</v>
      </c>
      <c r="AT37897" s="94">
        <v>50</v>
      </c>
      <c r="AU37897" s="94">
        <v>76</v>
      </c>
    </row>
    <row r="37898" spans="1:47">
      <c r="A37898" s="85" t="s">
        <v>160</v>
      </c>
      <c r="B37898" s="86">
        <v>43765.25</v>
      </c>
      <c r="C37898" s="87">
        <v>43765</v>
      </c>
      <c r="D37898" s="85">
        <v>1</v>
      </c>
      <c r="E37898" s="86">
        <v>43765.041666666664</v>
      </c>
      <c r="F37898" s="88" t="s">
        <v>55</v>
      </c>
      <c r="G37898" s="89" t="s">
        <v>381</v>
      </c>
      <c r="J37898" s="94">
        <v>254</v>
      </c>
      <c r="K37898" s="94">
        <v>254</v>
      </c>
      <c r="P37898" s="94">
        <v>254</v>
      </c>
      <c r="Q37898" s="94">
        <v>254</v>
      </c>
      <c r="R37898" s="94">
        <v>254</v>
      </c>
      <c r="S37898" s="94">
        <v>0</v>
      </c>
      <c r="AJ37898" s="94">
        <v>254</v>
      </c>
      <c r="AK37898" s="94">
        <v>0</v>
      </c>
      <c r="AS37898" s="94">
        <v>115</v>
      </c>
      <c r="AT37898" s="94">
        <v>30</v>
      </c>
      <c r="AU37898" s="94">
        <v>109</v>
      </c>
    </row>
    <row r="37899" spans="1:47">
      <c r="A37899" s="85" t="s">
        <v>160</v>
      </c>
      <c r="B37899" s="86">
        <v>43765.291666666664</v>
      </c>
      <c r="C37899" s="87">
        <v>43765</v>
      </c>
      <c r="D37899" s="85">
        <v>2</v>
      </c>
      <c r="E37899" s="86">
        <v>43765.083333333336</v>
      </c>
      <c r="F37899" s="88" t="s">
        <v>55</v>
      </c>
      <c r="G37899" s="89" t="s">
        <v>381</v>
      </c>
      <c r="J37899" s="94">
        <v>255</v>
      </c>
      <c r="K37899" s="94">
        <v>251</v>
      </c>
      <c r="P37899" s="94">
        <v>255</v>
      </c>
      <c r="Q37899" s="94">
        <v>251</v>
      </c>
      <c r="R37899" s="94">
        <v>255</v>
      </c>
      <c r="S37899" s="94">
        <v>0</v>
      </c>
      <c r="AJ37899" s="94">
        <v>255</v>
      </c>
      <c r="AK37899" s="94">
        <v>0</v>
      </c>
      <c r="AS37899" s="94">
        <v>107</v>
      </c>
      <c r="AT37899" s="94">
        <v>5</v>
      </c>
      <c r="AU37899" s="94">
        <v>139</v>
      </c>
    </row>
    <row r="37900" spans="1:47">
      <c r="A37900" s="85" t="s">
        <v>160</v>
      </c>
      <c r="B37900" s="86">
        <v>43765.333333333336</v>
      </c>
      <c r="C37900" s="87">
        <v>43765</v>
      </c>
      <c r="D37900" s="85">
        <v>3</v>
      </c>
      <c r="E37900" s="86">
        <v>43765.125</v>
      </c>
      <c r="F37900" s="88" t="s">
        <v>55</v>
      </c>
      <c r="G37900" s="89" t="s">
        <v>381</v>
      </c>
      <c r="J37900" s="94">
        <v>254</v>
      </c>
      <c r="K37900" s="94">
        <v>253</v>
      </c>
      <c r="P37900" s="94">
        <v>254</v>
      </c>
      <c r="Q37900" s="94">
        <v>253</v>
      </c>
      <c r="R37900" s="94">
        <v>254</v>
      </c>
      <c r="S37900" s="94">
        <v>0</v>
      </c>
      <c r="AJ37900" s="94">
        <v>254</v>
      </c>
      <c r="AK37900" s="94">
        <v>0</v>
      </c>
      <c r="AS37900" s="94">
        <v>106</v>
      </c>
      <c r="AT37900" s="94">
        <v>-7</v>
      </c>
      <c r="AU37900" s="94">
        <v>154</v>
      </c>
    </row>
    <row r="37901" spans="1:47">
      <c r="A37901" s="85" t="s">
        <v>160</v>
      </c>
      <c r="B37901" s="86">
        <v>43765.375</v>
      </c>
      <c r="C37901" s="87">
        <v>43765</v>
      </c>
      <c r="D37901" s="85">
        <v>4</v>
      </c>
      <c r="E37901" s="86">
        <v>43765.166666666664</v>
      </c>
      <c r="F37901" s="88" t="s">
        <v>55</v>
      </c>
      <c r="G37901" s="89" t="s">
        <v>381</v>
      </c>
      <c r="J37901" s="94">
        <v>252</v>
      </c>
      <c r="K37901" s="94">
        <v>252</v>
      </c>
      <c r="P37901" s="94">
        <v>252</v>
      </c>
      <c r="Q37901" s="94">
        <v>252</v>
      </c>
      <c r="R37901" s="94">
        <v>252</v>
      </c>
      <c r="S37901" s="94">
        <v>0</v>
      </c>
      <c r="AJ37901" s="94">
        <v>252</v>
      </c>
      <c r="AK37901" s="94">
        <v>0</v>
      </c>
      <c r="AS37901" s="94">
        <v>106</v>
      </c>
      <c r="AT37901" s="94">
        <v>-5</v>
      </c>
      <c r="AU37901" s="94">
        <v>151</v>
      </c>
    </row>
    <row r="37902" spans="1:47">
      <c r="A37902" s="85" t="s">
        <v>160</v>
      </c>
      <c r="B37902" s="86">
        <v>43765.416666666664</v>
      </c>
      <c r="C37902" s="87">
        <v>43765</v>
      </c>
      <c r="D37902" s="85">
        <v>5</v>
      </c>
      <c r="E37902" s="86">
        <v>43765.208333333336</v>
      </c>
      <c r="F37902" s="88" t="s">
        <v>55</v>
      </c>
      <c r="G37902" s="89" t="s">
        <v>381</v>
      </c>
      <c r="J37902" s="94">
        <v>247</v>
      </c>
      <c r="K37902" s="94">
        <v>247</v>
      </c>
      <c r="P37902" s="94">
        <v>247</v>
      </c>
      <c r="Q37902" s="94">
        <v>247</v>
      </c>
      <c r="R37902" s="94">
        <v>247</v>
      </c>
      <c r="S37902" s="94">
        <v>0</v>
      </c>
      <c r="AJ37902" s="94">
        <v>247</v>
      </c>
      <c r="AK37902" s="94">
        <v>0</v>
      </c>
      <c r="AS37902" s="94">
        <v>111</v>
      </c>
      <c r="AT37902" s="94">
        <v>-27</v>
      </c>
      <c r="AU37902" s="94">
        <v>163</v>
      </c>
    </row>
    <row r="37903" spans="1:47">
      <c r="A37903" s="85" t="s">
        <v>160</v>
      </c>
      <c r="B37903" s="86">
        <v>43765.458333333336</v>
      </c>
      <c r="C37903" s="87">
        <v>43765</v>
      </c>
      <c r="D37903" s="85">
        <v>6</v>
      </c>
      <c r="E37903" s="86">
        <v>43765.25</v>
      </c>
      <c r="F37903" s="88" t="s">
        <v>55</v>
      </c>
      <c r="G37903" s="89" t="s">
        <v>381</v>
      </c>
      <c r="J37903" s="94">
        <v>252</v>
      </c>
      <c r="K37903" s="94">
        <v>249</v>
      </c>
      <c r="P37903" s="94">
        <v>252</v>
      </c>
      <c r="Q37903" s="94">
        <v>249</v>
      </c>
      <c r="R37903" s="94">
        <v>252</v>
      </c>
      <c r="S37903" s="94">
        <v>0</v>
      </c>
      <c r="AJ37903" s="94">
        <v>252</v>
      </c>
      <c r="AK37903" s="94">
        <v>0</v>
      </c>
      <c r="AS37903" s="94">
        <v>115</v>
      </c>
      <c r="AT37903" s="94">
        <v>-19</v>
      </c>
      <c r="AU37903" s="94">
        <v>153</v>
      </c>
    </row>
    <row r="37904" spans="1:47">
      <c r="A37904" s="85" t="s">
        <v>160</v>
      </c>
      <c r="B37904" s="86">
        <v>43765.5</v>
      </c>
      <c r="C37904" s="87">
        <v>43765</v>
      </c>
      <c r="D37904" s="85">
        <v>7</v>
      </c>
      <c r="E37904" s="86">
        <v>43765.291666666664</v>
      </c>
      <c r="F37904" s="88" t="s">
        <v>55</v>
      </c>
      <c r="G37904" s="89" t="s">
        <v>381</v>
      </c>
      <c r="J37904" s="94">
        <v>247</v>
      </c>
      <c r="K37904" s="94">
        <v>246</v>
      </c>
      <c r="P37904" s="94">
        <v>247</v>
      </c>
      <c r="Q37904" s="94">
        <v>246</v>
      </c>
      <c r="R37904" s="94">
        <v>247</v>
      </c>
      <c r="S37904" s="94">
        <v>0</v>
      </c>
      <c r="AJ37904" s="94">
        <v>247</v>
      </c>
      <c r="AK37904" s="94">
        <v>0</v>
      </c>
      <c r="AS37904" s="94">
        <v>114</v>
      </c>
      <c r="AT37904" s="94">
        <v>-29</v>
      </c>
      <c r="AU37904" s="94">
        <v>161</v>
      </c>
    </row>
    <row r="37905" spans="1:47">
      <c r="A37905" s="85" t="s">
        <v>160</v>
      </c>
      <c r="B37905" s="86">
        <v>43765.541666666664</v>
      </c>
      <c r="C37905" s="87">
        <v>43765</v>
      </c>
      <c r="D37905" s="85">
        <v>8</v>
      </c>
      <c r="E37905" s="86">
        <v>43765.333333333336</v>
      </c>
      <c r="F37905" s="88" t="s">
        <v>55</v>
      </c>
      <c r="G37905" s="89" t="s">
        <v>381</v>
      </c>
      <c r="J37905" s="94">
        <v>248</v>
      </c>
      <c r="K37905" s="94">
        <v>249</v>
      </c>
      <c r="P37905" s="94">
        <v>248</v>
      </c>
      <c r="Q37905" s="94">
        <v>249</v>
      </c>
      <c r="R37905" s="94">
        <v>248</v>
      </c>
      <c r="S37905" s="94">
        <v>0</v>
      </c>
      <c r="AJ37905" s="94">
        <v>248</v>
      </c>
      <c r="AK37905" s="94">
        <v>0</v>
      </c>
      <c r="AS37905" s="94">
        <v>113</v>
      </c>
      <c r="AT37905" s="94">
        <v>-16</v>
      </c>
      <c r="AU37905" s="94">
        <v>152</v>
      </c>
    </row>
    <row r="37906" spans="1:47">
      <c r="A37906" s="85" t="s">
        <v>160</v>
      </c>
      <c r="B37906" s="86">
        <v>43765.583333333336</v>
      </c>
      <c r="C37906" s="87">
        <v>43765</v>
      </c>
      <c r="D37906" s="85">
        <v>9</v>
      </c>
      <c r="E37906" s="86">
        <v>43765.375</v>
      </c>
      <c r="F37906" s="88" t="s">
        <v>55</v>
      </c>
      <c r="G37906" s="89" t="s">
        <v>381</v>
      </c>
      <c r="J37906" s="94">
        <v>248</v>
      </c>
      <c r="K37906" s="94">
        <v>246</v>
      </c>
      <c r="P37906" s="94">
        <v>248</v>
      </c>
      <c r="Q37906" s="94">
        <v>246</v>
      </c>
      <c r="R37906" s="94">
        <v>248</v>
      </c>
      <c r="S37906" s="94">
        <v>0</v>
      </c>
      <c r="AJ37906" s="94">
        <v>248</v>
      </c>
      <c r="AK37906" s="94">
        <v>0</v>
      </c>
      <c r="AS37906" s="94">
        <v>122</v>
      </c>
      <c r="AT37906" s="94">
        <v>-7</v>
      </c>
      <c r="AU37906" s="94">
        <v>131</v>
      </c>
    </row>
    <row r="37907" spans="1:47">
      <c r="A37907" s="85" t="s">
        <v>160</v>
      </c>
      <c r="B37907" s="86">
        <v>43765.625</v>
      </c>
      <c r="C37907" s="87">
        <v>43765</v>
      </c>
      <c r="D37907" s="85">
        <v>10</v>
      </c>
      <c r="E37907" s="86">
        <v>43765.416666666664</v>
      </c>
      <c r="F37907" s="88" t="s">
        <v>55</v>
      </c>
      <c r="G37907" s="89" t="s">
        <v>381</v>
      </c>
      <c r="J37907" s="94">
        <v>392</v>
      </c>
      <c r="K37907" s="94">
        <v>388</v>
      </c>
      <c r="P37907" s="94">
        <v>392</v>
      </c>
      <c r="Q37907" s="94">
        <v>388</v>
      </c>
      <c r="R37907" s="94">
        <v>392</v>
      </c>
      <c r="S37907" s="94">
        <v>0</v>
      </c>
      <c r="AJ37907" s="94">
        <v>392</v>
      </c>
      <c r="AK37907" s="94">
        <v>0</v>
      </c>
      <c r="AS37907" s="94">
        <v>131</v>
      </c>
      <c r="AT37907" s="94">
        <v>74</v>
      </c>
      <c r="AU37907" s="94">
        <v>183</v>
      </c>
    </row>
    <row r="37908" spans="1:47">
      <c r="A37908" s="85" t="s">
        <v>160</v>
      </c>
      <c r="B37908" s="86">
        <v>43765.666666666664</v>
      </c>
      <c r="C37908" s="87">
        <v>43765</v>
      </c>
      <c r="D37908" s="85">
        <v>11</v>
      </c>
      <c r="E37908" s="86">
        <v>43765.458333333336</v>
      </c>
      <c r="F37908" s="88" t="s">
        <v>55</v>
      </c>
      <c r="G37908" s="89" t="s">
        <v>381</v>
      </c>
      <c r="J37908" s="94">
        <v>399</v>
      </c>
      <c r="K37908" s="94">
        <v>397</v>
      </c>
      <c r="P37908" s="94">
        <v>399</v>
      </c>
      <c r="Q37908" s="94">
        <v>397</v>
      </c>
      <c r="R37908" s="94">
        <v>399</v>
      </c>
      <c r="S37908" s="94">
        <v>0</v>
      </c>
      <c r="AJ37908" s="94">
        <v>399</v>
      </c>
      <c r="AK37908" s="94">
        <v>0</v>
      </c>
      <c r="AS37908" s="94">
        <v>139</v>
      </c>
      <c r="AT37908" s="94">
        <v>67</v>
      </c>
      <c r="AU37908" s="94">
        <v>191</v>
      </c>
    </row>
    <row r="37909" spans="1:47">
      <c r="A37909" s="85" t="s">
        <v>160</v>
      </c>
      <c r="B37909" s="86">
        <v>43765.708333333336</v>
      </c>
      <c r="C37909" s="87">
        <v>43765</v>
      </c>
      <c r="D37909" s="85">
        <v>12</v>
      </c>
      <c r="E37909" s="86">
        <v>43765.5</v>
      </c>
      <c r="F37909" s="88" t="s">
        <v>55</v>
      </c>
      <c r="G37909" s="89" t="s">
        <v>381</v>
      </c>
      <c r="J37909" s="94">
        <v>400</v>
      </c>
      <c r="K37909" s="94">
        <v>401</v>
      </c>
      <c r="P37909" s="94">
        <v>400</v>
      </c>
      <c r="Q37909" s="94">
        <v>401</v>
      </c>
      <c r="R37909" s="94">
        <v>400</v>
      </c>
      <c r="S37909" s="94">
        <v>0</v>
      </c>
      <c r="AJ37909" s="94">
        <v>400</v>
      </c>
      <c r="AK37909" s="94">
        <v>0</v>
      </c>
      <c r="AS37909" s="94">
        <v>141</v>
      </c>
      <c r="AT37909" s="94">
        <v>67</v>
      </c>
      <c r="AU37909" s="94">
        <v>193</v>
      </c>
    </row>
    <row r="37910" spans="1:47">
      <c r="A37910" s="85" t="s">
        <v>160</v>
      </c>
      <c r="B37910" s="86">
        <v>43765.75</v>
      </c>
      <c r="C37910" s="87">
        <v>43765</v>
      </c>
      <c r="D37910" s="85">
        <v>13</v>
      </c>
      <c r="E37910" s="86">
        <v>43765.541666666664</v>
      </c>
      <c r="F37910" s="88" t="s">
        <v>55</v>
      </c>
      <c r="G37910" s="89" t="s">
        <v>381</v>
      </c>
      <c r="J37910" s="94">
        <v>399</v>
      </c>
      <c r="K37910" s="94">
        <v>397</v>
      </c>
      <c r="P37910" s="94">
        <v>399</v>
      </c>
      <c r="Q37910" s="94">
        <v>397</v>
      </c>
      <c r="R37910" s="94">
        <v>399</v>
      </c>
      <c r="S37910" s="94">
        <v>0</v>
      </c>
      <c r="AJ37910" s="94">
        <v>399</v>
      </c>
      <c r="AK37910" s="94">
        <v>0</v>
      </c>
      <c r="AS37910" s="94">
        <v>142</v>
      </c>
      <c r="AT37910" s="94">
        <v>53</v>
      </c>
      <c r="AU37910" s="94">
        <v>202</v>
      </c>
    </row>
    <row r="37911" spans="1:47">
      <c r="A37911" s="85" t="s">
        <v>160</v>
      </c>
      <c r="B37911" s="86">
        <v>43765.791666666664</v>
      </c>
      <c r="C37911" s="87">
        <v>43765</v>
      </c>
      <c r="D37911" s="85">
        <v>14</v>
      </c>
      <c r="E37911" s="86">
        <v>43765.583333333336</v>
      </c>
      <c r="F37911" s="88" t="s">
        <v>55</v>
      </c>
      <c r="G37911" s="89" t="s">
        <v>381</v>
      </c>
      <c r="J37911" s="94">
        <v>399</v>
      </c>
      <c r="K37911" s="94">
        <v>395</v>
      </c>
      <c r="P37911" s="94">
        <v>399</v>
      </c>
      <c r="Q37911" s="94">
        <v>395</v>
      </c>
      <c r="R37911" s="94">
        <v>399</v>
      </c>
      <c r="S37911" s="94">
        <v>0</v>
      </c>
      <c r="AJ37911" s="94">
        <v>399</v>
      </c>
      <c r="AK37911" s="94">
        <v>0</v>
      </c>
      <c r="AS37911" s="94">
        <v>142</v>
      </c>
      <c r="AT37911" s="94">
        <v>42</v>
      </c>
      <c r="AU37911" s="94">
        <v>211</v>
      </c>
    </row>
    <row r="37912" spans="1:47">
      <c r="A37912" s="85" t="s">
        <v>160</v>
      </c>
      <c r="B37912" s="86">
        <v>43765.833333333336</v>
      </c>
      <c r="C37912" s="87">
        <v>43765</v>
      </c>
      <c r="D37912" s="85">
        <v>15</v>
      </c>
      <c r="E37912" s="86">
        <v>43765.625</v>
      </c>
      <c r="F37912" s="88" t="s">
        <v>55</v>
      </c>
      <c r="G37912" s="89" t="s">
        <v>381</v>
      </c>
      <c r="J37912" s="94">
        <v>410</v>
      </c>
      <c r="K37912" s="94">
        <v>410</v>
      </c>
      <c r="P37912" s="94">
        <v>410</v>
      </c>
      <c r="Q37912" s="94">
        <v>410</v>
      </c>
      <c r="R37912" s="94">
        <v>410</v>
      </c>
      <c r="S37912" s="94">
        <v>0</v>
      </c>
      <c r="AJ37912" s="94">
        <v>410</v>
      </c>
      <c r="AK37912" s="94">
        <v>0</v>
      </c>
      <c r="AS37912" s="94">
        <v>143</v>
      </c>
      <c r="AT37912" s="94">
        <v>53</v>
      </c>
      <c r="AU37912" s="94">
        <v>214</v>
      </c>
    </row>
    <row r="37913" spans="1:47">
      <c r="A37913" s="85" t="s">
        <v>160</v>
      </c>
      <c r="B37913" s="86">
        <v>43765.875</v>
      </c>
      <c r="C37913" s="87">
        <v>43765</v>
      </c>
      <c r="D37913" s="85">
        <v>16</v>
      </c>
      <c r="E37913" s="86">
        <v>43765.666666666664</v>
      </c>
      <c r="F37913" s="88" t="s">
        <v>55</v>
      </c>
      <c r="G37913" s="89" t="s">
        <v>381</v>
      </c>
      <c r="J37913" s="94">
        <v>406</v>
      </c>
      <c r="K37913" s="94">
        <v>402</v>
      </c>
      <c r="P37913" s="94">
        <v>406</v>
      </c>
      <c r="Q37913" s="94">
        <v>402</v>
      </c>
      <c r="R37913" s="94">
        <v>406</v>
      </c>
      <c r="S37913" s="94">
        <v>0</v>
      </c>
      <c r="AJ37913" s="94">
        <v>406</v>
      </c>
      <c r="AK37913" s="94">
        <v>0</v>
      </c>
      <c r="AS37913" s="94">
        <v>143</v>
      </c>
      <c r="AT37913" s="94">
        <v>40</v>
      </c>
      <c r="AU37913" s="94">
        <v>219</v>
      </c>
    </row>
    <row r="37914" spans="1:47">
      <c r="A37914" s="85" t="s">
        <v>160</v>
      </c>
      <c r="B37914" s="86">
        <v>43765.916666666664</v>
      </c>
      <c r="C37914" s="87">
        <v>43765</v>
      </c>
      <c r="D37914" s="85">
        <v>17</v>
      </c>
      <c r="E37914" s="86">
        <v>43765.708333333336</v>
      </c>
      <c r="F37914" s="88" t="s">
        <v>55</v>
      </c>
      <c r="G37914" s="89" t="s">
        <v>381</v>
      </c>
      <c r="J37914" s="94">
        <v>407</v>
      </c>
      <c r="K37914" s="94">
        <v>406</v>
      </c>
      <c r="P37914" s="94">
        <v>407</v>
      </c>
      <c r="Q37914" s="94">
        <v>406</v>
      </c>
      <c r="R37914" s="94">
        <v>407</v>
      </c>
      <c r="S37914" s="94">
        <v>0</v>
      </c>
      <c r="AJ37914" s="94">
        <v>407</v>
      </c>
      <c r="AK37914" s="94">
        <v>0</v>
      </c>
      <c r="AS37914" s="94">
        <v>150</v>
      </c>
      <c r="AT37914" s="94">
        <v>19</v>
      </c>
      <c r="AU37914" s="94">
        <v>237</v>
      </c>
    </row>
    <row r="37915" spans="1:47">
      <c r="A37915" s="85" t="s">
        <v>160</v>
      </c>
      <c r="B37915" s="86">
        <v>43765.958333333336</v>
      </c>
      <c r="C37915" s="87">
        <v>43765</v>
      </c>
      <c r="D37915" s="85">
        <v>18</v>
      </c>
      <c r="E37915" s="86">
        <v>43765.75</v>
      </c>
      <c r="F37915" s="88" t="s">
        <v>55</v>
      </c>
      <c r="G37915" s="89" t="s">
        <v>381</v>
      </c>
      <c r="J37915" s="94">
        <v>557</v>
      </c>
      <c r="K37915" s="94">
        <v>555</v>
      </c>
      <c r="P37915" s="94">
        <v>557</v>
      </c>
      <c r="Q37915" s="94">
        <v>555</v>
      </c>
      <c r="R37915" s="94">
        <v>557</v>
      </c>
      <c r="S37915" s="94">
        <v>0</v>
      </c>
      <c r="AJ37915" s="94">
        <v>557</v>
      </c>
      <c r="AK37915" s="94">
        <v>0</v>
      </c>
      <c r="AS37915" s="94">
        <v>160</v>
      </c>
      <c r="AT37915" s="94">
        <v>89</v>
      </c>
      <c r="AU37915" s="94">
        <v>306</v>
      </c>
    </row>
    <row r="37916" spans="1:47">
      <c r="A37916" s="85" t="s">
        <v>160</v>
      </c>
      <c r="B37916" s="86">
        <v>43766</v>
      </c>
      <c r="C37916" s="87">
        <v>43765</v>
      </c>
      <c r="D37916" s="85">
        <v>19</v>
      </c>
      <c r="E37916" s="86">
        <v>43765.791666666664</v>
      </c>
      <c r="F37916" s="88" t="s">
        <v>55</v>
      </c>
      <c r="G37916" s="89" t="s">
        <v>381</v>
      </c>
      <c r="J37916" s="94">
        <v>625</v>
      </c>
      <c r="K37916" s="94">
        <v>619</v>
      </c>
      <c r="P37916" s="94">
        <v>625</v>
      </c>
      <c r="Q37916" s="94">
        <v>619</v>
      </c>
      <c r="R37916" s="94">
        <v>625</v>
      </c>
      <c r="S37916" s="94">
        <v>0</v>
      </c>
      <c r="AJ37916" s="94">
        <v>625</v>
      </c>
      <c r="AK37916" s="94">
        <v>0</v>
      </c>
      <c r="AS37916" s="94">
        <v>161</v>
      </c>
      <c r="AT37916" s="94">
        <v>131</v>
      </c>
      <c r="AU37916" s="94">
        <v>327</v>
      </c>
    </row>
    <row r="37917" spans="1:47">
      <c r="A37917" s="85" t="s">
        <v>160</v>
      </c>
      <c r="B37917" s="86">
        <v>43766.041666666664</v>
      </c>
      <c r="C37917" s="87">
        <v>43765</v>
      </c>
      <c r="D37917" s="85">
        <v>20</v>
      </c>
      <c r="E37917" s="86">
        <v>43765.833333333336</v>
      </c>
      <c r="F37917" s="88" t="s">
        <v>55</v>
      </c>
      <c r="G37917" s="89" t="s">
        <v>381</v>
      </c>
      <c r="J37917" s="94">
        <v>629</v>
      </c>
      <c r="K37917" s="94">
        <v>625</v>
      </c>
      <c r="P37917" s="94">
        <v>629</v>
      </c>
      <c r="Q37917" s="94">
        <v>625</v>
      </c>
      <c r="R37917" s="94">
        <v>629</v>
      </c>
      <c r="S37917" s="94">
        <v>0</v>
      </c>
      <c r="AJ37917" s="94">
        <v>629</v>
      </c>
      <c r="AK37917" s="94">
        <v>0</v>
      </c>
      <c r="AS37917" s="94">
        <v>161</v>
      </c>
      <c r="AT37917" s="94">
        <v>129</v>
      </c>
      <c r="AU37917" s="94">
        <v>335</v>
      </c>
    </row>
    <row r="37918" spans="1:47">
      <c r="A37918" s="85" t="s">
        <v>160</v>
      </c>
      <c r="B37918" s="86">
        <v>43766.083333333336</v>
      </c>
      <c r="C37918" s="87">
        <v>43765</v>
      </c>
      <c r="D37918" s="85">
        <v>21</v>
      </c>
      <c r="E37918" s="86">
        <v>43765.875</v>
      </c>
      <c r="F37918" s="88" t="s">
        <v>55</v>
      </c>
      <c r="G37918" s="89" t="s">
        <v>381</v>
      </c>
      <c r="J37918" s="94">
        <v>465</v>
      </c>
      <c r="K37918" s="94">
        <v>467</v>
      </c>
      <c r="P37918" s="94">
        <v>465</v>
      </c>
      <c r="Q37918" s="94">
        <v>467</v>
      </c>
      <c r="R37918" s="94">
        <v>465</v>
      </c>
      <c r="S37918" s="94">
        <v>0</v>
      </c>
      <c r="AJ37918" s="94">
        <v>465</v>
      </c>
      <c r="AK37918" s="94">
        <v>0</v>
      </c>
      <c r="AS37918" s="94">
        <v>151</v>
      </c>
      <c r="AT37918" s="94">
        <v>41</v>
      </c>
      <c r="AU37918" s="94">
        <v>275</v>
      </c>
    </row>
    <row r="37919" spans="1:47">
      <c r="A37919" s="85" t="s">
        <v>160</v>
      </c>
      <c r="B37919" s="86">
        <v>43766.125</v>
      </c>
      <c r="C37919" s="87">
        <v>43765</v>
      </c>
      <c r="D37919" s="85">
        <v>22</v>
      </c>
      <c r="E37919" s="86">
        <v>43765.916666666664</v>
      </c>
      <c r="F37919" s="88" t="s">
        <v>55</v>
      </c>
      <c r="G37919" s="89" t="s">
        <v>381</v>
      </c>
      <c r="J37919" s="94">
        <v>318</v>
      </c>
      <c r="K37919" s="94">
        <v>315</v>
      </c>
      <c r="P37919" s="94">
        <v>318</v>
      </c>
      <c r="Q37919" s="94">
        <v>315</v>
      </c>
      <c r="R37919" s="94">
        <v>318</v>
      </c>
      <c r="S37919" s="94">
        <v>0</v>
      </c>
      <c r="AJ37919" s="94">
        <v>318</v>
      </c>
      <c r="AK37919" s="94">
        <v>0</v>
      </c>
      <c r="AS37919" s="94">
        <v>142</v>
      </c>
      <c r="AT37919" s="94">
        <v>-25</v>
      </c>
      <c r="AU37919" s="94">
        <v>198</v>
      </c>
    </row>
    <row r="37920" spans="1:47">
      <c r="A37920" s="85" t="s">
        <v>160</v>
      </c>
      <c r="B37920" s="86">
        <v>43766.166666666664</v>
      </c>
      <c r="C37920" s="87">
        <v>43765</v>
      </c>
      <c r="D37920" s="85">
        <v>23</v>
      </c>
      <c r="E37920" s="86">
        <v>43765.958333333336</v>
      </c>
      <c r="F37920" s="88" t="s">
        <v>55</v>
      </c>
      <c r="G37920" s="89" t="s">
        <v>381</v>
      </c>
      <c r="J37920" s="94">
        <v>253</v>
      </c>
      <c r="K37920" s="94">
        <v>252</v>
      </c>
      <c r="P37920" s="94">
        <v>253</v>
      </c>
      <c r="Q37920" s="94">
        <v>252</v>
      </c>
      <c r="R37920" s="94">
        <v>253</v>
      </c>
      <c r="S37920" s="94">
        <v>0</v>
      </c>
      <c r="AJ37920" s="94">
        <v>253</v>
      </c>
      <c r="AK37920" s="94">
        <v>0</v>
      </c>
      <c r="AS37920" s="94">
        <v>135</v>
      </c>
      <c r="AT37920" s="94">
        <v>-79</v>
      </c>
      <c r="AU37920" s="94">
        <v>196</v>
      </c>
    </row>
    <row r="37921" spans="1:47">
      <c r="A37921" s="85" t="s">
        <v>160</v>
      </c>
      <c r="B37921" s="86">
        <v>43766.208333333336</v>
      </c>
      <c r="C37921" s="87">
        <v>43765</v>
      </c>
      <c r="D37921" s="85">
        <v>24</v>
      </c>
      <c r="E37921" s="86">
        <v>43766</v>
      </c>
      <c r="F37921" s="88" t="s">
        <v>55</v>
      </c>
      <c r="G37921" s="89" t="s">
        <v>381</v>
      </c>
      <c r="J37921" s="94">
        <v>254</v>
      </c>
      <c r="K37921" s="94">
        <v>250</v>
      </c>
      <c r="P37921" s="94">
        <v>254</v>
      </c>
      <c r="Q37921" s="94">
        <v>250</v>
      </c>
      <c r="R37921" s="94">
        <v>254</v>
      </c>
      <c r="S37921" s="94">
        <v>0</v>
      </c>
      <c r="AJ37921" s="94">
        <v>254</v>
      </c>
      <c r="AK37921" s="94">
        <v>0</v>
      </c>
      <c r="AS37921" s="94">
        <v>130</v>
      </c>
      <c r="AT37921" s="94">
        <v>-66</v>
      </c>
      <c r="AU37921" s="94">
        <v>186</v>
      </c>
    </row>
    <row r="37922" spans="1:47">
      <c r="A37922" s="85" t="s">
        <v>160</v>
      </c>
      <c r="B37922" s="86">
        <v>43766.25</v>
      </c>
      <c r="C37922" s="87">
        <v>43766</v>
      </c>
      <c r="D37922" s="85">
        <v>1</v>
      </c>
      <c r="E37922" s="86">
        <v>43766.041666666664</v>
      </c>
      <c r="F37922" s="88" t="s">
        <v>55</v>
      </c>
      <c r="G37922" s="89" t="s">
        <v>381</v>
      </c>
      <c r="J37922" s="94">
        <v>293</v>
      </c>
      <c r="K37922" s="94">
        <v>295</v>
      </c>
      <c r="P37922" s="94">
        <v>293</v>
      </c>
      <c r="Q37922" s="94">
        <v>295</v>
      </c>
      <c r="R37922" s="94">
        <v>293</v>
      </c>
      <c r="S37922" s="94">
        <v>0</v>
      </c>
      <c r="AJ37922" s="94">
        <v>293</v>
      </c>
      <c r="AK37922" s="94">
        <v>0</v>
      </c>
      <c r="AS37922" s="94">
        <v>126</v>
      </c>
      <c r="AT37922" s="94">
        <v>-18</v>
      </c>
      <c r="AU37922" s="94">
        <v>187</v>
      </c>
    </row>
    <row r="37923" spans="1:47">
      <c r="A37923" s="85" t="s">
        <v>160</v>
      </c>
      <c r="B37923" s="86">
        <v>43766.291666666664</v>
      </c>
      <c r="C37923" s="87">
        <v>43766</v>
      </c>
      <c r="D37923" s="85">
        <v>2</v>
      </c>
      <c r="E37923" s="86">
        <v>43766.083333333336</v>
      </c>
      <c r="F37923" s="88" t="s">
        <v>55</v>
      </c>
      <c r="G37923" s="89" t="s">
        <v>381</v>
      </c>
      <c r="J37923" s="94">
        <v>306</v>
      </c>
      <c r="K37923" s="94">
        <v>302</v>
      </c>
      <c r="P37923" s="94">
        <v>306</v>
      </c>
      <c r="Q37923" s="94">
        <v>302</v>
      </c>
      <c r="R37923" s="94">
        <v>306</v>
      </c>
      <c r="S37923" s="94">
        <v>0</v>
      </c>
      <c r="AJ37923" s="94">
        <v>306</v>
      </c>
      <c r="AK37923" s="94">
        <v>0</v>
      </c>
      <c r="AS37923" s="94">
        <v>120</v>
      </c>
      <c r="AT37923" s="94">
        <v>17</v>
      </c>
      <c r="AU37923" s="94">
        <v>165</v>
      </c>
    </row>
    <row r="37924" spans="1:47">
      <c r="A37924" s="85" t="s">
        <v>160</v>
      </c>
      <c r="B37924" s="86">
        <v>43766.333333333336</v>
      </c>
      <c r="C37924" s="87">
        <v>43766</v>
      </c>
      <c r="D37924" s="85">
        <v>3</v>
      </c>
      <c r="E37924" s="86">
        <v>43766.125</v>
      </c>
      <c r="F37924" s="88" t="s">
        <v>55</v>
      </c>
      <c r="G37924" s="89" t="s">
        <v>381</v>
      </c>
      <c r="J37924" s="94">
        <v>302</v>
      </c>
      <c r="K37924" s="94">
        <v>300</v>
      </c>
      <c r="P37924" s="94">
        <v>302</v>
      </c>
      <c r="Q37924" s="94">
        <v>300</v>
      </c>
      <c r="R37924" s="94">
        <v>302</v>
      </c>
      <c r="S37924" s="94">
        <v>0</v>
      </c>
      <c r="AJ37924" s="94">
        <v>302</v>
      </c>
      <c r="AK37924" s="94">
        <v>0</v>
      </c>
      <c r="AS37924" s="94">
        <v>116</v>
      </c>
      <c r="AT37924" s="94">
        <v>36</v>
      </c>
      <c r="AU37924" s="94">
        <v>148</v>
      </c>
    </row>
    <row r="37925" spans="1:47">
      <c r="A37925" s="85" t="s">
        <v>160</v>
      </c>
      <c r="B37925" s="86">
        <v>43766.375</v>
      </c>
      <c r="C37925" s="87">
        <v>43766</v>
      </c>
      <c r="D37925" s="85">
        <v>4</v>
      </c>
      <c r="E37925" s="86">
        <v>43766.166666666664</v>
      </c>
      <c r="F37925" s="88" t="s">
        <v>55</v>
      </c>
      <c r="G37925" s="89" t="s">
        <v>381</v>
      </c>
      <c r="J37925" s="94">
        <v>302</v>
      </c>
      <c r="K37925" s="94">
        <v>302</v>
      </c>
      <c r="P37925" s="94">
        <v>302</v>
      </c>
      <c r="Q37925" s="94">
        <v>302</v>
      </c>
      <c r="R37925" s="94">
        <v>302</v>
      </c>
      <c r="S37925" s="94">
        <v>0</v>
      </c>
      <c r="AJ37925" s="94">
        <v>302</v>
      </c>
      <c r="AK37925" s="94">
        <v>0</v>
      </c>
      <c r="AS37925" s="94">
        <v>118</v>
      </c>
      <c r="AT37925" s="94">
        <v>46</v>
      </c>
      <c r="AU37925" s="94">
        <v>138</v>
      </c>
    </row>
    <row r="37926" spans="1:47">
      <c r="A37926" s="85" t="s">
        <v>160</v>
      </c>
      <c r="B37926" s="86">
        <v>43766.416666666664</v>
      </c>
      <c r="C37926" s="87">
        <v>43766</v>
      </c>
      <c r="D37926" s="85">
        <v>5</v>
      </c>
      <c r="E37926" s="86">
        <v>43766.208333333336</v>
      </c>
      <c r="F37926" s="88" t="s">
        <v>55</v>
      </c>
      <c r="G37926" s="89" t="s">
        <v>381</v>
      </c>
      <c r="J37926" s="94">
        <v>358</v>
      </c>
      <c r="K37926" s="94">
        <v>354</v>
      </c>
      <c r="P37926" s="94">
        <v>358</v>
      </c>
      <c r="Q37926" s="94">
        <v>354</v>
      </c>
      <c r="R37926" s="94">
        <v>358</v>
      </c>
      <c r="S37926" s="94">
        <v>0</v>
      </c>
      <c r="AJ37926" s="94">
        <v>358</v>
      </c>
      <c r="AK37926" s="94">
        <v>0</v>
      </c>
      <c r="AS37926" s="94">
        <v>127</v>
      </c>
      <c r="AT37926" s="94">
        <v>68</v>
      </c>
      <c r="AU37926" s="94">
        <v>159</v>
      </c>
    </row>
    <row r="37927" spans="1:47">
      <c r="A37927" s="85" t="s">
        <v>160</v>
      </c>
      <c r="B37927" s="86">
        <v>43766.458333333336</v>
      </c>
      <c r="C37927" s="87">
        <v>43766</v>
      </c>
      <c r="D37927" s="85">
        <v>6</v>
      </c>
      <c r="E37927" s="86">
        <v>43766.25</v>
      </c>
      <c r="F37927" s="88" t="s">
        <v>55</v>
      </c>
      <c r="G37927" s="89" t="s">
        <v>381</v>
      </c>
      <c r="J37927" s="94">
        <v>634</v>
      </c>
      <c r="K37927" s="94">
        <v>629</v>
      </c>
      <c r="P37927" s="94">
        <v>634</v>
      </c>
      <c r="Q37927" s="94">
        <v>629</v>
      </c>
      <c r="R37927" s="94">
        <v>634</v>
      </c>
      <c r="S37927" s="94">
        <v>0</v>
      </c>
      <c r="AJ37927" s="94">
        <v>634</v>
      </c>
      <c r="AK37927" s="94">
        <v>0</v>
      </c>
      <c r="AS37927" s="94">
        <v>153</v>
      </c>
      <c r="AT37927" s="94">
        <v>276</v>
      </c>
      <c r="AU37927" s="94">
        <v>200</v>
      </c>
    </row>
    <row r="37928" spans="1:47">
      <c r="A37928" s="85" t="s">
        <v>160</v>
      </c>
      <c r="B37928" s="86">
        <v>43766.5</v>
      </c>
      <c r="C37928" s="87">
        <v>43766</v>
      </c>
      <c r="D37928" s="85">
        <v>7</v>
      </c>
      <c r="E37928" s="86">
        <v>43766.291666666664</v>
      </c>
      <c r="F37928" s="88" t="s">
        <v>55</v>
      </c>
      <c r="G37928" s="89" t="s">
        <v>381</v>
      </c>
      <c r="J37928" s="94">
        <v>719</v>
      </c>
      <c r="K37928" s="94">
        <v>716</v>
      </c>
      <c r="P37928" s="94">
        <v>719</v>
      </c>
      <c r="Q37928" s="94">
        <v>716</v>
      </c>
      <c r="R37928" s="94">
        <v>719</v>
      </c>
      <c r="S37928" s="94">
        <v>0</v>
      </c>
      <c r="AJ37928" s="94">
        <v>719</v>
      </c>
      <c r="AK37928" s="94">
        <v>0</v>
      </c>
      <c r="AS37928" s="94">
        <v>156</v>
      </c>
      <c r="AT37928" s="94">
        <v>385</v>
      </c>
      <c r="AU37928" s="94">
        <v>175</v>
      </c>
    </row>
    <row r="37929" spans="1:47">
      <c r="A37929" s="85" t="s">
        <v>160</v>
      </c>
      <c r="B37929" s="86">
        <v>43766.541666666664</v>
      </c>
      <c r="C37929" s="87">
        <v>43766</v>
      </c>
      <c r="D37929" s="85">
        <v>8</v>
      </c>
      <c r="E37929" s="86">
        <v>43766.333333333336</v>
      </c>
      <c r="F37929" s="88" t="s">
        <v>55</v>
      </c>
      <c r="G37929" s="89" t="s">
        <v>381</v>
      </c>
      <c r="J37929" s="94">
        <v>725</v>
      </c>
      <c r="K37929" s="94">
        <v>723</v>
      </c>
      <c r="P37929" s="94">
        <v>725</v>
      </c>
      <c r="Q37929" s="94">
        <v>723</v>
      </c>
      <c r="R37929" s="94">
        <v>725</v>
      </c>
      <c r="S37929" s="94">
        <v>0</v>
      </c>
      <c r="AJ37929" s="94">
        <v>725</v>
      </c>
      <c r="AK37929" s="94">
        <v>0</v>
      </c>
      <c r="AS37929" s="94">
        <v>144</v>
      </c>
      <c r="AT37929" s="94">
        <v>416</v>
      </c>
      <c r="AU37929" s="94">
        <v>163</v>
      </c>
    </row>
    <row r="37930" spans="1:47">
      <c r="A37930" s="85" t="s">
        <v>160</v>
      </c>
      <c r="B37930" s="86">
        <v>43766.583333333336</v>
      </c>
      <c r="C37930" s="87">
        <v>43766</v>
      </c>
      <c r="D37930" s="85">
        <v>9</v>
      </c>
      <c r="E37930" s="86">
        <v>43766.375</v>
      </c>
      <c r="F37930" s="88" t="s">
        <v>55</v>
      </c>
      <c r="G37930" s="89" t="s">
        <v>381</v>
      </c>
      <c r="J37930" s="94">
        <v>720</v>
      </c>
      <c r="K37930" s="94">
        <v>716</v>
      </c>
      <c r="P37930" s="94">
        <v>720</v>
      </c>
      <c r="Q37930" s="94">
        <v>716</v>
      </c>
      <c r="R37930" s="94">
        <v>720</v>
      </c>
      <c r="S37930" s="94">
        <v>0</v>
      </c>
      <c r="AJ37930" s="94">
        <v>720</v>
      </c>
      <c r="AK37930" s="94">
        <v>0</v>
      </c>
      <c r="AS37930" s="94">
        <v>147</v>
      </c>
      <c r="AT37930" s="94">
        <v>393</v>
      </c>
      <c r="AU37930" s="94">
        <v>176</v>
      </c>
    </row>
    <row r="37931" spans="1:47">
      <c r="A37931" s="85" t="s">
        <v>160</v>
      </c>
      <c r="B37931" s="86">
        <v>43766.625</v>
      </c>
      <c r="C37931" s="87">
        <v>43766</v>
      </c>
      <c r="D37931" s="85">
        <v>10</v>
      </c>
      <c r="E37931" s="86">
        <v>43766.416666666664</v>
      </c>
      <c r="F37931" s="88" t="s">
        <v>55</v>
      </c>
      <c r="G37931" s="89" t="s">
        <v>381</v>
      </c>
      <c r="J37931" s="94">
        <v>726</v>
      </c>
      <c r="K37931" s="94">
        <v>726</v>
      </c>
      <c r="P37931" s="94">
        <v>726</v>
      </c>
      <c r="Q37931" s="94">
        <v>726</v>
      </c>
      <c r="R37931" s="94">
        <v>726</v>
      </c>
      <c r="S37931" s="94">
        <v>0</v>
      </c>
      <c r="AJ37931" s="94">
        <v>726</v>
      </c>
      <c r="AK37931" s="94">
        <v>0</v>
      </c>
      <c r="AS37931" s="94">
        <v>146</v>
      </c>
      <c r="AT37931" s="94">
        <v>416</v>
      </c>
      <c r="AU37931" s="94">
        <v>164</v>
      </c>
    </row>
    <row r="37932" spans="1:47">
      <c r="A37932" s="85" t="s">
        <v>160</v>
      </c>
      <c r="B37932" s="86">
        <v>43766.666666666664</v>
      </c>
      <c r="C37932" s="87">
        <v>43766</v>
      </c>
      <c r="D37932" s="85">
        <v>11</v>
      </c>
      <c r="E37932" s="86">
        <v>43766.458333333336</v>
      </c>
      <c r="F37932" s="88" t="s">
        <v>55</v>
      </c>
      <c r="G37932" s="89" t="s">
        <v>381</v>
      </c>
      <c r="J37932" s="94">
        <v>705</v>
      </c>
      <c r="K37932" s="94">
        <v>696</v>
      </c>
      <c r="P37932" s="94">
        <v>705</v>
      </c>
      <c r="Q37932" s="94">
        <v>696</v>
      </c>
      <c r="R37932" s="94">
        <v>705</v>
      </c>
      <c r="S37932" s="94">
        <v>0</v>
      </c>
      <c r="AJ37932" s="94">
        <v>705</v>
      </c>
      <c r="AK37932" s="94">
        <v>0</v>
      </c>
      <c r="AS37932" s="94">
        <v>146</v>
      </c>
      <c r="AT37932" s="94">
        <v>375</v>
      </c>
      <c r="AU37932" s="94">
        <v>175</v>
      </c>
    </row>
    <row r="37933" spans="1:47">
      <c r="A37933" s="85" t="s">
        <v>160</v>
      </c>
      <c r="B37933" s="86">
        <v>43766.708333333336</v>
      </c>
      <c r="C37933" s="87">
        <v>43766</v>
      </c>
      <c r="D37933" s="85">
        <v>12</v>
      </c>
      <c r="E37933" s="86">
        <v>43766.5</v>
      </c>
      <c r="F37933" s="88" t="s">
        <v>55</v>
      </c>
      <c r="G37933" s="89" t="s">
        <v>381</v>
      </c>
      <c r="J37933" s="94">
        <v>721</v>
      </c>
      <c r="K37933" s="94">
        <v>717</v>
      </c>
      <c r="P37933" s="94">
        <v>721</v>
      </c>
      <c r="Q37933" s="94">
        <v>717</v>
      </c>
      <c r="R37933" s="94">
        <v>721</v>
      </c>
      <c r="S37933" s="94">
        <v>0</v>
      </c>
      <c r="AJ37933" s="94">
        <v>721</v>
      </c>
      <c r="AK37933" s="94">
        <v>0</v>
      </c>
      <c r="AS37933" s="94">
        <v>155</v>
      </c>
      <c r="AT37933" s="94">
        <v>359</v>
      </c>
      <c r="AU37933" s="94">
        <v>203</v>
      </c>
    </row>
    <row r="37934" spans="1:47">
      <c r="A37934" s="85" t="s">
        <v>160</v>
      </c>
      <c r="B37934" s="86">
        <v>43766.75</v>
      </c>
      <c r="C37934" s="87">
        <v>43766</v>
      </c>
      <c r="D37934" s="85">
        <v>13</v>
      </c>
      <c r="E37934" s="86">
        <v>43766.541666666664</v>
      </c>
      <c r="F37934" s="88" t="s">
        <v>55</v>
      </c>
      <c r="G37934" s="89" t="s">
        <v>381</v>
      </c>
      <c r="J37934" s="94">
        <v>714</v>
      </c>
      <c r="K37934" s="94">
        <v>710</v>
      </c>
      <c r="P37934" s="94">
        <v>714</v>
      </c>
      <c r="Q37934" s="94">
        <v>710</v>
      </c>
      <c r="R37934" s="94">
        <v>714</v>
      </c>
      <c r="S37934" s="94">
        <v>0</v>
      </c>
      <c r="AJ37934" s="94">
        <v>714</v>
      </c>
      <c r="AK37934" s="94">
        <v>0</v>
      </c>
      <c r="AS37934" s="94">
        <v>153</v>
      </c>
      <c r="AT37934" s="94">
        <v>349</v>
      </c>
      <c r="AU37934" s="94">
        <v>208</v>
      </c>
    </row>
    <row r="37935" spans="1:47">
      <c r="A37935" s="85" t="s">
        <v>160</v>
      </c>
      <c r="B37935" s="86">
        <v>43766.791666666664</v>
      </c>
      <c r="C37935" s="87">
        <v>43766</v>
      </c>
      <c r="D37935" s="85">
        <v>14</v>
      </c>
      <c r="E37935" s="86">
        <v>43766.583333333336</v>
      </c>
      <c r="F37935" s="88" t="s">
        <v>55</v>
      </c>
      <c r="G37935" s="89" t="s">
        <v>381</v>
      </c>
      <c r="J37935" s="94">
        <v>701</v>
      </c>
      <c r="K37935" s="94">
        <v>699</v>
      </c>
      <c r="P37935" s="94">
        <v>701</v>
      </c>
      <c r="Q37935" s="94">
        <v>699</v>
      </c>
      <c r="R37935" s="94">
        <v>701</v>
      </c>
      <c r="S37935" s="94">
        <v>0</v>
      </c>
      <c r="AJ37935" s="94">
        <v>701</v>
      </c>
      <c r="AK37935" s="94">
        <v>0</v>
      </c>
      <c r="AS37935" s="94">
        <v>155</v>
      </c>
      <c r="AT37935" s="94">
        <v>342</v>
      </c>
      <c r="AU37935" s="94">
        <v>202</v>
      </c>
    </row>
    <row r="37936" spans="1:47">
      <c r="A37936" s="85" t="s">
        <v>160</v>
      </c>
      <c r="B37936" s="86">
        <v>43766.833333333336</v>
      </c>
      <c r="C37936" s="87">
        <v>43766</v>
      </c>
      <c r="D37936" s="85">
        <v>15</v>
      </c>
      <c r="E37936" s="86">
        <v>43766.625</v>
      </c>
      <c r="F37936" s="88" t="s">
        <v>55</v>
      </c>
      <c r="G37936" s="89" t="s">
        <v>381</v>
      </c>
      <c r="J37936" s="94">
        <v>648</v>
      </c>
      <c r="K37936" s="94">
        <v>645</v>
      </c>
      <c r="P37936" s="94">
        <v>648</v>
      </c>
      <c r="Q37936" s="94">
        <v>645</v>
      </c>
      <c r="R37936" s="94">
        <v>648</v>
      </c>
      <c r="S37936" s="94">
        <v>0</v>
      </c>
      <c r="AJ37936" s="94">
        <v>648</v>
      </c>
      <c r="AK37936" s="94">
        <v>0</v>
      </c>
      <c r="AS37936" s="94">
        <v>160</v>
      </c>
      <c r="AT37936" s="94">
        <v>299</v>
      </c>
      <c r="AU37936" s="94">
        <v>186</v>
      </c>
    </row>
    <row r="37937" spans="1:47">
      <c r="A37937" s="85" t="s">
        <v>160</v>
      </c>
      <c r="B37937" s="86">
        <v>43766.875</v>
      </c>
      <c r="C37937" s="87">
        <v>43766</v>
      </c>
      <c r="D37937" s="85">
        <v>16</v>
      </c>
      <c r="E37937" s="86">
        <v>43766.666666666664</v>
      </c>
      <c r="F37937" s="88" t="s">
        <v>55</v>
      </c>
      <c r="G37937" s="89" t="s">
        <v>381</v>
      </c>
      <c r="J37937" s="94">
        <v>552</v>
      </c>
      <c r="K37937" s="94">
        <v>548</v>
      </c>
      <c r="P37937" s="94">
        <v>552</v>
      </c>
      <c r="Q37937" s="94">
        <v>548</v>
      </c>
      <c r="R37937" s="94">
        <v>552</v>
      </c>
      <c r="S37937" s="94">
        <v>0</v>
      </c>
      <c r="AJ37937" s="94">
        <v>552</v>
      </c>
      <c r="AK37937" s="94">
        <v>0</v>
      </c>
      <c r="AS37937" s="94">
        <v>153</v>
      </c>
      <c r="AT37937" s="94">
        <v>253</v>
      </c>
      <c r="AU37937" s="94">
        <v>142</v>
      </c>
    </row>
    <row r="37938" spans="1:47">
      <c r="A37938" s="85" t="s">
        <v>160</v>
      </c>
      <c r="B37938" s="86">
        <v>43766.916666666664</v>
      </c>
      <c r="C37938" s="87">
        <v>43766</v>
      </c>
      <c r="D37938" s="85">
        <v>17</v>
      </c>
      <c r="E37938" s="86">
        <v>43766.708333333336</v>
      </c>
      <c r="F37938" s="88" t="s">
        <v>55</v>
      </c>
      <c r="G37938" s="89" t="s">
        <v>381</v>
      </c>
      <c r="J37938" s="94">
        <v>461</v>
      </c>
      <c r="K37938" s="94">
        <v>462</v>
      </c>
      <c r="P37938" s="94">
        <v>461</v>
      </c>
      <c r="Q37938" s="94">
        <v>462</v>
      </c>
      <c r="R37938" s="94">
        <v>461</v>
      </c>
      <c r="S37938" s="94">
        <v>0</v>
      </c>
      <c r="AJ37938" s="94">
        <v>461</v>
      </c>
      <c r="AK37938" s="94">
        <v>0</v>
      </c>
      <c r="AS37938" s="94">
        <v>143</v>
      </c>
      <c r="AT37938" s="94">
        <v>234</v>
      </c>
      <c r="AU37938" s="94">
        <v>85</v>
      </c>
    </row>
    <row r="37939" spans="1:47">
      <c r="A37939" s="85" t="s">
        <v>160</v>
      </c>
      <c r="B37939" s="86">
        <v>43766.958333333336</v>
      </c>
      <c r="C37939" s="87">
        <v>43766</v>
      </c>
      <c r="D37939" s="85">
        <v>18</v>
      </c>
      <c r="E37939" s="86">
        <v>43766.75</v>
      </c>
      <c r="F37939" s="88" t="s">
        <v>55</v>
      </c>
      <c r="G37939" s="89" t="s">
        <v>381</v>
      </c>
      <c r="J37939" s="94">
        <v>436</v>
      </c>
      <c r="K37939" s="94">
        <v>432</v>
      </c>
      <c r="P37939" s="94">
        <v>436</v>
      </c>
      <c r="Q37939" s="94">
        <v>432</v>
      </c>
      <c r="R37939" s="94">
        <v>436</v>
      </c>
      <c r="S37939" s="94">
        <v>0</v>
      </c>
      <c r="AJ37939" s="94">
        <v>436</v>
      </c>
      <c r="AK37939" s="94">
        <v>0</v>
      </c>
      <c r="AS37939" s="94">
        <v>136</v>
      </c>
      <c r="AT37939" s="94">
        <v>254</v>
      </c>
      <c r="AU37939" s="94">
        <v>42</v>
      </c>
    </row>
    <row r="37940" spans="1:47">
      <c r="A37940" s="85" t="s">
        <v>160</v>
      </c>
      <c r="B37940" s="86">
        <v>43767</v>
      </c>
      <c r="C37940" s="87">
        <v>43766</v>
      </c>
      <c r="D37940" s="85">
        <v>19</v>
      </c>
      <c r="E37940" s="86">
        <v>43766.791666666664</v>
      </c>
      <c r="F37940" s="88" t="s">
        <v>55</v>
      </c>
      <c r="G37940" s="89" t="s">
        <v>381</v>
      </c>
      <c r="J37940" s="94">
        <v>435</v>
      </c>
      <c r="K37940" s="94">
        <v>434</v>
      </c>
      <c r="P37940" s="94">
        <v>435</v>
      </c>
      <c r="Q37940" s="94">
        <v>434</v>
      </c>
      <c r="R37940" s="94">
        <v>435</v>
      </c>
      <c r="S37940" s="94">
        <v>0</v>
      </c>
      <c r="AJ37940" s="94">
        <v>435</v>
      </c>
      <c r="AK37940" s="94">
        <v>0</v>
      </c>
      <c r="AS37940" s="94">
        <v>133</v>
      </c>
      <c r="AT37940" s="94">
        <v>280</v>
      </c>
      <c r="AU37940" s="94">
        <v>21</v>
      </c>
    </row>
    <row r="37941" spans="1:47">
      <c r="A37941" s="85" t="s">
        <v>160</v>
      </c>
      <c r="B37941" s="86">
        <v>43767.041666666664</v>
      </c>
      <c r="C37941" s="87">
        <v>43766</v>
      </c>
      <c r="D37941" s="85">
        <v>20</v>
      </c>
      <c r="E37941" s="86">
        <v>43766.833333333336</v>
      </c>
      <c r="F37941" s="88" t="s">
        <v>55</v>
      </c>
      <c r="G37941" s="89" t="s">
        <v>381</v>
      </c>
      <c r="J37941" s="94">
        <v>435</v>
      </c>
      <c r="K37941" s="94">
        <v>434</v>
      </c>
      <c r="P37941" s="94">
        <v>435</v>
      </c>
      <c r="Q37941" s="94">
        <v>434</v>
      </c>
      <c r="R37941" s="94">
        <v>435</v>
      </c>
      <c r="S37941" s="94">
        <v>0</v>
      </c>
      <c r="AJ37941" s="94">
        <v>435</v>
      </c>
      <c r="AK37941" s="94">
        <v>0</v>
      </c>
      <c r="AS37941" s="94">
        <v>128</v>
      </c>
      <c r="AT37941" s="94">
        <v>265</v>
      </c>
      <c r="AU37941" s="94">
        <v>41</v>
      </c>
    </row>
    <row r="37942" spans="1:47">
      <c r="A37942" s="85" t="s">
        <v>160</v>
      </c>
      <c r="B37942" s="86">
        <v>43767.083333333336</v>
      </c>
      <c r="C37942" s="87">
        <v>43766</v>
      </c>
      <c r="D37942" s="85">
        <v>21</v>
      </c>
      <c r="E37942" s="86">
        <v>43766.875</v>
      </c>
      <c r="F37942" s="88" t="s">
        <v>55</v>
      </c>
      <c r="G37942" s="89" t="s">
        <v>381</v>
      </c>
      <c r="J37942" s="94">
        <v>436</v>
      </c>
      <c r="K37942" s="94">
        <v>434</v>
      </c>
      <c r="P37942" s="94">
        <v>436</v>
      </c>
      <c r="Q37942" s="94">
        <v>434</v>
      </c>
      <c r="R37942" s="94">
        <v>436</v>
      </c>
      <c r="S37942" s="94">
        <v>0</v>
      </c>
      <c r="AJ37942" s="94">
        <v>436</v>
      </c>
      <c r="AK37942" s="94">
        <v>0</v>
      </c>
      <c r="AS37942" s="94">
        <v>129</v>
      </c>
      <c r="AT37942" s="94">
        <v>222</v>
      </c>
      <c r="AU37942" s="94">
        <v>83</v>
      </c>
    </row>
    <row r="37943" spans="1:47">
      <c r="A37943" s="85" t="s">
        <v>160</v>
      </c>
      <c r="B37943" s="86">
        <v>43767.125</v>
      </c>
      <c r="C37943" s="87">
        <v>43766</v>
      </c>
      <c r="D37943" s="85">
        <v>22</v>
      </c>
      <c r="E37943" s="86">
        <v>43766.916666666664</v>
      </c>
      <c r="F37943" s="88" t="s">
        <v>55</v>
      </c>
      <c r="G37943" s="89" t="s">
        <v>381</v>
      </c>
      <c r="J37943" s="94">
        <v>355</v>
      </c>
      <c r="K37943" s="94">
        <v>355</v>
      </c>
      <c r="P37943" s="94">
        <v>355</v>
      </c>
      <c r="Q37943" s="94">
        <v>355</v>
      </c>
      <c r="R37943" s="94">
        <v>355</v>
      </c>
      <c r="S37943" s="94">
        <v>0</v>
      </c>
      <c r="AJ37943" s="94">
        <v>355</v>
      </c>
      <c r="AK37943" s="94">
        <v>0</v>
      </c>
      <c r="AS37943" s="94">
        <v>131</v>
      </c>
      <c r="AT37943" s="94">
        <v>148</v>
      </c>
      <c r="AU37943" s="94">
        <v>76</v>
      </c>
    </row>
    <row r="37944" spans="1:47">
      <c r="A37944" s="85" t="s">
        <v>160</v>
      </c>
      <c r="B37944" s="86">
        <v>43767.166666666664</v>
      </c>
      <c r="C37944" s="87">
        <v>43766</v>
      </c>
      <c r="D37944" s="85">
        <v>23</v>
      </c>
      <c r="E37944" s="86">
        <v>43766.958333333336</v>
      </c>
      <c r="F37944" s="88" t="s">
        <v>55</v>
      </c>
      <c r="G37944" s="89" t="s">
        <v>381</v>
      </c>
      <c r="J37944" s="94">
        <v>296</v>
      </c>
      <c r="K37944" s="94">
        <v>296</v>
      </c>
      <c r="P37944" s="94">
        <v>296</v>
      </c>
      <c r="Q37944" s="94">
        <v>296</v>
      </c>
      <c r="R37944" s="94">
        <v>296</v>
      </c>
      <c r="S37944" s="94">
        <v>0</v>
      </c>
      <c r="AJ37944" s="94">
        <v>296</v>
      </c>
      <c r="AK37944" s="94">
        <v>0</v>
      </c>
      <c r="AS37944" s="94">
        <v>124</v>
      </c>
      <c r="AT37944" s="94">
        <v>108</v>
      </c>
      <c r="AU37944" s="94">
        <v>64</v>
      </c>
    </row>
    <row r="37945" spans="1:47">
      <c r="A37945" s="85" t="s">
        <v>160</v>
      </c>
      <c r="B37945" s="86">
        <v>43767.208333333336</v>
      </c>
      <c r="C37945" s="87">
        <v>43766</v>
      </c>
      <c r="D37945" s="85">
        <v>24</v>
      </c>
      <c r="E37945" s="86">
        <v>43767</v>
      </c>
      <c r="F37945" s="88" t="s">
        <v>55</v>
      </c>
      <c r="G37945" s="89" t="s">
        <v>381</v>
      </c>
      <c r="J37945" s="94">
        <v>298</v>
      </c>
      <c r="K37945" s="94">
        <v>296</v>
      </c>
      <c r="P37945" s="94">
        <v>298</v>
      </c>
      <c r="Q37945" s="94">
        <v>296</v>
      </c>
      <c r="R37945" s="94">
        <v>298</v>
      </c>
      <c r="S37945" s="94">
        <v>0</v>
      </c>
      <c r="AJ37945" s="94">
        <v>298</v>
      </c>
      <c r="AK37945" s="94">
        <v>0</v>
      </c>
      <c r="AS37945" s="94">
        <v>125</v>
      </c>
      <c r="AT37945" s="94">
        <v>91</v>
      </c>
      <c r="AU37945" s="94">
        <v>80</v>
      </c>
    </row>
    <row r="37946" spans="1:47">
      <c r="A37946" s="85" t="s">
        <v>160</v>
      </c>
      <c r="B37946" s="86">
        <v>43767.25</v>
      </c>
      <c r="C37946" s="87">
        <v>43767</v>
      </c>
      <c r="D37946" s="85">
        <v>1</v>
      </c>
      <c r="E37946" s="86">
        <v>43767.041666666664</v>
      </c>
      <c r="F37946" s="88" t="s">
        <v>55</v>
      </c>
      <c r="G37946" s="89" t="s">
        <v>381</v>
      </c>
      <c r="J37946" s="94">
        <v>298</v>
      </c>
      <c r="K37946" s="94">
        <v>297</v>
      </c>
      <c r="P37946" s="94">
        <v>298</v>
      </c>
      <c r="Q37946" s="94">
        <v>297</v>
      </c>
      <c r="R37946" s="94">
        <v>298</v>
      </c>
      <c r="S37946" s="94">
        <v>0</v>
      </c>
      <c r="AJ37946" s="94">
        <v>298</v>
      </c>
      <c r="AK37946" s="94">
        <v>0</v>
      </c>
      <c r="AS37946" s="94">
        <v>119</v>
      </c>
      <c r="AT37946" s="94">
        <v>104</v>
      </c>
      <c r="AU37946" s="94">
        <v>74</v>
      </c>
    </row>
    <row r="37947" spans="1:47">
      <c r="A37947" s="85" t="s">
        <v>160</v>
      </c>
      <c r="B37947" s="86">
        <v>43767.291666666664</v>
      </c>
      <c r="C37947" s="87">
        <v>43767</v>
      </c>
      <c r="D37947" s="85">
        <v>2</v>
      </c>
      <c r="E37947" s="86">
        <v>43767.083333333336</v>
      </c>
      <c r="F37947" s="88" t="s">
        <v>55</v>
      </c>
      <c r="G37947" s="89" t="s">
        <v>381</v>
      </c>
      <c r="J37947" s="94">
        <v>301</v>
      </c>
      <c r="K37947" s="94">
        <v>298</v>
      </c>
      <c r="P37947" s="94">
        <v>301</v>
      </c>
      <c r="Q37947" s="94">
        <v>298</v>
      </c>
      <c r="R37947" s="94">
        <v>301</v>
      </c>
      <c r="S37947" s="94">
        <v>0</v>
      </c>
      <c r="AJ37947" s="94">
        <v>301</v>
      </c>
      <c r="AK37947" s="94">
        <v>0</v>
      </c>
      <c r="AS37947" s="94">
        <v>109</v>
      </c>
      <c r="AT37947" s="94">
        <v>71</v>
      </c>
      <c r="AU37947" s="94">
        <v>118</v>
      </c>
    </row>
    <row r="37948" spans="1:47">
      <c r="A37948" s="85" t="s">
        <v>160</v>
      </c>
      <c r="B37948" s="86">
        <v>43767.333333333336</v>
      </c>
      <c r="C37948" s="87">
        <v>43767</v>
      </c>
      <c r="D37948" s="85">
        <v>3</v>
      </c>
      <c r="E37948" s="86">
        <v>43767.125</v>
      </c>
      <c r="F37948" s="88" t="s">
        <v>55</v>
      </c>
      <c r="G37948" s="89" t="s">
        <v>381</v>
      </c>
      <c r="J37948" s="94">
        <v>303</v>
      </c>
      <c r="K37948" s="94">
        <v>303</v>
      </c>
      <c r="P37948" s="94">
        <v>303</v>
      </c>
      <c r="Q37948" s="94">
        <v>303</v>
      </c>
      <c r="R37948" s="94">
        <v>303</v>
      </c>
      <c r="S37948" s="94">
        <v>0</v>
      </c>
      <c r="AJ37948" s="94">
        <v>303</v>
      </c>
      <c r="AK37948" s="94">
        <v>0</v>
      </c>
      <c r="AS37948" s="94">
        <v>109</v>
      </c>
      <c r="AT37948" s="94">
        <v>50</v>
      </c>
      <c r="AU37948" s="94">
        <v>144</v>
      </c>
    </row>
    <row r="37949" spans="1:47">
      <c r="A37949" s="85" t="s">
        <v>160</v>
      </c>
      <c r="B37949" s="86">
        <v>43767.375</v>
      </c>
      <c r="C37949" s="87">
        <v>43767</v>
      </c>
      <c r="D37949" s="85">
        <v>4</v>
      </c>
      <c r="E37949" s="86">
        <v>43767.166666666664</v>
      </c>
      <c r="F37949" s="88" t="s">
        <v>55</v>
      </c>
      <c r="G37949" s="89" t="s">
        <v>381</v>
      </c>
      <c r="J37949" s="94">
        <v>315</v>
      </c>
      <c r="K37949" s="94">
        <v>313</v>
      </c>
      <c r="P37949" s="94">
        <v>315</v>
      </c>
      <c r="Q37949" s="94">
        <v>313</v>
      </c>
      <c r="R37949" s="94">
        <v>315</v>
      </c>
      <c r="S37949" s="94">
        <v>0</v>
      </c>
      <c r="AJ37949" s="94">
        <v>315</v>
      </c>
      <c r="AK37949" s="94">
        <v>0</v>
      </c>
      <c r="AS37949" s="94">
        <v>109</v>
      </c>
      <c r="AT37949" s="94">
        <v>44</v>
      </c>
      <c r="AU37949" s="94">
        <v>160</v>
      </c>
    </row>
    <row r="37950" spans="1:47">
      <c r="A37950" s="85" t="s">
        <v>160</v>
      </c>
      <c r="B37950" s="86">
        <v>43767.416666666664</v>
      </c>
      <c r="C37950" s="87">
        <v>43767</v>
      </c>
      <c r="D37950" s="85">
        <v>5</v>
      </c>
      <c r="E37950" s="86">
        <v>43767.208333333336</v>
      </c>
      <c r="F37950" s="88" t="s">
        <v>55</v>
      </c>
      <c r="G37950" s="89" t="s">
        <v>381</v>
      </c>
      <c r="J37950" s="94">
        <v>403</v>
      </c>
      <c r="K37950" s="94">
        <v>402</v>
      </c>
      <c r="P37950" s="94">
        <v>403</v>
      </c>
      <c r="Q37950" s="94">
        <v>402</v>
      </c>
      <c r="R37950" s="94">
        <v>403</v>
      </c>
      <c r="S37950" s="94">
        <v>0</v>
      </c>
      <c r="AJ37950" s="94">
        <v>403</v>
      </c>
      <c r="AK37950" s="94">
        <v>0</v>
      </c>
      <c r="AS37950" s="94">
        <v>123</v>
      </c>
      <c r="AT37950" s="94">
        <v>77</v>
      </c>
      <c r="AU37950" s="94">
        <v>202</v>
      </c>
    </row>
    <row r="37951" spans="1:47">
      <c r="A37951" s="85" t="s">
        <v>160</v>
      </c>
      <c r="B37951" s="86">
        <v>43767.458333333336</v>
      </c>
      <c r="C37951" s="87">
        <v>43767</v>
      </c>
      <c r="D37951" s="85">
        <v>6</v>
      </c>
      <c r="E37951" s="86">
        <v>43767.25</v>
      </c>
      <c r="F37951" s="88" t="s">
        <v>55</v>
      </c>
      <c r="G37951" s="89" t="s">
        <v>381</v>
      </c>
      <c r="J37951" s="94">
        <v>452</v>
      </c>
      <c r="K37951" s="94">
        <v>450</v>
      </c>
      <c r="P37951" s="94">
        <v>452</v>
      </c>
      <c r="Q37951" s="94">
        <v>450</v>
      </c>
      <c r="R37951" s="94">
        <v>452</v>
      </c>
      <c r="S37951" s="94">
        <v>0</v>
      </c>
      <c r="AJ37951" s="94">
        <v>452</v>
      </c>
      <c r="AK37951" s="94">
        <v>0</v>
      </c>
      <c r="AS37951" s="94">
        <v>133</v>
      </c>
      <c r="AT37951" s="94">
        <v>182</v>
      </c>
      <c r="AU37951" s="94">
        <v>135</v>
      </c>
    </row>
    <row r="37952" spans="1:47">
      <c r="A37952" s="85" t="s">
        <v>160</v>
      </c>
      <c r="B37952" s="86">
        <v>43767.5</v>
      </c>
      <c r="C37952" s="87">
        <v>43767</v>
      </c>
      <c r="D37952" s="85">
        <v>7</v>
      </c>
      <c r="E37952" s="86">
        <v>43767.291666666664</v>
      </c>
      <c r="F37952" s="88" t="s">
        <v>55</v>
      </c>
      <c r="G37952" s="89" t="s">
        <v>381</v>
      </c>
      <c r="J37952" s="94">
        <v>451</v>
      </c>
      <c r="K37952" s="94">
        <v>451</v>
      </c>
      <c r="P37952" s="94">
        <v>451</v>
      </c>
      <c r="Q37952" s="94">
        <v>451</v>
      </c>
      <c r="R37952" s="94">
        <v>451</v>
      </c>
      <c r="S37952" s="94">
        <v>0</v>
      </c>
      <c r="AJ37952" s="94">
        <v>451</v>
      </c>
      <c r="AK37952" s="94">
        <v>0</v>
      </c>
      <c r="AS37952" s="94">
        <v>129</v>
      </c>
      <c r="AT37952" s="94">
        <v>241</v>
      </c>
      <c r="AU37952" s="94">
        <v>81</v>
      </c>
    </row>
    <row r="37953" spans="1:47">
      <c r="A37953" s="85" t="s">
        <v>160</v>
      </c>
      <c r="B37953" s="86">
        <v>43767.541666666664</v>
      </c>
      <c r="C37953" s="87">
        <v>43767</v>
      </c>
      <c r="D37953" s="85">
        <v>8</v>
      </c>
      <c r="E37953" s="86">
        <v>43767.333333333336</v>
      </c>
      <c r="F37953" s="88" t="s">
        <v>55</v>
      </c>
      <c r="G37953" s="89" t="s">
        <v>381</v>
      </c>
      <c r="J37953" s="94">
        <v>454</v>
      </c>
      <c r="K37953" s="94">
        <v>449</v>
      </c>
      <c r="P37953" s="94">
        <v>454</v>
      </c>
      <c r="Q37953" s="94">
        <v>449</v>
      </c>
      <c r="R37953" s="94">
        <v>454</v>
      </c>
      <c r="S37953" s="94">
        <v>0</v>
      </c>
      <c r="AJ37953" s="94">
        <v>454</v>
      </c>
      <c r="AK37953" s="94">
        <v>0</v>
      </c>
      <c r="AS37953" s="94">
        <v>116</v>
      </c>
      <c r="AT37953" s="94">
        <v>278</v>
      </c>
      <c r="AU37953" s="94">
        <v>55</v>
      </c>
    </row>
    <row r="37954" spans="1:47">
      <c r="A37954" s="85" t="s">
        <v>160</v>
      </c>
      <c r="B37954" s="86">
        <v>43767.583333333336</v>
      </c>
      <c r="C37954" s="87">
        <v>43767</v>
      </c>
      <c r="D37954" s="85">
        <v>9</v>
      </c>
      <c r="E37954" s="86">
        <v>43767.375</v>
      </c>
      <c r="F37954" s="88" t="s">
        <v>55</v>
      </c>
      <c r="G37954" s="89" t="s">
        <v>381</v>
      </c>
      <c r="J37954" s="94">
        <v>454</v>
      </c>
      <c r="K37954" s="94">
        <v>457</v>
      </c>
      <c r="P37954" s="94">
        <v>454</v>
      </c>
      <c r="Q37954" s="94">
        <v>457</v>
      </c>
      <c r="R37954" s="94">
        <v>454</v>
      </c>
      <c r="S37954" s="94">
        <v>0</v>
      </c>
      <c r="AJ37954" s="94">
        <v>454</v>
      </c>
      <c r="AK37954" s="94">
        <v>0</v>
      </c>
      <c r="AS37954" s="94">
        <v>119</v>
      </c>
      <c r="AT37954" s="94">
        <v>299</v>
      </c>
      <c r="AU37954" s="94">
        <v>39</v>
      </c>
    </row>
    <row r="37955" spans="1:47">
      <c r="A37955" s="85" t="s">
        <v>160</v>
      </c>
      <c r="B37955" s="86">
        <v>43767.625</v>
      </c>
      <c r="C37955" s="87">
        <v>43767</v>
      </c>
      <c r="D37955" s="85">
        <v>10</v>
      </c>
      <c r="E37955" s="86">
        <v>43767.416666666664</v>
      </c>
      <c r="F37955" s="88" t="s">
        <v>55</v>
      </c>
      <c r="G37955" s="89" t="s">
        <v>381</v>
      </c>
      <c r="J37955" s="94">
        <v>457</v>
      </c>
      <c r="K37955" s="94">
        <v>452</v>
      </c>
      <c r="P37955" s="94">
        <v>457</v>
      </c>
      <c r="Q37955" s="94">
        <v>452</v>
      </c>
      <c r="R37955" s="94">
        <v>457</v>
      </c>
      <c r="S37955" s="94">
        <v>0</v>
      </c>
      <c r="AJ37955" s="94">
        <v>457</v>
      </c>
      <c r="AK37955" s="94">
        <v>0</v>
      </c>
      <c r="AS37955" s="94">
        <v>117</v>
      </c>
      <c r="AT37955" s="94">
        <v>318</v>
      </c>
      <c r="AU37955" s="94">
        <v>17</v>
      </c>
    </row>
    <row r="37956" spans="1:47">
      <c r="A37956" s="85" t="s">
        <v>160</v>
      </c>
      <c r="B37956" s="86">
        <v>43767.666666666664</v>
      </c>
      <c r="C37956" s="87">
        <v>43767</v>
      </c>
      <c r="D37956" s="85">
        <v>11</v>
      </c>
      <c r="E37956" s="86">
        <v>43767.458333333336</v>
      </c>
      <c r="F37956" s="88" t="s">
        <v>55</v>
      </c>
      <c r="G37956" s="89" t="s">
        <v>381</v>
      </c>
      <c r="J37956" s="94">
        <v>459</v>
      </c>
      <c r="K37956" s="94">
        <v>456</v>
      </c>
      <c r="P37956" s="94">
        <v>459</v>
      </c>
      <c r="Q37956" s="94">
        <v>456</v>
      </c>
      <c r="R37956" s="94">
        <v>459</v>
      </c>
      <c r="S37956" s="94">
        <v>0</v>
      </c>
      <c r="AJ37956" s="94">
        <v>459</v>
      </c>
      <c r="AK37956" s="94">
        <v>0</v>
      </c>
      <c r="AS37956" s="94">
        <v>113</v>
      </c>
      <c r="AT37956" s="94">
        <v>313</v>
      </c>
      <c r="AU37956" s="94">
        <v>30</v>
      </c>
    </row>
    <row r="37957" spans="1:47">
      <c r="A37957" s="85" t="s">
        <v>160</v>
      </c>
      <c r="B37957" s="86">
        <v>43767.708333333336</v>
      </c>
      <c r="C37957" s="87">
        <v>43767</v>
      </c>
      <c r="D37957" s="85">
        <v>12</v>
      </c>
      <c r="E37957" s="86">
        <v>43767.5</v>
      </c>
      <c r="F37957" s="88" t="s">
        <v>55</v>
      </c>
      <c r="G37957" s="89" t="s">
        <v>381</v>
      </c>
      <c r="J37957" s="94">
        <v>457</v>
      </c>
      <c r="K37957" s="94">
        <v>457</v>
      </c>
      <c r="P37957" s="94">
        <v>457</v>
      </c>
      <c r="Q37957" s="94">
        <v>457</v>
      </c>
      <c r="R37957" s="94">
        <v>457</v>
      </c>
      <c r="S37957" s="94">
        <v>0</v>
      </c>
      <c r="AJ37957" s="94">
        <v>457</v>
      </c>
      <c r="AK37957" s="94">
        <v>0</v>
      </c>
      <c r="AS37957" s="94">
        <v>111</v>
      </c>
      <c r="AT37957" s="94">
        <v>305</v>
      </c>
      <c r="AU37957" s="94">
        <v>41</v>
      </c>
    </row>
    <row r="37958" spans="1:47">
      <c r="A37958" s="85" t="s">
        <v>160</v>
      </c>
      <c r="B37958" s="86">
        <v>43767.75</v>
      </c>
      <c r="C37958" s="87">
        <v>43767</v>
      </c>
      <c r="D37958" s="85">
        <v>13</v>
      </c>
      <c r="E37958" s="86">
        <v>43767.541666666664</v>
      </c>
      <c r="F37958" s="88" t="s">
        <v>55</v>
      </c>
      <c r="G37958" s="89" t="s">
        <v>381</v>
      </c>
      <c r="J37958" s="94">
        <v>444</v>
      </c>
      <c r="K37958" s="94">
        <v>441</v>
      </c>
      <c r="P37958" s="94">
        <v>444</v>
      </c>
      <c r="Q37958" s="94">
        <v>441</v>
      </c>
      <c r="R37958" s="94">
        <v>444</v>
      </c>
      <c r="S37958" s="94">
        <v>0</v>
      </c>
      <c r="AJ37958" s="94">
        <v>444</v>
      </c>
      <c r="AK37958" s="94">
        <v>0</v>
      </c>
      <c r="AS37958" s="94">
        <v>112</v>
      </c>
      <c r="AT37958" s="94">
        <v>268</v>
      </c>
      <c r="AU37958" s="94">
        <v>61</v>
      </c>
    </row>
    <row r="37959" spans="1:47">
      <c r="A37959" s="85" t="s">
        <v>160</v>
      </c>
      <c r="B37959" s="86">
        <v>43767.791666666664</v>
      </c>
      <c r="C37959" s="87">
        <v>43767</v>
      </c>
      <c r="D37959" s="85">
        <v>14</v>
      </c>
      <c r="E37959" s="86">
        <v>43767.583333333336</v>
      </c>
      <c r="F37959" s="88" t="s">
        <v>55</v>
      </c>
      <c r="G37959" s="89" t="s">
        <v>381</v>
      </c>
      <c r="J37959" s="94">
        <v>443</v>
      </c>
      <c r="K37959" s="94">
        <v>441</v>
      </c>
      <c r="P37959" s="94">
        <v>443</v>
      </c>
      <c r="Q37959" s="94">
        <v>441</v>
      </c>
      <c r="R37959" s="94">
        <v>443</v>
      </c>
      <c r="S37959" s="94">
        <v>0</v>
      </c>
      <c r="AJ37959" s="94">
        <v>443</v>
      </c>
      <c r="AK37959" s="94">
        <v>0</v>
      </c>
      <c r="AS37959" s="94">
        <v>89</v>
      </c>
      <c r="AT37959" s="94">
        <v>264</v>
      </c>
      <c r="AU37959" s="94">
        <v>88</v>
      </c>
    </row>
    <row r="37960" spans="1:47">
      <c r="A37960" s="85" t="s">
        <v>160</v>
      </c>
      <c r="B37960" s="86">
        <v>43767.833333333336</v>
      </c>
      <c r="C37960" s="87">
        <v>43767</v>
      </c>
      <c r="D37960" s="85">
        <v>15</v>
      </c>
      <c r="E37960" s="86">
        <v>43767.625</v>
      </c>
      <c r="F37960" s="88" t="s">
        <v>55</v>
      </c>
      <c r="G37960" s="89" t="s">
        <v>381</v>
      </c>
      <c r="J37960" s="94">
        <v>452</v>
      </c>
      <c r="K37960" s="94">
        <v>452</v>
      </c>
      <c r="P37960" s="94">
        <v>452</v>
      </c>
      <c r="Q37960" s="94">
        <v>452</v>
      </c>
      <c r="R37960" s="94">
        <v>452</v>
      </c>
      <c r="S37960" s="94">
        <v>0</v>
      </c>
      <c r="AJ37960" s="94">
        <v>452</v>
      </c>
      <c r="AK37960" s="94">
        <v>0</v>
      </c>
      <c r="AS37960" s="94">
        <v>91</v>
      </c>
      <c r="AT37960" s="94">
        <v>273</v>
      </c>
      <c r="AU37960" s="94">
        <v>88</v>
      </c>
    </row>
    <row r="37961" spans="1:47">
      <c r="A37961" s="85" t="s">
        <v>160</v>
      </c>
      <c r="B37961" s="86">
        <v>43767.875</v>
      </c>
      <c r="C37961" s="87">
        <v>43767</v>
      </c>
      <c r="D37961" s="85">
        <v>16</v>
      </c>
      <c r="E37961" s="86">
        <v>43767.666666666664</v>
      </c>
      <c r="F37961" s="88" t="s">
        <v>55</v>
      </c>
      <c r="G37961" s="89" t="s">
        <v>381</v>
      </c>
      <c r="J37961" s="94">
        <v>451</v>
      </c>
      <c r="K37961" s="94">
        <v>448</v>
      </c>
      <c r="P37961" s="94">
        <v>451</v>
      </c>
      <c r="Q37961" s="94">
        <v>448</v>
      </c>
      <c r="R37961" s="94">
        <v>451</v>
      </c>
      <c r="S37961" s="94">
        <v>0</v>
      </c>
      <c r="AJ37961" s="94">
        <v>451</v>
      </c>
      <c r="AK37961" s="94">
        <v>0</v>
      </c>
      <c r="AS37961" s="94">
        <v>116</v>
      </c>
      <c r="AT37961" s="94">
        <v>263</v>
      </c>
      <c r="AU37961" s="94">
        <v>69</v>
      </c>
    </row>
    <row r="37962" spans="1:47">
      <c r="A37962" s="85" t="s">
        <v>160</v>
      </c>
      <c r="B37962" s="86">
        <v>43767.916666666664</v>
      </c>
      <c r="C37962" s="87">
        <v>43767</v>
      </c>
      <c r="D37962" s="85">
        <v>17</v>
      </c>
      <c r="E37962" s="86">
        <v>43767.708333333336</v>
      </c>
      <c r="F37962" s="88" t="s">
        <v>55</v>
      </c>
      <c r="G37962" s="89" t="s">
        <v>381</v>
      </c>
      <c r="J37962" s="94">
        <v>449</v>
      </c>
      <c r="K37962" s="94">
        <v>447</v>
      </c>
      <c r="P37962" s="94">
        <v>449</v>
      </c>
      <c r="Q37962" s="94">
        <v>447</v>
      </c>
      <c r="R37962" s="94">
        <v>449</v>
      </c>
      <c r="S37962" s="94">
        <v>0</v>
      </c>
      <c r="AJ37962" s="94">
        <v>449</v>
      </c>
      <c r="AK37962" s="94">
        <v>0</v>
      </c>
      <c r="AS37962" s="94">
        <v>117</v>
      </c>
      <c r="AT37962" s="94">
        <v>265</v>
      </c>
      <c r="AU37962" s="94">
        <v>65</v>
      </c>
    </row>
    <row r="37963" spans="1:47">
      <c r="A37963" s="85" t="s">
        <v>160</v>
      </c>
      <c r="B37963" s="86">
        <v>43767.958333333336</v>
      </c>
      <c r="C37963" s="87">
        <v>43767</v>
      </c>
      <c r="D37963" s="85">
        <v>18</v>
      </c>
      <c r="E37963" s="86">
        <v>43767.75</v>
      </c>
      <c r="F37963" s="88" t="s">
        <v>55</v>
      </c>
      <c r="G37963" s="89" t="s">
        <v>381</v>
      </c>
      <c r="J37963" s="94">
        <v>446</v>
      </c>
      <c r="K37963" s="94">
        <v>446</v>
      </c>
      <c r="P37963" s="94">
        <v>446</v>
      </c>
      <c r="Q37963" s="94">
        <v>446</v>
      </c>
      <c r="R37963" s="94">
        <v>446</v>
      </c>
      <c r="S37963" s="94">
        <v>0</v>
      </c>
      <c r="AJ37963" s="94">
        <v>446</v>
      </c>
      <c r="AK37963" s="94">
        <v>0</v>
      </c>
      <c r="AS37963" s="94">
        <v>113</v>
      </c>
      <c r="AT37963" s="94">
        <v>287</v>
      </c>
      <c r="AU37963" s="94">
        <v>46</v>
      </c>
    </row>
    <row r="37964" spans="1:47">
      <c r="A37964" s="85" t="s">
        <v>160</v>
      </c>
      <c r="B37964" s="86">
        <v>43768</v>
      </c>
      <c r="C37964" s="87">
        <v>43767</v>
      </c>
      <c r="D37964" s="85">
        <v>19</v>
      </c>
      <c r="E37964" s="86">
        <v>43767.791666666664</v>
      </c>
      <c r="F37964" s="88" t="s">
        <v>55</v>
      </c>
      <c r="G37964" s="89" t="s">
        <v>381</v>
      </c>
      <c r="J37964" s="94">
        <v>450</v>
      </c>
      <c r="K37964" s="94">
        <v>447</v>
      </c>
      <c r="P37964" s="94">
        <v>450</v>
      </c>
      <c r="Q37964" s="94">
        <v>447</v>
      </c>
      <c r="R37964" s="94">
        <v>450</v>
      </c>
      <c r="S37964" s="94">
        <v>0</v>
      </c>
      <c r="AJ37964" s="94">
        <v>450</v>
      </c>
      <c r="AK37964" s="94">
        <v>0</v>
      </c>
      <c r="AS37964" s="94">
        <v>117</v>
      </c>
      <c r="AT37964" s="94">
        <v>333</v>
      </c>
      <c r="AU37964" s="94">
        <v>-3</v>
      </c>
    </row>
    <row r="37965" spans="1:47">
      <c r="A37965" s="85" t="s">
        <v>160</v>
      </c>
      <c r="B37965" s="86">
        <v>43768.041666666664</v>
      </c>
      <c r="C37965" s="87">
        <v>43767</v>
      </c>
      <c r="D37965" s="85">
        <v>20</v>
      </c>
      <c r="E37965" s="86">
        <v>43767.833333333336</v>
      </c>
      <c r="F37965" s="88" t="s">
        <v>55</v>
      </c>
      <c r="G37965" s="89" t="s">
        <v>381</v>
      </c>
      <c r="J37965" s="94">
        <v>453</v>
      </c>
      <c r="K37965" s="94">
        <v>452</v>
      </c>
      <c r="P37965" s="94">
        <v>453</v>
      </c>
      <c r="Q37965" s="94">
        <v>452</v>
      </c>
      <c r="R37965" s="94">
        <v>453</v>
      </c>
      <c r="S37965" s="94">
        <v>0</v>
      </c>
      <c r="AJ37965" s="94">
        <v>453</v>
      </c>
      <c r="AK37965" s="94">
        <v>0</v>
      </c>
      <c r="AS37965" s="94">
        <v>126</v>
      </c>
      <c r="AT37965" s="94">
        <v>324</v>
      </c>
      <c r="AU37965" s="94">
        <v>2</v>
      </c>
    </row>
    <row r="37966" spans="1:47">
      <c r="A37966" s="85" t="s">
        <v>160</v>
      </c>
      <c r="B37966" s="86">
        <v>43768.083333333336</v>
      </c>
      <c r="C37966" s="87">
        <v>43767</v>
      </c>
      <c r="D37966" s="85">
        <v>21</v>
      </c>
      <c r="E37966" s="86">
        <v>43767.875</v>
      </c>
      <c r="F37966" s="88" t="s">
        <v>55</v>
      </c>
      <c r="G37966" s="89" t="s">
        <v>381</v>
      </c>
      <c r="J37966" s="94">
        <v>451</v>
      </c>
      <c r="K37966" s="94">
        <v>447</v>
      </c>
      <c r="P37966" s="94">
        <v>451</v>
      </c>
      <c r="Q37966" s="94">
        <v>447</v>
      </c>
      <c r="R37966" s="94">
        <v>451</v>
      </c>
      <c r="S37966" s="94">
        <v>0</v>
      </c>
      <c r="AJ37966" s="94">
        <v>451</v>
      </c>
      <c r="AK37966" s="94">
        <v>0</v>
      </c>
      <c r="AS37966" s="94">
        <v>97</v>
      </c>
      <c r="AT37966" s="94">
        <v>183</v>
      </c>
      <c r="AU37966" s="94">
        <v>167</v>
      </c>
    </row>
    <row r="37967" spans="1:47">
      <c r="A37967" s="85" t="s">
        <v>160</v>
      </c>
      <c r="B37967" s="86">
        <v>43768.125</v>
      </c>
      <c r="C37967" s="87">
        <v>43767</v>
      </c>
      <c r="D37967" s="85">
        <v>22</v>
      </c>
      <c r="E37967" s="86">
        <v>43767.916666666664</v>
      </c>
      <c r="F37967" s="88" t="s">
        <v>55</v>
      </c>
      <c r="G37967" s="89" t="s">
        <v>381</v>
      </c>
      <c r="J37967" s="94">
        <v>449</v>
      </c>
      <c r="K37967" s="94">
        <v>447</v>
      </c>
      <c r="P37967" s="94">
        <v>449</v>
      </c>
      <c r="Q37967" s="94">
        <v>447</v>
      </c>
      <c r="R37967" s="94">
        <v>449</v>
      </c>
      <c r="S37967" s="94">
        <v>0</v>
      </c>
      <c r="AJ37967" s="94">
        <v>449</v>
      </c>
      <c r="AK37967" s="94">
        <v>0</v>
      </c>
      <c r="AS37967" s="94">
        <v>105</v>
      </c>
      <c r="AT37967" s="94">
        <v>151</v>
      </c>
      <c r="AU37967" s="94">
        <v>191</v>
      </c>
    </row>
    <row r="37968" spans="1:47">
      <c r="A37968" s="85" t="s">
        <v>160</v>
      </c>
      <c r="B37968" s="86">
        <v>43768.166666666664</v>
      </c>
      <c r="C37968" s="87">
        <v>43767</v>
      </c>
      <c r="D37968" s="85">
        <v>23</v>
      </c>
      <c r="E37968" s="86">
        <v>43767.958333333336</v>
      </c>
      <c r="F37968" s="88" t="s">
        <v>55</v>
      </c>
      <c r="G37968" s="89" t="s">
        <v>381</v>
      </c>
      <c r="J37968" s="94">
        <v>306</v>
      </c>
      <c r="K37968" s="94">
        <v>308</v>
      </c>
      <c r="P37968" s="94">
        <v>306</v>
      </c>
      <c r="Q37968" s="94">
        <v>308</v>
      </c>
      <c r="R37968" s="94">
        <v>306</v>
      </c>
      <c r="S37968" s="94">
        <v>0</v>
      </c>
      <c r="AJ37968" s="94">
        <v>306</v>
      </c>
      <c r="AK37968" s="94">
        <v>0</v>
      </c>
      <c r="AS37968" s="94">
        <v>104</v>
      </c>
      <c r="AT37968" s="94">
        <v>57</v>
      </c>
      <c r="AU37968" s="94">
        <v>147</v>
      </c>
    </row>
    <row r="37969" spans="1:47">
      <c r="A37969" s="85" t="s">
        <v>160</v>
      </c>
      <c r="B37969" s="86">
        <v>43768.208333333336</v>
      </c>
      <c r="C37969" s="87">
        <v>43767</v>
      </c>
      <c r="D37969" s="85">
        <v>24</v>
      </c>
      <c r="E37969" s="86">
        <v>43768</v>
      </c>
      <c r="F37969" s="88" t="s">
        <v>55</v>
      </c>
      <c r="G37969" s="89" t="s">
        <v>381</v>
      </c>
      <c r="J37969" s="94">
        <v>303</v>
      </c>
      <c r="K37969" s="94">
        <v>302</v>
      </c>
      <c r="P37969" s="94">
        <v>303</v>
      </c>
      <c r="Q37969" s="94">
        <v>302</v>
      </c>
      <c r="R37969" s="94">
        <v>303</v>
      </c>
      <c r="S37969" s="94">
        <v>0</v>
      </c>
      <c r="AJ37969" s="94">
        <v>303</v>
      </c>
      <c r="AK37969" s="94">
        <v>0</v>
      </c>
      <c r="AS37969" s="94">
        <v>111</v>
      </c>
      <c r="AT37969" s="94">
        <v>45</v>
      </c>
      <c r="AU37969" s="94">
        <v>146</v>
      </c>
    </row>
    <row r="37970" spans="1:47">
      <c r="A37970" s="85" t="s">
        <v>160</v>
      </c>
      <c r="B37970" s="86">
        <v>43768.25</v>
      </c>
      <c r="C37970" s="87">
        <v>43768</v>
      </c>
      <c r="D37970" s="85">
        <v>1</v>
      </c>
      <c r="E37970" s="86">
        <v>43768.041666666664</v>
      </c>
      <c r="F37970" s="88" t="s">
        <v>55</v>
      </c>
      <c r="G37970" s="89" t="s">
        <v>381</v>
      </c>
      <c r="J37970" s="94">
        <v>251</v>
      </c>
      <c r="K37970" s="94">
        <v>251</v>
      </c>
      <c r="P37970" s="94">
        <v>251</v>
      </c>
      <c r="Q37970" s="94">
        <v>251</v>
      </c>
      <c r="R37970" s="94">
        <v>251</v>
      </c>
      <c r="S37970" s="94">
        <v>0</v>
      </c>
      <c r="AJ37970" s="94">
        <v>251</v>
      </c>
      <c r="AK37970" s="94">
        <v>0</v>
      </c>
      <c r="AS37970" s="94">
        <v>112</v>
      </c>
      <c r="AT37970" s="94">
        <v>19</v>
      </c>
      <c r="AU37970" s="94">
        <v>120</v>
      </c>
    </row>
    <row r="37971" spans="1:47">
      <c r="A37971" s="85" t="s">
        <v>160</v>
      </c>
      <c r="B37971" s="86">
        <v>43768.291666666664</v>
      </c>
      <c r="C37971" s="87">
        <v>43768</v>
      </c>
      <c r="D37971" s="85">
        <v>2</v>
      </c>
      <c r="E37971" s="86">
        <v>43768.083333333336</v>
      </c>
      <c r="F37971" s="88" t="s">
        <v>55</v>
      </c>
      <c r="G37971" s="89" t="s">
        <v>381</v>
      </c>
      <c r="J37971" s="94">
        <v>253</v>
      </c>
      <c r="K37971" s="94">
        <v>250</v>
      </c>
      <c r="P37971" s="94">
        <v>253</v>
      </c>
      <c r="Q37971" s="94">
        <v>250</v>
      </c>
      <c r="R37971" s="94">
        <v>253</v>
      </c>
      <c r="S37971" s="94">
        <v>0</v>
      </c>
      <c r="AJ37971" s="94">
        <v>253</v>
      </c>
      <c r="AK37971" s="94">
        <v>0</v>
      </c>
      <c r="AS37971" s="94">
        <v>109</v>
      </c>
      <c r="AT37971" s="94">
        <v>33</v>
      </c>
      <c r="AU37971" s="94">
        <v>108</v>
      </c>
    </row>
    <row r="37972" spans="1:47">
      <c r="A37972" s="85" t="s">
        <v>160</v>
      </c>
      <c r="B37972" s="86">
        <v>43768.333333333336</v>
      </c>
      <c r="C37972" s="87">
        <v>43768</v>
      </c>
      <c r="D37972" s="85">
        <v>3</v>
      </c>
      <c r="E37972" s="86">
        <v>43768.125</v>
      </c>
      <c r="F37972" s="88" t="s">
        <v>55</v>
      </c>
      <c r="G37972" s="89" t="s">
        <v>381</v>
      </c>
      <c r="J37972" s="94">
        <v>253</v>
      </c>
      <c r="K37972" s="94">
        <v>251</v>
      </c>
      <c r="P37972" s="94">
        <v>253</v>
      </c>
      <c r="Q37972" s="94">
        <v>251</v>
      </c>
      <c r="R37972" s="94">
        <v>253</v>
      </c>
      <c r="S37972" s="94">
        <v>0</v>
      </c>
      <c r="AJ37972" s="94">
        <v>253</v>
      </c>
      <c r="AK37972" s="94">
        <v>0</v>
      </c>
      <c r="AS37972" s="94">
        <v>114</v>
      </c>
      <c r="AT37972" s="94">
        <v>7</v>
      </c>
      <c r="AU37972" s="94">
        <v>130</v>
      </c>
    </row>
    <row r="37973" spans="1:47">
      <c r="A37973" s="85" t="s">
        <v>160</v>
      </c>
      <c r="B37973" s="86">
        <v>43768.375</v>
      </c>
      <c r="C37973" s="87">
        <v>43768</v>
      </c>
      <c r="D37973" s="85">
        <v>4</v>
      </c>
      <c r="E37973" s="86">
        <v>43768.166666666664</v>
      </c>
      <c r="F37973" s="88" t="s">
        <v>55</v>
      </c>
      <c r="G37973" s="89" t="s">
        <v>381</v>
      </c>
      <c r="J37973" s="94">
        <v>258</v>
      </c>
      <c r="K37973" s="94">
        <v>257</v>
      </c>
      <c r="P37973" s="94">
        <v>258</v>
      </c>
      <c r="Q37973" s="94">
        <v>257</v>
      </c>
      <c r="R37973" s="94">
        <v>258</v>
      </c>
      <c r="S37973" s="94">
        <v>0</v>
      </c>
      <c r="AJ37973" s="94">
        <v>258</v>
      </c>
      <c r="AK37973" s="94">
        <v>0</v>
      </c>
      <c r="AS37973" s="94">
        <v>111</v>
      </c>
      <c r="AT37973" s="94">
        <v>-2</v>
      </c>
      <c r="AU37973" s="94">
        <v>148</v>
      </c>
    </row>
    <row r="37974" spans="1:47">
      <c r="A37974" s="85" t="s">
        <v>160</v>
      </c>
      <c r="B37974" s="86">
        <v>43768.416666666664</v>
      </c>
      <c r="C37974" s="87">
        <v>43768</v>
      </c>
      <c r="D37974" s="85">
        <v>5</v>
      </c>
      <c r="E37974" s="86">
        <v>43768.208333333336</v>
      </c>
      <c r="F37974" s="88" t="s">
        <v>55</v>
      </c>
      <c r="G37974" s="89" t="s">
        <v>381</v>
      </c>
      <c r="J37974" s="94">
        <v>372</v>
      </c>
      <c r="K37974" s="94">
        <v>370</v>
      </c>
      <c r="P37974" s="94">
        <v>372</v>
      </c>
      <c r="Q37974" s="94">
        <v>370</v>
      </c>
      <c r="R37974" s="94">
        <v>372</v>
      </c>
      <c r="S37974" s="94">
        <v>0</v>
      </c>
      <c r="AJ37974" s="94">
        <v>372</v>
      </c>
      <c r="AK37974" s="94">
        <v>0</v>
      </c>
      <c r="AS37974" s="94">
        <v>129</v>
      </c>
      <c r="AT37974" s="94">
        <v>38</v>
      </c>
      <c r="AU37974" s="94">
        <v>203</v>
      </c>
    </row>
    <row r="37975" spans="1:47">
      <c r="A37975" s="85" t="s">
        <v>160</v>
      </c>
      <c r="B37975" s="86">
        <v>43768.458333333336</v>
      </c>
      <c r="C37975" s="87">
        <v>43768</v>
      </c>
      <c r="D37975" s="85">
        <v>6</v>
      </c>
      <c r="E37975" s="86">
        <v>43768.25</v>
      </c>
      <c r="F37975" s="88" t="s">
        <v>55</v>
      </c>
      <c r="G37975" s="89" t="s">
        <v>381</v>
      </c>
      <c r="J37975" s="94">
        <v>440</v>
      </c>
      <c r="K37975" s="94">
        <v>440</v>
      </c>
      <c r="P37975" s="94">
        <v>440</v>
      </c>
      <c r="Q37975" s="94">
        <v>440</v>
      </c>
      <c r="R37975" s="94">
        <v>440</v>
      </c>
      <c r="S37975" s="94">
        <v>0</v>
      </c>
      <c r="AJ37975" s="94">
        <v>440</v>
      </c>
      <c r="AK37975" s="94">
        <v>0</v>
      </c>
      <c r="AS37975" s="94">
        <v>129</v>
      </c>
      <c r="AT37975" s="94">
        <v>131</v>
      </c>
      <c r="AU37975" s="94">
        <v>180</v>
      </c>
    </row>
    <row r="37976" spans="1:47">
      <c r="A37976" s="85" t="s">
        <v>160</v>
      </c>
      <c r="B37976" s="86">
        <v>43768.5</v>
      </c>
      <c r="C37976" s="87">
        <v>43768</v>
      </c>
      <c r="D37976" s="85">
        <v>7</v>
      </c>
      <c r="E37976" s="86">
        <v>43768.291666666664</v>
      </c>
      <c r="F37976" s="88" t="s">
        <v>55</v>
      </c>
      <c r="G37976" s="89" t="s">
        <v>381</v>
      </c>
      <c r="J37976" s="94">
        <v>446</v>
      </c>
      <c r="K37976" s="94">
        <v>442</v>
      </c>
      <c r="P37976" s="94">
        <v>446</v>
      </c>
      <c r="Q37976" s="94">
        <v>442</v>
      </c>
      <c r="R37976" s="94">
        <v>446</v>
      </c>
      <c r="S37976" s="94">
        <v>0</v>
      </c>
      <c r="AJ37976" s="94">
        <v>446</v>
      </c>
      <c r="AK37976" s="94">
        <v>0</v>
      </c>
      <c r="AS37976" s="94">
        <v>129</v>
      </c>
      <c r="AT37976" s="94">
        <v>210</v>
      </c>
      <c r="AU37976" s="94">
        <v>103</v>
      </c>
    </row>
    <row r="37977" spans="1:47">
      <c r="A37977" s="85" t="s">
        <v>160</v>
      </c>
      <c r="B37977" s="86">
        <v>43768.541666666664</v>
      </c>
      <c r="C37977" s="87">
        <v>43768</v>
      </c>
      <c r="D37977" s="85">
        <v>8</v>
      </c>
      <c r="E37977" s="86">
        <v>43768.333333333336</v>
      </c>
      <c r="F37977" s="88" t="s">
        <v>55</v>
      </c>
      <c r="G37977" s="89" t="s">
        <v>381</v>
      </c>
      <c r="J37977" s="94">
        <v>451</v>
      </c>
      <c r="K37977" s="94">
        <v>449</v>
      </c>
      <c r="P37977" s="94">
        <v>451</v>
      </c>
      <c r="Q37977" s="94">
        <v>449</v>
      </c>
      <c r="R37977" s="94">
        <v>451</v>
      </c>
      <c r="S37977" s="94">
        <v>0</v>
      </c>
      <c r="AJ37977" s="94">
        <v>451</v>
      </c>
      <c r="AK37977" s="94">
        <v>0</v>
      </c>
      <c r="AS37977" s="94">
        <v>115</v>
      </c>
      <c r="AT37977" s="94">
        <v>279</v>
      </c>
      <c r="AU37977" s="94">
        <v>55</v>
      </c>
    </row>
    <row r="37978" spans="1:47">
      <c r="A37978" s="85" t="s">
        <v>160</v>
      </c>
      <c r="B37978" s="86">
        <v>43768.583333333336</v>
      </c>
      <c r="C37978" s="87">
        <v>43768</v>
      </c>
      <c r="D37978" s="85">
        <v>9</v>
      </c>
      <c r="E37978" s="86">
        <v>43768.375</v>
      </c>
      <c r="F37978" s="88" t="s">
        <v>55</v>
      </c>
      <c r="G37978" s="89" t="s">
        <v>381</v>
      </c>
      <c r="J37978" s="94">
        <v>451</v>
      </c>
      <c r="K37978" s="94">
        <v>449</v>
      </c>
      <c r="P37978" s="94">
        <v>451</v>
      </c>
      <c r="Q37978" s="94">
        <v>449</v>
      </c>
      <c r="R37978" s="94">
        <v>451</v>
      </c>
      <c r="S37978" s="94">
        <v>0</v>
      </c>
      <c r="AJ37978" s="94">
        <v>451</v>
      </c>
      <c r="AK37978" s="94">
        <v>0</v>
      </c>
      <c r="AS37978" s="94">
        <v>115</v>
      </c>
      <c r="AT37978" s="94">
        <v>297</v>
      </c>
      <c r="AU37978" s="94">
        <v>37</v>
      </c>
    </row>
    <row r="37979" spans="1:47">
      <c r="A37979" s="85" t="s">
        <v>160</v>
      </c>
      <c r="B37979" s="86">
        <v>43768.625</v>
      </c>
      <c r="C37979" s="87">
        <v>43768</v>
      </c>
      <c r="D37979" s="85">
        <v>10</v>
      </c>
      <c r="E37979" s="86">
        <v>43768.416666666664</v>
      </c>
      <c r="F37979" s="88" t="s">
        <v>55</v>
      </c>
      <c r="G37979" s="89" t="s">
        <v>381</v>
      </c>
      <c r="J37979" s="94">
        <v>447</v>
      </c>
      <c r="K37979" s="94">
        <v>445</v>
      </c>
      <c r="P37979" s="94">
        <v>447</v>
      </c>
      <c r="Q37979" s="94">
        <v>445</v>
      </c>
      <c r="R37979" s="94">
        <v>447</v>
      </c>
      <c r="S37979" s="94">
        <v>0</v>
      </c>
      <c r="AJ37979" s="94">
        <v>447</v>
      </c>
      <c r="AK37979" s="94">
        <v>0</v>
      </c>
      <c r="AS37979" s="94">
        <v>119</v>
      </c>
      <c r="AT37979" s="94">
        <v>278</v>
      </c>
      <c r="AU37979" s="94">
        <v>48</v>
      </c>
    </row>
    <row r="37980" spans="1:47">
      <c r="A37980" s="85" t="s">
        <v>160</v>
      </c>
      <c r="B37980" s="86">
        <v>43768.666666666664</v>
      </c>
      <c r="C37980" s="87">
        <v>43768</v>
      </c>
      <c r="D37980" s="85">
        <v>11</v>
      </c>
      <c r="E37980" s="86">
        <v>43768.458333333336</v>
      </c>
      <c r="F37980" s="88" t="s">
        <v>55</v>
      </c>
      <c r="G37980" s="89" t="s">
        <v>381</v>
      </c>
      <c r="J37980" s="94">
        <v>448</v>
      </c>
      <c r="K37980" s="94">
        <v>445</v>
      </c>
      <c r="P37980" s="94">
        <v>448</v>
      </c>
      <c r="Q37980" s="94">
        <v>445</v>
      </c>
      <c r="R37980" s="94">
        <v>448</v>
      </c>
      <c r="S37980" s="94">
        <v>0</v>
      </c>
      <c r="AJ37980" s="94">
        <v>448</v>
      </c>
      <c r="AK37980" s="94">
        <v>0</v>
      </c>
      <c r="AS37980" s="94">
        <v>121</v>
      </c>
      <c r="AT37980" s="94">
        <v>239</v>
      </c>
      <c r="AU37980" s="94">
        <v>85</v>
      </c>
    </row>
    <row r="37981" spans="1:47">
      <c r="A37981" s="85" t="s">
        <v>160</v>
      </c>
      <c r="B37981" s="86">
        <v>43768.708333333336</v>
      </c>
      <c r="C37981" s="87">
        <v>43768</v>
      </c>
      <c r="D37981" s="85">
        <v>12</v>
      </c>
      <c r="E37981" s="86">
        <v>43768.5</v>
      </c>
      <c r="F37981" s="88" t="s">
        <v>55</v>
      </c>
      <c r="G37981" s="89" t="s">
        <v>381</v>
      </c>
      <c r="J37981" s="94">
        <v>450</v>
      </c>
      <c r="K37981" s="94">
        <v>447</v>
      </c>
      <c r="P37981" s="94">
        <v>450</v>
      </c>
      <c r="Q37981" s="94">
        <v>447</v>
      </c>
      <c r="R37981" s="94">
        <v>450</v>
      </c>
      <c r="S37981" s="94">
        <v>0</v>
      </c>
      <c r="AJ37981" s="94">
        <v>450</v>
      </c>
      <c r="AK37981" s="94">
        <v>0</v>
      </c>
      <c r="AS37981" s="94">
        <v>105</v>
      </c>
      <c r="AT37981" s="94">
        <v>228</v>
      </c>
      <c r="AU37981" s="94">
        <v>114</v>
      </c>
    </row>
    <row r="37982" spans="1:47">
      <c r="A37982" s="85" t="s">
        <v>160</v>
      </c>
      <c r="B37982" s="86">
        <v>43768.75</v>
      </c>
      <c r="C37982" s="87">
        <v>43768</v>
      </c>
      <c r="D37982" s="85">
        <v>13</v>
      </c>
      <c r="E37982" s="86">
        <v>43768.541666666664</v>
      </c>
      <c r="F37982" s="88" t="s">
        <v>55</v>
      </c>
      <c r="G37982" s="89" t="s">
        <v>381</v>
      </c>
      <c r="J37982" s="94">
        <v>470</v>
      </c>
      <c r="K37982" s="94">
        <v>468</v>
      </c>
      <c r="P37982" s="94">
        <v>470</v>
      </c>
      <c r="Q37982" s="94">
        <v>468</v>
      </c>
      <c r="R37982" s="94">
        <v>470</v>
      </c>
      <c r="S37982" s="94">
        <v>0</v>
      </c>
      <c r="AJ37982" s="94">
        <v>470</v>
      </c>
      <c r="AK37982" s="94">
        <v>0</v>
      </c>
      <c r="AS37982" s="94">
        <v>110</v>
      </c>
      <c r="AT37982" s="94">
        <v>214</v>
      </c>
      <c r="AU37982" s="94">
        <v>144</v>
      </c>
    </row>
    <row r="37983" spans="1:47">
      <c r="A37983" s="85" t="s">
        <v>160</v>
      </c>
      <c r="B37983" s="86">
        <v>43768.791666666664</v>
      </c>
      <c r="C37983" s="87">
        <v>43768</v>
      </c>
      <c r="D37983" s="85">
        <v>14</v>
      </c>
      <c r="E37983" s="86">
        <v>43768.583333333336</v>
      </c>
      <c r="F37983" s="88" t="s">
        <v>55</v>
      </c>
      <c r="G37983" s="89" t="s">
        <v>381</v>
      </c>
      <c r="J37983" s="94">
        <v>480</v>
      </c>
      <c r="K37983" s="94">
        <v>476</v>
      </c>
      <c r="P37983" s="94">
        <v>480</v>
      </c>
      <c r="Q37983" s="94">
        <v>476</v>
      </c>
      <c r="R37983" s="94">
        <v>480</v>
      </c>
      <c r="S37983" s="94">
        <v>0</v>
      </c>
      <c r="AJ37983" s="94">
        <v>480</v>
      </c>
      <c r="AK37983" s="94">
        <v>0</v>
      </c>
      <c r="AS37983" s="94">
        <v>115</v>
      </c>
      <c r="AT37983" s="94">
        <v>191</v>
      </c>
      <c r="AU37983" s="94">
        <v>170</v>
      </c>
    </row>
    <row r="37984" spans="1:47">
      <c r="A37984" s="85" t="s">
        <v>160</v>
      </c>
      <c r="B37984" s="86">
        <v>43768.833333333336</v>
      </c>
      <c r="C37984" s="87">
        <v>43768</v>
      </c>
      <c r="D37984" s="85">
        <v>15</v>
      </c>
      <c r="E37984" s="86">
        <v>43768.625</v>
      </c>
      <c r="F37984" s="88" t="s">
        <v>55</v>
      </c>
      <c r="G37984" s="89" t="s">
        <v>381</v>
      </c>
      <c r="J37984" s="94">
        <v>479</v>
      </c>
      <c r="K37984" s="94">
        <v>475</v>
      </c>
      <c r="P37984" s="94">
        <v>479</v>
      </c>
      <c r="Q37984" s="94">
        <v>475</v>
      </c>
      <c r="R37984" s="94">
        <v>479</v>
      </c>
      <c r="S37984" s="94">
        <v>0</v>
      </c>
      <c r="AJ37984" s="94">
        <v>479</v>
      </c>
      <c r="AK37984" s="94">
        <v>0</v>
      </c>
      <c r="AS37984" s="94">
        <v>115</v>
      </c>
      <c r="AT37984" s="94">
        <v>163</v>
      </c>
      <c r="AU37984" s="94">
        <v>197</v>
      </c>
    </row>
    <row r="37985" spans="1:47">
      <c r="A37985" s="85" t="s">
        <v>160</v>
      </c>
      <c r="B37985" s="86">
        <v>43768.875</v>
      </c>
      <c r="C37985" s="87">
        <v>43768</v>
      </c>
      <c r="D37985" s="85">
        <v>16</v>
      </c>
      <c r="E37985" s="86">
        <v>43768.666666666664</v>
      </c>
      <c r="F37985" s="88" t="s">
        <v>55</v>
      </c>
      <c r="G37985" s="89" t="s">
        <v>381</v>
      </c>
      <c r="J37985" s="94">
        <v>479</v>
      </c>
      <c r="K37985" s="94">
        <v>478</v>
      </c>
      <c r="P37985" s="94">
        <v>479</v>
      </c>
      <c r="Q37985" s="94">
        <v>478</v>
      </c>
      <c r="R37985" s="94">
        <v>479</v>
      </c>
      <c r="S37985" s="94">
        <v>0</v>
      </c>
      <c r="AJ37985" s="94">
        <v>479</v>
      </c>
      <c r="AK37985" s="94">
        <v>0</v>
      </c>
      <c r="AS37985" s="94">
        <v>117</v>
      </c>
      <c r="AT37985" s="94">
        <v>156</v>
      </c>
      <c r="AU37985" s="94">
        <v>205</v>
      </c>
    </row>
    <row r="37986" spans="1:47">
      <c r="A37986" s="85" t="s">
        <v>160</v>
      </c>
      <c r="B37986" s="86">
        <v>43768.916666666664</v>
      </c>
      <c r="C37986" s="87">
        <v>43768</v>
      </c>
      <c r="D37986" s="85">
        <v>17</v>
      </c>
      <c r="E37986" s="86">
        <v>43768.708333333336</v>
      </c>
      <c r="F37986" s="88" t="s">
        <v>55</v>
      </c>
      <c r="G37986" s="89" t="s">
        <v>381</v>
      </c>
      <c r="J37986" s="94">
        <v>480</v>
      </c>
      <c r="K37986" s="94">
        <v>475</v>
      </c>
      <c r="P37986" s="94">
        <v>480</v>
      </c>
      <c r="Q37986" s="94">
        <v>475</v>
      </c>
      <c r="R37986" s="94">
        <v>480</v>
      </c>
      <c r="S37986" s="94">
        <v>0</v>
      </c>
      <c r="AJ37986" s="94">
        <v>480</v>
      </c>
      <c r="AK37986" s="94">
        <v>0</v>
      </c>
      <c r="AS37986" s="94">
        <v>118</v>
      </c>
      <c r="AT37986" s="94">
        <v>168</v>
      </c>
      <c r="AU37986" s="94">
        <v>189</v>
      </c>
    </row>
    <row r="37987" spans="1:47">
      <c r="A37987" s="85" t="s">
        <v>160</v>
      </c>
      <c r="B37987" s="86">
        <v>43768.958333333336</v>
      </c>
      <c r="C37987" s="87">
        <v>43768</v>
      </c>
      <c r="D37987" s="85">
        <v>18</v>
      </c>
      <c r="E37987" s="86">
        <v>43768.75</v>
      </c>
      <c r="F37987" s="88" t="s">
        <v>55</v>
      </c>
      <c r="G37987" s="89" t="s">
        <v>381</v>
      </c>
      <c r="J37987" s="94">
        <v>485</v>
      </c>
      <c r="K37987" s="94">
        <v>483</v>
      </c>
      <c r="P37987" s="94">
        <v>485</v>
      </c>
      <c r="Q37987" s="94">
        <v>483</v>
      </c>
      <c r="R37987" s="94">
        <v>485</v>
      </c>
      <c r="S37987" s="94">
        <v>0</v>
      </c>
      <c r="AJ37987" s="94">
        <v>485</v>
      </c>
      <c r="AK37987" s="94">
        <v>0</v>
      </c>
      <c r="AS37987" s="94">
        <v>116</v>
      </c>
      <c r="AT37987" s="94">
        <v>178</v>
      </c>
      <c r="AU37987" s="94">
        <v>189</v>
      </c>
    </row>
    <row r="37988" spans="1:47">
      <c r="A37988" s="85" t="s">
        <v>160</v>
      </c>
      <c r="B37988" s="86">
        <v>43769</v>
      </c>
      <c r="C37988" s="87">
        <v>43768</v>
      </c>
      <c r="D37988" s="85">
        <v>19</v>
      </c>
      <c r="E37988" s="86">
        <v>43768.791666666664</v>
      </c>
      <c r="F37988" s="88" t="s">
        <v>55</v>
      </c>
      <c r="G37988" s="89" t="s">
        <v>381</v>
      </c>
      <c r="J37988" s="94">
        <v>482</v>
      </c>
      <c r="K37988" s="94">
        <v>478</v>
      </c>
      <c r="P37988" s="94">
        <v>482</v>
      </c>
      <c r="Q37988" s="94">
        <v>478</v>
      </c>
      <c r="R37988" s="94">
        <v>482</v>
      </c>
      <c r="S37988" s="94">
        <v>0</v>
      </c>
      <c r="AJ37988" s="94">
        <v>482</v>
      </c>
      <c r="AK37988" s="94">
        <v>0</v>
      </c>
      <c r="AS37988" s="94">
        <v>112</v>
      </c>
      <c r="AT37988" s="94">
        <v>227</v>
      </c>
      <c r="AU37988" s="94">
        <v>139</v>
      </c>
    </row>
    <row r="37989" spans="1:47">
      <c r="A37989" s="85" t="s">
        <v>160</v>
      </c>
      <c r="B37989" s="86">
        <v>43769.041666666664</v>
      </c>
      <c r="C37989" s="87">
        <v>43768</v>
      </c>
      <c r="D37989" s="85">
        <v>20</v>
      </c>
      <c r="E37989" s="86">
        <v>43768.833333333336</v>
      </c>
      <c r="F37989" s="88" t="s">
        <v>55</v>
      </c>
      <c r="G37989" s="89" t="s">
        <v>381</v>
      </c>
      <c r="J37989" s="94">
        <v>479</v>
      </c>
      <c r="K37989" s="94">
        <v>476</v>
      </c>
      <c r="P37989" s="94">
        <v>479</v>
      </c>
      <c r="Q37989" s="94">
        <v>476</v>
      </c>
      <c r="R37989" s="94">
        <v>479</v>
      </c>
      <c r="S37989" s="94">
        <v>0</v>
      </c>
      <c r="AJ37989" s="94">
        <v>479</v>
      </c>
      <c r="AK37989" s="94">
        <v>0</v>
      </c>
      <c r="AS37989" s="94">
        <v>109</v>
      </c>
      <c r="AT37989" s="94">
        <v>232</v>
      </c>
      <c r="AU37989" s="94">
        <v>135</v>
      </c>
    </row>
    <row r="37990" spans="1:47">
      <c r="A37990" s="85" t="s">
        <v>160</v>
      </c>
      <c r="B37990" s="86">
        <v>43769.083333333336</v>
      </c>
      <c r="C37990" s="87">
        <v>43768</v>
      </c>
      <c r="D37990" s="85">
        <v>21</v>
      </c>
      <c r="E37990" s="86">
        <v>43768.875</v>
      </c>
      <c r="F37990" s="88" t="s">
        <v>55</v>
      </c>
      <c r="G37990" s="89" t="s">
        <v>381</v>
      </c>
      <c r="J37990" s="94">
        <v>479</v>
      </c>
      <c r="K37990" s="94">
        <v>475</v>
      </c>
      <c r="P37990" s="94">
        <v>479</v>
      </c>
      <c r="Q37990" s="94">
        <v>475</v>
      </c>
      <c r="R37990" s="94">
        <v>479</v>
      </c>
      <c r="S37990" s="94">
        <v>0</v>
      </c>
      <c r="AJ37990" s="94">
        <v>479</v>
      </c>
      <c r="AK37990" s="94">
        <v>0</v>
      </c>
      <c r="AS37990" s="94">
        <v>110</v>
      </c>
      <c r="AT37990" s="94">
        <v>186</v>
      </c>
      <c r="AU37990" s="94">
        <v>179</v>
      </c>
    </row>
    <row r="37991" spans="1:47">
      <c r="A37991" s="85" t="s">
        <v>160</v>
      </c>
      <c r="B37991" s="86">
        <v>43769.125</v>
      </c>
      <c r="C37991" s="87">
        <v>43768</v>
      </c>
      <c r="D37991" s="85">
        <v>22</v>
      </c>
      <c r="E37991" s="86">
        <v>43768.916666666664</v>
      </c>
      <c r="F37991" s="88" t="s">
        <v>55</v>
      </c>
      <c r="G37991" s="89" t="s">
        <v>381</v>
      </c>
      <c r="J37991" s="94">
        <v>390</v>
      </c>
      <c r="K37991" s="94">
        <v>389</v>
      </c>
      <c r="P37991" s="94">
        <v>390</v>
      </c>
      <c r="Q37991" s="94">
        <v>389</v>
      </c>
      <c r="R37991" s="94">
        <v>390</v>
      </c>
      <c r="S37991" s="94">
        <v>0</v>
      </c>
      <c r="AJ37991" s="94">
        <v>390</v>
      </c>
      <c r="AK37991" s="94">
        <v>0</v>
      </c>
      <c r="AS37991" s="94">
        <v>107</v>
      </c>
      <c r="AT37991" s="94">
        <v>117</v>
      </c>
      <c r="AU37991" s="94">
        <v>165</v>
      </c>
    </row>
    <row r="37992" spans="1:47">
      <c r="A37992" s="85" t="s">
        <v>160</v>
      </c>
      <c r="B37992" s="86">
        <v>43769.166666666664</v>
      </c>
      <c r="C37992" s="87">
        <v>43768</v>
      </c>
      <c r="D37992" s="85">
        <v>23</v>
      </c>
      <c r="E37992" s="86">
        <v>43768.958333333336</v>
      </c>
      <c r="F37992" s="88" t="s">
        <v>55</v>
      </c>
      <c r="G37992" s="89" t="s">
        <v>381</v>
      </c>
      <c r="J37992" s="94">
        <v>258</v>
      </c>
      <c r="K37992" s="94">
        <v>257</v>
      </c>
      <c r="P37992" s="94">
        <v>258</v>
      </c>
      <c r="Q37992" s="94">
        <v>257</v>
      </c>
      <c r="R37992" s="94">
        <v>258</v>
      </c>
      <c r="S37992" s="94">
        <v>0</v>
      </c>
      <c r="AJ37992" s="94">
        <v>258</v>
      </c>
      <c r="AK37992" s="94">
        <v>0</v>
      </c>
      <c r="AS37992" s="94">
        <v>99</v>
      </c>
      <c r="AT37992" s="94">
        <v>27</v>
      </c>
      <c r="AU37992" s="94">
        <v>131</v>
      </c>
    </row>
    <row r="37993" spans="1:47">
      <c r="A37993" s="85" t="s">
        <v>160</v>
      </c>
      <c r="B37993" s="86">
        <v>43769.208333333336</v>
      </c>
      <c r="C37993" s="87">
        <v>43768</v>
      </c>
      <c r="D37993" s="85">
        <v>24</v>
      </c>
      <c r="E37993" s="86">
        <v>43769</v>
      </c>
      <c r="F37993" s="88" t="s">
        <v>55</v>
      </c>
      <c r="G37993" s="89" t="s">
        <v>381</v>
      </c>
      <c r="J37993" s="94">
        <v>253</v>
      </c>
      <c r="K37993" s="94">
        <v>252</v>
      </c>
      <c r="P37993" s="94">
        <v>253</v>
      </c>
      <c r="Q37993" s="94">
        <v>252</v>
      </c>
      <c r="R37993" s="94">
        <v>253</v>
      </c>
      <c r="S37993" s="94">
        <v>0</v>
      </c>
      <c r="AJ37993" s="94">
        <v>253</v>
      </c>
      <c r="AK37993" s="94">
        <v>0</v>
      </c>
      <c r="AS37993" s="94">
        <v>98</v>
      </c>
      <c r="AT37993" s="94">
        <v>10</v>
      </c>
      <c r="AU37993" s="94">
        <v>144</v>
      </c>
    </row>
    <row r="37994" spans="1:47">
      <c r="A37994" s="85" t="s">
        <v>160</v>
      </c>
      <c r="B37994" s="86">
        <v>43769.25</v>
      </c>
      <c r="C37994" s="87">
        <v>43769</v>
      </c>
      <c r="D37994" s="85">
        <v>1</v>
      </c>
      <c r="E37994" s="86">
        <v>43769.041666666664</v>
      </c>
      <c r="F37994" s="88" t="s">
        <v>55</v>
      </c>
      <c r="G37994" s="89" t="s">
        <v>381</v>
      </c>
      <c r="J37994" s="94">
        <v>254</v>
      </c>
      <c r="K37994" s="94">
        <v>252</v>
      </c>
      <c r="P37994" s="94">
        <v>254</v>
      </c>
      <c r="Q37994" s="94">
        <v>252</v>
      </c>
      <c r="R37994" s="94">
        <v>254</v>
      </c>
      <c r="S37994" s="94">
        <v>0</v>
      </c>
      <c r="AJ37994" s="94">
        <v>254</v>
      </c>
      <c r="AK37994" s="94">
        <v>0</v>
      </c>
      <c r="AS37994" s="94">
        <v>99</v>
      </c>
      <c r="AT37994" s="94">
        <v>21</v>
      </c>
      <c r="AU37994" s="94">
        <v>132</v>
      </c>
    </row>
    <row r="37995" spans="1:47">
      <c r="A37995" s="85" t="s">
        <v>160</v>
      </c>
      <c r="B37995" s="86">
        <v>43769.291666666664</v>
      </c>
      <c r="C37995" s="87">
        <v>43769</v>
      </c>
      <c r="D37995" s="85">
        <v>2</v>
      </c>
      <c r="E37995" s="86">
        <v>43769.083333333336</v>
      </c>
      <c r="F37995" s="88" t="s">
        <v>55</v>
      </c>
      <c r="G37995" s="89" t="s">
        <v>381</v>
      </c>
      <c r="J37995" s="94">
        <v>253</v>
      </c>
      <c r="K37995" s="94">
        <v>250</v>
      </c>
      <c r="P37995" s="94">
        <v>253</v>
      </c>
      <c r="Q37995" s="94">
        <v>250</v>
      </c>
      <c r="R37995" s="94">
        <v>253</v>
      </c>
      <c r="S37995" s="94">
        <v>0</v>
      </c>
      <c r="AJ37995" s="94">
        <v>253</v>
      </c>
      <c r="AK37995" s="94">
        <v>0</v>
      </c>
      <c r="AS37995" s="94">
        <v>90</v>
      </c>
      <c r="AT37995" s="94">
        <v>-8</v>
      </c>
      <c r="AU37995" s="94">
        <v>168</v>
      </c>
    </row>
    <row r="37996" spans="1:47">
      <c r="A37996" s="85" t="s">
        <v>160</v>
      </c>
      <c r="B37996" s="86">
        <v>43769.333333333336</v>
      </c>
      <c r="C37996" s="87">
        <v>43769</v>
      </c>
      <c r="D37996" s="85">
        <v>3</v>
      </c>
      <c r="E37996" s="86">
        <v>43769.125</v>
      </c>
      <c r="F37996" s="88" t="s">
        <v>55</v>
      </c>
      <c r="G37996" s="89" t="s">
        <v>381</v>
      </c>
      <c r="J37996" s="94">
        <v>252</v>
      </c>
      <c r="K37996" s="94">
        <v>251</v>
      </c>
      <c r="P37996" s="94">
        <v>252</v>
      </c>
      <c r="Q37996" s="94">
        <v>251</v>
      </c>
      <c r="R37996" s="94">
        <v>252</v>
      </c>
      <c r="S37996" s="94">
        <v>0</v>
      </c>
      <c r="AJ37996" s="94">
        <v>252</v>
      </c>
      <c r="AK37996" s="94">
        <v>0</v>
      </c>
      <c r="AS37996" s="94">
        <v>96</v>
      </c>
      <c r="AT37996" s="94">
        <v>-18</v>
      </c>
      <c r="AU37996" s="94">
        <v>173</v>
      </c>
    </row>
    <row r="37997" spans="1:47">
      <c r="A37997" s="85" t="s">
        <v>160</v>
      </c>
      <c r="B37997" s="86">
        <v>43769.375</v>
      </c>
      <c r="C37997" s="87">
        <v>43769</v>
      </c>
      <c r="D37997" s="85">
        <v>4</v>
      </c>
      <c r="E37997" s="86">
        <v>43769.166666666664</v>
      </c>
      <c r="F37997" s="88" t="s">
        <v>55</v>
      </c>
      <c r="G37997" s="89" t="s">
        <v>381</v>
      </c>
      <c r="J37997" s="94">
        <v>260</v>
      </c>
      <c r="K37997" s="94">
        <v>258</v>
      </c>
      <c r="P37997" s="94">
        <v>260</v>
      </c>
      <c r="Q37997" s="94">
        <v>258</v>
      </c>
      <c r="R37997" s="94">
        <v>260</v>
      </c>
      <c r="S37997" s="94">
        <v>0</v>
      </c>
      <c r="AJ37997" s="94">
        <v>260</v>
      </c>
      <c r="AK37997" s="94">
        <v>0</v>
      </c>
      <c r="AS37997" s="94">
        <v>95</v>
      </c>
      <c r="AT37997" s="94">
        <v>-17</v>
      </c>
      <c r="AU37997" s="94">
        <v>180</v>
      </c>
    </row>
    <row r="37998" spans="1:47">
      <c r="A37998" s="85" t="s">
        <v>160</v>
      </c>
      <c r="B37998" s="86">
        <v>43769.416666666664</v>
      </c>
      <c r="C37998" s="87">
        <v>43769</v>
      </c>
      <c r="D37998" s="85">
        <v>5</v>
      </c>
      <c r="E37998" s="86">
        <v>43769.208333333336</v>
      </c>
      <c r="F37998" s="88" t="s">
        <v>55</v>
      </c>
      <c r="G37998" s="89" t="s">
        <v>381</v>
      </c>
      <c r="J37998" s="94">
        <v>409</v>
      </c>
      <c r="K37998" s="94">
        <v>401</v>
      </c>
      <c r="P37998" s="94">
        <v>409</v>
      </c>
      <c r="Q37998" s="94">
        <v>401</v>
      </c>
      <c r="R37998" s="94">
        <v>409</v>
      </c>
      <c r="S37998" s="94">
        <v>0</v>
      </c>
      <c r="AJ37998" s="94">
        <v>409</v>
      </c>
      <c r="AK37998" s="94">
        <v>0</v>
      </c>
      <c r="AS37998" s="94">
        <v>109</v>
      </c>
      <c r="AT37998" s="94">
        <v>115</v>
      </c>
      <c r="AU37998" s="94">
        <v>177</v>
      </c>
    </row>
    <row r="37999" spans="1:47">
      <c r="A37999" s="85" t="s">
        <v>160</v>
      </c>
      <c r="B37999" s="86">
        <v>43769.458333333336</v>
      </c>
      <c r="C37999" s="87">
        <v>43769</v>
      </c>
      <c r="D37999" s="85">
        <v>6</v>
      </c>
      <c r="E37999" s="86">
        <v>43769.25</v>
      </c>
      <c r="F37999" s="88" t="s">
        <v>55</v>
      </c>
      <c r="G37999" s="89" t="s">
        <v>381</v>
      </c>
      <c r="J37999" s="94">
        <v>542</v>
      </c>
      <c r="K37999" s="94">
        <v>538</v>
      </c>
      <c r="P37999" s="94">
        <v>542</v>
      </c>
      <c r="Q37999" s="94">
        <v>538</v>
      </c>
      <c r="R37999" s="94">
        <v>542</v>
      </c>
      <c r="S37999" s="94">
        <v>0</v>
      </c>
      <c r="AJ37999" s="94">
        <v>542</v>
      </c>
      <c r="AK37999" s="94">
        <v>0</v>
      </c>
      <c r="AS37999" s="94">
        <v>129</v>
      </c>
      <c r="AT37999" s="94">
        <v>228</v>
      </c>
      <c r="AU37999" s="94">
        <v>181</v>
      </c>
    </row>
    <row r="38000" spans="1:47">
      <c r="A38000" s="85" t="s">
        <v>160</v>
      </c>
      <c r="B38000" s="86">
        <v>43769.5</v>
      </c>
      <c r="C38000" s="87">
        <v>43769</v>
      </c>
      <c r="D38000" s="85">
        <v>7</v>
      </c>
      <c r="E38000" s="86">
        <v>43769.291666666664</v>
      </c>
      <c r="F38000" s="88" t="s">
        <v>55</v>
      </c>
      <c r="G38000" s="89" t="s">
        <v>381</v>
      </c>
      <c r="J38000" s="94">
        <v>556</v>
      </c>
      <c r="K38000" s="94">
        <v>554</v>
      </c>
      <c r="P38000" s="94">
        <v>556</v>
      </c>
      <c r="Q38000" s="94">
        <v>554</v>
      </c>
      <c r="R38000" s="94">
        <v>556</v>
      </c>
      <c r="S38000" s="94">
        <v>0</v>
      </c>
      <c r="AJ38000" s="94">
        <v>556</v>
      </c>
      <c r="AK38000" s="94">
        <v>0</v>
      </c>
      <c r="AS38000" s="94">
        <v>118</v>
      </c>
      <c r="AT38000" s="94">
        <v>291</v>
      </c>
      <c r="AU38000" s="94">
        <v>145</v>
      </c>
    </row>
    <row r="38001" spans="1:47">
      <c r="A38001" s="85" t="s">
        <v>160</v>
      </c>
      <c r="B38001" s="86">
        <v>43769.541666666664</v>
      </c>
      <c r="C38001" s="87">
        <v>43769</v>
      </c>
      <c r="D38001" s="85">
        <v>8</v>
      </c>
      <c r="E38001" s="86">
        <v>43769.333333333336</v>
      </c>
      <c r="F38001" s="88" t="s">
        <v>55</v>
      </c>
      <c r="G38001" s="89" t="s">
        <v>381</v>
      </c>
      <c r="J38001" s="94">
        <v>551</v>
      </c>
      <c r="K38001" s="94">
        <v>549</v>
      </c>
      <c r="P38001" s="94">
        <v>551</v>
      </c>
      <c r="Q38001" s="94">
        <v>549</v>
      </c>
      <c r="R38001" s="94">
        <v>551</v>
      </c>
      <c r="S38001" s="94">
        <v>0</v>
      </c>
      <c r="AJ38001" s="94">
        <v>551</v>
      </c>
      <c r="AK38001" s="94">
        <v>0</v>
      </c>
      <c r="AS38001" s="94">
        <v>114</v>
      </c>
      <c r="AT38001" s="94">
        <v>319</v>
      </c>
      <c r="AU38001" s="94">
        <v>116</v>
      </c>
    </row>
    <row r="38002" spans="1:47">
      <c r="A38002" s="85" t="s">
        <v>160</v>
      </c>
      <c r="B38002" s="86">
        <v>43769.583333333336</v>
      </c>
      <c r="C38002" s="87">
        <v>43769</v>
      </c>
      <c r="D38002" s="85">
        <v>9</v>
      </c>
      <c r="E38002" s="86">
        <v>43769.375</v>
      </c>
      <c r="F38002" s="88" t="s">
        <v>55</v>
      </c>
      <c r="G38002" s="89" t="s">
        <v>381</v>
      </c>
      <c r="J38002" s="94">
        <v>557</v>
      </c>
      <c r="K38002" s="94">
        <v>552</v>
      </c>
      <c r="P38002" s="94">
        <v>557</v>
      </c>
      <c r="Q38002" s="94">
        <v>552</v>
      </c>
      <c r="R38002" s="94">
        <v>557</v>
      </c>
      <c r="S38002" s="94">
        <v>0</v>
      </c>
      <c r="AJ38002" s="94">
        <v>557</v>
      </c>
      <c r="AK38002" s="94">
        <v>0</v>
      </c>
      <c r="AS38002" s="94">
        <v>115</v>
      </c>
      <c r="AT38002" s="94">
        <v>315</v>
      </c>
      <c r="AU38002" s="94">
        <v>122</v>
      </c>
    </row>
    <row r="38003" spans="1:47">
      <c r="A38003" s="85" t="s">
        <v>160</v>
      </c>
      <c r="B38003" s="86">
        <v>43769.625</v>
      </c>
      <c r="C38003" s="87">
        <v>43769</v>
      </c>
      <c r="D38003" s="85">
        <v>10</v>
      </c>
      <c r="E38003" s="86">
        <v>43769.416666666664</v>
      </c>
      <c r="F38003" s="88" t="s">
        <v>55</v>
      </c>
      <c r="G38003" s="89" t="s">
        <v>381</v>
      </c>
      <c r="J38003" s="94">
        <v>560</v>
      </c>
      <c r="K38003" s="94">
        <v>558</v>
      </c>
      <c r="P38003" s="94">
        <v>560</v>
      </c>
      <c r="Q38003" s="94">
        <v>558</v>
      </c>
      <c r="R38003" s="94">
        <v>560</v>
      </c>
      <c r="S38003" s="94">
        <v>0</v>
      </c>
      <c r="AJ38003" s="94">
        <v>560</v>
      </c>
      <c r="AK38003" s="94">
        <v>0</v>
      </c>
      <c r="AS38003" s="94">
        <v>120</v>
      </c>
      <c r="AT38003" s="94">
        <v>314</v>
      </c>
      <c r="AU38003" s="94">
        <v>124</v>
      </c>
    </row>
    <row r="38004" spans="1:47">
      <c r="A38004" s="85" t="s">
        <v>160</v>
      </c>
      <c r="B38004" s="86">
        <v>43769.666666666664</v>
      </c>
      <c r="C38004" s="87">
        <v>43769</v>
      </c>
      <c r="D38004" s="85">
        <v>11</v>
      </c>
      <c r="E38004" s="86">
        <v>43769.458333333336</v>
      </c>
      <c r="F38004" s="88" t="s">
        <v>55</v>
      </c>
      <c r="G38004" s="89" t="s">
        <v>381</v>
      </c>
      <c r="J38004" s="94">
        <v>560</v>
      </c>
      <c r="K38004" s="94">
        <v>556</v>
      </c>
      <c r="P38004" s="94">
        <v>560</v>
      </c>
      <c r="Q38004" s="94">
        <v>556</v>
      </c>
      <c r="R38004" s="94">
        <v>560</v>
      </c>
      <c r="S38004" s="94">
        <v>0</v>
      </c>
      <c r="AJ38004" s="94">
        <v>560</v>
      </c>
      <c r="AK38004" s="94">
        <v>0</v>
      </c>
      <c r="AS38004" s="94">
        <v>120</v>
      </c>
      <c r="AT38004" s="94">
        <v>280</v>
      </c>
      <c r="AU38004" s="94">
        <v>156</v>
      </c>
    </row>
    <row r="38005" spans="1:47">
      <c r="A38005" s="85" t="s">
        <v>160</v>
      </c>
      <c r="B38005" s="86">
        <v>43769.708333333336</v>
      </c>
      <c r="C38005" s="87">
        <v>43769</v>
      </c>
      <c r="D38005" s="85">
        <v>12</v>
      </c>
      <c r="E38005" s="86">
        <v>43769.5</v>
      </c>
      <c r="F38005" s="88" t="s">
        <v>55</v>
      </c>
      <c r="G38005" s="89" t="s">
        <v>381</v>
      </c>
      <c r="J38005" s="94">
        <v>576</v>
      </c>
      <c r="K38005" s="94">
        <v>571</v>
      </c>
      <c r="P38005" s="94">
        <v>576</v>
      </c>
      <c r="Q38005" s="94">
        <v>571</v>
      </c>
      <c r="R38005" s="94">
        <v>576</v>
      </c>
      <c r="S38005" s="94">
        <v>0</v>
      </c>
      <c r="AJ38005" s="94">
        <v>576</v>
      </c>
      <c r="AK38005" s="94">
        <v>0</v>
      </c>
      <c r="AS38005" s="94">
        <v>130</v>
      </c>
      <c r="AT38005" s="94">
        <v>278</v>
      </c>
      <c r="AU38005" s="94">
        <v>163</v>
      </c>
    </row>
    <row r="38006" spans="1:47">
      <c r="A38006" s="85" t="s">
        <v>160</v>
      </c>
      <c r="B38006" s="86">
        <v>43769.75</v>
      </c>
      <c r="C38006" s="87">
        <v>43769</v>
      </c>
      <c r="D38006" s="85">
        <v>13</v>
      </c>
      <c r="E38006" s="86">
        <v>43769.541666666664</v>
      </c>
      <c r="F38006" s="88" t="s">
        <v>55</v>
      </c>
      <c r="G38006" s="89" t="s">
        <v>381</v>
      </c>
      <c r="J38006" s="94">
        <v>600</v>
      </c>
      <c r="K38006" s="94">
        <v>597</v>
      </c>
      <c r="P38006" s="94">
        <v>600</v>
      </c>
      <c r="Q38006" s="94">
        <v>597</v>
      </c>
      <c r="R38006" s="94">
        <v>600</v>
      </c>
      <c r="S38006" s="94">
        <v>0</v>
      </c>
      <c r="AJ38006" s="94">
        <v>600</v>
      </c>
      <c r="AK38006" s="94">
        <v>0</v>
      </c>
      <c r="AS38006" s="94">
        <v>141</v>
      </c>
      <c r="AT38006" s="94">
        <v>280</v>
      </c>
      <c r="AU38006" s="94">
        <v>176</v>
      </c>
    </row>
    <row r="38007" spans="1:47">
      <c r="A38007" s="85" t="s">
        <v>160</v>
      </c>
      <c r="B38007" s="86">
        <v>43769.791666666664</v>
      </c>
      <c r="C38007" s="87">
        <v>43769</v>
      </c>
      <c r="D38007" s="85">
        <v>14</v>
      </c>
      <c r="E38007" s="86">
        <v>43769.583333333336</v>
      </c>
      <c r="F38007" s="88" t="s">
        <v>55</v>
      </c>
      <c r="G38007" s="89" t="s">
        <v>381</v>
      </c>
      <c r="J38007" s="94">
        <v>599</v>
      </c>
      <c r="K38007" s="94">
        <v>594</v>
      </c>
      <c r="P38007" s="94">
        <v>599</v>
      </c>
      <c r="Q38007" s="94">
        <v>594</v>
      </c>
      <c r="R38007" s="94">
        <v>599</v>
      </c>
      <c r="S38007" s="94">
        <v>0</v>
      </c>
      <c r="AJ38007" s="94">
        <v>599</v>
      </c>
      <c r="AK38007" s="94">
        <v>0</v>
      </c>
      <c r="AS38007" s="94">
        <v>146</v>
      </c>
      <c r="AT38007" s="94">
        <v>236</v>
      </c>
      <c r="AU38007" s="94">
        <v>212</v>
      </c>
    </row>
    <row r="38008" spans="1:47">
      <c r="A38008" s="85" t="s">
        <v>160</v>
      </c>
      <c r="B38008" s="86">
        <v>43769.833333333336</v>
      </c>
      <c r="C38008" s="87">
        <v>43769</v>
      </c>
      <c r="D38008" s="85">
        <v>15</v>
      </c>
      <c r="E38008" s="86">
        <v>43769.625</v>
      </c>
      <c r="F38008" s="88" t="s">
        <v>55</v>
      </c>
      <c r="G38008" s="89" t="s">
        <v>381</v>
      </c>
      <c r="J38008" s="94">
        <v>602</v>
      </c>
      <c r="K38008" s="94">
        <v>597</v>
      </c>
      <c r="P38008" s="94">
        <v>602</v>
      </c>
      <c r="Q38008" s="94">
        <v>597</v>
      </c>
      <c r="R38008" s="94">
        <v>602</v>
      </c>
      <c r="S38008" s="94">
        <v>0</v>
      </c>
      <c r="AJ38008" s="94">
        <v>602</v>
      </c>
      <c r="AK38008" s="94">
        <v>0</v>
      </c>
      <c r="AS38008" s="94">
        <v>150</v>
      </c>
      <c r="AT38008" s="94">
        <v>212</v>
      </c>
      <c r="AU38008" s="94">
        <v>235</v>
      </c>
    </row>
    <row r="38009" spans="1:47">
      <c r="A38009" s="85" t="s">
        <v>160</v>
      </c>
      <c r="B38009" s="86">
        <v>43769.875</v>
      </c>
      <c r="C38009" s="87">
        <v>43769</v>
      </c>
      <c r="D38009" s="85">
        <v>16</v>
      </c>
      <c r="E38009" s="86">
        <v>43769.666666666664</v>
      </c>
      <c r="F38009" s="88" t="s">
        <v>55</v>
      </c>
      <c r="G38009" s="89" t="s">
        <v>381</v>
      </c>
      <c r="J38009" s="94">
        <v>606</v>
      </c>
      <c r="K38009" s="94">
        <v>605</v>
      </c>
      <c r="P38009" s="94">
        <v>606</v>
      </c>
      <c r="Q38009" s="94">
        <v>605</v>
      </c>
      <c r="R38009" s="94">
        <v>606</v>
      </c>
      <c r="S38009" s="94">
        <v>0</v>
      </c>
      <c r="AJ38009" s="94">
        <v>606</v>
      </c>
      <c r="AK38009" s="94">
        <v>0</v>
      </c>
      <c r="AS38009" s="94">
        <v>152</v>
      </c>
      <c r="AT38009" s="94">
        <v>203</v>
      </c>
      <c r="AU38009" s="94">
        <v>250</v>
      </c>
    </row>
    <row r="38010" spans="1:47">
      <c r="A38010" s="85" t="s">
        <v>160</v>
      </c>
      <c r="B38010" s="86">
        <v>43769.916666666664</v>
      </c>
      <c r="C38010" s="87">
        <v>43769</v>
      </c>
      <c r="D38010" s="85">
        <v>17</v>
      </c>
      <c r="E38010" s="86">
        <v>43769.708333333336</v>
      </c>
      <c r="F38010" s="88" t="s">
        <v>55</v>
      </c>
      <c r="G38010" s="89" t="s">
        <v>381</v>
      </c>
      <c r="J38010" s="94">
        <v>607</v>
      </c>
      <c r="K38010" s="94">
        <v>600</v>
      </c>
      <c r="P38010" s="94">
        <v>607</v>
      </c>
      <c r="Q38010" s="94">
        <v>600</v>
      </c>
      <c r="R38010" s="94">
        <v>607</v>
      </c>
      <c r="S38010" s="94">
        <v>0</v>
      </c>
      <c r="AJ38010" s="94">
        <v>607</v>
      </c>
      <c r="AK38010" s="94">
        <v>0</v>
      </c>
      <c r="AS38010" s="94">
        <v>146</v>
      </c>
      <c r="AT38010" s="94">
        <v>205</v>
      </c>
      <c r="AU38010" s="94">
        <v>249</v>
      </c>
    </row>
    <row r="38011" spans="1:47">
      <c r="A38011" s="85" t="s">
        <v>160</v>
      </c>
      <c r="B38011" s="86">
        <v>43769.958333333336</v>
      </c>
      <c r="C38011" s="87">
        <v>43769</v>
      </c>
      <c r="D38011" s="85">
        <v>18</v>
      </c>
      <c r="E38011" s="86">
        <v>43769.75</v>
      </c>
      <c r="F38011" s="88" t="s">
        <v>55</v>
      </c>
      <c r="G38011" s="89" t="s">
        <v>381</v>
      </c>
      <c r="J38011" s="94">
        <v>607</v>
      </c>
      <c r="K38011" s="94">
        <v>605</v>
      </c>
      <c r="P38011" s="94">
        <v>607</v>
      </c>
      <c r="Q38011" s="94">
        <v>605</v>
      </c>
      <c r="R38011" s="94">
        <v>607</v>
      </c>
      <c r="S38011" s="94">
        <v>0</v>
      </c>
      <c r="AJ38011" s="94">
        <v>607</v>
      </c>
      <c r="AK38011" s="94">
        <v>0</v>
      </c>
      <c r="AS38011" s="94">
        <v>142</v>
      </c>
      <c r="AT38011" s="94">
        <v>258</v>
      </c>
      <c r="AU38011" s="94">
        <v>205</v>
      </c>
    </row>
    <row r="38012" spans="1:47">
      <c r="A38012" s="85" t="s">
        <v>160</v>
      </c>
      <c r="B38012" s="86">
        <v>43770</v>
      </c>
      <c r="C38012" s="87">
        <v>43769</v>
      </c>
      <c r="D38012" s="85">
        <v>19</v>
      </c>
      <c r="E38012" s="86">
        <v>43769.791666666664</v>
      </c>
      <c r="F38012" s="88" t="s">
        <v>55</v>
      </c>
      <c r="G38012" s="89" t="s">
        <v>381</v>
      </c>
      <c r="J38012" s="94">
        <v>608</v>
      </c>
      <c r="K38012" s="94">
        <v>602</v>
      </c>
      <c r="P38012" s="94">
        <v>608</v>
      </c>
      <c r="Q38012" s="94">
        <v>602</v>
      </c>
      <c r="R38012" s="94">
        <v>608</v>
      </c>
      <c r="S38012" s="94">
        <v>0</v>
      </c>
      <c r="AJ38012" s="94">
        <v>608</v>
      </c>
      <c r="AK38012" s="94">
        <v>0</v>
      </c>
      <c r="AS38012" s="94">
        <v>135</v>
      </c>
      <c r="AT38012" s="94">
        <v>298</v>
      </c>
      <c r="AU38012" s="94">
        <v>169</v>
      </c>
    </row>
    <row r="38013" spans="1:47">
      <c r="A38013" s="85" t="s">
        <v>160</v>
      </c>
      <c r="B38013" s="86">
        <v>43770.041666666664</v>
      </c>
      <c r="C38013" s="87">
        <v>43769</v>
      </c>
      <c r="D38013" s="85">
        <v>20</v>
      </c>
      <c r="E38013" s="86">
        <v>43769.833333333336</v>
      </c>
      <c r="F38013" s="88" t="s">
        <v>55</v>
      </c>
      <c r="G38013" s="89" t="s">
        <v>381</v>
      </c>
      <c r="J38013" s="94">
        <v>604</v>
      </c>
      <c r="K38013" s="94">
        <v>601</v>
      </c>
      <c r="P38013" s="94">
        <v>604</v>
      </c>
      <c r="Q38013" s="94">
        <v>601</v>
      </c>
      <c r="R38013" s="94">
        <v>604</v>
      </c>
      <c r="S38013" s="94">
        <v>0</v>
      </c>
      <c r="AJ38013" s="94">
        <v>604</v>
      </c>
      <c r="AK38013" s="94">
        <v>0</v>
      </c>
      <c r="AS38013" s="94">
        <v>134</v>
      </c>
      <c r="AT38013" s="94">
        <v>259</v>
      </c>
      <c r="AU38013" s="94">
        <v>208</v>
      </c>
    </row>
    <row r="38014" spans="1:47">
      <c r="A38014" s="85" t="s">
        <v>160</v>
      </c>
      <c r="B38014" s="86">
        <v>43770.083333333336</v>
      </c>
      <c r="C38014" s="87">
        <v>43769</v>
      </c>
      <c r="D38014" s="85">
        <v>21</v>
      </c>
      <c r="E38014" s="86">
        <v>43769.875</v>
      </c>
      <c r="F38014" s="88" t="s">
        <v>55</v>
      </c>
      <c r="G38014" s="89" t="s">
        <v>381</v>
      </c>
      <c r="J38014" s="94">
        <v>606</v>
      </c>
      <c r="K38014" s="94">
        <v>603</v>
      </c>
      <c r="P38014" s="94">
        <v>606</v>
      </c>
      <c r="Q38014" s="94">
        <v>603</v>
      </c>
      <c r="R38014" s="94">
        <v>606</v>
      </c>
      <c r="S38014" s="94">
        <v>0</v>
      </c>
      <c r="AJ38014" s="94">
        <v>606</v>
      </c>
      <c r="AK38014" s="94">
        <v>0</v>
      </c>
      <c r="AS38014" s="94">
        <v>134</v>
      </c>
      <c r="AT38014" s="94">
        <v>283</v>
      </c>
      <c r="AU38014" s="94">
        <v>186</v>
      </c>
    </row>
    <row r="38015" spans="1:47">
      <c r="A38015" s="85" t="s">
        <v>160</v>
      </c>
      <c r="B38015" s="86">
        <v>43770.125</v>
      </c>
      <c r="C38015" s="87">
        <v>43769</v>
      </c>
      <c r="D38015" s="85">
        <v>22</v>
      </c>
      <c r="E38015" s="86">
        <v>43769.916666666664</v>
      </c>
      <c r="F38015" s="88" t="s">
        <v>55</v>
      </c>
      <c r="G38015" s="89" t="s">
        <v>381</v>
      </c>
      <c r="J38015" s="94">
        <v>606</v>
      </c>
      <c r="K38015" s="94">
        <v>604</v>
      </c>
      <c r="P38015" s="94">
        <v>606</v>
      </c>
      <c r="Q38015" s="94">
        <v>604</v>
      </c>
      <c r="R38015" s="94">
        <v>606</v>
      </c>
      <c r="S38015" s="94">
        <v>0</v>
      </c>
      <c r="AJ38015" s="94">
        <v>606</v>
      </c>
      <c r="AK38015" s="94">
        <v>0</v>
      </c>
      <c r="AS38015" s="94">
        <v>128</v>
      </c>
      <c r="AT38015" s="94">
        <v>277</v>
      </c>
      <c r="AU38015" s="94">
        <v>199</v>
      </c>
    </row>
    <row r="38016" spans="1:47">
      <c r="A38016" s="85" t="s">
        <v>160</v>
      </c>
      <c r="B38016" s="86">
        <v>43770.166666666664</v>
      </c>
      <c r="C38016" s="87">
        <v>43769</v>
      </c>
      <c r="D38016" s="85">
        <v>23</v>
      </c>
      <c r="E38016" s="86">
        <v>43769.958333333336</v>
      </c>
      <c r="F38016" s="88" t="s">
        <v>55</v>
      </c>
      <c r="G38016" s="89" t="s">
        <v>381</v>
      </c>
      <c r="J38016" s="94">
        <v>456</v>
      </c>
      <c r="K38016" s="94">
        <v>456</v>
      </c>
      <c r="P38016" s="94">
        <v>456</v>
      </c>
      <c r="Q38016" s="94">
        <v>456</v>
      </c>
      <c r="R38016" s="94">
        <v>456</v>
      </c>
      <c r="S38016" s="94">
        <v>0</v>
      </c>
      <c r="AJ38016" s="94">
        <v>456</v>
      </c>
      <c r="AK38016" s="94">
        <v>0</v>
      </c>
      <c r="AS38016" s="94">
        <v>119</v>
      </c>
      <c r="AT38016" s="94">
        <v>185</v>
      </c>
      <c r="AU38016" s="94">
        <v>152</v>
      </c>
    </row>
    <row r="38017" spans="1:47">
      <c r="A38017" s="85" t="s">
        <v>160</v>
      </c>
      <c r="B38017" s="86">
        <v>43770.208333333336</v>
      </c>
      <c r="C38017" s="87">
        <v>43769</v>
      </c>
      <c r="D38017" s="85">
        <v>24</v>
      </c>
      <c r="E38017" s="86">
        <v>43770</v>
      </c>
      <c r="F38017" s="88" t="s">
        <v>55</v>
      </c>
      <c r="G38017" s="89" t="s">
        <v>381</v>
      </c>
      <c r="J38017" s="94">
        <v>255</v>
      </c>
      <c r="K38017" s="94">
        <v>254</v>
      </c>
      <c r="P38017" s="94">
        <v>255</v>
      </c>
      <c r="Q38017" s="94">
        <v>254</v>
      </c>
      <c r="R38017" s="94">
        <v>255</v>
      </c>
      <c r="S38017" s="94">
        <v>0</v>
      </c>
      <c r="AJ38017" s="94">
        <v>255</v>
      </c>
      <c r="AK38017" s="94">
        <v>0</v>
      </c>
      <c r="AS38017" s="94">
        <v>115</v>
      </c>
      <c r="AT38017" s="94">
        <v>22</v>
      </c>
      <c r="AU38017" s="94">
        <v>117</v>
      </c>
    </row>
    <row r="38018" spans="1:47">
      <c r="A38018" s="85" t="s">
        <v>160</v>
      </c>
      <c r="B38018" s="86">
        <v>43770.25</v>
      </c>
      <c r="C38018" s="87">
        <v>43770</v>
      </c>
      <c r="D38018" s="85">
        <v>1</v>
      </c>
      <c r="E38018" s="86">
        <v>43770.041666666664</v>
      </c>
      <c r="F38018" s="88" t="s">
        <v>55</v>
      </c>
      <c r="G38018" s="89" t="s">
        <v>381</v>
      </c>
      <c r="J38018" s="94">
        <v>253</v>
      </c>
      <c r="K38018" s="94">
        <v>250</v>
      </c>
      <c r="P38018" s="94">
        <v>253</v>
      </c>
      <c r="Q38018" s="94">
        <v>250</v>
      </c>
      <c r="R38018" s="94">
        <v>253</v>
      </c>
      <c r="S38018" s="94">
        <v>0</v>
      </c>
      <c r="AJ38018" s="94">
        <v>253</v>
      </c>
      <c r="AK38018" s="94">
        <v>0</v>
      </c>
      <c r="AS38018" s="94">
        <v>114</v>
      </c>
      <c r="AT38018" s="94">
        <v>25</v>
      </c>
      <c r="AU38018" s="94">
        <v>111</v>
      </c>
    </row>
    <row r="38019" spans="1:47">
      <c r="A38019" s="85" t="s">
        <v>160</v>
      </c>
      <c r="B38019" s="86">
        <v>43770.291666666664</v>
      </c>
      <c r="C38019" s="87">
        <v>43770</v>
      </c>
      <c r="D38019" s="85">
        <v>2</v>
      </c>
      <c r="E38019" s="86">
        <v>43770.083333333336</v>
      </c>
      <c r="F38019" s="88" t="s">
        <v>55</v>
      </c>
      <c r="G38019" s="89" t="s">
        <v>381</v>
      </c>
      <c r="J38019" s="94">
        <v>252</v>
      </c>
      <c r="K38019" s="94">
        <v>251</v>
      </c>
      <c r="P38019" s="94">
        <v>252</v>
      </c>
      <c r="Q38019" s="94">
        <v>251</v>
      </c>
      <c r="R38019" s="94">
        <v>252</v>
      </c>
      <c r="S38019" s="94">
        <v>0</v>
      </c>
      <c r="AJ38019" s="94">
        <v>252</v>
      </c>
      <c r="AK38019" s="94">
        <v>0</v>
      </c>
      <c r="AS38019" s="94">
        <v>108</v>
      </c>
      <c r="AT38019" s="94">
        <v>54</v>
      </c>
      <c r="AU38019" s="94">
        <v>89</v>
      </c>
    </row>
    <row r="38020" spans="1:47">
      <c r="A38020" s="85" t="s">
        <v>160</v>
      </c>
      <c r="B38020" s="86">
        <v>43770.333333333336</v>
      </c>
      <c r="C38020" s="87">
        <v>43770</v>
      </c>
      <c r="D38020" s="85">
        <v>3</v>
      </c>
      <c r="E38020" s="86">
        <v>43770.125</v>
      </c>
      <c r="F38020" s="88" t="s">
        <v>55</v>
      </c>
      <c r="G38020" s="89" t="s">
        <v>381</v>
      </c>
      <c r="J38020" s="94">
        <v>258</v>
      </c>
      <c r="K38020" s="94">
        <v>255</v>
      </c>
      <c r="P38020" s="94">
        <v>258</v>
      </c>
      <c r="Q38020" s="94">
        <v>255</v>
      </c>
      <c r="R38020" s="94">
        <v>258</v>
      </c>
      <c r="S38020" s="94">
        <v>0</v>
      </c>
      <c r="AJ38020" s="94">
        <v>258</v>
      </c>
      <c r="AK38020" s="94">
        <v>0</v>
      </c>
      <c r="AS38020" s="94">
        <v>105</v>
      </c>
      <c r="AT38020" s="94">
        <v>74</v>
      </c>
      <c r="AU38020" s="94">
        <v>76</v>
      </c>
    </row>
    <row r="38021" spans="1:47">
      <c r="A38021" s="85" t="s">
        <v>160</v>
      </c>
      <c r="B38021" s="86">
        <v>43770.375</v>
      </c>
      <c r="C38021" s="87">
        <v>43770</v>
      </c>
      <c r="D38021" s="85">
        <v>4</v>
      </c>
      <c r="E38021" s="86">
        <v>43770.166666666664</v>
      </c>
      <c r="F38021" s="88" t="s">
        <v>55</v>
      </c>
      <c r="G38021" s="89" t="s">
        <v>381</v>
      </c>
      <c r="J38021" s="94">
        <v>396</v>
      </c>
      <c r="K38021" s="94">
        <v>393</v>
      </c>
      <c r="P38021" s="94">
        <v>396</v>
      </c>
      <c r="Q38021" s="94">
        <v>393</v>
      </c>
      <c r="R38021" s="94">
        <v>396</v>
      </c>
      <c r="S38021" s="94">
        <v>0</v>
      </c>
      <c r="AJ38021" s="94">
        <v>396</v>
      </c>
      <c r="AK38021" s="94">
        <v>0</v>
      </c>
      <c r="AS38021" s="94">
        <v>115</v>
      </c>
      <c r="AT38021" s="94">
        <v>140</v>
      </c>
      <c r="AU38021" s="94">
        <v>138</v>
      </c>
    </row>
    <row r="38022" spans="1:47">
      <c r="A38022" s="85" t="s">
        <v>160</v>
      </c>
      <c r="B38022" s="86">
        <v>43770.416666666664</v>
      </c>
      <c r="C38022" s="87">
        <v>43770</v>
      </c>
      <c r="D38022" s="85">
        <v>5</v>
      </c>
      <c r="E38022" s="86">
        <v>43770.208333333336</v>
      </c>
      <c r="F38022" s="88" t="s">
        <v>55</v>
      </c>
      <c r="G38022" s="89" t="s">
        <v>381</v>
      </c>
      <c r="J38022" s="94">
        <v>551</v>
      </c>
      <c r="K38022" s="94">
        <v>545</v>
      </c>
      <c r="P38022" s="94">
        <v>551</v>
      </c>
      <c r="Q38022" s="94">
        <v>545</v>
      </c>
      <c r="R38022" s="94">
        <v>551</v>
      </c>
      <c r="S38022" s="94">
        <v>0</v>
      </c>
      <c r="AJ38022" s="94">
        <v>551</v>
      </c>
      <c r="AK38022" s="94">
        <v>0</v>
      </c>
      <c r="AS38022" s="94">
        <v>125</v>
      </c>
      <c r="AT38022" s="94">
        <v>232</v>
      </c>
      <c r="AU38022" s="94">
        <v>188</v>
      </c>
    </row>
    <row r="38023" spans="1:47">
      <c r="A38023" s="85" t="s">
        <v>160</v>
      </c>
      <c r="B38023" s="86">
        <v>43770.458333333336</v>
      </c>
      <c r="C38023" s="87">
        <v>43770</v>
      </c>
      <c r="D38023" s="85">
        <v>6</v>
      </c>
      <c r="E38023" s="86">
        <v>43770.25</v>
      </c>
      <c r="F38023" s="88" t="s">
        <v>55</v>
      </c>
      <c r="G38023" s="89" t="s">
        <v>381</v>
      </c>
      <c r="J38023" s="94">
        <v>613</v>
      </c>
      <c r="K38023" s="94">
        <v>607</v>
      </c>
      <c r="P38023" s="94">
        <v>613</v>
      </c>
      <c r="Q38023" s="94">
        <v>607</v>
      </c>
      <c r="R38023" s="94">
        <v>613</v>
      </c>
      <c r="S38023" s="94">
        <v>0</v>
      </c>
      <c r="AJ38023" s="94">
        <v>613</v>
      </c>
      <c r="AK38023" s="94">
        <v>0</v>
      </c>
      <c r="AS38023" s="94">
        <v>132</v>
      </c>
      <c r="AT38023" s="94">
        <v>254</v>
      </c>
      <c r="AU38023" s="94">
        <v>221</v>
      </c>
    </row>
    <row r="38024" spans="1:47">
      <c r="A38024" s="85" t="s">
        <v>160</v>
      </c>
      <c r="B38024" s="86">
        <v>43770.5</v>
      </c>
      <c r="C38024" s="87">
        <v>43770</v>
      </c>
      <c r="D38024" s="85">
        <v>7</v>
      </c>
      <c r="E38024" s="86">
        <v>43770.291666666664</v>
      </c>
      <c r="F38024" s="88" t="s">
        <v>55</v>
      </c>
      <c r="G38024" s="89" t="s">
        <v>381</v>
      </c>
      <c r="J38024" s="94">
        <v>606</v>
      </c>
      <c r="K38024" s="94">
        <v>602</v>
      </c>
      <c r="P38024" s="94">
        <v>606</v>
      </c>
      <c r="Q38024" s="94">
        <v>602</v>
      </c>
      <c r="R38024" s="94">
        <v>606</v>
      </c>
      <c r="S38024" s="94">
        <v>0</v>
      </c>
      <c r="AJ38024" s="94">
        <v>606</v>
      </c>
      <c r="AK38024" s="94">
        <v>0</v>
      </c>
      <c r="AS38024" s="94">
        <v>128</v>
      </c>
      <c r="AT38024" s="94">
        <v>246</v>
      </c>
      <c r="AU38024" s="94">
        <v>228</v>
      </c>
    </row>
    <row r="38025" spans="1:47">
      <c r="A38025" s="85" t="s">
        <v>160</v>
      </c>
      <c r="B38025" s="86">
        <v>43770.541666666664</v>
      </c>
      <c r="C38025" s="87">
        <v>43770</v>
      </c>
      <c r="D38025" s="85">
        <v>8</v>
      </c>
      <c r="E38025" s="86">
        <v>43770.333333333336</v>
      </c>
      <c r="F38025" s="88" t="s">
        <v>55</v>
      </c>
      <c r="G38025" s="89" t="s">
        <v>381</v>
      </c>
      <c r="J38025" s="94">
        <v>612</v>
      </c>
      <c r="K38025" s="94">
        <v>609</v>
      </c>
      <c r="P38025" s="94">
        <v>612</v>
      </c>
      <c r="Q38025" s="94">
        <v>609</v>
      </c>
      <c r="R38025" s="94">
        <v>612</v>
      </c>
      <c r="S38025" s="94">
        <v>0</v>
      </c>
      <c r="AJ38025" s="94">
        <v>612</v>
      </c>
      <c r="AK38025" s="94">
        <v>0</v>
      </c>
      <c r="AS38025" s="94">
        <v>122</v>
      </c>
      <c r="AT38025" s="94">
        <v>285</v>
      </c>
      <c r="AU38025" s="94">
        <v>202</v>
      </c>
    </row>
    <row r="38026" spans="1:47">
      <c r="A38026" s="85" t="s">
        <v>160</v>
      </c>
      <c r="B38026" s="86">
        <v>43770.583333333336</v>
      </c>
      <c r="C38026" s="87">
        <v>43770</v>
      </c>
      <c r="D38026" s="85">
        <v>9</v>
      </c>
      <c r="E38026" s="86">
        <v>43770.375</v>
      </c>
      <c r="F38026" s="88" t="s">
        <v>55</v>
      </c>
      <c r="G38026" s="89" t="s">
        <v>381</v>
      </c>
      <c r="J38026" s="94">
        <v>617</v>
      </c>
      <c r="K38026" s="94">
        <v>614</v>
      </c>
      <c r="P38026" s="94">
        <v>617</v>
      </c>
      <c r="Q38026" s="94">
        <v>614</v>
      </c>
      <c r="R38026" s="94">
        <v>617</v>
      </c>
      <c r="S38026" s="94">
        <v>0</v>
      </c>
      <c r="AJ38026" s="94">
        <v>617</v>
      </c>
      <c r="AK38026" s="94">
        <v>0</v>
      </c>
      <c r="AS38026" s="94">
        <v>122</v>
      </c>
      <c r="AT38026" s="94">
        <v>288</v>
      </c>
      <c r="AU38026" s="94">
        <v>204</v>
      </c>
    </row>
    <row r="38027" spans="1:47">
      <c r="A38027" s="85" t="s">
        <v>160</v>
      </c>
      <c r="B38027" s="86">
        <v>43770.625</v>
      </c>
      <c r="C38027" s="87">
        <v>43770</v>
      </c>
      <c r="D38027" s="85">
        <v>10</v>
      </c>
      <c r="E38027" s="86">
        <v>43770.416666666664</v>
      </c>
      <c r="F38027" s="88" t="s">
        <v>55</v>
      </c>
      <c r="G38027" s="89" t="s">
        <v>381</v>
      </c>
      <c r="J38027" s="94">
        <v>627</v>
      </c>
      <c r="K38027" s="94">
        <v>620</v>
      </c>
      <c r="P38027" s="94">
        <v>627</v>
      </c>
      <c r="Q38027" s="94">
        <v>620</v>
      </c>
      <c r="R38027" s="94">
        <v>627</v>
      </c>
      <c r="S38027" s="94">
        <v>0</v>
      </c>
      <c r="AJ38027" s="94">
        <v>627</v>
      </c>
      <c r="AK38027" s="94">
        <v>0</v>
      </c>
      <c r="AS38027" s="94">
        <v>118</v>
      </c>
      <c r="AT38027" s="94">
        <v>271</v>
      </c>
      <c r="AU38027" s="94">
        <v>231</v>
      </c>
    </row>
    <row r="38028" spans="1:47">
      <c r="A38028" s="85" t="s">
        <v>160</v>
      </c>
      <c r="B38028" s="86">
        <v>43770.666666666664</v>
      </c>
      <c r="C38028" s="87">
        <v>43770</v>
      </c>
      <c r="D38028" s="85">
        <v>11</v>
      </c>
      <c r="E38028" s="86">
        <v>43770.458333333336</v>
      </c>
      <c r="F38028" s="88" t="s">
        <v>55</v>
      </c>
      <c r="G38028" s="89" t="s">
        <v>381</v>
      </c>
      <c r="J38028" s="94">
        <v>627</v>
      </c>
      <c r="K38028" s="94">
        <v>625</v>
      </c>
      <c r="P38028" s="94">
        <v>627</v>
      </c>
      <c r="Q38028" s="94">
        <v>625</v>
      </c>
      <c r="R38028" s="94">
        <v>627</v>
      </c>
      <c r="S38028" s="94">
        <v>0</v>
      </c>
      <c r="AJ38028" s="94">
        <v>627</v>
      </c>
      <c r="AK38028" s="94">
        <v>0</v>
      </c>
      <c r="AS38028" s="94">
        <v>121</v>
      </c>
      <c r="AT38028" s="94">
        <v>275</v>
      </c>
      <c r="AU38028" s="94">
        <v>229</v>
      </c>
    </row>
    <row r="38029" spans="1:47">
      <c r="A38029" s="85" t="s">
        <v>160</v>
      </c>
      <c r="B38029" s="86">
        <v>43770.708333333336</v>
      </c>
      <c r="C38029" s="87">
        <v>43770</v>
      </c>
      <c r="D38029" s="85">
        <v>12</v>
      </c>
      <c r="E38029" s="86">
        <v>43770.5</v>
      </c>
      <c r="F38029" s="88" t="s">
        <v>55</v>
      </c>
      <c r="G38029" s="89" t="s">
        <v>381</v>
      </c>
      <c r="J38029" s="94">
        <v>630</v>
      </c>
      <c r="K38029" s="94">
        <v>625</v>
      </c>
      <c r="P38029" s="94">
        <v>630</v>
      </c>
      <c r="Q38029" s="94">
        <v>625</v>
      </c>
      <c r="R38029" s="94">
        <v>630</v>
      </c>
      <c r="S38029" s="94">
        <v>0</v>
      </c>
      <c r="AJ38029" s="94">
        <v>630</v>
      </c>
      <c r="AK38029" s="94">
        <v>0</v>
      </c>
      <c r="AS38029" s="94">
        <v>125</v>
      </c>
      <c r="AT38029" s="94">
        <v>248</v>
      </c>
      <c r="AU38029" s="94">
        <v>252</v>
      </c>
    </row>
    <row r="38030" spans="1:47">
      <c r="A38030" s="85" t="s">
        <v>160</v>
      </c>
      <c r="B38030" s="86">
        <v>43770.75</v>
      </c>
      <c r="C38030" s="87">
        <v>43770</v>
      </c>
      <c r="D38030" s="85">
        <v>13</v>
      </c>
      <c r="E38030" s="86">
        <v>43770.541666666664</v>
      </c>
      <c r="F38030" s="88" t="s">
        <v>55</v>
      </c>
      <c r="G38030" s="89" t="s">
        <v>381</v>
      </c>
      <c r="J38030" s="94">
        <v>633</v>
      </c>
      <c r="K38030" s="94">
        <v>629</v>
      </c>
      <c r="P38030" s="94">
        <v>633</v>
      </c>
      <c r="Q38030" s="94">
        <v>629</v>
      </c>
      <c r="R38030" s="94">
        <v>633</v>
      </c>
      <c r="S38030" s="94">
        <v>0</v>
      </c>
      <c r="AJ38030" s="94">
        <v>633</v>
      </c>
      <c r="AK38030" s="94">
        <v>0</v>
      </c>
      <c r="AS38030" s="94">
        <v>132</v>
      </c>
      <c r="AT38030" s="94">
        <v>226</v>
      </c>
      <c r="AU38030" s="94">
        <v>271</v>
      </c>
    </row>
    <row r="38031" spans="1:47">
      <c r="A38031" s="85" t="s">
        <v>160</v>
      </c>
      <c r="B38031" s="86">
        <v>43770.791666666664</v>
      </c>
      <c r="C38031" s="87">
        <v>43770</v>
      </c>
      <c r="D38031" s="85">
        <v>14</v>
      </c>
      <c r="E38031" s="86">
        <v>43770.583333333336</v>
      </c>
      <c r="F38031" s="88" t="s">
        <v>55</v>
      </c>
      <c r="G38031" s="89" t="s">
        <v>381</v>
      </c>
      <c r="J38031" s="94">
        <v>630</v>
      </c>
      <c r="K38031" s="94">
        <v>625</v>
      </c>
      <c r="P38031" s="94">
        <v>630</v>
      </c>
      <c r="Q38031" s="94">
        <v>625</v>
      </c>
      <c r="R38031" s="94">
        <v>630</v>
      </c>
      <c r="S38031" s="94">
        <v>0</v>
      </c>
      <c r="AJ38031" s="94">
        <v>630</v>
      </c>
      <c r="AK38031" s="94">
        <v>0</v>
      </c>
      <c r="AS38031" s="94">
        <v>135</v>
      </c>
      <c r="AT38031" s="94">
        <v>205</v>
      </c>
      <c r="AU38031" s="94">
        <v>285</v>
      </c>
    </row>
    <row r="38032" spans="1:47">
      <c r="A38032" s="85" t="s">
        <v>160</v>
      </c>
      <c r="B38032" s="86">
        <v>43770.833333333336</v>
      </c>
      <c r="C38032" s="87">
        <v>43770</v>
      </c>
      <c r="D38032" s="85">
        <v>15</v>
      </c>
      <c r="E38032" s="86">
        <v>43770.625</v>
      </c>
      <c r="F38032" s="88" t="s">
        <v>55</v>
      </c>
      <c r="G38032" s="89" t="s">
        <v>381</v>
      </c>
      <c r="J38032" s="94">
        <v>638</v>
      </c>
      <c r="K38032" s="94">
        <v>633</v>
      </c>
      <c r="P38032" s="94">
        <v>638</v>
      </c>
      <c r="Q38032" s="94">
        <v>633</v>
      </c>
      <c r="R38032" s="94">
        <v>638</v>
      </c>
      <c r="S38032" s="94">
        <v>0</v>
      </c>
      <c r="AJ38032" s="94">
        <v>638</v>
      </c>
      <c r="AK38032" s="94">
        <v>0</v>
      </c>
      <c r="AS38032" s="94">
        <v>143</v>
      </c>
      <c r="AT38032" s="94">
        <v>190</v>
      </c>
      <c r="AU38032" s="94">
        <v>300</v>
      </c>
    </row>
    <row r="38033" spans="1:47">
      <c r="A38033" s="85" t="s">
        <v>160</v>
      </c>
      <c r="B38033" s="86">
        <v>43770.875</v>
      </c>
      <c r="C38033" s="87">
        <v>43770</v>
      </c>
      <c r="D38033" s="85">
        <v>16</v>
      </c>
      <c r="E38033" s="86">
        <v>43770.666666666664</v>
      </c>
      <c r="F38033" s="88" t="s">
        <v>55</v>
      </c>
      <c r="G38033" s="89" t="s">
        <v>381</v>
      </c>
      <c r="J38033" s="94">
        <v>636</v>
      </c>
      <c r="K38033" s="94">
        <v>631</v>
      </c>
      <c r="P38033" s="94">
        <v>636</v>
      </c>
      <c r="Q38033" s="94">
        <v>631</v>
      </c>
      <c r="R38033" s="94">
        <v>636</v>
      </c>
      <c r="S38033" s="94">
        <v>0</v>
      </c>
      <c r="AJ38033" s="94">
        <v>636</v>
      </c>
      <c r="AK38033" s="94">
        <v>0</v>
      </c>
      <c r="AS38033" s="94">
        <v>137</v>
      </c>
      <c r="AT38033" s="94">
        <v>166</v>
      </c>
      <c r="AU38033" s="94">
        <v>328</v>
      </c>
    </row>
    <row r="38034" spans="1:47">
      <c r="A38034" s="85" t="s">
        <v>160</v>
      </c>
      <c r="B38034" s="86">
        <v>43770.916666666664</v>
      </c>
      <c r="C38034" s="87">
        <v>43770</v>
      </c>
      <c r="D38034" s="85">
        <v>17</v>
      </c>
      <c r="E38034" s="86">
        <v>43770.708333333336</v>
      </c>
      <c r="F38034" s="88" t="s">
        <v>55</v>
      </c>
      <c r="G38034" s="89" t="s">
        <v>381</v>
      </c>
      <c r="J38034" s="94">
        <v>636</v>
      </c>
      <c r="K38034" s="94">
        <v>633</v>
      </c>
      <c r="P38034" s="94">
        <v>636</v>
      </c>
      <c r="Q38034" s="94">
        <v>633</v>
      </c>
      <c r="R38034" s="94">
        <v>636</v>
      </c>
      <c r="S38034" s="94">
        <v>0</v>
      </c>
      <c r="AJ38034" s="94">
        <v>636</v>
      </c>
      <c r="AK38034" s="94">
        <v>0</v>
      </c>
      <c r="AS38034" s="94">
        <v>132</v>
      </c>
      <c r="AT38034" s="94">
        <v>166</v>
      </c>
      <c r="AU38034" s="94">
        <v>335</v>
      </c>
    </row>
    <row r="38035" spans="1:47">
      <c r="A38035" s="85" t="s">
        <v>160</v>
      </c>
      <c r="B38035" s="86">
        <v>43770.958333333336</v>
      </c>
      <c r="C38035" s="87">
        <v>43770</v>
      </c>
      <c r="D38035" s="85">
        <v>18</v>
      </c>
      <c r="E38035" s="86">
        <v>43770.75</v>
      </c>
      <c r="F38035" s="88" t="s">
        <v>55</v>
      </c>
      <c r="G38035" s="89" t="s">
        <v>381</v>
      </c>
      <c r="J38035" s="94">
        <v>631</v>
      </c>
      <c r="K38035" s="94">
        <v>627</v>
      </c>
      <c r="P38035" s="94">
        <v>631</v>
      </c>
      <c r="Q38035" s="94">
        <v>627</v>
      </c>
      <c r="R38035" s="94">
        <v>631</v>
      </c>
      <c r="S38035" s="94">
        <v>0</v>
      </c>
      <c r="AJ38035" s="94">
        <v>631</v>
      </c>
      <c r="AK38035" s="94">
        <v>0</v>
      </c>
      <c r="AS38035" s="94">
        <v>133</v>
      </c>
      <c r="AT38035" s="94">
        <v>163</v>
      </c>
      <c r="AU38035" s="94">
        <v>331</v>
      </c>
    </row>
    <row r="38036" spans="1:47">
      <c r="A38036" s="85" t="s">
        <v>160</v>
      </c>
      <c r="B38036" s="86">
        <v>43771</v>
      </c>
      <c r="C38036" s="87">
        <v>43770</v>
      </c>
      <c r="D38036" s="85">
        <v>19</v>
      </c>
      <c r="E38036" s="86">
        <v>43770.791666666664</v>
      </c>
      <c r="F38036" s="88" t="s">
        <v>55</v>
      </c>
      <c r="G38036" s="89" t="s">
        <v>381</v>
      </c>
      <c r="J38036" s="94">
        <v>631</v>
      </c>
      <c r="K38036" s="94">
        <v>625</v>
      </c>
      <c r="P38036" s="94">
        <v>631</v>
      </c>
      <c r="Q38036" s="94">
        <v>625</v>
      </c>
      <c r="R38036" s="94">
        <v>631</v>
      </c>
      <c r="S38036" s="94">
        <v>0</v>
      </c>
      <c r="AJ38036" s="94">
        <v>631</v>
      </c>
      <c r="AK38036" s="94">
        <v>0</v>
      </c>
      <c r="AS38036" s="94">
        <v>129</v>
      </c>
      <c r="AT38036" s="94">
        <v>232</v>
      </c>
      <c r="AU38036" s="94">
        <v>264</v>
      </c>
    </row>
    <row r="38037" spans="1:47">
      <c r="A38037" s="85" t="s">
        <v>160</v>
      </c>
      <c r="B38037" s="86">
        <v>43771.041666666664</v>
      </c>
      <c r="C38037" s="87">
        <v>43770</v>
      </c>
      <c r="D38037" s="85">
        <v>20</v>
      </c>
      <c r="E38037" s="86">
        <v>43770.833333333336</v>
      </c>
      <c r="F38037" s="88" t="s">
        <v>55</v>
      </c>
      <c r="G38037" s="89" t="s">
        <v>381</v>
      </c>
      <c r="J38037" s="94">
        <v>627</v>
      </c>
      <c r="K38037" s="94">
        <v>625</v>
      </c>
      <c r="P38037" s="94">
        <v>627</v>
      </c>
      <c r="Q38037" s="94">
        <v>625</v>
      </c>
      <c r="R38037" s="94">
        <v>627</v>
      </c>
      <c r="S38037" s="94">
        <v>0</v>
      </c>
      <c r="AJ38037" s="94">
        <v>627</v>
      </c>
      <c r="AK38037" s="94">
        <v>0</v>
      </c>
      <c r="AS38037" s="94">
        <v>129</v>
      </c>
      <c r="AT38037" s="94">
        <v>246</v>
      </c>
      <c r="AU38037" s="94">
        <v>250</v>
      </c>
    </row>
    <row r="38038" spans="1:47">
      <c r="A38038" s="85" t="s">
        <v>160</v>
      </c>
      <c r="B38038" s="86">
        <v>43771.083333333336</v>
      </c>
      <c r="C38038" s="87">
        <v>43770</v>
      </c>
      <c r="D38038" s="85">
        <v>21</v>
      </c>
      <c r="E38038" s="86">
        <v>43770.875</v>
      </c>
      <c r="F38038" s="88" t="s">
        <v>55</v>
      </c>
      <c r="G38038" s="89" t="s">
        <v>381</v>
      </c>
      <c r="J38038" s="94">
        <v>620</v>
      </c>
      <c r="K38038" s="94">
        <v>616</v>
      </c>
      <c r="P38038" s="94">
        <v>620</v>
      </c>
      <c r="Q38038" s="94">
        <v>616</v>
      </c>
      <c r="R38038" s="94">
        <v>620</v>
      </c>
      <c r="S38038" s="94">
        <v>0</v>
      </c>
      <c r="AJ38038" s="94">
        <v>620</v>
      </c>
      <c r="AK38038" s="94">
        <v>0</v>
      </c>
      <c r="AS38038" s="94">
        <v>128</v>
      </c>
      <c r="AT38038" s="94">
        <v>213</v>
      </c>
      <c r="AU38038" s="94">
        <v>275</v>
      </c>
    </row>
    <row r="38039" spans="1:47">
      <c r="A38039" s="85" t="s">
        <v>160</v>
      </c>
      <c r="B38039" s="86">
        <v>43771.125</v>
      </c>
      <c r="C38039" s="87">
        <v>43770</v>
      </c>
      <c r="D38039" s="85">
        <v>22</v>
      </c>
      <c r="E38039" s="86">
        <v>43770.916666666664</v>
      </c>
      <c r="F38039" s="88" t="s">
        <v>55</v>
      </c>
      <c r="G38039" s="89" t="s">
        <v>381</v>
      </c>
      <c r="J38039" s="94">
        <v>373</v>
      </c>
      <c r="K38039" s="94">
        <v>372</v>
      </c>
      <c r="P38039" s="94">
        <v>373</v>
      </c>
      <c r="Q38039" s="94">
        <v>372</v>
      </c>
      <c r="R38039" s="94">
        <v>373</v>
      </c>
      <c r="S38039" s="94">
        <v>0</v>
      </c>
      <c r="AJ38039" s="94">
        <v>373</v>
      </c>
      <c r="AK38039" s="94">
        <v>0</v>
      </c>
      <c r="AS38039" s="94">
        <v>138</v>
      </c>
      <c r="AT38039" s="94">
        <v>25</v>
      </c>
      <c r="AU38039" s="94">
        <v>209</v>
      </c>
    </row>
    <row r="38040" spans="1:47">
      <c r="A38040" s="85" t="s">
        <v>160</v>
      </c>
      <c r="B38040" s="86">
        <v>43771.166666666664</v>
      </c>
      <c r="C38040" s="87">
        <v>43770</v>
      </c>
      <c r="D38040" s="85">
        <v>23</v>
      </c>
      <c r="E38040" s="86">
        <v>43770.958333333336</v>
      </c>
      <c r="F38040" s="88" t="s">
        <v>55</v>
      </c>
      <c r="G38040" s="89" t="s">
        <v>381</v>
      </c>
      <c r="J38040" s="94">
        <v>302</v>
      </c>
      <c r="K38040" s="94">
        <v>299</v>
      </c>
      <c r="P38040" s="94">
        <v>302</v>
      </c>
      <c r="Q38040" s="94">
        <v>299</v>
      </c>
      <c r="R38040" s="94">
        <v>302</v>
      </c>
      <c r="S38040" s="94">
        <v>0</v>
      </c>
      <c r="AJ38040" s="94">
        <v>302</v>
      </c>
      <c r="AK38040" s="94">
        <v>0</v>
      </c>
      <c r="AS38040" s="94">
        <v>136</v>
      </c>
      <c r="AT38040" s="94">
        <v>-5</v>
      </c>
      <c r="AU38040" s="94">
        <v>168</v>
      </c>
    </row>
    <row r="38041" spans="1:47">
      <c r="A38041" s="85" t="s">
        <v>160</v>
      </c>
      <c r="B38041" s="86">
        <v>43771.208333333336</v>
      </c>
      <c r="C38041" s="87">
        <v>43770</v>
      </c>
      <c r="D38041" s="85">
        <v>24</v>
      </c>
      <c r="E38041" s="86">
        <v>43771</v>
      </c>
      <c r="F38041" s="88" t="s">
        <v>55</v>
      </c>
      <c r="G38041" s="89" t="s">
        <v>381</v>
      </c>
      <c r="J38041" s="94">
        <v>298</v>
      </c>
      <c r="K38041" s="94">
        <v>299</v>
      </c>
      <c r="P38041" s="94">
        <v>298</v>
      </c>
      <c r="Q38041" s="94">
        <v>299</v>
      </c>
      <c r="R38041" s="94">
        <v>298</v>
      </c>
      <c r="S38041" s="94">
        <v>0</v>
      </c>
      <c r="AJ38041" s="94">
        <v>298</v>
      </c>
      <c r="AK38041" s="94">
        <v>0</v>
      </c>
      <c r="AS38041" s="94">
        <v>141</v>
      </c>
      <c r="AT38041" s="94">
        <v>-11</v>
      </c>
      <c r="AU38041" s="94">
        <v>169</v>
      </c>
    </row>
    <row r="38042" spans="1:47">
      <c r="A38042" s="85" t="s">
        <v>160</v>
      </c>
      <c r="B38042" s="86">
        <v>43771.25</v>
      </c>
      <c r="C38042" s="87">
        <v>43771</v>
      </c>
      <c r="D38042" s="85">
        <v>1</v>
      </c>
      <c r="E38042" s="86">
        <v>43771.041666666664</v>
      </c>
      <c r="F38042" s="88" t="s">
        <v>55</v>
      </c>
      <c r="G38042" s="89" t="s">
        <v>381</v>
      </c>
      <c r="J38042" s="94">
        <v>299</v>
      </c>
      <c r="K38042" s="94">
        <v>295</v>
      </c>
      <c r="P38042" s="94">
        <v>299</v>
      </c>
      <c r="Q38042" s="94">
        <v>295</v>
      </c>
      <c r="R38042" s="94">
        <v>299</v>
      </c>
      <c r="S38042" s="94">
        <v>0</v>
      </c>
      <c r="AJ38042" s="94">
        <v>299</v>
      </c>
      <c r="AK38042" s="94">
        <v>0</v>
      </c>
      <c r="AS38042" s="94">
        <v>141</v>
      </c>
      <c r="AT38042" s="94">
        <v>15</v>
      </c>
      <c r="AU38042" s="94">
        <v>139</v>
      </c>
    </row>
    <row r="38043" spans="1:47">
      <c r="A38043" s="85" t="s">
        <v>160</v>
      </c>
      <c r="B38043" s="86">
        <v>43771.291666666664</v>
      </c>
      <c r="C38043" s="87">
        <v>43771</v>
      </c>
      <c r="D38043" s="85">
        <v>2</v>
      </c>
      <c r="E38043" s="86">
        <v>43771.083333333336</v>
      </c>
      <c r="F38043" s="88" t="s">
        <v>55</v>
      </c>
      <c r="G38043" s="89" t="s">
        <v>381</v>
      </c>
      <c r="J38043" s="94">
        <v>298</v>
      </c>
      <c r="K38043" s="94">
        <v>297</v>
      </c>
      <c r="P38043" s="94">
        <v>298</v>
      </c>
      <c r="Q38043" s="94">
        <v>297</v>
      </c>
      <c r="R38043" s="94">
        <v>298</v>
      </c>
      <c r="S38043" s="94">
        <v>0</v>
      </c>
      <c r="AJ38043" s="94">
        <v>298</v>
      </c>
      <c r="AK38043" s="94">
        <v>0</v>
      </c>
      <c r="AS38043" s="94">
        <v>137</v>
      </c>
      <c r="AT38043" s="94">
        <v>51</v>
      </c>
      <c r="AU38043" s="94">
        <v>109</v>
      </c>
    </row>
    <row r="38044" spans="1:47">
      <c r="A38044" s="85" t="s">
        <v>160</v>
      </c>
      <c r="B38044" s="86">
        <v>43771.333333333336</v>
      </c>
      <c r="C38044" s="87">
        <v>43771</v>
      </c>
      <c r="D38044" s="85">
        <v>3</v>
      </c>
      <c r="E38044" s="86">
        <v>43771.125</v>
      </c>
      <c r="F38044" s="88" t="s">
        <v>55</v>
      </c>
      <c r="G38044" s="89" t="s">
        <v>381</v>
      </c>
      <c r="J38044" s="94">
        <v>449</v>
      </c>
      <c r="K38044" s="94">
        <v>441</v>
      </c>
      <c r="P38044" s="94">
        <v>449</v>
      </c>
      <c r="Q38044" s="94">
        <v>441</v>
      </c>
      <c r="R38044" s="94">
        <v>449</v>
      </c>
      <c r="S38044" s="94">
        <v>0</v>
      </c>
      <c r="AJ38044" s="94">
        <v>449</v>
      </c>
      <c r="AK38044" s="94">
        <v>0</v>
      </c>
      <c r="AS38044" s="94">
        <v>146</v>
      </c>
      <c r="AT38044" s="94">
        <v>142</v>
      </c>
      <c r="AU38044" s="94">
        <v>153</v>
      </c>
    </row>
    <row r="38045" spans="1:47">
      <c r="A38045" s="85" t="s">
        <v>160</v>
      </c>
      <c r="B38045" s="86">
        <v>43771.375</v>
      </c>
      <c r="C38045" s="87">
        <v>43771</v>
      </c>
      <c r="D38045" s="85">
        <v>4</v>
      </c>
      <c r="E38045" s="86">
        <v>43771.166666666664</v>
      </c>
      <c r="F38045" s="88" t="s">
        <v>55</v>
      </c>
      <c r="G38045" s="89" t="s">
        <v>381</v>
      </c>
      <c r="J38045" s="94">
        <v>469</v>
      </c>
      <c r="K38045" s="94">
        <v>468</v>
      </c>
      <c r="P38045" s="94">
        <v>469</v>
      </c>
      <c r="Q38045" s="94">
        <v>468</v>
      </c>
      <c r="R38045" s="94">
        <v>469</v>
      </c>
      <c r="S38045" s="94">
        <v>0</v>
      </c>
      <c r="AJ38045" s="94">
        <v>469</v>
      </c>
      <c r="AK38045" s="94">
        <v>0</v>
      </c>
      <c r="AS38045" s="94">
        <v>153</v>
      </c>
      <c r="AT38045" s="94">
        <v>133</v>
      </c>
      <c r="AU38045" s="94">
        <v>182</v>
      </c>
    </row>
    <row r="38046" spans="1:47">
      <c r="A38046" s="85" t="s">
        <v>160</v>
      </c>
      <c r="B38046" s="86">
        <v>43771.416666666664</v>
      </c>
      <c r="C38046" s="87">
        <v>43771</v>
      </c>
      <c r="D38046" s="85">
        <v>5</v>
      </c>
      <c r="E38046" s="86">
        <v>43771.208333333336</v>
      </c>
      <c r="F38046" s="88" t="s">
        <v>55</v>
      </c>
      <c r="G38046" s="89" t="s">
        <v>381</v>
      </c>
      <c r="J38046" s="94">
        <v>469</v>
      </c>
      <c r="K38046" s="94">
        <v>464</v>
      </c>
      <c r="P38046" s="94">
        <v>469</v>
      </c>
      <c r="Q38046" s="94">
        <v>464</v>
      </c>
      <c r="R38046" s="94">
        <v>469</v>
      </c>
      <c r="S38046" s="94">
        <v>0</v>
      </c>
      <c r="AJ38046" s="94">
        <v>469</v>
      </c>
      <c r="AK38046" s="94">
        <v>0</v>
      </c>
      <c r="AS38046" s="94">
        <v>155</v>
      </c>
      <c r="AT38046" s="94">
        <v>106</v>
      </c>
      <c r="AU38046" s="94">
        <v>203</v>
      </c>
    </row>
    <row r="38047" spans="1:47">
      <c r="A38047" s="85" t="s">
        <v>160</v>
      </c>
      <c r="B38047" s="86">
        <v>43771.458333333336</v>
      </c>
      <c r="C38047" s="87">
        <v>43771</v>
      </c>
      <c r="D38047" s="85">
        <v>6</v>
      </c>
      <c r="E38047" s="86">
        <v>43771.25</v>
      </c>
      <c r="F38047" s="88" t="s">
        <v>55</v>
      </c>
      <c r="G38047" s="89" t="s">
        <v>381</v>
      </c>
      <c r="J38047" s="94">
        <v>622</v>
      </c>
      <c r="K38047" s="94">
        <v>617</v>
      </c>
      <c r="P38047" s="94">
        <v>622</v>
      </c>
      <c r="Q38047" s="94">
        <v>617</v>
      </c>
      <c r="R38047" s="94">
        <v>622</v>
      </c>
      <c r="S38047" s="94">
        <v>0</v>
      </c>
      <c r="AJ38047" s="94">
        <v>622</v>
      </c>
      <c r="AK38047" s="94">
        <v>0</v>
      </c>
      <c r="AS38047" s="94">
        <v>174</v>
      </c>
      <c r="AT38047" s="94">
        <v>184</v>
      </c>
      <c r="AU38047" s="94">
        <v>259</v>
      </c>
    </row>
    <row r="38048" spans="1:47">
      <c r="A38048" s="85" t="s">
        <v>160</v>
      </c>
      <c r="B38048" s="86">
        <v>43771.5</v>
      </c>
      <c r="C38048" s="87">
        <v>43771</v>
      </c>
      <c r="D38048" s="85">
        <v>7</v>
      </c>
      <c r="E38048" s="86">
        <v>43771.291666666664</v>
      </c>
      <c r="F38048" s="88" t="s">
        <v>55</v>
      </c>
      <c r="G38048" s="89" t="s">
        <v>381</v>
      </c>
      <c r="J38048" s="94">
        <v>632</v>
      </c>
      <c r="K38048" s="94">
        <v>630</v>
      </c>
      <c r="P38048" s="94">
        <v>632</v>
      </c>
      <c r="Q38048" s="94">
        <v>630</v>
      </c>
      <c r="R38048" s="94">
        <v>632</v>
      </c>
      <c r="S38048" s="94">
        <v>0</v>
      </c>
      <c r="AJ38048" s="94">
        <v>632</v>
      </c>
      <c r="AK38048" s="94">
        <v>0</v>
      </c>
      <c r="AS38048" s="94">
        <v>170</v>
      </c>
      <c r="AT38048" s="94">
        <v>207</v>
      </c>
      <c r="AU38048" s="94">
        <v>253</v>
      </c>
    </row>
    <row r="38049" spans="1:47">
      <c r="A38049" s="85" t="s">
        <v>160</v>
      </c>
      <c r="B38049" s="86">
        <v>43771.541666666664</v>
      </c>
      <c r="C38049" s="87">
        <v>43771</v>
      </c>
      <c r="D38049" s="85">
        <v>8</v>
      </c>
      <c r="E38049" s="86">
        <v>43771.333333333336</v>
      </c>
      <c r="F38049" s="88" t="s">
        <v>55</v>
      </c>
      <c r="G38049" s="89" t="s">
        <v>381</v>
      </c>
      <c r="J38049" s="94">
        <v>633</v>
      </c>
      <c r="K38049" s="94">
        <v>628</v>
      </c>
      <c r="P38049" s="94">
        <v>633</v>
      </c>
      <c r="Q38049" s="94">
        <v>628</v>
      </c>
      <c r="R38049" s="94">
        <v>633</v>
      </c>
      <c r="S38049" s="94">
        <v>0</v>
      </c>
      <c r="AJ38049" s="94">
        <v>633</v>
      </c>
      <c r="AK38049" s="94">
        <v>0</v>
      </c>
      <c r="AS38049" s="94">
        <v>174</v>
      </c>
      <c r="AT38049" s="94">
        <v>208</v>
      </c>
      <c r="AU38049" s="94">
        <v>246</v>
      </c>
    </row>
    <row r="38050" spans="1:47">
      <c r="A38050" s="85" t="s">
        <v>160</v>
      </c>
      <c r="B38050" s="86">
        <v>43771.583333333336</v>
      </c>
      <c r="C38050" s="87">
        <v>43771</v>
      </c>
      <c r="D38050" s="85">
        <v>9</v>
      </c>
      <c r="E38050" s="86">
        <v>43771.375</v>
      </c>
      <c r="F38050" s="88" t="s">
        <v>55</v>
      </c>
      <c r="G38050" s="89" t="s">
        <v>381</v>
      </c>
      <c r="J38050" s="94">
        <v>628</v>
      </c>
      <c r="K38050" s="94">
        <v>623</v>
      </c>
      <c r="P38050" s="94">
        <v>628</v>
      </c>
      <c r="Q38050" s="94">
        <v>623</v>
      </c>
      <c r="R38050" s="94">
        <v>628</v>
      </c>
      <c r="S38050" s="94">
        <v>0</v>
      </c>
      <c r="AJ38050" s="94">
        <v>628</v>
      </c>
      <c r="AK38050" s="94">
        <v>0</v>
      </c>
      <c r="AS38050" s="94">
        <v>176</v>
      </c>
      <c r="AT38050" s="94">
        <v>204</v>
      </c>
      <c r="AU38050" s="94">
        <v>243</v>
      </c>
    </row>
    <row r="38051" spans="1:47">
      <c r="A38051" s="85" t="s">
        <v>160</v>
      </c>
      <c r="B38051" s="86">
        <v>43771.625</v>
      </c>
      <c r="C38051" s="87">
        <v>43771</v>
      </c>
      <c r="D38051" s="85">
        <v>10</v>
      </c>
      <c r="E38051" s="86">
        <v>43771.416666666664</v>
      </c>
      <c r="F38051" s="88" t="s">
        <v>55</v>
      </c>
      <c r="G38051" s="89" t="s">
        <v>381</v>
      </c>
      <c r="J38051" s="94">
        <v>644</v>
      </c>
      <c r="K38051" s="94">
        <v>641</v>
      </c>
      <c r="P38051" s="94">
        <v>644</v>
      </c>
      <c r="Q38051" s="94">
        <v>641</v>
      </c>
      <c r="R38051" s="94">
        <v>644</v>
      </c>
      <c r="S38051" s="94">
        <v>0</v>
      </c>
      <c r="AJ38051" s="94">
        <v>644</v>
      </c>
      <c r="AK38051" s="94">
        <v>0</v>
      </c>
      <c r="AS38051" s="94">
        <v>171</v>
      </c>
      <c r="AT38051" s="94">
        <v>190</v>
      </c>
      <c r="AU38051" s="94">
        <v>280</v>
      </c>
    </row>
    <row r="38052" spans="1:47">
      <c r="A38052" s="85" t="s">
        <v>160</v>
      </c>
      <c r="B38052" s="86">
        <v>43771.666666666664</v>
      </c>
      <c r="C38052" s="87">
        <v>43771</v>
      </c>
      <c r="D38052" s="85">
        <v>11</v>
      </c>
      <c r="E38052" s="86">
        <v>43771.458333333336</v>
      </c>
      <c r="F38052" s="88" t="s">
        <v>55</v>
      </c>
      <c r="G38052" s="89" t="s">
        <v>381</v>
      </c>
      <c r="J38052" s="94">
        <v>633</v>
      </c>
      <c r="K38052" s="94">
        <v>630</v>
      </c>
      <c r="P38052" s="94">
        <v>633</v>
      </c>
      <c r="Q38052" s="94">
        <v>630</v>
      </c>
      <c r="R38052" s="94">
        <v>633</v>
      </c>
      <c r="S38052" s="94">
        <v>0</v>
      </c>
      <c r="AJ38052" s="94">
        <v>633</v>
      </c>
      <c r="AK38052" s="94">
        <v>0</v>
      </c>
      <c r="AS38052" s="94">
        <v>172</v>
      </c>
      <c r="AT38052" s="94">
        <v>184</v>
      </c>
      <c r="AU38052" s="94">
        <v>274</v>
      </c>
    </row>
    <row r="38053" spans="1:47">
      <c r="A38053" s="85" t="s">
        <v>160</v>
      </c>
      <c r="B38053" s="86">
        <v>43771.708333333336</v>
      </c>
      <c r="C38053" s="87">
        <v>43771</v>
      </c>
      <c r="D38053" s="85">
        <v>12</v>
      </c>
      <c r="E38053" s="86">
        <v>43771.5</v>
      </c>
      <c r="F38053" s="88" t="s">
        <v>55</v>
      </c>
      <c r="G38053" s="89" t="s">
        <v>381</v>
      </c>
      <c r="J38053" s="94">
        <v>631</v>
      </c>
      <c r="K38053" s="94">
        <v>626</v>
      </c>
      <c r="P38053" s="94">
        <v>631</v>
      </c>
      <c r="Q38053" s="94">
        <v>626</v>
      </c>
      <c r="R38053" s="94">
        <v>631</v>
      </c>
      <c r="S38053" s="94">
        <v>0</v>
      </c>
      <c r="AJ38053" s="94">
        <v>631</v>
      </c>
      <c r="AK38053" s="94">
        <v>0</v>
      </c>
      <c r="AS38053" s="94">
        <v>176</v>
      </c>
      <c r="AT38053" s="94">
        <v>174</v>
      </c>
      <c r="AU38053" s="94">
        <v>276</v>
      </c>
    </row>
    <row r="38054" spans="1:47">
      <c r="A38054" s="85" t="s">
        <v>160</v>
      </c>
      <c r="B38054" s="86">
        <v>43771.75</v>
      </c>
      <c r="C38054" s="87">
        <v>43771</v>
      </c>
      <c r="D38054" s="85">
        <v>13</v>
      </c>
      <c r="E38054" s="86">
        <v>43771.541666666664</v>
      </c>
      <c r="F38054" s="88" t="s">
        <v>55</v>
      </c>
      <c r="G38054" s="89" t="s">
        <v>381</v>
      </c>
      <c r="J38054" s="94">
        <v>621</v>
      </c>
      <c r="K38054" s="94">
        <v>618</v>
      </c>
      <c r="P38054" s="94">
        <v>621</v>
      </c>
      <c r="Q38054" s="94">
        <v>618</v>
      </c>
      <c r="R38054" s="94">
        <v>621</v>
      </c>
      <c r="S38054" s="94">
        <v>0</v>
      </c>
      <c r="AJ38054" s="94">
        <v>621</v>
      </c>
      <c r="AK38054" s="94">
        <v>0</v>
      </c>
      <c r="AS38054" s="94">
        <v>172</v>
      </c>
      <c r="AT38054" s="94">
        <v>177</v>
      </c>
      <c r="AU38054" s="94">
        <v>269</v>
      </c>
    </row>
    <row r="38055" spans="1:47">
      <c r="A38055" s="85" t="s">
        <v>160</v>
      </c>
      <c r="B38055" s="86">
        <v>43771.791666666664</v>
      </c>
      <c r="C38055" s="87">
        <v>43771</v>
      </c>
      <c r="D38055" s="85">
        <v>14</v>
      </c>
      <c r="E38055" s="86">
        <v>43771.583333333336</v>
      </c>
      <c r="F38055" s="88" t="s">
        <v>55</v>
      </c>
      <c r="G38055" s="89" t="s">
        <v>381</v>
      </c>
      <c r="J38055" s="94">
        <v>632</v>
      </c>
      <c r="K38055" s="94">
        <v>627</v>
      </c>
      <c r="P38055" s="94">
        <v>632</v>
      </c>
      <c r="Q38055" s="94">
        <v>627</v>
      </c>
      <c r="R38055" s="94">
        <v>632</v>
      </c>
      <c r="S38055" s="94">
        <v>0</v>
      </c>
      <c r="AJ38055" s="94">
        <v>632</v>
      </c>
      <c r="AK38055" s="94">
        <v>0</v>
      </c>
      <c r="AS38055" s="94">
        <v>174</v>
      </c>
      <c r="AT38055" s="94">
        <v>199</v>
      </c>
      <c r="AU38055" s="94">
        <v>254</v>
      </c>
    </row>
    <row r="38056" spans="1:47">
      <c r="A38056" s="85" t="s">
        <v>160</v>
      </c>
      <c r="B38056" s="86">
        <v>43771.833333333336</v>
      </c>
      <c r="C38056" s="87">
        <v>43771</v>
      </c>
      <c r="D38056" s="85">
        <v>15</v>
      </c>
      <c r="E38056" s="86">
        <v>43771.625</v>
      </c>
      <c r="F38056" s="88" t="s">
        <v>55</v>
      </c>
      <c r="G38056" s="89" t="s">
        <v>381</v>
      </c>
      <c r="J38056" s="94">
        <v>634</v>
      </c>
      <c r="K38056" s="94">
        <v>630</v>
      </c>
      <c r="P38056" s="94">
        <v>634</v>
      </c>
      <c r="Q38056" s="94">
        <v>630</v>
      </c>
      <c r="R38056" s="94">
        <v>634</v>
      </c>
      <c r="S38056" s="94">
        <v>0</v>
      </c>
      <c r="AJ38056" s="94">
        <v>634</v>
      </c>
      <c r="AK38056" s="94">
        <v>0</v>
      </c>
      <c r="AS38056" s="94">
        <v>173</v>
      </c>
      <c r="AT38056" s="94">
        <v>214</v>
      </c>
      <c r="AU38056" s="94">
        <v>243</v>
      </c>
    </row>
    <row r="38057" spans="1:47">
      <c r="A38057" s="85" t="s">
        <v>160</v>
      </c>
      <c r="B38057" s="86">
        <v>43771.875</v>
      </c>
      <c r="C38057" s="87">
        <v>43771</v>
      </c>
      <c r="D38057" s="85">
        <v>16</v>
      </c>
      <c r="E38057" s="86">
        <v>43771.666666666664</v>
      </c>
      <c r="F38057" s="88" t="s">
        <v>55</v>
      </c>
      <c r="G38057" s="89" t="s">
        <v>381</v>
      </c>
      <c r="J38057" s="94">
        <v>632</v>
      </c>
      <c r="K38057" s="94">
        <v>627</v>
      </c>
      <c r="P38057" s="94">
        <v>632</v>
      </c>
      <c r="Q38057" s="94">
        <v>627</v>
      </c>
      <c r="R38057" s="94">
        <v>632</v>
      </c>
      <c r="S38057" s="94">
        <v>0</v>
      </c>
      <c r="AJ38057" s="94">
        <v>632</v>
      </c>
      <c r="AK38057" s="94">
        <v>0</v>
      </c>
      <c r="AS38057" s="94">
        <v>173</v>
      </c>
      <c r="AT38057" s="94">
        <v>198</v>
      </c>
      <c r="AU38057" s="94">
        <v>256</v>
      </c>
    </row>
    <row r="38058" spans="1:47">
      <c r="A38058" s="85" t="s">
        <v>160</v>
      </c>
      <c r="B38058" s="86">
        <v>43771.916666666664</v>
      </c>
      <c r="C38058" s="87">
        <v>43771</v>
      </c>
      <c r="D38058" s="85">
        <v>17</v>
      </c>
      <c r="E38058" s="86">
        <v>43771.708333333336</v>
      </c>
      <c r="F38058" s="88" t="s">
        <v>55</v>
      </c>
      <c r="G38058" s="89" t="s">
        <v>381</v>
      </c>
      <c r="J38058" s="94">
        <v>633</v>
      </c>
      <c r="K38058" s="94">
        <v>627</v>
      </c>
      <c r="P38058" s="94">
        <v>633</v>
      </c>
      <c r="Q38058" s="94">
        <v>627</v>
      </c>
      <c r="R38058" s="94">
        <v>633</v>
      </c>
      <c r="S38058" s="94">
        <v>0</v>
      </c>
      <c r="AJ38058" s="94">
        <v>633</v>
      </c>
      <c r="AK38058" s="94">
        <v>0</v>
      </c>
      <c r="AS38058" s="94">
        <v>173</v>
      </c>
      <c r="AT38058" s="94">
        <v>207</v>
      </c>
      <c r="AU38058" s="94">
        <v>247</v>
      </c>
    </row>
    <row r="38059" spans="1:47">
      <c r="A38059" s="85" t="s">
        <v>160</v>
      </c>
      <c r="B38059" s="86">
        <v>43771.958333333336</v>
      </c>
      <c r="C38059" s="87">
        <v>43771</v>
      </c>
      <c r="D38059" s="85">
        <v>18</v>
      </c>
      <c r="E38059" s="86">
        <v>43771.75</v>
      </c>
      <c r="F38059" s="88" t="s">
        <v>55</v>
      </c>
      <c r="G38059" s="89" t="s">
        <v>381</v>
      </c>
      <c r="J38059" s="94">
        <v>632</v>
      </c>
      <c r="K38059" s="94">
        <v>629</v>
      </c>
      <c r="P38059" s="94">
        <v>632</v>
      </c>
      <c r="Q38059" s="94">
        <v>629</v>
      </c>
      <c r="R38059" s="94">
        <v>632</v>
      </c>
      <c r="S38059" s="94">
        <v>0</v>
      </c>
      <c r="AJ38059" s="94">
        <v>632</v>
      </c>
      <c r="AK38059" s="94">
        <v>0</v>
      </c>
      <c r="AS38059" s="94">
        <v>164</v>
      </c>
      <c r="AT38059" s="94">
        <v>284</v>
      </c>
      <c r="AU38059" s="94">
        <v>181</v>
      </c>
    </row>
    <row r="38060" spans="1:47">
      <c r="A38060" s="85" t="s">
        <v>160</v>
      </c>
      <c r="B38060" s="86">
        <v>43772</v>
      </c>
      <c r="C38060" s="87">
        <v>43771</v>
      </c>
      <c r="D38060" s="85">
        <v>19</v>
      </c>
      <c r="E38060" s="86">
        <v>43771.791666666664</v>
      </c>
      <c r="F38060" s="88" t="s">
        <v>55</v>
      </c>
      <c r="G38060" s="89" t="s">
        <v>381</v>
      </c>
      <c r="J38060" s="94">
        <v>632</v>
      </c>
      <c r="K38060" s="94">
        <v>633</v>
      </c>
      <c r="P38060" s="94">
        <v>632</v>
      </c>
      <c r="Q38060" s="94">
        <v>633</v>
      </c>
      <c r="R38060" s="94">
        <v>632</v>
      </c>
      <c r="S38060" s="94">
        <v>0</v>
      </c>
      <c r="AJ38060" s="94">
        <v>632</v>
      </c>
      <c r="AK38060" s="94">
        <v>0</v>
      </c>
      <c r="AS38060" s="94">
        <v>158</v>
      </c>
      <c r="AT38060" s="94">
        <v>308</v>
      </c>
      <c r="AU38060" s="94">
        <v>167</v>
      </c>
    </row>
    <row r="38061" spans="1:47">
      <c r="A38061" s="85" t="s">
        <v>160</v>
      </c>
      <c r="B38061" s="86">
        <v>43772.041666666664</v>
      </c>
      <c r="C38061" s="87">
        <v>43771</v>
      </c>
      <c r="D38061" s="85">
        <v>20</v>
      </c>
      <c r="E38061" s="86">
        <v>43771.833333333336</v>
      </c>
      <c r="F38061" s="88" t="s">
        <v>55</v>
      </c>
      <c r="G38061" s="89" t="s">
        <v>381</v>
      </c>
      <c r="J38061" s="94">
        <v>629</v>
      </c>
      <c r="K38061" s="94">
        <v>623</v>
      </c>
      <c r="P38061" s="94">
        <v>629</v>
      </c>
      <c r="Q38061" s="94">
        <v>623</v>
      </c>
      <c r="R38061" s="94">
        <v>629</v>
      </c>
      <c r="S38061" s="94">
        <v>0</v>
      </c>
      <c r="AJ38061" s="94">
        <v>629</v>
      </c>
      <c r="AK38061" s="94">
        <v>0</v>
      </c>
      <c r="AS38061" s="94">
        <v>154</v>
      </c>
      <c r="AT38061" s="94">
        <v>301</v>
      </c>
      <c r="AU38061" s="94">
        <v>168</v>
      </c>
    </row>
    <row r="38062" spans="1:47">
      <c r="A38062" s="85" t="s">
        <v>160</v>
      </c>
      <c r="B38062" s="86">
        <v>43772.083333333336</v>
      </c>
      <c r="C38062" s="87">
        <v>43771</v>
      </c>
      <c r="D38062" s="85">
        <v>21</v>
      </c>
      <c r="E38062" s="86">
        <v>43771.875</v>
      </c>
      <c r="F38062" s="88" t="s">
        <v>55</v>
      </c>
      <c r="G38062" s="89" t="s">
        <v>381</v>
      </c>
      <c r="J38062" s="94">
        <v>625</v>
      </c>
      <c r="K38062" s="94">
        <v>621</v>
      </c>
      <c r="P38062" s="94">
        <v>625</v>
      </c>
      <c r="Q38062" s="94">
        <v>621</v>
      </c>
      <c r="R38062" s="94">
        <v>625</v>
      </c>
      <c r="S38062" s="94">
        <v>0</v>
      </c>
      <c r="AJ38062" s="94">
        <v>625</v>
      </c>
      <c r="AK38062" s="94">
        <v>0</v>
      </c>
      <c r="AS38062" s="94">
        <v>152</v>
      </c>
      <c r="AT38062" s="94">
        <v>309</v>
      </c>
      <c r="AU38062" s="94">
        <v>160</v>
      </c>
    </row>
    <row r="38063" spans="1:47">
      <c r="A38063" s="85" t="s">
        <v>160</v>
      </c>
      <c r="B38063" s="86">
        <v>43772.125</v>
      </c>
      <c r="C38063" s="87">
        <v>43771</v>
      </c>
      <c r="D38063" s="85">
        <v>22</v>
      </c>
      <c r="E38063" s="86">
        <v>43771.916666666664</v>
      </c>
      <c r="F38063" s="88" t="s">
        <v>55</v>
      </c>
      <c r="G38063" s="89" t="s">
        <v>381</v>
      </c>
      <c r="J38063" s="94">
        <v>389</v>
      </c>
      <c r="K38063" s="94">
        <v>390</v>
      </c>
      <c r="P38063" s="94">
        <v>389</v>
      </c>
      <c r="Q38063" s="94">
        <v>390</v>
      </c>
      <c r="R38063" s="94">
        <v>389</v>
      </c>
      <c r="S38063" s="94">
        <v>0</v>
      </c>
      <c r="AJ38063" s="94">
        <v>389</v>
      </c>
      <c r="AK38063" s="94">
        <v>0</v>
      </c>
      <c r="AS38063" s="94">
        <v>133</v>
      </c>
      <c r="AT38063" s="94">
        <v>166</v>
      </c>
      <c r="AU38063" s="94">
        <v>91</v>
      </c>
    </row>
    <row r="38064" spans="1:47">
      <c r="A38064" s="85" t="s">
        <v>160</v>
      </c>
      <c r="B38064" s="86">
        <v>43772.166666666664</v>
      </c>
      <c r="C38064" s="87">
        <v>43771</v>
      </c>
      <c r="D38064" s="85">
        <v>23</v>
      </c>
      <c r="E38064" s="86">
        <v>43771.958333333336</v>
      </c>
      <c r="F38064" s="88" t="s">
        <v>55</v>
      </c>
      <c r="G38064" s="89" t="s">
        <v>381</v>
      </c>
      <c r="J38064" s="94">
        <v>299</v>
      </c>
      <c r="K38064" s="94">
        <v>295</v>
      </c>
      <c r="P38064" s="94">
        <v>299</v>
      </c>
      <c r="Q38064" s="94">
        <v>295</v>
      </c>
      <c r="R38064" s="94">
        <v>299</v>
      </c>
      <c r="S38064" s="94">
        <v>0</v>
      </c>
      <c r="AJ38064" s="94">
        <v>299</v>
      </c>
      <c r="AK38064" s="94">
        <v>0</v>
      </c>
      <c r="AS38064" s="94">
        <v>128</v>
      </c>
      <c r="AT38064" s="94">
        <v>87</v>
      </c>
      <c r="AU38064" s="94">
        <v>80</v>
      </c>
    </row>
    <row r="38065" spans="1:47">
      <c r="A38065" s="85" t="s">
        <v>160</v>
      </c>
      <c r="B38065" s="86">
        <v>43772.208333333336</v>
      </c>
      <c r="C38065" s="87">
        <v>43771</v>
      </c>
      <c r="D38065" s="85">
        <v>24</v>
      </c>
      <c r="E38065" s="86">
        <v>43772</v>
      </c>
      <c r="F38065" s="88" t="s">
        <v>55</v>
      </c>
      <c r="G38065" s="89" t="s">
        <v>381</v>
      </c>
      <c r="J38065" s="94">
        <v>299</v>
      </c>
      <c r="K38065" s="94">
        <v>298</v>
      </c>
      <c r="P38065" s="94">
        <v>299</v>
      </c>
      <c r="Q38065" s="94">
        <v>298</v>
      </c>
      <c r="R38065" s="94">
        <v>299</v>
      </c>
      <c r="S38065" s="94">
        <v>0</v>
      </c>
      <c r="AJ38065" s="94">
        <v>299</v>
      </c>
      <c r="AK38065" s="94">
        <v>0</v>
      </c>
      <c r="AS38065" s="94">
        <v>138</v>
      </c>
      <c r="AT38065" s="94">
        <v>43</v>
      </c>
      <c r="AU38065" s="94">
        <v>117</v>
      </c>
    </row>
    <row r="38066" spans="1:47">
      <c r="A38066" s="85" t="s">
        <v>160</v>
      </c>
      <c r="B38066" s="86">
        <v>43772.25</v>
      </c>
      <c r="C38066" s="87">
        <v>43772</v>
      </c>
      <c r="D38066" s="85">
        <v>1</v>
      </c>
      <c r="E38066" s="86">
        <v>43772.041666666664</v>
      </c>
      <c r="F38066" s="88" t="s">
        <v>55</v>
      </c>
      <c r="G38066" s="89" t="s">
        <v>381</v>
      </c>
      <c r="J38066" s="94">
        <v>300</v>
      </c>
      <c r="K38066" s="94">
        <v>309</v>
      </c>
      <c r="P38066" s="94">
        <v>300</v>
      </c>
      <c r="Q38066" s="94">
        <v>309</v>
      </c>
      <c r="R38066" s="94">
        <v>300</v>
      </c>
      <c r="S38066" s="94">
        <v>0</v>
      </c>
      <c r="AJ38066" s="94">
        <v>300</v>
      </c>
      <c r="AK38066" s="94">
        <v>0</v>
      </c>
      <c r="AS38066" s="94">
        <v>138</v>
      </c>
      <c r="AT38066" s="94">
        <v>44</v>
      </c>
      <c r="AU38066" s="94">
        <v>127</v>
      </c>
    </row>
    <row r="38067" spans="1:47">
      <c r="A38067" s="85" t="s">
        <v>160</v>
      </c>
      <c r="B38067" s="86">
        <v>43772.291666666664</v>
      </c>
      <c r="C38067" s="87">
        <v>43772</v>
      </c>
      <c r="D38067" s="85">
        <v>2</v>
      </c>
      <c r="E38067" s="86">
        <v>43772.041666666664</v>
      </c>
      <c r="F38067" s="88" t="s">
        <v>55</v>
      </c>
      <c r="G38067" s="89" t="s">
        <v>381</v>
      </c>
      <c r="J38067" s="94">
        <v>205</v>
      </c>
      <c r="K38067" s="94">
        <v>216</v>
      </c>
      <c r="P38067" s="94">
        <v>205</v>
      </c>
      <c r="Q38067" s="94">
        <v>216</v>
      </c>
      <c r="R38067" s="94">
        <v>205</v>
      </c>
      <c r="S38067" s="94">
        <v>0</v>
      </c>
      <c r="AJ38067" s="94">
        <v>205</v>
      </c>
      <c r="AK38067" s="94">
        <v>0</v>
      </c>
      <c r="AS38067" s="94">
        <v>137</v>
      </c>
      <c r="AT38067" s="94">
        <v>19</v>
      </c>
      <c r="AU38067" s="94">
        <v>60</v>
      </c>
    </row>
    <row r="38068" spans="1:47">
      <c r="A38068" s="85" t="s">
        <v>160</v>
      </c>
      <c r="B38068" s="86">
        <v>43772.333333333336</v>
      </c>
      <c r="C38068" s="87">
        <v>43772</v>
      </c>
      <c r="D38068" s="85">
        <v>3</v>
      </c>
      <c r="E38068" s="86">
        <v>43772.083333333336</v>
      </c>
      <c r="F38068" s="88" t="s">
        <v>55</v>
      </c>
      <c r="G38068" s="89" t="s">
        <v>381</v>
      </c>
      <c r="J38068" s="94">
        <v>195</v>
      </c>
      <c r="K38068" s="94">
        <v>187</v>
      </c>
      <c r="P38068" s="94">
        <v>195</v>
      </c>
      <c r="Q38068" s="94">
        <v>187</v>
      </c>
      <c r="R38068" s="94">
        <v>195</v>
      </c>
      <c r="S38068" s="94">
        <v>0</v>
      </c>
      <c r="AJ38068" s="94">
        <v>195</v>
      </c>
      <c r="AK38068" s="94">
        <v>0</v>
      </c>
      <c r="AS38068" s="94">
        <v>125</v>
      </c>
      <c r="AT38068" s="94">
        <v>13</v>
      </c>
      <c r="AU38068" s="94">
        <v>49</v>
      </c>
    </row>
    <row r="38069" spans="1:47">
      <c r="A38069" s="85" t="s">
        <v>160</v>
      </c>
      <c r="B38069" s="86">
        <v>43772.375</v>
      </c>
      <c r="C38069" s="87">
        <v>43772</v>
      </c>
      <c r="D38069" s="85">
        <v>4</v>
      </c>
      <c r="E38069" s="86">
        <v>43772.125</v>
      </c>
      <c r="F38069" s="88" t="s">
        <v>55</v>
      </c>
      <c r="G38069" s="89" t="s">
        <v>381</v>
      </c>
      <c r="J38069" s="94">
        <v>200</v>
      </c>
      <c r="K38069" s="94">
        <v>199</v>
      </c>
      <c r="P38069" s="94">
        <v>200</v>
      </c>
      <c r="Q38069" s="94">
        <v>199</v>
      </c>
      <c r="R38069" s="94">
        <v>200</v>
      </c>
      <c r="S38069" s="94">
        <v>0</v>
      </c>
      <c r="AJ38069" s="94">
        <v>200</v>
      </c>
      <c r="AK38069" s="94">
        <v>0</v>
      </c>
      <c r="AS38069" s="94">
        <v>124</v>
      </c>
      <c r="AT38069" s="94">
        <v>23</v>
      </c>
      <c r="AU38069" s="94">
        <v>52</v>
      </c>
    </row>
    <row r="38070" spans="1:47">
      <c r="A38070" s="85" t="s">
        <v>160</v>
      </c>
      <c r="B38070" s="86">
        <v>43772.416666666664</v>
      </c>
      <c r="C38070" s="87">
        <v>43772</v>
      </c>
      <c r="D38070" s="85">
        <v>5</v>
      </c>
      <c r="E38070" s="86">
        <v>43772.166666666664</v>
      </c>
      <c r="F38070" s="88" t="s">
        <v>55</v>
      </c>
      <c r="G38070" s="89" t="s">
        <v>381</v>
      </c>
      <c r="J38070" s="94">
        <v>208</v>
      </c>
      <c r="K38070" s="94">
        <v>198</v>
      </c>
      <c r="P38070" s="94">
        <v>208</v>
      </c>
      <c r="Q38070" s="94">
        <v>198</v>
      </c>
      <c r="R38070" s="94">
        <v>208</v>
      </c>
      <c r="S38070" s="94">
        <v>0</v>
      </c>
      <c r="AJ38070" s="94">
        <v>208</v>
      </c>
      <c r="AK38070" s="94">
        <v>0</v>
      </c>
      <c r="AS38070" s="94">
        <v>121</v>
      </c>
      <c r="AT38070" s="94">
        <v>-21</v>
      </c>
      <c r="AU38070" s="94">
        <v>98</v>
      </c>
    </row>
    <row r="38071" spans="1:47">
      <c r="A38071" s="85" t="s">
        <v>160</v>
      </c>
      <c r="B38071" s="86">
        <v>43772.458333333336</v>
      </c>
      <c r="C38071" s="87">
        <v>43772</v>
      </c>
      <c r="D38071" s="85">
        <v>6</v>
      </c>
      <c r="E38071" s="86">
        <v>43772.208333333336</v>
      </c>
      <c r="F38071" s="88" t="s">
        <v>55</v>
      </c>
      <c r="G38071" s="89" t="s">
        <v>381</v>
      </c>
      <c r="J38071" s="94">
        <v>386</v>
      </c>
      <c r="K38071" s="94">
        <v>364</v>
      </c>
      <c r="P38071" s="94">
        <v>386</v>
      </c>
      <c r="Q38071" s="94">
        <v>364</v>
      </c>
      <c r="R38071" s="94">
        <v>386</v>
      </c>
      <c r="S38071" s="94">
        <v>0</v>
      </c>
      <c r="AJ38071" s="94">
        <v>386</v>
      </c>
      <c r="AK38071" s="94">
        <v>0</v>
      </c>
      <c r="AS38071" s="94">
        <v>129</v>
      </c>
      <c r="AT38071" s="94">
        <v>80</v>
      </c>
      <c r="AU38071" s="94">
        <v>155</v>
      </c>
    </row>
    <row r="38072" spans="1:47">
      <c r="A38072" s="85" t="s">
        <v>160</v>
      </c>
      <c r="B38072" s="86">
        <v>43772.5</v>
      </c>
      <c r="C38072" s="87">
        <v>43772</v>
      </c>
      <c r="D38072" s="85">
        <v>7</v>
      </c>
      <c r="E38072" s="86">
        <v>43772.25</v>
      </c>
      <c r="F38072" s="88" t="s">
        <v>55</v>
      </c>
      <c r="G38072" s="89" t="s">
        <v>381</v>
      </c>
      <c r="J38072" s="94">
        <v>612</v>
      </c>
      <c r="K38072" s="94">
        <v>594</v>
      </c>
      <c r="P38072" s="94">
        <v>612</v>
      </c>
      <c r="Q38072" s="94">
        <v>594</v>
      </c>
      <c r="R38072" s="94">
        <v>612</v>
      </c>
      <c r="S38072" s="94">
        <v>0</v>
      </c>
      <c r="AJ38072" s="94">
        <v>612</v>
      </c>
      <c r="AK38072" s="94">
        <v>0</v>
      </c>
      <c r="AS38072" s="94">
        <v>143</v>
      </c>
      <c r="AT38072" s="94">
        <v>238</v>
      </c>
      <c r="AU38072" s="94">
        <v>213</v>
      </c>
    </row>
    <row r="38073" spans="1:47">
      <c r="A38073" s="85" t="s">
        <v>160</v>
      </c>
      <c r="B38073" s="86">
        <v>43772.541666666664</v>
      </c>
      <c r="C38073" s="87">
        <v>43772</v>
      </c>
      <c r="D38073" s="85">
        <v>8</v>
      </c>
      <c r="E38073" s="86">
        <v>43772.291666666664</v>
      </c>
      <c r="F38073" s="88" t="s">
        <v>55</v>
      </c>
      <c r="G38073" s="89" t="s">
        <v>381</v>
      </c>
      <c r="J38073" s="94">
        <v>614</v>
      </c>
      <c r="K38073" s="94">
        <v>613</v>
      </c>
      <c r="P38073" s="94">
        <v>614</v>
      </c>
      <c r="Q38073" s="94">
        <v>613</v>
      </c>
      <c r="R38073" s="94">
        <v>614</v>
      </c>
      <c r="S38073" s="94">
        <v>0</v>
      </c>
      <c r="AJ38073" s="94">
        <v>614</v>
      </c>
      <c r="AK38073" s="94">
        <v>0</v>
      </c>
      <c r="AS38073" s="94">
        <v>159</v>
      </c>
      <c r="AT38073" s="94">
        <v>250</v>
      </c>
      <c r="AU38073" s="94">
        <v>204</v>
      </c>
    </row>
    <row r="38074" spans="1:47">
      <c r="A38074" s="85" t="s">
        <v>160</v>
      </c>
      <c r="B38074" s="86">
        <v>43772.583333333336</v>
      </c>
      <c r="C38074" s="87">
        <v>43772</v>
      </c>
      <c r="D38074" s="85">
        <v>9</v>
      </c>
      <c r="E38074" s="86">
        <v>43772.333333333336</v>
      </c>
      <c r="F38074" s="88" t="s">
        <v>55</v>
      </c>
      <c r="G38074" s="89" t="s">
        <v>381</v>
      </c>
      <c r="J38074" s="94">
        <v>613</v>
      </c>
      <c r="K38074" s="94">
        <v>618</v>
      </c>
      <c r="P38074" s="94">
        <v>613</v>
      </c>
      <c r="Q38074" s="94">
        <v>618</v>
      </c>
      <c r="R38074" s="94">
        <v>613</v>
      </c>
      <c r="S38074" s="94">
        <v>0</v>
      </c>
      <c r="AJ38074" s="94">
        <v>613</v>
      </c>
      <c r="AK38074" s="94">
        <v>0</v>
      </c>
      <c r="AS38074" s="94">
        <v>155</v>
      </c>
      <c r="AT38074" s="94">
        <v>259</v>
      </c>
      <c r="AU38074" s="94">
        <v>204</v>
      </c>
    </row>
    <row r="38075" spans="1:47">
      <c r="A38075" s="85" t="s">
        <v>160</v>
      </c>
      <c r="B38075" s="86">
        <v>43772.625</v>
      </c>
      <c r="C38075" s="87">
        <v>43772</v>
      </c>
      <c r="D38075" s="85">
        <v>10</v>
      </c>
      <c r="E38075" s="86">
        <v>43772.375</v>
      </c>
      <c r="F38075" s="88" t="s">
        <v>55</v>
      </c>
      <c r="G38075" s="89" t="s">
        <v>381</v>
      </c>
      <c r="J38075" s="94">
        <v>607</v>
      </c>
      <c r="K38075" s="94">
        <v>611</v>
      </c>
      <c r="P38075" s="94">
        <v>607</v>
      </c>
      <c r="Q38075" s="94">
        <v>611</v>
      </c>
      <c r="R38075" s="94">
        <v>607</v>
      </c>
      <c r="S38075" s="94">
        <v>0</v>
      </c>
      <c r="AJ38075" s="94">
        <v>607</v>
      </c>
      <c r="AK38075" s="94">
        <v>0</v>
      </c>
      <c r="AS38075" s="94">
        <v>147</v>
      </c>
      <c r="AT38075" s="94">
        <v>248</v>
      </c>
      <c r="AU38075" s="94">
        <v>216</v>
      </c>
    </row>
    <row r="38076" spans="1:47">
      <c r="A38076" s="85" t="s">
        <v>160</v>
      </c>
      <c r="B38076" s="86">
        <v>43772.666666666664</v>
      </c>
      <c r="C38076" s="87">
        <v>43772</v>
      </c>
      <c r="D38076" s="85">
        <v>11</v>
      </c>
      <c r="E38076" s="86">
        <v>43772.416666666664</v>
      </c>
      <c r="F38076" s="88" t="s">
        <v>55</v>
      </c>
      <c r="G38076" s="89" t="s">
        <v>381</v>
      </c>
      <c r="J38076" s="94">
        <v>608</v>
      </c>
      <c r="K38076" s="94">
        <v>610</v>
      </c>
      <c r="P38076" s="94">
        <v>608</v>
      </c>
      <c r="Q38076" s="94">
        <v>610</v>
      </c>
      <c r="R38076" s="94">
        <v>608</v>
      </c>
      <c r="S38076" s="94">
        <v>0</v>
      </c>
      <c r="AJ38076" s="94">
        <v>608</v>
      </c>
      <c r="AK38076" s="94">
        <v>0</v>
      </c>
      <c r="AS38076" s="94">
        <v>139</v>
      </c>
      <c r="AT38076" s="94">
        <v>261</v>
      </c>
      <c r="AU38076" s="94">
        <v>210</v>
      </c>
    </row>
    <row r="38077" spans="1:47">
      <c r="A38077" s="85" t="s">
        <v>160</v>
      </c>
      <c r="B38077" s="86">
        <v>43772.708333333336</v>
      </c>
      <c r="C38077" s="87">
        <v>43772</v>
      </c>
      <c r="D38077" s="85">
        <v>12</v>
      </c>
      <c r="E38077" s="86">
        <v>43772.458333333336</v>
      </c>
      <c r="F38077" s="88" t="s">
        <v>55</v>
      </c>
      <c r="G38077" s="89" t="s">
        <v>381</v>
      </c>
      <c r="J38077" s="94">
        <v>610</v>
      </c>
      <c r="K38077" s="94">
        <v>604</v>
      </c>
      <c r="P38077" s="94">
        <v>610</v>
      </c>
      <c r="Q38077" s="94">
        <v>604</v>
      </c>
      <c r="R38077" s="94">
        <v>610</v>
      </c>
      <c r="S38077" s="94">
        <v>0</v>
      </c>
      <c r="AJ38077" s="94">
        <v>610</v>
      </c>
      <c r="AK38077" s="94">
        <v>0</v>
      </c>
      <c r="AS38077" s="94">
        <v>135</v>
      </c>
      <c r="AT38077" s="94">
        <v>235</v>
      </c>
      <c r="AU38077" s="94">
        <v>234</v>
      </c>
    </row>
    <row r="38078" spans="1:47">
      <c r="A38078" s="85" t="s">
        <v>160</v>
      </c>
      <c r="B38078" s="86">
        <v>43772.75</v>
      </c>
      <c r="C38078" s="87">
        <v>43772</v>
      </c>
      <c r="D38078" s="85">
        <v>13</v>
      </c>
      <c r="E38078" s="86">
        <v>43772.5</v>
      </c>
      <c r="F38078" s="88" t="s">
        <v>55</v>
      </c>
      <c r="G38078" s="89" t="s">
        <v>381</v>
      </c>
      <c r="J38078" s="94">
        <v>612</v>
      </c>
      <c r="K38078" s="94">
        <v>600</v>
      </c>
      <c r="P38078" s="94">
        <v>612</v>
      </c>
      <c r="Q38078" s="94">
        <v>600</v>
      </c>
      <c r="R38078" s="94">
        <v>612</v>
      </c>
      <c r="S38078" s="94">
        <v>0</v>
      </c>
      <c r="AJ38078" s="94">
        <v>612</v>
      </c>
      <c r="AK38078" s="94">
        <v>0</v>
      </c>
      <c r="AS38078" s="94">
        <v>139</v>
      </c>
      <c r="AT38078" s="94">
        <v>230</v>
      </c>
      <c r="AU38078" s="94">
        <v>231</v>
      </c>
    </row>
    <row r="38079" spans="1:47">
      <c r="A38079" s="85" t="s">
        <v>160</v>
      </c>
      <c r="B38079" s="86">
        <v>43772.791666666664</v>
      </c>
      <c r="C38079" s="87">
        <v>43772</v>
      </c>
      <c r="D38079" s="85">
        <v>14</v>
      </c>
      <c r="E38079" s="86">
        <v>43772.541666666664</v>
      </c>
      <c r="F38079" s="88" t="s">
        <v>55</v>
      </c>
      <c r="G38079" s="89" t="s">
        <v>381</v>
      </c>
      <c r="J38079" s="94">
        <v>617</v>
      </c>
      <c r="K38079" s="94">
        <v>608</v>
      </c>
      <c r="P38079" s="94">
        <v>617</v>
      </c>
      <c r="Q38079" s="94">
        <v>608</v>
      </c>
      <c r="R38079" s="94">
        <v>617</v>
      </c>
      <c r="S38079" s="94">
        <v>0</v>
      </c>
      <c r="AJ38079" s="94">
        <v>617</v>
      </c>
      <c r="AK38079" s="94">
        <v>0</v>
      </c>
      <c r="AS38079" s="94">
        <v>146</v>
      </c>
      <c r="AT38079" s="94">
        <v>214</v>
      </c>
      <c r="AU38079" s="94">
        <v>248</v>
      </c>
    </row>
    <row r="38080" spans="1:47">
      <c r="A38080" s="85" t="s">
        <v>160</v>
      </c>
      <c r="B38080" s="86">
        <v>43772.833333333336</v>
      </c>
      <c r="C38080" s="87">
        <v>43772</v>
      </c>
      <c r="D38080" s="85">
        <v>15</v>
      </c>
      <c r="E38080" s="86">
        <v>43772.583333333336</v>
      </c>
      <c r="F38080" s="88" t="s">
        <v>55</v>
      </c>
      <c r="G38080" s="89" t="s">
        <v>381</v>
      </c>
      <c r="J38080" s="94">
        <v>614</v>
      </c>
      <c r="K38080" s="94">
        <v>609</v>
      </c>
      <c r="P38080" s="94">
        <v>614</v>
      </c>
      <c r="Q38080" s="94">
        <v>609</v>
      </c>
      <c r="R38080" s="94">
        <v>614</v>
      </c>
      <c r="S38080" s="94">
        <v>0</v>
      </c>
      <c r="AJ38080" s="94">
        <v>614</v>
      </c>
      <c r="AK38080" s="94">
        <v>0</v>
      </c>
      <c r="AS38080" s="94">
        <v>153</v>
      </c>
      <c r="AT38080" s="94">
        <v>216</v>
      </c>
      <c r="AU38080" s="94">
        <v>240</v>
      </c>
    </row>
    <row r="38081" spans="1:47">
      <c r="A38081" s="85" t="s">
        <v>160</v>
      </c>
      <c r="B38081" s="86">
        <v>43772.875</v>
      </c>
      <c r="C38081" s="87">
        <v>43772</v>
      </c>
      <c r="D38081" s="85">
        <v>16</v>
      </c>
      <c r="E38081" s="86">
        <v>43772.625</v>
      </c>
      <c r="F38081" s="88" t="s">
        <v>55</v>
      </c>
      <c r="G38081" s="89" t="s">
        <v>381</v>
      </c>
      <c r="J38081" s="94">
        <v>614</v>
      </c>
      <c r="K38081" s="94">
        <v>611</v>
      </c>
      <c r="P38081" s="94">
        <v>614</v>
      </c>
      <c r="Q38081" s="94">
        <v>611</v>
      </c>
      <c r="R38081" s="94">
        <v>614</v>
      </c>
      <c r="S38081" s="94">
        <v>0</v>
      </c>
      <c r="AJ38081" s="94">
        <v>614</v>
      </c>
      <c r="AK38081" s="94">
        <v>0</v>
      </c>
      <c r="AS38081" s="94">
        <v>155</v>
      </c>
      <c r="AT38081" s="94">
        <v>201</v>
      </c>
      <c r="AU38081" s="94">
        <v>255</v>
      </c>
    </row>
    <row r="38082" spans="1:47">
      <c r="A38082" s="85" t="s">
        <v>160</v>
      </c>
      <c r="B38082" s="86">
        <v>43772.916666666664</v>
      </c>
      <c r="C38082" s="87">
        <v>43772</v>
      </c>
      <c r="D38082" s="85">
        <v>17</v>
      </c>
      <c r="E38082" s="86">
        <v>43772.666666666664</v>
      </c>
      <c r="F38082" s="88" t="s">
        <v>55</v>
      </c>
      <c r="G38082" s="89" t="s">
        <v>381</v>
      </c>
      <c r="J38082" s="94">
        <v>615</v>
      </c>
      <c r="K38082" s="94">
        <v>612</v>
      </c>
      <c r="P38082" s="94">
        <v>615</v>
      </c>
      <c r="Q38082" s="94">
        <v>612</v>
      </c>
      <c r="R38082" s="94">
        <v>615</v>
      </c>
      <c r="S38082" s="94">
        <v>0</v>
      </c>
      <c r="AJ38082" s="94">
        <v>615</v>
      </c>
      <c r="AK38082" s="94">
        <v>0</v>
      </c>
      <c r="AS38082" s="94">
        <v>151</v>
      </c>
      <c r="AT38082" s="94">
        <v>194</v>
      </c>
      <c r="AU38082" s="94">
        <v>267</v>
      </c>
    </row>
    <row r="38083" spans="1:47">
      <c r="A38083" s="85" t="s">
        <v>160</v>
      </c>
      <c r="B38083" s="86">
        <v>43772.958333333336</v>
      </c>
      <c r="C38083" s="87">
        <v>43772</v>
      </c>
      <c r="D38083" s="85">
        <v>18</v>
      </c>
      <c r="E38083" s="86">
        <v>43772.708333333336</v>
      </c>
      <c r="F38083" s="88" t="s">
        <v>55</v>
      </c>
      <c r="G38083" s="89" t="s">
        <v>381</v>
      </c>
      <c r="J38083" s="94">
        <v>614</v>
      </c>
      <c r="K38083" s="94">
        <v>608</v>
      </c>
      <c r="P38083" s="94">
        <v>614</v>
      </c>
      <c r="Q38083" s="94">
        <v>608</v>
      </c>
      <c r="R38083" s="94">
        <v>614</v>
      </c>
      <c r="S38083" s="94">
        <v>0</v>
      </c>
      <c r="AJ38083" s="94">
        <v>614</v>
      </c>
      <c r="AK38083" s="94">
        <v>0</v>
      </c>
      <c r="AS38083" s="94">
        <v>152</v>
      </c>
      <c r="AT38083" s="94">
        <v>244</v>
      </c>
      <c r="AU38083" s="94">
        <v>212</v>
      </c>
    </row>
    <row r="38084" spans="1:47">
      <c r="A38084" s="85" t="s">
        <v>160</v>
      </c>
      <c r="B38084" s="86">
        <v>43773</v>
      </c>
      <c r="C38084" s="87">
        <v>43772</v>
      </c>
      <c r="D38084" s="85">
        <v>19</v>
      </c>
      <c r="E38084" s="86">
        <v>43772.75</v>
      </c>
      <c r="F38084" s="88" t="s">
        <v>55</v>
      </c>
      <c r="G38084" s="89" t="s">
        <v>381</v>
      </c>
      <c r="J38084" s="94">
        <v>607</v>
      </c>
      <c r="K38084" s="94">
        <v>612</v>
      </c>
      <c r="P38084" s="94">
        <v>607</v>
      </c>
      <c r="Q38084" s="94">
        <v>612</v>
      </c>
      <c r="R38084" s="94">
        <v>607</v>
      </c>
      <c r="S38084" s="94">
        <v>0</v>
      </c>
      <c r="AJ38084" s="94">
        <v>607</v>
      </c>
      <c r="AK38084" s="94">
        <v>0</v>
      </c>
      <c r="AS38084" s="94">
        <v>154</v>
      </c>
      <c r="AT38084" s="94">
        <v>276</v>
      </c>
      <c r="AU38084" s="94">
        <v>182</v>
      </c>
    </row>
    <row r="38085" spans="1:47">
      <c r="A38085" s="85" t="s">
        <v>160</v>
      </c>
      <c r="B38085" s="86">
        <v>43773.041666666664</v>
      </c>
      <c r="C38085" s="87">
        <v>43772</v>
      </c>
      <c r="D38085" s="85">
        <v>20</v>
      </c>
      <c r="E38085" s="86">
        <v>43772.791666666664</v>
      </c>
      <c r="F38085" s="88" t="s">
        <v>55</v>
      </c>
      <c r="G38085" s="89" t="s">
        <v>381</v>
      </c>
      <c r="J38085" s="94">
        <v>609</v>
      </c>
      <c r="K38085" s="94">
        <v>608</v>
      </c>
      <c r="P38085" s="94">
        <v>609</v>
      </c>
      <c r="Q38085" s="94">
        <v>608</v>
      </c>
      <c r="R38085" s="94">
        <v>609</v>
      </c>
      <c r="S38085" s="94">
        <v>0</v>
      </c>
      <c r="AJ38085" s="94">
        <v>609</v>
      </c>
      <c r="AK38085" s="94">
        <v>0</v>
      </c>
      <c r="AS38085" s="94">
        <v>143</v>
      </c>
      <c r="AT38085" s="94">
        <v>249</v>
      </c>
      <c r="AU38085" s="94">
        <v>216</v>
      </c>
    </row>
    <row r="38086" spans="1:47">
      <c r="A38086" s="85" t="s">
        <v>160</v>
      </c>
      <c r="B38086" s="86">
        <v>43773.083333333336</v>
      </c>
      <c r="C38086" s="87">
        <v>43772</v>
      </c>
      <c r="D38086" s="85">
        <v>21</v>
      </c>
      <c r="E38086" s="86">
        <v>43772.833333333336</v>
      </c>
      <c r="F38086" s="88" t="s">
        <v>55</v>
      </c>
      <c r="G38086" s="89" t="s">
        <v>381</v>
      </c>
      <c r="J38086" s="94">
        <v>607</v>
      </c>
      <c r="K38086" s="94">
        <v>602</v>
      </c>
      <c r="P38086" s="94">
        <v>607</v>
      </c>
      <c r="Q38086" s="94">
        <v>602</v>
      </c>
      <c r="R38086" s="94">
        <v>607</v>
      </c>
      <c r="S38086" s="94">
        <v>0</v>
      </c>
      <c r="AJ38086" s="94">
        <v>607</v>
      </c>
      <c r="AK38086" s="94">
        <v>0</v>
      </c>
      <c r="AS38086" s="94">
        <v>140</v>
      </c>
      <c r="AT38086" s="94">
        <v>208</v>
      </c>
      <c r="AU38086" s="94">
        <v>254</v>
      </c>
    </row>
    <row r="38087" spans="1:47">
      <c r="A38087" s="85" t="s">
        <v>160</v>
      </c>
      <c r="B38087" s="86">
        <v>43773.125</v>
      </c>
      <c r="C38087" s="87">
        <v>43772</v>
      </c>
      <c r="D38087" s="85">
        <v>22</v>
      </c>
      <c r="E38087" s="86">
        <v>43772.875</v>
      </c>
      <c r="F38087" s="88" t="s">
        <v>55</v>
      </c>
      <c r="G38087" s="89" t="s">
        <v>381</v>
      </c>
      <c r="J38087" s="94">
        <v>604</v>
      </c>
      <c r="K38087" s="94">
        <v>603</v>
      </c>
      <c r="P38087" s="94">
        <v>604</v>
      </c>
      <c r="Q38087" s="94">
        <v>603</v>
      </c>
      <c r="R38087" s="94">
        <v>604</v>
      </c>
      <c r="S38087" s="94">
        <v>0</v>
      </c>
      <c r="AJ38087" s="94">
        <v>604</v>
      </c>
      <c r="AK38087" s="94">
        <v>0</v>
      </c>
      <c r="AS38087" s="94">
        <v>143</v>
      </c>
      <c r="AT38087" s="94">
        <v>157</v>
      </c>
      <c r="AU38087" s="94">
        <v>303</v>
      </c>
    </row>
    <row r="38088" spans="1:47">
      <c r="A38088" s="85" t="s">
        <v>160</v>
      </c>
      <c r="B38088" s="86">
        <v>43773.166666666664</v>
      </c>
      <c r="C38088" s="87">
        <v>43772</v>
      </c>
      <c r="D38088" s="85">
        <v>23</v>
      </c>
      <c r="E38088" s="86">
        <v>43772.916666666664</v>
      </c>
      <c r="F38088" s="88" t="s">
        <v>55</v>
      </c>
      <c r="G38088" s="89" t="s">
        <v>381</v>
      </c>
      <c r="J38088" s="94">
        <v>452</v>
      </c>
      <c r="K38088" s="94">
        <v>455</v>
      </c>
      <c r="P38088" s="94">
        <v>452</v>
      </c>
      <c r="Q38088" s="94">
        <v>455</v>
      </c>
      <c r="R38088" s="94">
        <v>452</v>
      </c>
      <c r="S38088" s="94">
        <v>0</v>
      </c>
      <c r="AJ38088" s="94">
        <v>452</v>
      </c>
      <c r="AK38088" s="94">
        <v>0</v>
      </c>
      <c r="AS38088" s="94">
        <v>143</v>
      </c>
      <c r="AT38088" s="94">
        <v>36</v>
      </c>
      <c r="AU38088" s="94">
        <v>276</v>
      </c>
    </row>
    <row r="38089" spans="1:47">
      <c r="A38089" s="85" t="s">
        <v>160</v>
      </c>
      <c r="B38089" s="86">
        <v>43773.208333333336</v>
      </c>
      <c r="C38089" s="87">
        <v>43772</v>
      </c>
      <c r="D38089" s="85">
        <v>24</v>
      </c>
      <c r="E38089" s="86">
        <v>43772.958333333336</v>
      </c>
      <c r="F38089" s="88" t="s">
        <v>55</v>
      </c>
      <c r="G38089" s="89" t="s">
        <v>381</v>
      </c>
      <c r="J38089" s="94">
        <v>453</v>
      </c>
      <c r="K38089" s="94">
        <v>448</v>
      </c>
      <c r="P38089" s="94">
        <v>453</v>
      </c>
      <c r="Q38089" s="94">
        <v>448</v>
      </c>
      <c r="R38089" s="94">
        <v>453</v>
      </c>
      <c r="S38089" s="94">
        <v>0</v>
      </c>
      <c r="AJ38089" s="94">
        <v>453</v>
      </c>
      <c r="AK38089" s="94">
        <v>0</v>
      </c>
      <c r="AS38089" s="94">
        <v>136</v>
      </c>
      <c r="AT38089" s="94">
        <v>23</v>
      </c>
      <c r="AU38089" s="94">
        <v>289</v>
      </c>
    </row>
    <row r="38090" spans="1:47">
      <c r="A38090" s="85" t="s">
        <v>160</v>
      </c>
      <c r="B38090" s="86">
        <v>43773.25</v>
      </c>
      <c r="C38090" s="87">
        <v>43772</v>
      </c>
      <c r="D38090" s="85">
        <v>25</v>
      </c>
      <c r="E38090" s="86">
        <v>43773</v>
      </c>
      <c r="F38090" s="88" t="s">
        <v>55</v>
      </c>
      <c r="G38090" s="89" t="s">
        <v>381</v>
      </c>
      <c r="J38090" s="94">
        <v>612</v>
      </c>
      <c r="K38090" s="94">
        <v>606</v>
      </c>
      <c r="P38090" s="94">
        <v>612</v>
      </c>
      <c r="Q38090" s="94">
        <v>606</v>
      </c>
      <c r="R38090" s="94">
        <v>612</v>
      </c>
      <c r="S38090" s="94">
        <v>0</v>
      </c>
      <c r="AJ38090" s="94">
        <v>612</v>
      </c>
      <c r="AK38090" s="94">
        <v>0</v>
      </c>
      <c r="AS38090" s="94">
        <v>138</v>
      </c>
      <c r="AT38090" s="94">
        <v>142</v>
      </c>
      <c r="AU38090" s="94">
        <v>326</v>
      </c>
    </row>
    <row r="38091" spans="1:47">
      <c r="A38091" s="85" t="s">
        <v>160</v>
      </c>
      <c r="B38091" s="86">
        <v>43773.291666666664</v>
      </c>
      <c r="C38091" s="87">
        <v>43773</v>
      </c>
      <c r="D38091" s="85">
        <v>1</v>
      </c>
      <c r="E38091" s="86">
        <v>43773.041666666664</v>
      </c>
      <c r="F38091" s="88" t="s">
        <v>55</v>
      </c>
      <c r="G38091" s="89" t="s">
        <v>381</v>
      </c>
      <c r="J38091" s="94">
        <v>634</v>
      </c>
      <c r="K38091" s="94">
        <v>630</v>
      </c>
      <c r="P38091" s="94">
        <v>634</v>
      </c>
      <c r="Q38091" s="94">
        <v>630</v>
      </c>
      <c r="R38091" s="94">
        <v>634</v>
      </c>
      <c r="S38091" s="94">
        <v>0</v>
      </c>
      <c r="AJ38091" s="94">
        <v>634</v>
      </c>
      <c r="AK38091" s="94">
        <v>0</v>
      </c>
      <c r="AS38091" s="94">
        <v>143</v>
      </c>
      <c r="AT38091" s="94">
        <v>163</v>
      </c>
      <c r="AU38091" s="94">
        <v>324</v>
      </c>
    </row>
    <row r="38092" spans="1:47">
      <c r="A38092" s="85" t="s">
        <v>160</v>
      </c>
      <c r="B38092" s="86">
        <v>43773.333333333336</v>
      </c>
      <c r="C38092" s="87">
        <v>43773</v>
      </c>
      <c r="D38092" s="85">
        <v>2</v>
      </c>
      <c r="E38092" s="86">
        <v>43773.083333333336</v>
      </c>
      <c r="F38092" s="88" t="s">
        <v>55</v>
      </c>
      <c r="G38092" s="89" t="s">
        <v>381</v>
      </c>
      <c r="J38092" s="94">
        <v>633</v>
      </c>
      <c r="K38092" s="94">
        <v>631</v>
      </c>
      <c r="P38092" s="94">
        <v>633</v>
      </c>
      <c r="Q38092" s="94">
        <v>631</v>
      </c>
      <c r="R38092" s="94">
        <v>633</v>
      </c>
      <c r="S38092" s="94">
        <v>0</v>
      </c>
      <c r="AJ38092" s="94">
        <v>633</v>
      </c>
      <c r="AK38092" s="94">
        <v>0</v>
      </c>
      <c r="AS38092" s="94">
        <v>141</v>
      </c>
      <c r="AT38092" s="94">
        <v>168</v>
      </c>
      <c r="AU38092" s="94">
        <v>322</v>
      </c>
    </row>
    <row r="38093" spans="1:47">
      <c r="A38093" s="85" t="s">
        <v>160</v>
      </c>
      <c r="B38093" s="86">
        <v>43773.375</v>
      </c>
      <c r="C38093" s="87">
        <v>43773</v>
      </c>
      <c r="D38093" s="85">
        <v>3</v>
      </c>
      <c r="E38093" s="86">
        <v>43773.125</v>
      </c>
      <c r="F38093" s="88" t="s">
        <v>55</v>
      </c>
      <c r="G38093" s="89" t="s">
        <v>381</v>
      </c>
      <c r="J38093" s="94">
        <v>637</v>
      </c>
      <c r="K38093" s="94">
        <v>631</v>
      </c>
      <c r="P38093" s="94">
        <v>637</v>
      </c>
      <c r="Q38093" s="94">
        <v>631</v>
      </c>
      <c r="R38093" s="94">
        <v>637</v>
      </c>
      <c r="S38093" s="94">
        <v>0</v>
      </c>
      <c r="AJ38093" s="94">
        <v>637</v>
      </c>
      <c r="AK38093" s="94">
        <v>0</v>
      </c>
      <c r="AS38093" s="94">
        <v>150</v>
      </c>
      <c r="AT38093" s="94">
        <v>128</v>
      </c>
      <c r="AU38093" s="94">
        <v>353</v>
      </c>
    </row>
    <row r="38094" spans="1:47">
      <c r="A38094" s="85" t="s">
        <v>160</v>
      </c>
      <c r="B38094" s="86">
        <v>43773.416666666664</v>
      </c>
      <c r="C38094" s="87">
        <v>43773</v>
      </c>
      <c r="D38094" s="85">
        <v>4</v>
      </c>
      <c r="E38094" s="86">
        <v>43773.166666666664</v>
      </c>
      <c r="F38094" s="88" t="s">
        <v>55</v>
      </c>
      <c r="G38094" s="89" t="s">
        <v>381</v>
      </c>
      <c r="J38094" s="94">
        <v>643</v>
      </c>
      <c r="K38094" s="94">
        <v>639</v>
      </c>
      <c r="P38094" s="94">
        <v>643</v>
      </c>
      <c r="Q38094" s="94">
        <v>639</v>
      </c>
      <c r="R38094" s="94">
        <v>643</v>
      </c>
      <c r="S38094" s="94">
        <v>0</v>
      </c>
      <c r="AJ38094" s="94">
        <v>643</v>
      </c>
      <c r="AK38094" s="94">
        <v>0</v>
      </c>
      <c r="AS38094" s="94">
        <v>154</v>
      </c>
      <c r="AT38094" s="94">
        <v>128</v>
      </c>
      <c r="AU38094" s="94">
        <v>357</v>
      </c>
    </row>
    <row r="38095" spans="1:47">
      <c r="A38095" s="85" t="s">
        <v>160</v>
      </c>
      <c r="B38095" s="86">
        <v>43773.458333333336</v>
      </c>
      <c r="C38095" s="87">
        <v>43773</v>
      </c>
      <c r="D38095" s="85">
        <v>5</v>
      </c>
      <c r="E38095" s="86">
        <v>43773.208333333336</v>
      </c>
      <c r="F38095" s="88" t="s">
        <v>55</v>
      </c>
      <c r="G38095" s="89" t="s">
        <v>381</v>
      </c>
      <c r="J38095" s="94">
        <v>638</v>
      </c>
      <c r="K38095" s="94">
        <v>633</v>
      </c>
      <c r="P38095" s="94">
        <v>638</v>
      </c>
      <c r="Q38095" s="94">
        <v>633</v>
      </c>
      <c r="R38095" s="94">
        <v>638</v>
      </c>
      <c r="S38095" s="94">
        <v>0</v>
      </c>
      <c r="AJ38095" s="94">
        <v>638</v>
      </c>
      <c r="AK38095" s="94">
        <v>0</v>
      </c>
      <c r="AS38095" s="94">
        <v>155</v>
      </c>
      <c r="AT38095" s="94">
        <v>132</v>
      </c>
      <c r="AU38095" s="94">
        <v>346</v>
      </c>
    </row>
    <row r="38096" spans="1:47">
      <c r="A38096" s="85" t="s">
        <v>160</v>
      </c>
      <c r="B38096" s="86">
        <v>43773.5</v>
      </c>
      <c r="C38096" s="87">
        <v>43773</v>
      </c>
      <c r="D38096" s="85">
        <v>6</v>
      </c>
      <c r="E38096" s="86">
        <v>43773.25</v>
      </c>
      <c r="F38096" s="88" t="s">
        <v>55</v>
      </c>
      <c r="G38096" s="89" t="s">
        <v>381</v>
      </c>
      <c r="J38096" s="94">
        <v>633</v>
      </c>
      <c r="K38096" s="94">
        <v>630</v>
      </c>
      <c r="P38096" s="94">
        <v>633</v>
      </c>
      <c r="Q38096" s="94">
        <v>630</v>
      </c>
      <c r="R38096" s="94">
        <v>633</v>
      </c>
      <c r="S38096" s="94">
        <v>0</v>
      </c>
      <c r="AJ38096" s="94">
        <v>633</v>
      </c>
      <c r="AK38096" s="94">
        <v>0</v>
      </c>
      <c r="AS38096" s="94">
        <v>157</v>
      </c>
      <c r="AT38096" s="94">
        <v>144</v>
      </c>
      <c r="AU38096" s="94">
        <v>329</v>
      </c>
    </row>
    <row r="38097" spans="1:47">
      <c r="A38097" s="85" t="s">
        <v>160</v>
      </c>
      <c r="B38097" s="86">
        <v>43773.541666666664</v>
      </c>
      <c r="C38097" s="87">
        <v>43773</v>
      </c>
      <c r="D38097" s="85">
        <v>7</v>
      </c>
      <c r="E38097" s="86">
        <v>43773.291666666664</v>
      </c>
      <c r="F38097" s="88" t="s">
        <v>55</v>
      </c>
      <c r="G38097" s="89" t="s">
        <v>381</v>
      </c>
      <c r="J38097" s="94">
        <v>637</v>
      </c>
      <c r="K38097" s="94">
        <v>632</v>
      </c>
      <c r="P38097" s="94">
        <v>637</v>
      </c>
      <c r="Q38097" s="94">
        <v>632</v>
      </c>
      <c r="R38097" s="94">
        <v>637</v>
      </c>
      <c r="S38097" s="94">
        <v>0</v>
      </c>
      <c r="AJ38097" s="94">
        <v>637</v>
      </c>
      <c r="AK38097" s="94">
        <v>0</v>
      </c>
      <c r="AS38097" s="94">
        <v>152</v>
      </c>
      <c r="AT38097" s="94">
        <v>164</v>
      </c>
      <c r="AU38097" s="94">
        <v>316</v>
      </c>
    </row>
    <row r="38098" spans="1:47">
      <c r="A38098" s="85" t="s">
        <v>160</v>
      </c>
      <c r="B38098" s="86">
        <v>43773.583333333336</v>
      </c>
      <c r="C38098" s="87">
        <v>43773</v>
      </c>
      <c r="D38098" s="85">
        <v>8</v>
      </c>
      <c r="E38098" s="86">
        <v>43773.333333333336</v>
      </c>
      <c r="F38098" s="88" t="s">
        <v>55</v>
      </c>
      <c r="G38098" s="89" t="s">
        <v>381</v>
      </c>
      <c r="J38098" s="94">
        <v>634</v>
      </c>
      <c r="K38098" s="94">
        <v>630</v>
      </c>
      <c r="P38098" s="94">
        <v>634</v>
      </c>
      <c r="Q38098" s="94">
        <v>630</v>
      </c>
      <c r="R38098" s="94">
        <v>634</v>
      </c>
      <c r="S38098" s="94">
        <v>0</v>
      </c>
      <c r="AJ38098" s="94">
        <v>634</v>
      </c>
      <c r="AK38098" s="94">
        <v>0</v>
      </c>
      <c r="AS38098" s="94">
        <v>142</v>
      </c>
      <c r="AT38098" s="94">
        <v>205</v>
      </c>
      <c r="AU38098" s="94">
        <v>283</v>
      </c>
    </row>
    <row r="38099" spans="1:47">
      <c r="A38099" s="85" t="s">
        <v>160</v>
      </c>
      <c r="B38099" s="86">
        <v>43773.625</v>
      </c>
      <c r="C38099" s="87">
        <v>43773</v>
      </c>
      <c r="D38099" s="85">
        <v>9</v>
      </c>
      <c r="E38099" s="86">
        <v>43773.375</v>
      </c>
      <c r="F38099" s="88" t="s">
        <v>55</v>
      </c>
      <c r="G38099" s="89" t="s">
        <v>381</v>
      </c>
      <c r="J38099" s="94">
        <v>634</v>
      </c>
      <c r="K38099" s="94">
        <v>633</v>
      </c>
      <c r="P38099" s="94">
        <v>634</v>
      </c>
      <c r="Q38099" s="94">
        <v>633</v>
      </c>
      <c r="R38099" s="94">
        <v>634</v>
      </c>
      <c r="S38099" s="94">
        <v>0</v>
      </c>
      <c r="AJ38099" s="94">
        <v>634</v>
      </c>
      <c r="AK38099" s="94">
        <v>0</v>
      </c>
      <c r="AS38099" s="94">
        <v>142</v>
      </c>
      <c r="AT38099" s="94">
        <v>194</v>
      </c>
      <c r="AU38099" s="94">
        <v>297</v>
      </c>
    </row>
    <row r="38100" spans="1:47">
      <c r="A38100" s="85" t="s">
        <v>160</v>
      </c>
      <c r="B38100" s="86">
        <v>43773.666666666664</v>
      </c>
      <c r="C38100" s="87">
        <v>43773</v>
      </c>
      <c r="D38100" s="85">
        <v>10</v>
      </c>
      <c r="E38100" s="86">
        <v>43773.416666666664</v>
      </c>
      <c r="F38100" s="88" t="s">
        <v>55</v>
      </c>
      <c r="G38100" s="89" t="s">
        <v>381</v>
      </c>
      <c r="J38100" s="94">
        <v>641</v>
      </c>
      <c r="K38100" s="94">
        <v>633</v>
      </c>
      <c r="P38100" s="94">
        <v>641</v>
      </c>
      <c r="Q38100" s="94">
        <v>633</v>
      </c>
      <c r="R38100" s="94">
        <v>641</v>
      </c>
      <c r="S38100" s="94">
        <v>0</v>
      </c>
      <c r="AJ38100" s="94">
        <v>641</v>
      </c>
      <c r="AK38100" s="94">
        <v>0</v>
      </c>
      <c r="AS38100" s="94">
        <v>185</v>
      </c>
      <c r="AT38100" s="94">
        <v>437</v>
      </c>
      <c r="AU38100" s="94">
        <v>11</v>
      </c>
    </row>
    <row r="38101" spans="1:47">
      <c r="A38101" s="85" t="s">
        <v>160</v>
      </c>
      <c r="B38101" s="86">
        <v>43773.708333333336</v>
      </c>
      <c r="C38101" s="87">
        <v>43773</v>
      </c>
      <c r="D38101" s="85">
        <v>11</v>
      </c>
      <c r="E38101" s="86">
        <v>43773.458333333336</v>
      </c>
      <c r="F38101" s="88" t="s">
        <v>55</v>
      </c>
      <c r="G38101" s="89" t="s">
        <v>381</v>
      </c>
      <c r="J38101" s="94">
        <v>638</v>
      </c>
      <c r="K38101" s="94">
        <v>635</v>
      </c>
      <c r="P38101" s="94">
        <v>638</v>
      </c>
      <c r="Q38101" s="94">
        <v>635</v>
      </c>
      <c r="R38101" s="94">
        <v>638</v>
      </c>
      <c r="S38101" s="94">
        <v>0</v>
      </c>
      <c r="AJ38101" s="94">
        <v>638</v>
      </c>
      <c r="AK38101" s="94">
        <v>0</v>
      </c>
      <c r="AS38101" s="94">
        <v>192</v>
      </c>
      <c r="AT38101" s="94">
        <v>443</v>
      </c>
      <c r="AU38101" s="94">
        <v>0</v>
      </c>
    </row>
    <row r="38102" spans="1:47">
      <c r="A38102" s="85" t="s">
        <v>160</v>
      </c>
      <c r="B38102" s="86">
        <v>43773.75</v>
      </c>
      <c r="C38102" s="87">
        <v>43773</v>
      </c>
      <c r="D38102" s="85">
        <v>12</v>
      </c>
      <c r="E38102" s="86">
        <v>43773.5</v>
      </c>
      <c r="F38102" s="88" t="s">
        <v>55</v>
      </c>
      <c r="G38102" s="89" t="s">
        <v>381</v>
      </c>
      <c r="J38102" s="94">
        <v>636</v>
      </c>
      <c r="K38102" s="94">
        <v>633</v>
      </c>
      <c r="P38102" s="94">
        <v>636</v>
      </c>
      <c r="Q38102" s="94">
        <v>633</v>
      </c>
      <c r="R38102" s="94">
        <v>636</v>
      </c>
      <c r="S38102" s="94">
        <v>0</v>
      </c>
      <c r="AJ38102" s="94">
        <v>636</v>
      </c>
      <c r="AK38102" s="94">
        <v>0</v>
      </c>
      <c r="AS38102" s="94">
        <v>194</v>
      </c>
      <c r="AT38102" s="94">
        <v>439</v>
      </c>
      <c r="AU38102" s="94">
        <v>0</v>
      </c>
    </row>
    <row r="38103" spans="1:47">
      <c r="A38103" s="85" t="s">
        <v>160</v>
      </c>
      <c r="B38103" s="86">
        <v>43773.791666666664</v>
      </c>
      <c r="C38103" s="87">
        <v>43773</v>
      </c>
      <c r="D38103" s="85">
        <v>13</v>
      </c>
      <c r="E38103" s="86">
        <v>43773.541666666664</v>
      </c>
      <c r="F38103" s="88" t="s">
        <v>55</v>
      </c>
      <c r="G38103" s="89" t="s">
        <v>381</v>
      </c>
      <c r="J38103" s="94">
        <v>631</v>
      </c>
      <c r="K38103" s="94">
        <v>626</v>
      </c>
      <c r="P38103" s="94">
        <v>631</v>
      </c>
      <c r="Q38103" s="94">
        <v>626</v>
      </c>
      <c r="R38103" s="94">
        <v>631</v>
      </c>
      <c r="S38103" s="94">
        <v>0</v>
      </c>
      <c r="AJ38103" s="94">
        <v>631</v>
      </c>
      <c r="AK38103" s="94">
        <v>0</v>
      </c>
      <c r="AS38103" s="94">
        <v>193</v>
      </c>
      <c r="AT38103" s="94">
        <v>433</v>
      </c>
      <c r="AU38103" s="94">
        <v>0</v>
      </c>
    </row>
    <row r="38104" spans="1:47">
      <c r="A38104" s="85" t="s">
        <v>160</v>
      </c>
      <c r="B38104" s="86">
        <v>43773.833333333336</v>
      </c>
      <c r="C38104" s="87">
        <v>43773</v>
      </c>
      <c r="D38104" s="85">
        <v>14</v>
      </c>
      <c r="E38104" s="86">
        <v>43773.583333333336</v>
      </c>
      <c r="F38104" s="88" t="s">
        <v>55</v>
      </c>
      <c r="G38104" s="89" t="s">
        <v>381</v>
      </c>
      <c r="J38104" s="94">
        <v>632</v>
      </c>
      <c r="K38104" s="94">
        <v>627</v>
      </c>
      <c r="P38104" s="94">
        <v>632</v>
      </c>
      <c r="Q38104" s="94">
        <v>627</v>
      </c>
      <c r="R38104" s="94">
        <v>632</v>
      </c>
      <c r="S38104" s="94">
        <v>0</v>
      </c>
      <c r="AJ38104" s="94">
        <v>632</v>
      </c>
      <c r="AK38104" s="94">
        <v>0</v>
      </c>
      <c r="AS38104" s="94">
        <v>198</v>
      </c>
      <c r="AT38104" s="94">
        <v>429</v>
      </c>
      <c r="AU38104" s="94">
        <v>0</v>
      </c>
    </row>
    <row r="38105" spans="1:47">
      <c r="A38105" s="85" t="s">
        <v>160</v>
      </c>
      <c r="B38105" s="86">
        <v>43773.875</v>
      </c>
      <c r="C38105" s="87">
        <v>43773</v>
      </c>
      <c r="D38105" s="85">
        <v>15</v>
      </c>
      <c r="E38105" s="86">
        <v>43773.625</v>
      </c>
      <c r="F38105" s="88" t="s">
        <v>55</v>
      </c>
      <c r="G38105" s="89" t="s">
        <v>381</v>
      </c>
      <c r="J38105" s="94">
        <v>635</v>
      </c>
      <c r="K38105" s="94">
        <v>631</v>
      </c>
      <c r="P38105" s="94">
        <v>635</v>
      </c>
      <c r="Q38105" s="94">
        <v>631</v>
      </c>
      <c r="R38105" s="94">
        <v>635</v>
      </c>
      <c r="S38105" s="94">
        <v>0</v>
      </c>
      <c r="AJ38105" s="94">
        <v>635</v>
      </c>
      <c r="AK38105" s="94">
        <v>0</v>
      </c>
      <c r="AS38105" s="94">
        <v>203</v>
      </c>
      <c r="AT38105" s="94">
        <v>428</v>
      </c>
      <c r="AU38105" s="94">
        <v>0</v>
      </c>
    </row>
    <row r="38106" spans="1:47">
      <c r="A38106" s="85" t="s">
        <v>160</v>
      </c>
      <c r="B38106" s="86">
        <v>43773.916666666664</v>
      </c>
      <c r="C38106" s="87">
        <v>43773</v>
      </c>
      <c r="D38106" s="85">
        <v>16</v>
      </c>
      <c r="E38106" s="86">
        <v>43773.666666666664</v>
      </c>
      <c r="F38106" s="88" t="s">
        <v>55</v>
      </c>
      <c r="G38106" s="89" t="s">
        <v>381</v>
      </c>
      <c r="J38106" s="94">
        <v>639</v>
      </c>
      <c r="K38106" s="94">
        <v>636</v>
      </c>
      <c r="P38106" s="94">
        <v>639</v>
      </c>
      <c r="Q38106" s="94">
        <v>636</v>
      </c>
      <c r="R38106" s="94">
        <v>639</v>
      </c>
      <c r="S38106" s="94">
        <v>0</v>
      </c>
      <c r="AJ38106" s="94">
        <v>639</v>
      </c>
      <c r="AK38106" s="94">
        <v>0</v>
      </c>
      <c r="AS38106" s="94">
        <v>204</v>
      </c>
      <c r="AT38106" s="94">
        <v>432</v>
      </c>
      <c r="AU38106" s="94">
        <v>0</v>
      </c>
    </row>
    <row r="38107" spans="1:47">
      <c r="A38107" s="85" t="s">
        <v>160</v>
      </c>
      <c r="B38107" s="86">
        <v>43773.958333333336</v>
      </c>
      <c r="C38107" s="87">
        <v>43773</v>
      </c>
      <c r="D38107" s="85">
        <v>17</v>
      </c>
      <c r="E38107" s="86">
        <v>43773.708333333336</v>
      </c>
      <c r="F38107" s="88" t="s">
        <v>55</v>
      </c>
      <c r="G38107" s="89" t="s">
        <v>381</v>
      </c>
      <c r="J38107" s="94">
        <v>639</v>
      </c>
      <c r="K38107" s="94">
        <v>635</v>
      </c>
      <c r="P38107" s="94">
        <v>639</v>
      </c>
      <c r="Q38107" s="94">
        <v>635</v>
      </c>
      <c r="R38107" s="94">
        <v>639</v>
      </c>
      <c r="S38107" s="94">
        <v>0</v>
      </c>
      <c r="AJ38107" s="94">
        <v>639</v>
      </c>
      <c r="AK38107" s="94">
        <v>0</v>
      </c>
      <c r="AS38107" s="94">
        <v>203</v>
      </c>
      <c r="AT38107" s="94">
        <v>432</v>
      </c>
      <c r="AU38107" s="94">
        <v>0</v>
      </c>
    </row>
    <row r="38108" spans="1:47">
      <c r="A38108" s="85" t="s">
        <v>160</v>
      </c>
      <c r="B38108" s="86">
        <v>43774</v>
      </c>
      <c r="C38108" s="87">
        <v>43773</v>
      </c>
      <c r="D38108" s="85">
        <v>18</v>
      </c>
      <c r="E38108" s="86">
        <v>43773.75</v>
      </c>
      <c r="F38108" s="88" t="s">
        <v>55</v>
      </c>
      <c r="G38108" s="89" t="s">
        <v>381</v>
      </c>
      <c r="J38108" s="94">
        <v>642</v>
      </c>
      <c r="K38108" s="94">
        <v>636</v>
      </c>
      <c r="P38108" s="94">
        <v>642</v>
      </c>
      <c r="Q38108" s="94">
        <v>636</v>
      </c>
      <c r="R38108" s="94">
        <v>642</v>
      </c>
      <c r="S38108" s="94">
        <v>0</v>
      </c>
      <c r="AJ38108" s="94">
        <v>642</v>
      </c>
      <c r="AK38108" s="94">
        <v>0</v>
      </c>
      <c r="AS38108" s="94">
        <v>202</v>
      </c>
      <c r="AT38108" s="94">
        <v>434</v>
      </c>
      <c r="AU38108" s="94">
        <v>0</v>
      </c>
    </row>
    <row r="38109" spans="1:47">
      <c r="A38109" s="85" t="s">
        <v>160</v>
      </c>
      <c r="B38109" s="86">
        <v>43774.041666666664</v>
      </c>
      <c r="C38109" s="87">
        <v>43773</v>
      </c>
      <c r="D38109" s="85">
        <v>19</v>
      </c>
      <c r="E38109" s="86">
        <v>43773.791666666664</v>
      </c>
      <c r="F38109" s="88" t="s">
        <v>55</v>
      </c>
      <c r="G38109" s="89" t="s">
        <v>381</v>
      </c>
      <c r="J38109" s="94">
        <v>632</v>
      </c>
      <c r="K38109" s="94">
        <v>629</v>
      </c>
      <c r="P38109" s="94">
        <v>632</v>
      </c>
      <c r="Q38109" s="94">
        <v>629</v>
      </c>
      <c r="R38109" s="94">
        <v>632</v>
      </c>
      <c r="S38109" s="94">
        <v>0</v>
      </c>
      <c r="AJ38109" s="94">
        <v>632</v>
      </c>
      <c r="AK38109" s="94">
        <v>0</v>
      </c>
      <c r="AS38109" s="94">
        <v>208</v>
      </c>
      <c r="AT38109" s="94">
        <v>421</v>
      </c>
      <c r="AU38109" s="94">
        <v>0</v>
      </c>
    </row>
    <row r="38110" spans="1:47">
      <c r="A38110" s="85" t="s">
        <v>160</v>
      </c>
      <c r="B38110" s="86">
        <v>43774.083333333336</v>
      </c>
      <c r="C38110" s="87">
        <v>43773</v>
      </c>
      <c r="D38110" s="85">
        <v>20</v>
      </c>
      <c r="E38110" s="86">
        <v>43773.833333333336</v>
      </c>
      <c r="F38110" s="88" t="s">
        <v>55</v>
      </c>
      <c r="G38110" s="89" t="s">
        <v>381</v>
      </c>
      <c r="J38110" s="94">
        <v>628</v>
      </c>
      <c r="K38110" s="94">
        <v>625</v>
      </c>
      <c r="P38110" s="94">
        <v>628</v>
      </c>
      <c r="Q38110" s="94">
        <v>625</v>
      </c>
      <c r="R38110" s="94">
        <v>628</v>
      </c>
      <c r="S38110" s="94">
        <v>0</v>
      </c>
      <c r="AJ38110" s="94">
        <v>628</v>
      </c>
      <c r="AK38110" s="94">
        <v>0</v>
      </c>
      <c r="AS38110" s="94">
        <v>211</v>
      </c>
      <c r="AT38110" s="94">
        <v>414</v>
      </c>
      <c r="AU38110" s="94">
        <v>0</v>
      </c>
    </row>
    <row r="38111" spans="1:47">
      <c r="A38111" s="85" t="s">
        <v>160</v>
      </c>
      <c r="B38111" s="86">
        <v>43774.125</v>
      </c>
      <c r="C38111" s="87">
        <v>43773</v>
      </c>
      <c r="D38111" s="85">
        <v>21</v>
      </c>
      <c r="E38111" s="86">
        <v>43773.875</v>
      </c>
      <c r="F38111" s="88" t="s">
        <v>55</v>
      </c>
      <c r="G38111" s="89" t="s">
        <v>381</v>
      </c>
      <c r="J38111" s="94">
        <v>626</v>
      </c>
      <c r="K38111" s="94">
        <v>625</v>
      </c>
      <c r="P38111" s="94">
        <v>626</v>
      </c>
      <c r="Q38111" s="94">
        <v>625</v>
      </c>
      <c r="R38111" s="94">
        <v>626</v>
      </c>
      <c r="S38111" s="94">
        <v>0</v>
      </c>
      <c r="AJ38111" s="94">
        <v>626</v>
      </c>
      <c r="AK38111" s="94">
        <v>0</v>
      </c>
      <c r="AS38111" s="94">
        <v>211</v>
      </c>
      <c r="AT38111" s="94">
        <v>414</v>
      </c>
      <c r="AU38111" s="94">
        <v>0</v>
      </c>
    </row>
    <row r="38112" spans="1:47">
      <c r="A38112" s="85" t="s">
        <v>160</v>
      </c>
      <c r="B38112" s="86">
        <v>43774.166666666664</v>
      </c>
      <c r="C38112" s="87">
        <v>43773</v>
      </c>
      <c r="D38112" s="85">
        <v>22</v>
      </c>
      <c r="E38112" s="86">
        <v>43773.916666666664</v>
      </c>
      <c r="F38112" s="88" t="s">
        <v>55</v>
      </c>
      <c r="G38112" s="89" t="s">
        <v>381</v>
      </c>
      <c r="J38112" s="94">
        <v>478</v>
      </c>
      <c r="K38112" s="94">
        <v>474</v>
      </c>
      <c r="P38112" s="94">
        <v>478</v>
      </c>
      <c r="Q38112" s="94">
        <v>474</v>
      </c>
      <c r="R38112" s="94">
        <v>478</v>
      </c>
      <c r="S38112" s="94">
        <v>0</v>
      </c>
      <c r="AJ38112" s="94">
        <v>478</v>
      </c>
      <c r="AK38112" s="94">
        <v>0</v>
      </c>
      <c r="AS38112" s="94">
        <v>190</v>
      </c>
      <c r="AT38112" s="94">
        <v>284</v>
      </c>
      <c r="AU38112" s="94">
        <v>0</v>
      </c>
    </row>
    <row r="38113" spans="1:47">
      <c r="A38113" s="85" t="s">
        <v>160</v>
      </c>
      <c r="B38113" s="86">
        <v>43774.208333333336</v>
      </c>
      <c r="C38113" s="87">
        <v>43773</v>
      </c>
      <c r="D38113" s="85">
        <v>23</v>
      </c>
      <c r="E38113" s="86">
        <v>43773.958333333336</v>
      </c>
      <c r="F38113" s="88" t="s">
        <v>55</v>
      </c>
      <c r="G38113" s="89" t="s">
        <v>381</v>
      </c>
      <c r="J38113" s="94">
        <v>473</v>
      </c>
      <c r="K38113" s="94">
        <v>471</v>
      </c>
      <c r="P38113" s="94">
        <v>473</v>
      </c>
      <c r="Q38113" s="94">
        <v>471</v>
      </c>
      <c r="R38113" s="94">
        <v>473</v>
      </c>
      <c r="S38113" s="94">
        <v>0</v>
      </c>
      <c r="AJ38113" s="94">
        <v>473</v>
      </c>
      <c r="AK38113" s="94">
        <v>0</v>
      </c>
      <c r="AS38113" s="94">
        <v>197</v>
      </c>
      <c r="AT38113" s="94">
        <v>274</v>
      </c>
      <c r="AU38113" s="94">
        <v>0</v>
      </c>
    </row>
    <row r="38114" spans="1:47">
      <c r="A38114" s="85" t="s">
        <v>160</v>
      </c>
      <c r="B38114" s="86">
        <v>43774.25</v>
      </c>
      <c r="C38114" s="87">
        <v>43773</v>
      </c>
      <c r="D38114" s="85">
        <v>24</v>
      </c>
      <c r="E38114" s="86">
        <v>43774</v>
      </c>
      <c r="F38114" s="88" t="s">
        <v>55</v>
      </c>
      <c r="G38114" s="89" t="s">
        <v>381</v>
      </c>
      <c r="J38114" s="94">
        <v>306</v>
      </c>
      <c r="K38114" s="94">
        <v>304</v>
      </c>
      <c r="P38114" s="94">
        <v>306</v>
      </c>
      <c r="Q38114" s="94">
        <v>304</v>
      </c>
      <c r="R38114" s="94">
        <v>306</v>
      </c>
      <c r="S38114" s="94">
        <v>0</v>
      </c>
      <c r="AJ38114" s="94">
        <v>306</v>
      </c>
      <c r="AK38114" s="94">
        <v>0</v>
      </c>
      <c r="AS38114" s="94">
        <v>186</v>
      </c>
      <c r="AT38114" s="94">
        <v>118</v>
      </c>
      <c r="AU38114" s="94">
        <v>0</v>
      </c>
    </row>
    <row r="38115" spans="1:47">
      <c r="A38115" s="85" t="s">
        <v>160</v>
      </c>
      <c r="B38115" s="86">
        <v>43774.291666666664</v>
      </c>
      <c r="C38115" s="87">
        <v>43774</v>
      </c>
      <c r="D38115" s="85">
        <v>1</v>
      </c>
      <c r="E38115" s="86">
        <v>43774.041666666664</v>
      </c>
      <c r="F38115" s="88" t="s">
        <v>55</v>
      </c>
      <c r="G38115" s="89" t="s">
        <v>381</v>
      </c>
      <c r="J38115" s="94">
        <v>298</v>
      </c>
      <c r="K38115" s="94">
        <v>298</v>
      </c>
      <c r="P38115" s="94">
        <v>298</v>
      </c>
      <c r="Q38115" s="94">
        <v>298</v>
      </c>
      <c r="R38115" s="94">
        <v>298</v>
      </c>
      <c r="S38115" s="94">
        <v>0</v>
      </c>
      <c r="AJ38115" s="94">
        <v>298</v>
      </c>
      <c r="AK38115" s="94">
        <v>0</v>
      </c>
      <c r="AS38115" s="94">
        <v>176</v>
      </c>
      <c r="AT38115" s="94">
        <v>122</v>
      </c>
      <c r="AU38115" s="94">
        <v>0</v>
      </c>
    </row>
    <row r="38116" spans="1:47">
      <c r="A38116" s="85" t="s">
        <v>160</v>
      </c>
      <c r="B38116" s="86">
        <v>43774.333333333336</v>
      </c>
      <c r="C38116" s="87">
        <v>43774</v>
      </c>
      <c r="D38116" s="85">
        <v>2</v>
      </c>
      <c r="E38116" s="86">
        <v>43774.083333333336</v>
      </c>
      <c r="F38116" s="88" t="s">
        <v>55</v>
      </c>
      <c r="G38116" s="89" t="s">
        <v>381</v>
      </c>
      <c r="J38116" s="94">
        <v>302</v>
      </c>
      <c r="K38116" s="94">
        <v>299</v>
      </c>
      <c r="P38116" s="94">
        <v>302</v>
      </c>
      <c r="Q38116" s="94">
        <v>299</v>
      </c>
      <c r="R38116" s="94">
        <v>302</v>
      </c>
      <c r="S38116" s="94">
        <v>0</v>
      </c>
      <c r="AJ38116" s="94">
        <v>302</v>
      </c>
      <c r="AK38116" s="94">
        <v>0</v>
      </c>
      <c r="AS38116" s="94">
        <v>174</v>
      </c>
      <c r="AT38116" s="94">
        <v>125</v>
      </c>
      <c r="AU38116" s="94">
        <v>0</v>
      </c>
    </row>
    <row r="38117" spans="1:47">
      <c r="A38117" s="85" t="s">
        <v>160</v>
      </c>
      <c r="B38117" s="86">
        <v>43774.375</v>
      </c>
      <c r="C38117" s="87">
        <v>43774</v>
      </c>
      <c r="D38117" s="85">
        <v>3</v>
      </c>
      <c r="E38117" s="86">
        <v>43774.125</v>
      </c>
      <c r="F38117" s="88" t="s">
        <v>55</v>
      </c>
      <c r="G38117" s="89" t="s">
        <v>381</v>
      </c>
      <c r="J38117" s="94">
        <v>305</v>
      </c>
      <c r="K38117" s="94">
        <v>302</v>
      </c>
      <c r="P38117" s="94">
        <v>305</v>
      </c>
      <c r="Q38117" s="94">
        <v>302</v>
      </c>
      <c r="R38117" s="94">
        <v>305</v>
      </c>
      <c r="S38117" s="94">
        <v>0</v>
      </c>
      <c r="AJ38117" s="94">
        <v>305</v>
      </c>
      <c r="AK38117" s="94">
        <v>0</v>
      </c>
      <c r="AS38117" s="94">
        <v>171</v>
      </c>
      <c r="AT38117" s="94">
        <v>131</v>
      </c>
      <c r="AU38117" s="94">
        <v>0</v>
      </c>
    </row>
    <row r="38118" spans="1:47">
      <c r="A38118" s="85" t="s">
        <v>160</v>
      </c>
      <c r="B38118" s="86">
        <v>43774.416666666664</v>
      </c>
      <c r="C38118" s="87">
        <v>43774</v>
      </c>
      <c r="D38118" s="85">
        <v>4</v>
      </c>
      <c r="E38118" s="86">
        <v>43774.166666666664</v>
      </c>
      <c r="F38118" s="88" t="s">
        <v>55</v>
      </c>
      <c r="G38118" s="89" t="s">
        <v>381</v>
      </c>
      <c r="J38118" s="94">
        <v>460</v>
      </c>
      <c r="K38118" s="94">
        <v>454</v>
      </c>
      <c r="P38118" s="94">
        <v>460</v>
      </c>
      <c r="Q38118" s="94">
        <v>454</v>
      </c>
      <c r="R38118" s="94">
        <v>460</v>
      </c>
      <c r="S38118" s="94">
        <v>0</v>
      </c>
      <c r="AJ38118" s="94">
        <v>460</v>
      </c>
      <c r="AK38118" s="94">
        <v>0</v>
      </c>
      <c r="AS38118" s="94">
        <v>184</v>
      </c>
      <c r="AT38118" s="94">
        <v>270</v>
      </c>
      <c r="AU38118" s="94">
        <v>0</v>
      </c>
    </row>
    <row r="38119" spans="1:47">
      <c r="A38119" s="85" t="s">
        <v>160</v>
      </c>
      <c r="B38119" s="86">
        <v>43774.458333333336</v>
      </c>
      <c r="C38119" s="87">
        <v>43774</v>
      </c>
      <c r="D38119" s="85">
        <v>5</v>
      </c>
      <c r="E38119" s="86">
        <v>43774.208333333336</v>
      </c>
      <c r="F38119" s="88" t="s">
        <v>55</v>
      </c>
      <c r="G38119" s="89" t="s">
        <v>381</v>
      </c>
      <c r="J38119" s="94">
        <v>621</v>
      </c>
      <c r="K38119" s="94">
        <v>616</v>
      </c>
      <c r="P38119" s="94">
        <v>621</v>
      </c>
      <c r="Q38119" s="94">
        <v>616</v>
      </c>
      <c r="R38119" s="94">
        <v>621</v>
      </c>
      <c r="S38119" s="94">
        <v>0</v>
      </c>
      <c r="AJ38119" s="94">
        <v>621</v>
      </c>
      <c r="AK38119" s="94">
        <v>0</v>
      </c>
      <c r="AS38119" s="94">
        <v>204</v>
      </c>
      <c r="AT38119" s="94">
        <v>412</v>
      </c>
      <c r="AU38119" s="94">
        <v>0</v>
      </c>
    </row>
    <row r="38120" spans="1:47">
      <c r="A38120" s="85" t="s">
        <v>160</v>
      </c>
      <c r="B38120" s="86">
        <v>43774.5</v>
      </c>
      <c r="C38120" s="87">
        <v>43774</v>
      </c>
      <c r="D38120" s="85">
        <v>6</v>
      </c>
      <c r="E38120" s="86">
        <v>43774.25</v>
      </c>
      <c r="F38120" s="88" t="s">
        <v>55</v>
      </c>
      <c r="G38120" s="89" t="s">
        <v>381</v>
      </c>
      <c r="J38120" s="94">
        <v>641</v>
      </c>
      <c r="K38120" s="94">
        <v>636</v>
      </c>
      <c r="P38120" s="94">
        <v>641</v>
      </c>
      <c r="Q38120" s="94">
        <v>636</v>
      </c>
      <c r="R38120" s="94">
        <v>641</v>
      </c>
      <c r="S38120" s="94">
        <v>0</v>
      </c>
      <c r="AJ38120" s="94">
        <v>641</v>
      </c>
      <c r="AK38120" s="94">
        <v>0</v>
      </c>
      <c r="AS38120" s="94">
        <v>205</v>
      </c>
      <c r="AT38120" s="94">
        <v>431</v>
      </c>
      <c r="AU38120" s="94">
        <v>0</v>
      </c>
    </row>
    <row r="38121" spans="1:47">
      <c r="A38121" s="85" t="s">
        <v>160</v>
      </c>
      <c r="B38121" s="86">
        <v>43774.541666666664</v>
      </c>
      <c r="C38121" s="87">
        <v>43774</v>
      </c>
      <c r="D38121" s="85">
        <v>7</v>
      </c>
      <c r="E38121" s="86">
        <v>43774.291666666664</v>
      </c>
      <c r="F38121" s="88" t="s">
        <v>55</v>
      </c>
      <c r="G38121" s="89" t="s">
        <v>381</v>
      </c>
      <c r="J38121" s="94">
        <v>642</v>
      </c>
      <c r="K38121" s="94">
        <v>641</v>
      </c>
      <c r="P38121" s="94">
        <v>642</v>
      </c>
      <c r="Q38121" s="94">
        <v>641</v>
      </c>
      <c r="R38121" s="94">
        <v>642</v>
      </c>
      <c r="S38121" s="94">
        <v>0</v>
      </c>
      <c r="AJ38121" s="94">
        <v>642</v>
      </c>
      <c r="AK38121" s="94">
        <v>0</v>
      </c>
      <c r="AS38121" s="94">
        <v>188</v>
      </c>
      <c r="AT38121" s="94">
        <v>453</v>
      </c>
      <c r="AU38121" s="94">
        <v>0</v>
      </c>
    </row>
    <row r="38122" spans="1:47">
      <c r="A38122" s="85" t="s">
        <v>160</v>
      </c>
      <c r="B38122" s="86">
        <v>43774.583333333336</v>
      </c>
      <c r="C38122" s="87">
        <v>43774</v>
      </c>
      <c r="D38122" s="85">
        <v>8</v>
      </c>
      <c r="E38122" s="86">
        <v>43774.333333333336</v>
      </c>
      <c r="F38122" s="88" t="s">
        <v>55</v>
      </c>
      <c r="G38122" s="89" t="s">
        <v>381</v>
      </c>
      <c r="J38122" s="94">
        <v>647</v>
      </c>
      <c r="K38122" s="94">
        <v>642</v>
      </c>
      <c r="P38122" s="94">
        <v>647</v>
      </c>
      <c r="Q38122" s="94">
        <v>642</v>
      </c>
      <c r="R38122" s="94">
        <v>647</v>
      </c>
      <c r="S38122" s="94">
        <v>0</v>
      </c>
      <c r="AJ38122" s="94">
        <v>647</v>
      </c>
      <c r="AK38122" s="94">
        <v>0</v>
      </c>
      <c r="AS38122" s="94">
        <v>168</v>
      </c>
      <c r="AT38122" s="94">
        <v>474</v>
      </c>
      <c r="AU38122" s="94">
        <v>0</v>
      </c>
    </row>
    <row r="38123" spans="1:47">
      <c r="A38123" s="85" t="s">
        <v>160</v>
      </c>
      <c r="B38123" s="86">
        <v>43774.625</v>
      </c>
      <c r="C38123" s="87">
        <v>43774</v>
      </c>
      <c r="D38123" s="85">
        <v>9</v>
      </c>
      <c r="E38123" s="86">
        <v>43774.375</v>
      </c>
      <c r="F38123" s="88" t="s">
        <v>55</v>
      </c>
      <c r="G38123" s="89" t="s">
        <v>381</v>
      </c>
      <c r="J38123" s="94">
        <v>646</v>
      </c>
      <c r="K38123" s="94">
        <v>640</v>
      </c>
      <c r="P38123" s="94">
        <v>646</v>
      </c>
      <c r="Q38123" s="94">
        <v>640</v>
      </c>
      <c r="R38123" s="94">
        <v>646</v>
      </c>
      <c r="S38123" s="94">
        <v>0</v>
      </c>
      <c r="AJ38123" s="94">
        <v>646</v>
      </c>
      <c r="AK38123" s="94">
        <v>0</v>
      </c>
      <c r="AS38123" s="94">
        <v>168</v>
      </c>
      <c r="AT38123" s="94">
        <v>472</v>
      </c>
      <c r="AU38123" s="94">
        <v>0</v>
      </c>
    </row>
    <row r="38124" spans="1:47">
      <c r="A38124" s="85" t="s">
        <v>160</v>
      </c>
      <c r="B38124" s="86">
        <v>43774.666666666664</v>
      </c>
      <c r="C38124" s="87">
        <v>43774</v>
      </c>
      <c r="D38124" s="85">
        <v>10</v>
      </c>
      <c r="E38124" s="86">
        <v>43774.416666666664</v>
      </c>
      <c r="F38124" s="88" t="s">
        <v>55</v>
      </c>
      <c r="G38124" s="89" t="s">
        <v>381</v>
      </c>
      <c r="J38124" s="94">
        <v>644</v>
      </c>
      <c r="K38124" s="94">
        <v>641</v>
      </c>
      <c r="P38124" s="94">
        <v>644</v>
      </c>
      <c r="Q38124" s="94">
        <v>641</v>
      </c>
      <c r="R38124" s="94">
        <v>644</v>
      </c>
      <c r="S38124" s="94">
        <v>0</v>
      </c>
      <c r="AJ38124" s="94">
        <v>644</v>
      </c>
      <c r="AK38124" s="94">
        <v>0</v>
      </c>
      <c r="AS38124" s="94">
        <v>186</v>
      </c>
      <c r="AT38124" s="94">
        <v>455</v>
      </c>
      <c r="AU38124" s="94">
        <v>0</v>
      </c>
    </row>
    <row r="38125" spans="1:47">
      <c r="A38125" s="85" t="s">
        <v>160</v>
      </c>
      <c r="B38125" s="86">
        <v>43774.708333333336</v>
      </c>
      <c r="C38125" s="87">
        <v>43774</v>
      </c>
      <c r="D38125" s="85">
        <v>11</v>
      </c>
      <c r="E38125" s="86">
        <v>43774.458333333336</v>
      </c>
      <c r="F38125" s="88" t="s">
        <v>55</v>
      </c>
      <c r="G38125" s="89" t="s">
        <v>381</v>
      </c>
      <c r="J38125" s="94">
        <v>642</v>
      </c>
      <c r="K38125" s="94">
        <v>637</v>
      </c>
      <c r="P38125" s="94">
        <v>642</v>
      </c>
      <c r="Q38125" s="94">
        <v>637</v>
      </c>
      <c r="R38125" s="94">
        <v>642</v>
      </c>
      <c r="S38125" s="94">
        <v>0</v>
      </c>
      <c r="AJ38125" s="94">
        <v>642</v>
      </c>
      <c r="AK38125" s="94">
        <v>0</v>
      </c>
      <c r="AS38125" s="94">
        <v>202</v>
      </c>
      <c r="AT38125" s="94">
        <v>435</v>
      </c>
      <c r="AU38125" s="94">
        <v>0</v>
      </c>
    </row>
    <row r="38126" spans="1:47">
      <c r="A38126" s="85" t="s">
        <v>160</v>
      </c>
      <c r="B38126" s="86">
        <v>43774.75</v>
      </c>
      <c r="C38126" s="87">
        <v>43774</v>
      </c>
      <c r="D38126" s="85">
        <v>12</v>
      </c>
      <c r="E38126" s="86">
        <v>43774.5</v>
      </c>
      <c r="F38126" s="88" t="s">
        <v>55</v>
      </c>
      <c r="G38126" s="89" t="s">
        <v>381</v>
      </c>
      <c r="J38126" s="94">
        <v>643</v>
      </c>
      <c r="K38126" s="94">
        <v>637</v>
      </c>
      <c r="P38126" s="94">
        <v>643</v>
      </c>
      <c r="Q38126" s="94">
        <v>637</v>
      </c>
      <c r="R38126" s="94">
        <v>643</v>
      </c>
      <c r="S38126" s="94">
        <v>0</v>
      </c>
      <c r="AJ38126" s="94">
        <v>643</v>
      </c>
      <c r="AK38126" s="94">
        <v>0</v>
      </c>
      <c r="AS38126" s="94">
        <v>208</v>
      </c>
      <c r="AT38126" s="94">
        <v>429</v>
      </c>
      <c r="AU38126" s="94">
        <v>0</v>
      </c>
    </row>
    <row r="38127" spans="1:47">
      <c r="A38127" s="85" t="s">
        <v>160</v>
      </c>
      <c r="B38127" s="86">
        <v>43774.791666666664</v>
      </c>
      <c r="C38127" s="87">
        <v>43774</v>
      </c>
      <c r="D38127" s="85">
        <v>13</v>
      </c>
      <c r="E38127" s="86">
        <v>43774.541666666664</v>
      </c>
      <c r="F38127" s="88" t="s">
        <v>55</v>
      </c>
      <c r="G38127" s="89" t="s">
        <v>381</v>
      </c>
      <c r="J38127" s="94">
        <v>641</v>
      </c>
      <c r="K38127" s="94">
        <v>638</v>
      </c>
      <c r="P38127" s="94">
        <v>641</v>
      </c>
      <c r="Q38127" s="94">
        <v>638</v>
      </c>
      <c r="R38127" s="94">
        <v>641</v>
      </c>
      <c r="S38127" s="94">
        <v>0</v>
      </c>
      <c r="AJ38127" s="94">
        <v>641</v>
      </c>
      <c r="AK38127" s="94">
        <v>0</v>
      </c>
      <c r="AS38127" s="94">
        <v>211</v>
      </c>
      <c r="AT38127" s="94">
        <v>427</v>
      </c>
      <c r="AU38127" s="94">
        <v>0</v>
      </c>
    </row>
    <row r="38128" spans="1:47">
      <c r="A38128" s="85" t="s">
        <v>160</v>
      </c>
      <c r="B38128" s="86">
        <v>43774.833333333336</v>
      </c>
      <c r="C38128" s="87">
        <v>43774</v>
      </c>
      <c r="D38128" s="85">
        <v>14</v>
      </c>
      <c r="E38128" s="86">
        <v>43774.583333333336</v>
      </c>
      <c r="F38128" s="88" t="s">
        <v>55</v>
      </c>
      <c r="G38128" s="89" t="s">
        <v>381</v>
      </c>
      <c r="J38128" s="94">
        <v>640</v>
      </c>
      <c r="K38128" s="94">
        <v>636</v>
      </c>
      <c r="P38128" s="94">
        <v>640</v>
      </c>
      <c r="Q38128" s="94">
        <v>636</v>
      </c>
      <c r="R38128" s="94">
        <v>640</v>
      </c>
      <c r="S38128" s="94">
        <v>0</v>
      </c>
      <c r="AJ38128" s="94">
        <v>640</v>
      </c>
      <c r="AK38128" s="94">
        <v>0</v>
      </c>
      <c r="AS38128" s="94">
        <v>209</v>
      </c>
      <c r="AT38128" s="94">
        <v>427</v>
      </c>
      <c r="AU38128" s="94">
        <v>0</v>
      </c>
    </row>
    <row r="38129" spans="1:47">
      <c r="A38129" s="85" t="s">
        <v>160</v>
      </c>
      <c r="B38129" s="86">
        <v>43774.875</v>
      </c>
      <c r="C38129" s="87">
        <v>43774</v>
      </c>
      <c r="D38129" s="85">
        <v>15</v>
      </c>
      <c r="E38129" s="86">
        <v>43774.625</v>
      </c>
      <c r="F38129" s="88" t="s">
        <v>55</v>
      </c>
      <c r="G38129" s="89" t="s">
        <v>381</v>
      </c>
      <c r="J38129" s="94">
        <v>630</v>
      </c>
      <c r="K38129" s="94">
        <v>625</v>
      </c>
      <c r="P38129" s="94">
        <v>630</v>
      </c>
      <c r="Q38129" s="94">
        <v>625</v>
      </c>
      <c r="R38129" s="94">
        <v>630</v>
      </c>
      <c r="S38129" s="94">
        <v>0</v>
      </c>
      <c r="AJ38129" s="94">
        <v>630</v>
      </c>
      <c r="AK38129" s="94">
        <v>0</v>
      </c>
      <c r="AS38129" s="94">
        <v>202</v>
      </c>
      <c r="AT38129" s="94">
        <v>423</v>
      </c>
      <c r="AU38129" s="94">
        <v>0</v>
      </c>
    </row>
    <row r="38130" spans="1:47">
      <c r="A38130" s="85" t="s">
        <v>160</v>
      </c>
      <c r="B38130" s="86">
        <v>43774.916666666664</v>
      </c>
      <c r="C38130" s="87">
        <v>43774</v>
      </c>
      <c r="D38130" s="85">
        <v>16</v>
      </c>
      <c r="E38130" s="86">
        <v>43774.666666666664</v>
      </c>
      <c r="F38130" s="88" t="s">
        <v>55</v>
      </c>
      <c r="G38130" s="89" t="s">
        <v>381</v>
      </c>
      <c r="J38130" s="94">
        <v>632</v>
      </c>
      <c r="K38130" s="94">
        <v>628</v>
      </c>
      <c r="P38130" s="94">
        <v>632</v>
      </c>
      <c r="Q38130" s="94">
        <v>628</v>
      </c>
      <c r="R38130" s="94">
        <v>632</v>
      </c>
      <c r="S38130" s="94">
        <v>0</v>
      </c>
      <c r="AJ38130" s="94">
        <v>632</v>
      </c>
      <c r="AK38130" s="94">
        <v>0</v>
      </c>
      <c r="AS38130" s="94">
        <v>196</v>
      </c>
      <c r="AT38130" s="94">
        <v>432</v>
      </c>
      <c r="AU38130" s="94">
        <v>0</v>
      </c>
    </row>
    <row r="38131" spans="1:47">
      <c r="A38131" s="85" t="s">
        <v>160</v>
      </c>
      <c r="B38131" s="86">
        <v>43774.958333333336</v>
      </c>
      <c r="C38131" s="87">
        <v>43774</v>
      </c>
      <c r="D38131" s="85">
        <v>17</v>
      </c>
      <c r="E38131" s="86">
        <v>43774.708333333336</v>
      </c>
      <c r="F38131" s="88" t="s">
        <v>55</v>
      </c>
      <c r="G38131" s="89" t="s">
        <v>381</v>
      </c>
      <c r="J38131" s="94">
        <v>636</v>
      </c>
      <c r="K38131" s="94">
        <v>635</v>
      </c>
      <c r="P38131" s="94">
        <v>636</v>
      </c>
      <c r="Q38131" s="94">
        <v>635</v>
      </c>
      <c r="R38131" s="94">
        <v>636</v>
      </c>
      <c r="S38131" s="94">
        <v>0</v>
      </c>
      <c r="AJ38131" s="94">
        <v>636</v>
      </c>
      <c r="AK38131" s="94">
        <v>0</v>
      </c>
      <c r="AS38131" s="94">
        <v>189</v>
      </c>
      <c r="AT38131" s="94">
        <v>446</v>
      </c>
      <c r="AU38131" s="94">
        <v>0</v>
      </c>
    </row>
    <row r="38132" spans="1:47">
      <c r="A38132" s="85" t="s">
        <v>160</v>
      </c>
      <c r="B38132" s="86">
        <v>43775</v>
      </c>
      <c r="C38132" s="87">
        <v>43774</v>
      </c>
      <c r="D38132" s="85">
        <v>18</v>
      </c>
      <c r="E38132" s="86">
        <v>43774.75</v>
      </c>
      <c r="F38132" s="88" t="s">
        <v>55</v>
      </c>
      <c r="G38132" s="89" t="s">
        <v>381</v>
      </c>
      <c r="J38132" s="94">
        <v>640</v>
      </c>
      <c r="K38132" s="94">
        <v>635</v>
      </c>
      <c r="P38132" s="94">
        <v>640</v>
      </c>
      <c r="Q38132" s="94">
        <v>635</v>
      </c>
      <c r="R38132" s="94">
        <v>640</v>
      </c>
      <c r="S38132" s="94">
        <v>0</v>
      </c>
      <c r="AJ38132" s="94">
        <v>640</v>
      </c>
      <c r="AK38132" s="94">
        <v>0</v>
      </c>
      <c r="AS38132" s="94">
        <v>180</v>
      </c>
      <c r="AT38132" s="94">
        <v>455</v>
      </c>
      <c r="AU38132" s="94">
        <v>0</v>
      </c>
    </row>
    <row r="38133" spans="1:47">
      <c r="A38133" s="85" t="s">
        <v>160</v>
      </c>
      <c r="B38133" s="86">
        <v>43775.041666666664</v>
      </c>
      <c r="C38133" s="87">
        <v>43774</v>
      </c>
      <c r="D38133" s="85">
        <v>19</v>
      </c>
      <c r="E38133" s="86">
        <v>43774.791666666664</v>
      </c>
      <c r="F38133" s="88" t="s">
        <v>55</v>
      </c>
      <c r="G38133" s="89" t="s">
        <v>381</v>
      </c>
      <c r="J38133" s="94">
        <v>642</v>
      </c>
      <c r="K38133" s="94">
        <v>639</v>
      </c>
      <c r="P38133" s="94">
        <v>642</v>
      </c>
      <c r="Q38133" s="94">
        <v>639</v>
      </c>
      <c r="R38133" s="94">
        <v>642</v>
      </c>
      <c r="S38133" s="94">
        <v>0</v>
      </c>
      <c r="AJ38133" s="94">
        <v>642</v>
      </c>
      <c r="AK38133" s="94">
        <v>0</v>
      </c>
      <c r="AS38133" s="94">
        <v>181</v>
      </c>
      <c r="AT38133" s="94">
        <v>458</v>
      </c>
      <c r="AU38133" s="94">
        <v>0</v>
      </c>
    </row>
    <row r="38134" spans="1:47">
      <c r="A38134" s="85" t="s">
        <v>160</v>
      </c>
      <c r="B38134" s="86">
        <v>43775.083333333336</v>
      </c>
      <c r="C38134" s="87">
        <v>43774</v>
      </c>
      <c r="D38134" s="85">
        <v>20</v>
      </c>
      <c r="E38134" s="86">
        <v>43774.833333333336</v>
      </c>
      <c r="F38134" s="88" t="s">
        <v>55</v>
      </c>
      <c r="G38134" s="89" t="s">
        <v>381</v>
      </c>
      <c r="J38134" s="94">
        <v>641</v>
      </c>
      <c r="K38134" s="94">
        <v>637</v>
      </c>
      <c r="P38134" s="94">
        <v>641</v>
      </c>
      <c r="Q38134" s="94">
        <v>637</v>
      </c>
      <c r="R38134" s="94">
        <v>641</v>
      </c>
      <c r="S38134" s="94">
        <v>0</v>
      </c>
      <c r="AJ38134" s="94">
        <v>641</v>
      </c>
      <c r="AK38134" s="94">
        <v>0</v>
      </c>
      <c r="AS38134" s="94">
        <v>179</v>
      </c>
      <c r="AT38134" s="94">
        <v>458</v>
      </c>
      <c r="AU38134" s="94">
        <v>0</v>
      </c>
    </row>
    <row r="38135" spans="1:47">
      <c r="A38135" s="85" t="s">
        <v>160</v>
      </c>
      <c r="B38135" s="86">
        <v>43775.125</v>
      </c>
      <c r="C38135" s="87">
        <v>43774</v>
      </c>
      <c r="D38135" s="85">
        <v>21</v>
      </c>
      <c r="E38135" s="86">
        <v>43774.875</v>
      </c>
      <c r="F38135" s="88" t="s">
        <v>55</v>
      </c>
      <c r="G38135" s="89" t="s">
        <v>381</v>
      </c>
      <c r="J38135" s="94">
        <v>642</v>
      </c>
      <c r="K38135" s="94">
        <v>638</v>
      </c>
      <c r="P38135" s="94">
        <v>642</v>
      </c>
      <c r="Q38135" s="94">
        <v>638</v>
      </c>
      <c r="R38135" s="94">
        <v>642</v>
      </c>
      <c r="S38135" s="94">
        <v>0</v>
      </c>
      <c r="AJ38135" s="94">
        <v>642</v>
      </c>
      <c r="AK38135" s="94">
        <v>0</v>
      </c>
      <c r="AS38135" s="94">
        <v>188</v>
      </c>
      <c r="AT38135" s="94">
        <v>450</v>
      </c>
      <c r="AU38135" s="94">
        <v>0</v>
      </c>
    </row>
    <row r="38136" spans="1:47">
      <c r="A38136" s="85" t="s">
        <v>160</v>
      </c>
      <c r="B38136" s="86">
        <v>43775.166666666664</v>
      </c>
      <c r="C38136" s="87">
        <v>43774</v>
      </c>
      <c r="D38136" s="85">
        <v>22</v>
      </c>
      <c r="E38136" s="86">
        <v>43774.916666666664</v>
      </c>
      <c r="F38136" s="88" t="s">
        <v>55</v>
      </c>
      <c r="G38136" s="89" t="s">
        <v>381</v>
      </c>
      <c r="J38136" s="94">
        <v>466</v>
      </c>
      <c r="K38136" s="94">
        <v>465</v>
      </c>
      <c r="P38136" s="94">
        <v>466</v>
      </c>
      <c r="Q38136" s="94">
        <v>465</v>
      </c>
      <c r="R38136" s="94">
        <v>466</v>
      </c>
      <c r="S38136" s="94">
        <v>0</v>
      </c>
      <c r="AJ38136" s="94">
        <v>466</v>
      </c>
      <c r="AK38136" s="94">
        <v>0</v>
      </c>
      <c r="AS38136" s="94">
        <v>172</v>
      </c>
      <c r="AT38136" s="94">
        <v>293</v>
      </c>
      <c r="AU38136" s="94">
        <v>0</v>
      </c>
    </row>
    <row r="38137" spans="1:47">
      <c r="A38137" s="85" t="s">
        <v>160</v>
      </c>
      <c r="B38137" s="86">
        <v>43775.208333333336</v>
      </c>
      <c r="C38137" s="87">
        <v>43774</v>
      </c>
      <c r="D38137" s="85">
        <v>23</v>
      </c>
      <c r="E38137" s="86">
        <v>43774.958333333336</v>
      </c>
      <c r="F38137" s="88" t="s">
        <v>55</v>
      </c>
      <c r="G38137" s="89" t="s">
        <v>381</v>
      </c>
      <c r="J38137" s="94">
        <v>307</v>
      </c>
      <c r="K38137" s="94">
        <v>308</v>
      </c>
      <c r="P38137" s="94">
        <v>307</v>
      </c>
      <c r="Q38137" s="94">
        <v>308</v>
      </c>
      <c r="R38137" s="94">
        <v>307</v>
      </c>
      <c r="S38137" s="94">
        <v>0</v>
      </c>
      <c r="AJ38137" s="94">
        <v>307</v>
      </c>
      <c r="AK38137" s="94">
        <v>0</v>
      </c>
      <c r="AS38137" s="94">
        <v>173</v>
      </c>
      <c r="AT38137" s="94">
        <v>135</v>
      </c>
      <c r="AU38137" s="94">
        <v>0</v>
      </c>
    </row>
    <row r="38138" spans="1:47">
      <c r="A38138" s="85" t="s">
        <v>160</v>
      </c>
      <c r="B38138" s="86">
        <v>43775.25</v>
      </c>
      <c r="C38138" s="87">
        <v>43774</v>
      </c>
      <c r="D38138" s="85">
        <v>24</v>
      </c>
      <c r="E38138" s="86">
        <v>43775</v>
      </c>
      <c r="F38138" s="88" t="s">
        <v>55</v>
      </c>
      <c r="G38138" s="89" t="s">
        <v>381</v>
      </c>
      <c r="J38138" s="94">
        <v>301</v>
      </c>
      <c r="K38138" s="94">
        <v>296</v>
      </c>
      <c r="P38138" s="94">
        <v>301</v>
      </c>
      <c r="Q38138" s="94">
        <v>296</v>
      </c>
      <c r="R38138" s="94">
        <v>301</v>
      </c>
      <c r="S38138" s="94">
        <v>0</v>
      </c>
      <c r="AJ38138" s="94">
        <v>301</v>
      </c>
      <c r="AK38138" s="94">
        <v>0</v>
      </c>
      <c r="AS38138" s="94">
        <v>175</v>
      </c>
      <c r="AT38138" s="94">
        <v>121</v>
      </c>
      <c r="AU38138" s="94">
        <v>0</v>
      </c>
    </row>
    <row r="38139" spans="1:47">
      <c r="A38139" s="85" t="s">
        <v>160</v>
      </c>
      <c r="B38139" s="86">
        <v>43775.291666666664</v>
      </c>
      <c r="C38139" s="87">
        <v>43775</v>
      </c>
      <c r="D38139" s="85">
        <v>1</v>
      </c>
      <c r="E38139" s="86">
        <v>43775.041666666664</v>
      </c>
      <c r="F38139" s="88" t="s">
        <v>55</v>
      </c>
      <c r="G38139" s="89" t="s">
        <v>381</v>
      </c>
      <c r="J38139" s="94">
        <v>299</v>
      </c>
      <c r="K38139" s="94">
        <v>300</v>
      </c>
      <c r="P38139" s="94">
        <v>299</v>
      </c>
      <c r="Q38139" s="94">
        <v>300</v>
      </c>
      <c r="R38139" s="94">
        <v>299</v>
      </c>
      <c r="S38139" s="94">
        <v>0</v>
      </c>
      <c r="AJ38139" s="94">
        <v>299</v>
      </c>
      <c r="AK38139" s="94">
        <v>0</v>
      </c>
      <c r="AS38139" s="94">
        <v>178</v>
      </c>
      <c r="AT38139" s="94">
        <v>122</v>
      </c>
      <c r="AU38139" s="94">
        <v>0</v>
      </c>
    </row>
    <row r="38140" spans="1:47">
      <c r="A38140" s="85" t="s">
        <v>160</v>
      </c>
      <c r="B38140" s="86">
        <v>43775.333333333336</v>
      </c>
      <c r="C38140" s="87">
        <v>43775</v>
      </c>
      <c r="D38140" s="85">
        <v>2</v>
      </c>
      <c r="E38140" s="86">
        <v>43775.083333333336</v>
      </c>
      <c r="F38140" s="88" t="s">
        <v>55</v>
      </c>
      <c r="G38140" s="89" t="s">
        <v>381</v>
      </c>
      <c r="J38140" s="94">
        <v>303</v>
      </c>
      <c r="K38140" s="94">
        <v>299</v>
      </c>
      <c r="P38140" s="94">
        <v>303</v>
      </c>
      <c r="Q38140" s="94">
        <v>299</v>
      </c>
      <c r="R38140" s="94">
        <v>303</v>
      </c>
      <c r="S38140" s="94">
        <v>0</v>
      </c>
      <c r="AJ38140" s="94">
        <v>303</v>
      </c>
      <c r="AK38140" s="94">
        <v>0</v>
      </c>
      <c r="AS38140" s="94">
        <v>174</v>
      </c>
      <c r="AT38140" s="94">
        <v>125</v>
      </c>
      <c r="AU38140" s="94">
        <v>0</v>
      </c>
    </row>
    <row r="38141" spans="1:47">
      <c r="A38141" s="85" t="s">
        <v>160</v>
      </c>
      <c r="B38141" s="86">
        <v>43775.375</v>
      </c>
      <c r="C38141" s="87">
        <v>43775</v>
      </c>
      <c r="D38141" s="85">
        <v>3</v>
      </c>
      <c r="E38141" s="86">
        <v>43775.125</v>
      </c>
      <c r="F38141" s="88" t="s">
        <v>55</v>
      </c>
      <c r="G38141" s="89" t="s">
        <v>381</v>
      </c>
      <c r="J38141" s="94">
        <v>304</v>
      </c>
      <c r="K38141" s="94">
        <v>302</v>
      </c>
      <c r="P38141" s="94">
        <v>304</v>
      </c>
      <c r="Q38141" s="94">
        <v>302</v>
      </c>
      <c r="R38141" s="94">
        <v>304</v>
      </c>
      <c r="S38141" s="94">
        <v>0</v>
      </c>
      <c r="AJ38141" s="94">
        <v>304</v>
      </c>
      <c r="AK38141" s="94">
        <v>0</v>
      </c>
      <c r="AS38141" s="94">
        <v>180</v>
      </c>
      <c r="AT38141" s="94">
        <v>122</v>
      </c>
      <c r="AU38141" s="94">
        <v>0</v>
      </c>
    </row>
    <row r="38142" spans="1:47">
      <c r="A38142" s="85" t="s">
        <v>160</v>
      </c>
      <c r="B38142" s="86">
        <v>43775.416666666664</v>
      </c>
      <c r="C38142" s="87">
        <v>43775</v>
      </c>
      <c r="D38142" s="85">
        <v>4</v>
      </c>
      <c r="E38142" s="86">
        <v>43775.166666666664</v>
      </c>
      <c r="F38142" s="88" t="s">
        <v>55</v>
      </c>
      <c r="G38142" s="89" t="s">
        <v>381</v>
      </c>
      <c r="J38142" s="94">
        <v>470</v>
      </c>
      <c r="K38142" s="94">
        <v>463</v>
      </c>
      <c r="P38142" s="94">
        <v>470</v>
      </c>
      <c r="Q38142" s="94">
        <v>463</v>
      </c>
      <c r="R38142" s="94">
        <v>470</v>
      </c>
      <c r="S38142" s="94">
        <v>0</v>
      </c>
      <c r="AJ38142" s="94">
        <v>470</v>
      </c>
      <c r="AK38142" s="94">
        <v>0</v>
      </c>
      <c r="AS38142" s="94">
        <v>199</v>
      </c>
      <c r="AT38142" s="94">
        <v>264</v>
      </c>
      <c r="AU38142" s="94">
        <v>0</v>
      </c>
    </row>
    <row r="38143" spans="1:47">
      <c r="A38143" s="85" t="s">
        <v>160</v>
      </c>
      <c r="B38143" s="86">
        <v>43775.458333333336</v>
      </c>
      <c r="C38143" s="87">
        <v>43775</v>
      </c>
      <c r="D38143" s="85">
        <v>5</v>
      </c>
      <c r="E38143" s="86">
        <v>43775.208333333336</v>
      </c>
      <c r="F38143" s="88" t="s">
        <v>55</v>
      </c>
      <c r="G38143" s="89" t="s">
        <v>381</v>
      </c>
      <c r="J38143" s="94">
        <v>633</v>
      </c>
      <c r="K38143" s="94">
        <v>628</v>
      </c>
      <c r="P38143" s="94">
        <v>633</v>
      </c>
      <c r="Q38143" s="94">
        <v>628</v>
      </c>
      <c r="R38143" s="94">
        <v>633</v>
      </c>
      <c r="S38143" s="94">
        <v>0</v>
      </c>
      <c r="AJ38143" s="94">
        <v>633</v>
      </c>
      <c r="AK38143" s="94">
        <v>0</v>
      </c>
      <c r="AS38143" s="94">
        <v>218</v>
      </c>
      <c r="AT38143" s="94">
        <v>410</v>
      </c>
      <c r="AU38143" s="94">
        <v>0</v>
      </c>
    </row>
    <row r="38144" spans="1:47">
      <c r="A38144" s="85" t="s">
        <v>160</v>
      </c>
      <c r="B38144" s="86">
        <v>43775.5</v>
      </c>
      <c r="C38144" s="87">
        <v>43775</v>
      </c>
      <c r="D38144" s="85">
        <v>6</v>
      </c>
      <c r="E38144" s="86">
        <v>43775.25</v>
      </c>
      <c r="F38144" s="88" t="s">
        <v>55</v>
      </c>
      <c r="G38144" s="89" t="s">
        <v>381</v>
      </c>
      <c r="J38144" s="94">
        <v>645</v>
      </c>
      <c r="K38144" s="94">
        <v>639</v>
      </c>
      <c r="P38144" s="94">
        <v>645</v>
      </c>
      <c r="Q38144" s="94">
        <v>639</v>
      </c>
      <c r="R38144" s="94">
        <v>645</v>
      </c>
      <c r="S38144" s="94">
        <v>0</v>
      </c>
      <c r="AJ38144" s="94">
        <v>645</v>
      </c>
      <c r="AK38144" s="94">
        <v>0</v>
      </c>
      <c r="AS38144" s="94">
        <v>225</v>
      </c>
      <c r="AT38144" s="94">
        <v>414</v>
      </c>
      <c r="AU38144" s="94">
        <v>0</v>
      </c>
    </row>
    <row r="38145" spans="1:47">
      <c r="A38145" s="85" t="s">
        <v>160</v>
      </c>
      <c r="B38145" s="86">
        <v>43775.541666666664</v>
      </c>
      <c r="C38145" s="87">
        <v>43775</v>
      </c>
      <c r="D38145" s="85">
        <v>7</v>
      </c>
      <c r="E38145" s="86">
        <v>43775.291666666664</v>
      </c>
      <c r="F38145" s="88" t="s">
        <v>55</v>
      </c>
      <c r="G38145" s="89" t="s">
        <v>381</v>
      </c>
      <c r="J38145" s="94">
        <v>646</v>
      </c>
      <c r="K38145" s="94">
        <v>641</v>
      </c>
      <c r="P38145" s="94">
        <v>646</v>
      </c>
      <c r="Q38145" s="94">
        <v>641</v>
      </c>
      <c r="R38145" s="94">
        <v>646</v>
      </c>
      <c r="S38145" s="94">
        <v>0</v>
      </c>
      <c r="AJ38145" s="94">
        <v>646</v>
      </c>
      <c r="AK38145" s="94">
        <v>0</v>
      </c>
      <c r="AS38145" s="94">
        <v>221</v>
      </c>
      <c r="AT38145" s="94">
        <v>420</v>
      </c>
      <c r="AU38145" s="94">
        <v>0</v>
      </c>
    </row>
    <row r="38146" spans="1:47">
      <c r="A38146" s="85" t="s">
        <v>160</v>
      </c>
      <c r="B38146" s="86">
        <v>43775.583333333336</v>
      </c>
      <c r="C38146" s="87">
        <v>43775</v>
      </c>
      <c r="D38146" s="85">
        <v>8</v>
      </c>
      <c r="E38146" s="86">
        <v>43775.333333333336</v>
      </c>
      <c r="F38146" s="88" t="s">
        <v>55</v>
      </c>
      <c r="G38146" s="89" t="s">
        <v>381</v>
      </c>
      <c r="J38146" s="94">
        <v>648</v>
      </c>
      <c r="K38146" s="94">
        <v>644</v>
      </c>
      <c r="P38146" s="94">
        <v>648</v>
      </c>
      <c r="Q38146" s="94">
        <v>644</v>
      </c>
      <c r="R38146" s="94">
        <v>648</v>
      </c>
      <c r="S38146" s="94">
        <v>0</v>
      </c>
      <c r="AJ38146" s="94">
        <v>648</v>
      </c>
      <c r="AK38146" s="94">
        <v>0</v>
      </c>
      <c r="AS38146" s="94">
        <v>218</v>
      </c>
      <c r="AT38146" s="94">
        <v>426</v>
      </c>
      <c r="AU38146" s="94">
        <v>0</v>
      </c>
    </row>
    <row r="38147" spans="1:47">
      <c r="A38147" s="85" t="s">
        <v>160</v>
      </c>
      <c r="B38147" s="86">
        <v>43775.625</v>
      </c>
      <c r="C38147" s="87">
        <v>43775</v>
      </c>
      <c r="D38147" s="85">
        <v>9</v>
      </c>
      <c r="E38147" s="86">
        <v>43775.375</v>
      </c>
      <c r="F38147" s="88" t="s">
        <v>55</v>
      </c>
      <c r="G38147" s="89" t="s">
        <v>381</v>
      </c>
      <c r="J38147" s="94">
        <v>643</v>
      </c>
      <c r="K38147" s="94">
        <v>639</v>
      </c>
      <c r="P38147" s="94">
        <v>643</v>
      </c>
      <c r="Q38147" s="94">
        <v>639</v>
      </c>
      <c r="R38147" s="94">
        <v>643</v>
      </c>
      <c r="S38147" s="94">
        <v>0</v>
      </c>
      <c r="AJ38147" s="94">
        <v>643</v>
      </c>
      <c r="AK38147" s="94">
        <v>0</v>
      </c>
      <c r="AS38147" s="94">
        <v>212</v>
      </c>
      <c r="AT38147" s="94">
        <v>427</v>
      </c>
      <c r="AU38147" s="94">
        <v>0</v>
      </c>
    </row>
    <row r="38148" spans="1:47">
      <c r="A38148" s="85" t="s">
        <v>160</v>
      </c>
      <c r="B38148" s="86">
        <v>43775.666666666664</v>
      </c>
      <c r="C38148" s="87">
        <v>43775</v>
      </c>
      <c r="D38148" s="85">
        <v>10</v>
      </c>
      <c r="E38148" s="86">
        <v>43775.416666666664</v>
      </c>
      <c r="F38148" s="88" t="s">
        <v>55</v>
      </c>
      <c r="G38148" s="89" t="s">
        <v>381</v>
      </c>
      <c r="J38148" s="94">
        <v>643</v>
      </c>
      <c r="K38148" s="94">
        <v>638</v>
      </c>
      <c r="P38148" s="94">
        <v>643</v>
      </c>
      <c r="Q38148" s="94">
        <v>638</v>
      </c>
      <c r="R38148" s="94">
        <v>643</v>
      </c>
      <c r="S38148" s="94">
        <v>0</v>
      </c>
      <c r="AJ38148" s="94">
        <v>643</v>
      </c>
      <c r="AK38148" s="94">
        <v>0</v>
      </c>
      <c r="AS38148" s="94">
        <v>207</v>
      </c>
      <c r="AT38148" s="94">
        <v>431</v>
      </c>
      <c r="AU38148" s="94">
        <v>0</v>
      </c>
    </row>
    <row r="38149" spans="1:47">
      <c r="A38149" s="85" t="s">
        <v>160</v>
      </c>
      <c r="B38149" s="86">
        <v>43775.708333333336</v>
      </c>
      <c r="C38149" s="87">
        <v>43775</v>
      </c>
      <c r="D38149" s="85">
        <v>11</v>
      </c>
      <c r="E38149" s="86">
        <v>43775.458333333336</v>
      </c>
      <c r="F38149" s="88" t="s">
        <v>55</v>
      </c>
      <c r="G38149" s="89" t="s">
        <v>381</v>
      </c>
      <c r="J38149" s="94">
        <v>643</v>
      </c>
      <c r="K38149" s="94">
        <v>638</v>
      </c>
      <c r="P38149" s="94">
        <v>643</v>
      </c>
      <c r="Q38149" s="94">
        <v>638</v>
      </c>
      <c r="R38149" s="94">
        <v>643</v>
      </c>
      <c r="S38149" s="94">
        <v>0</v>
      </c>
      <c r="AJ38149" s="94">
        <v>643</v>
      </c>
      <c r="AK38149" s="94">
        <v>0</v>
      </c>
      <c r="AS38149" s="94">
        <v>217</v>
      </c>
      <c r="AT38149" s="94">
        <v>421</v>
      </c>
      <c r="AU38149" s="94">
        <v>0</v>
      </c>
    </row>
    <row r="38150" spans="1:47">
      <c r="A38150" s="85" t="s">
        <v>160</v>
      </c>
      <c r="B38150" s="86">
        <v>43775.75</v>
      </c>
      <c r="C38150" s="87">
        <v>43775</v>
      </c>
      <c r="D38150" s="85">
        <v>12</v>
      </c>
      <c r="E38150" s="86">
        <v>43775.5</v>
      </c>
      <c r="F38150" s="88" t="s">
        <v>55</v>
      </c>
      <c r="G38150" s="89" t="s">
        <v>381</v>
      </c>
      <c r="J38150" s="94">
        <v>642</v>
      </c>
      <c r="K38150" s="94">
        <v>639</v>
      </c>
      <c r="P38150" s="94">
        <v>642</v>
      </c>
      <c r="Q38150" s="94">
        <v>639</v>
      </c>
      <c r="R38150" s="94">
        <v>642</v>
      </c>
      <c r="S38150" s="94">
        <v>0</v>
      </c>
      <c r="AJ38150" s="94">
        <v>642</v>
      </c>
      <c r="AK38150" s="94">
        <v>0</v>
      </c>
      <c r="AS38150" s="94">
        <v>216</v>
      </c>
      <c r="AT38150" s="94">
        <v>423</v>
      </c>
      <c r="AU38150" s="94">
        <v>0</v>
      </c>
    </row>
    <row r="38151" spans="1:47">
      <c r="A38151" s="85" t="s">
        <v>160</v>
      </c>
      <c r="B38151" s="86">
        <v>43775.791666666664</v>
      </c>
      <c r="C38151" s="87">
        <v>43775</v>
      </c>
      <c r="D38151" s="85">
        <v>13</v>
      </c>
      <c r="E38151" s="86">
        <v>43775.541666666664</v>
      </c>
      <c r="F38151" s="88" t="s">
        <v>55</v>
      </c>
      <c r="G38151" s="89" t="s">
        <v>381</v>
      </c>
      <c r="J38151" s="94">
        <v>588</v>
      </c>
      <c r="K38151" s="94">
        <v>585</v>
      </c>
      <c r="P38151" s="94">
        <v>588</v>
      </c>
      <c r="Q38151" s="94">
        <v>585</v>
      </c>
      <c r="R38151" s="94">
        <v>588</v>
      </c>
      <c r="S38151" s="94">
        <v>0</v>
      </c>
      <c r="AJ38151" s="94">
        <v>588</v>
      </c>
      <c r="AK38151" s="94">
        <v>0</v>
      </c>
      <c r="AS38151" s="94">
        <v>210</v>
      </c>
      <c r="AT38151" s="94">
        <v>375</v>
      </c>
      <c r="AU38151" s="94">
        <v>0</v>
      </c>
    </row>
    <row r="38152" spans="1:47">
      <c r="A38152" s="85" t="s">
        <v>160</v>
      </c>
      <c r="B38152" s="86">
        <v>43775.833333333336</v>
      </c>
      <c r="C38152" s="87">
        <v>43775</v>
      </c>
      <c r="D38152" s="85">
        <v>14</v>
      </c>
      <c r="E38152" s="86">
        <v>43775.583333333336</v>
      </c>
      <c r="F38152" s="88" t="s">
        <v>55</v>
      </c>
      <c r="G38152" s="89" t="s">
        <v>381</v>
      </c>
      <c r="J38152" s="94">
        <v>581</v>
      </c>
      <c r="K38152" s="94">
        <v>577</v>
      </c>
      <c r="P38152" s="94">
        <v>581</v>
      </c>
      <c r="Q38152" s="94">
        <v>577</v>
      </c>
      <c r="R38152" s="94">
        <v>581</v>
      </c>
      <c r="S38152" s="94">
        <v>0</v>
      </c>
      <c r="AJ38152" s="94">
        <v>581</v>
      </c>
      <c r="AK38152" s="94">
        <v>0</v>
      </c>
      <c r="AS38152" s="94">
        <v>211</v>
      </c>
      <c r="AT38152" s="94">
        <v>366</v>
      </c>
      <c r="AU38152" s="94">
        <v>0</v>
      </c>
    </row>
    <row r="38153" spans="1:47">
      <c r="A38153" s="85" t="s">
        <v>160</v>
      </c>
      <c r="B38153" s="86">
        <v>43775.875</v>
      </c>
      <c r="C38153" s="87">
        <v>43775</v>
      </c>
      <c r="D38153" s="85">
        <v>15</v>
      </c>
      <c r="E38153" s="86">
        <v>43775.625</v>
      </c>
      <c r="F38153" s="88" t="s">
        <v>55</v>
      </c>
      <c r="G38153" s="89" t="s">
        <v>381</v>
      </c>
      <c r="J38153" s="94">
        <v>545</v>
      </c>
      <c r="K38153" s="94">
        <v>543</v>
      </c>
      <c r="P38153" s="94">
        <v>545</v>
      </c>
      <c r="Q38153" s="94">
        <v>543</v>
      </c>
      <c r="R38153" s="94">
        <v>545</v>
      </c>
      <c r="S38153" s="94">
        <v>0</v>
      </c>
      <c r="AJ38153" s="94">
        <v>545</v>
      </c>
      <c r="AK38153" s="94">
        <v>0</v>
      </c>
      <c r="AS38153" s="94">
        <v>204</v>
      </c>
      <c r="AT38153" s="94">
        <v>339</v>
      </c>
      <c r="AU38153" s="94">
        <v>0</v>
      </c>
    </row>
    <row r="38154" spans="1:47">
      <c r="A38154" s="85" t="s">
        <v>160</v>
      </c>
      <c r="B38154" s="86">
        <v>43775.916666666664</v>
      </c>
      <c r="C38154" s="87">
        <v>43775</v>
      </c>
      <c r="D38154" s="85">
        <v>16</v>
      </c>
      <c r="E38154" s="86">
        <v>43775.666666666664</v>
      </c>
      <c r="F38154" s="88" t="s">
        <v>55</v>
      </c>
      <c r="G38154" s="89" t="s">
        <v>381</v>
      </c>
      <c r="J38154" s="94">
        <v>522</v>
      </c>
      <c r="K38154" s="94">
        <v>517</v>
      </c>
      <c r="P38154" s="94">
        <v>522</v>
      </c>
      <c r="Q38154" s="94">
        <v>517</v>
      </c>
      <c r="R38154" s="94">
        <v>522</v>
      </c>
      <c r="S38154" s="94">
        <v>0</v>
      </c>
      <c r="AJ38154" s="94">
        <v>522</v>
      </c>
      <c r="AK38154" s="94">
        <v>0</v>
      </c>
      <c r="AS38154" s="94">
        <v>194</v>
      </c>
      <c r="AT38154" s="94">
        <v>323</v>
      </c>
      <c r="AU38154" s="94">
        <v>0</v>
      </c>
    </row>
    <row r="38155" spans="1:47">
      <c r="A38155" s="85" t="s">
        <v>160</v>
      </c>
      <c r="B38155" s="86">
        <v>43775.958333333336</v>
      </c>
      <c r="C38155" s="87">
        <v>43775</v>
      </c>
      <c r="D38155" s="85">
        <v>17</v>
      </c>
      <c r="E38155" s="86">
        <v>43775.708333333336</v>
      </c>
      <c r="F38155" s="88" t="s">
        <v>55</v>
      </c>
      <c r="G38155" s="89" t="s">
        <v>381</v>
      </c>
      <c r="J38155" s="94">
        <v>526</v>
      </c>
      <c r="K38155" s="94">
        <v>523</v>
      </c>
      <c r="P38155" s="94">
        <v>526</v>
      </c>
      <c r="Q38155" s="94">
        <v>523</v>
      </c>
      <c r="R38155" s="94">
        <v>526</v>
      </c>
      <c r="S38155" s="94">
        <v>0</v>
      </c>
      <c r="AJ38155" s="94">
        <v>526</v>
      </c>
      <c r="AK38155" s="94">
        <v>0</v>
      </c>
      <c r="AS38155" s="94">
        <v>193</v>
      </c>
      <c r="AT38155" s="94">
        <v>330</v>
      </c>
      <c r="AU38155" s="94">
        <v>0</v>
      </c>
    </row>
    <row r="38156" spans="1:47">
      <c r="A38156" s="85" t="s">
        <v>160</v>
      </c>
      <c r="B38156" s="86">
        <v>43776</v>
      </c>
      <c r="C38156" s="87">
        <v>43775</v>
      </c>
      <c r="D38156" s="85">
        <v>18</v>
      </c>
      <c r="E38156" s="86">
        <v>43775.75</v>
      </c>
      <c r="F38156" s="88" t="s">
        <v>55</v>
      </c>
      <c r="G38156" s="89" t="s">
        <v>381</v>
      </c>
      <c r="J38156" s="94">
        <v>558</v>
      </c>
      <c r="K38156" s="94">
        <v>555</v>
      </c>
      <c r="P38156" s="94">
        <v>558</v>
      </c>
      <c r="Q38156" s="94">
        <v>555</v>
      </c>
      <c r="R38156" s="94">
        <v>558</v>
      </c>
      <c r="S38156" s="94">
        <v>0</v>
      </c>
      <c r="AJ38156" s="94">
        <v>558</v>
      </c>
      <c r="AK38156" s="94">
        <v>0</v>
      </c>
      <c r="AS38156" s="94">
        <v>187</v>
      </c>
      <c r="AT38156" s="94">
        <v>368</v>
      </c>
      <c r="AU38156" s="94">
        <v>0</v>
      </c>
    </row>
    <row r="38157" spans="1:47">
      <c r="A38157" s="85" t="s">
        <v>160</v>
      </c>
      <c r="B38157" s="86">
        <v>43776.041666666664</v>
      </c>
      <c r="C38157" s="87">
        <v>43775</v>
      </c>
      <c r="D38157" s="85">
        <v>19</v>
      </c>
      <c r="E38157" s="86">
        <v>43775.791666666664</v>
      </c>
      <c r="F38157" s="88" t="s">
        <v>55</v>
      </c>
      <c r="G38157" s="89" t="s">
        <v>381</v>
      </c>
      <c r="J38157" s="94">
        <v>582</v>
      </c>
      <c r="K38157" s="94">
        <v>578</v>
      </c>
      <c r="P38157" s="94">
        <v>582</v>
      </c>
      <c r="Q38157" s="94">
        <v>578</v>
      </c>
      <c r="R38157" s="94">
        <v>582</v>
      </c>
      <c r="S38157" s="94">
        <v>0</v>
      </c>
      <c r="AJ38157" s="94">
        <v>582</v>
      </c>
      <c r="AK38157" s="94">
        <v>0</v>
      </c>
      <c r="AS38157" s="94">
        <v>196</v>
      </c>
      <c r="AT38157" s="94">
        <v>382</v>
      </c>
      <c r="AU38157" s="94">
        <v>0</v>
      </c>
    </row>
    <row r="38158" spans="1:47">
      <c r="A38158" s="85" t="s">
        <v>160</v>
      </c>
      <c r="B38158" s="86">
        <v>43776.083333333336</v>
      </c>
      <c r="C38158" s="87">
        <v>43775</v>
      </c>
      <c r="D38158" s="85">
        <v>20</v>
      </c>
      <c r="E38158" s="86">
        <v>43775.833333333336</v>
      </c>
      <c r="F38158" s="88" t="s">
        <v>55</v>
      </c>
      <c r="G38158" s="89" t="s">
        <v>381</v>
      </c>
      <c r="J38158" s="94">
        <v>581</v>
      </c>
      <c r="K38158" s="94">
        <v>578</v>
      </c>
      <c r="P38158" s="94">
        <v>581</v>
      </c>
      <c r="Q38158" s="94">
        <v>578</v>
      </c>
      <c r="R38158" s="94">
        <v>581</v>
      </c>
      <c r="S38158" s="94">
        <v>0</v>
      </c>
      <c r="AJ38158" s="94">
        <v>581</v>
      </c>
      <c r="AK38158" s="94">
        <v>0</v>
      </c>
      <c r="AS38158" s="94">
        <v>202</v>
      </c>
      <c r="AT38158" s="94">
        <v>376</v>
      </c>
      <c r="AU38158" s="94">
        <v>0</v>
      </c>
    </row>
    <row r="38159" spans="1:47">
      <c r="A38159" s="85" t="s">
        <v>160</v>
      </c>
      <c r="B38159" s="86">
        <v>43776.125</v>
      </c>
      <c r="C38159" s="87">
        <v>43775</v>
      </c>
      <c r="D38159" s="85">
        <v>21</v>
      </c>
      <c r="E38159" s="86">
        <v>43775.875</v>
      </c>
      <c r="F38159" s="88" t="s">
        <v>55</v>
      </c>
      <c r="G38159" s="89" t="s">
        <v>381</v>
      </c>
      <c r="J38159" s="94">
        <v>577</v>
      </c>
      <c r="K38159" s="94">
        <v>571</v>
      </c>
      <c r="P38159" s="94">
        <v>577</v>
      </c>
      <c r="Q38159" s="94">
        <v>571</v>
      </c>
      <c r="R38159" s="94">
        <v>577</v>
      </c>
      <c r="S38159" s="94">
        <v>0</v>
      </c>
      <c r="AJ38159" s="94">
        <v>577</v>
      </c>
      <c r="AK38159" s="94">
        <v>0</v>
      </c>
      <c r="AS38159" s="94">
        <v>209</v>
      </c>
      <c r="AT38159" s="94">
        <v>362</v>
      </c>
      <c r="AU38159" s="94">
        <v>0</v>
      </c>
    </row>
    <row r="38160" spans="1:47">
      <c r="A38160" s="85" t="s">
        <v>160</v>
      </c>
      <c r="B38160" s="86">
        <v>43776.166666666664</v>
      </c>
      <c r="C38160" s="87">
        <v>43775</v>
      </c>
      <c r="D38160" s="85">
        <v>22</v>
      </c>
      <c r="E38160" s="86">
        <v>43775.916666666664</v>
      </c>
      <c r="F38160" s="88" t="s">
        <v>55</v>
      </c>
      <c r="G38160" s="89" t="s">
        <v>381</v>
      </c>
      <c r="J38160" s="94">
        <v>450</v>
      </c>
      <c r="K38160" s="94">
        <v>450</v>
      </c>
      <c r="P38160" s="94">
        <v>450</v>
      </c>
      <c r="Q38160" s="94">
        <v>450</v>
      </c>
      <c r="R38160" s="94">
        <v>450</v>
      </c>
      <c r="S38160" s="94">
        <v>0</v>
      </c>
      <c r="AJ38160" s="94">
        <v>450</v>
      </c>
      <c r="AK38160" s="94">
        <v>0</v>
      </c>
      <c r="AS38160" s="94">
        <v>194</v>
      </c>
      <c r="AT38160" s="94">
        <v>256</v>
      </c>
      <c r="AU38160" s="94">
        <v>0</v>
      </c>
    </row>
    <row r="38161" spans="1:47">
      <c r="A38161" s="85" t="s">
        <v>160</v>
      </c>
      <c r="B38161" s="86">
        <v>43776.208333333336</v>
      </c>
      <c r="C38161" s="87">
        <v>43775</v>
      </c>
      <c r="D38161" s="85">
        <v>23</v>
      </c>
      <c r="E38161" s="86">
        <v>43775.958333333336</v>
      </c>
      <c r="F38161" s="88" t="s">
        <v>55</v>
      </c>
      <c r="G38161" s="89" t="s">
        <v>381</v>
      </c>
      <c r="J38161" s="94">
        <v>304</v>
      </c>
      <c r="K38161" s="94">
        <v>305</v>
      </c>
      <c r="P38161" s="94">
        <v>304</v>
      </c>
      <c r="Q38161" s="94">
        <v>305</v>
      </c>
      <c r="R38161" s="94">
        <v>304</v>
      </c>
      <c r="S38161" s="94">
        <v>0</v>
      </c>
      <c r="AJ38161" s="94">
        <v>304</v>
      </c>
      <c r="AK38161" s="94">
        <v>0</v>
      </c>
      <c r="AS38161" s="94">
        <v>187</v>
      </c>
      <c r="AT38161" s="94">
        <v>118</v>
      </c>
      <c r="AU38161" s="94">
        <v>0</v>
      </c>
    </row>
    <row r="38162" spans="1:47">
      <c r="A38162" s="85" t="s">
        <v>160</v>
      </c>
      <c r="B38162" s="86">
        <v>43776.25</v>
      </c>
      <c r="C38162" s="87">
        <v>43775</v>
      </c>
      <c r="D38162" s="85">
        <v>24</v>
      </c>
      <c r="E38162" s="86">
        <v>43776</v>
      </c>
      <c r="F38162" s="88" t="s">
        <v>55</v>
      </c>
      <c r="G38162" s="89" t="s">
        <v>381</v>
      </c>
      <c r="J38162" s="94">
        <v>300</v>
      </c>
      <c r="K38162" s="94">
        <v>295</v>
      </c>
      <c r="P38162" s="94">
        <v>300</v>
      </c>
      <c r="Q38162" s="94">
        <v>295</v>
      </c>
      <c r="R38162" s="94">
        <v>300</v>
      </c>
      <c r="S38162" s="94">
        <v>0</v>
      </c>
      <c r="AJ38162" s="94">
        <v>300</v>
      </c>
      <c r="AK38162" s="94">
        <v>0</v>
      </c>
      <c r="AS38162" s="94">
        <v>191</v>
      </c>
      <c r="AT38162" s="94">
        <v>104</v>
      </c>
      <c r="AU38162" s="94">
        <v>0</v>
      </c>
    </row>
    <row r="38163" spans="1:47">
      <c r="A38163" s="85" t="s">
        <v>160</v>
      </c>
      <c r="B38163" s="86">
        <v>43776.291666666664</v>
      </c>
      <c r="C38163" s="87">
        <v>43776</v>
      </c>
      <c r="D38163" s="85">
        <v>1</v>
      </c>
      <c r="E38163" s="86">
        <v>43776.041666666664</v>
      </c>
      <c r="F38163" s="88" t="s">
        <v>55</v>
      </c>
      <c r="G38163" s="89" t="s">
        <v>381</v>
      </c>
      <c r="J38163" s="94">
        <v>301</v>
      </c>
      <c r="K38163" s="94">
        <v>300</v>
      </c>
      <c r="P38163" s="94">
        <v>301</v>
      </c>
      <c r="Q38163" s="94">
        <v>300</v>
      </c>
      <c r="R38163" s="94">
        <v>301</v>
      </c>
      <c r="S38163" s="94">
        <v>0</v>
      </c>
      <c r="AJ38163" s="94">
        <v>301</v>
      </c>
      <c r="AK38163" s="94">
        <v>0</v>
      </c>
      <c r="AS38163" s="94">
        <v>174</v>
      </c>
      <c r="AT38163" s="94">
        <v>126</v>
      </c>
      <c r="AU38163" s="94">
        <v>0</v>
      </c>
    </row>
    <row r="38164" spans="1:47">
      <c r="A38164" s="85" t="s">
        <v>160</v>
      </c>
      <c r="B38164" s="86">
        <v>43776.333333333336</v>
      </c>
      <c r="C38164" s="87">
        <v>43776</v>
      </c>
      <c r="D38164" s="85">
        <v>2</v>
      </c>
      <c r="E38164" s="86">
        <v>43776.083333333336</v>
      </c>
      <c r="F38164" s="88" t="s">
        <v>55</v>
      </c>
      <c r="G38164" s="89" t="s">
        <v>381</v>
      </c>
      <c r="J38164" s="94">
        <v>303</v>
      </c>
      <c r="K38164" s="94">
        <v>299</v>
      </c>
      <c r="P38164" s="94">
        <v>303</v>
      </c>
      <c r="Q38164" s="94">
        <v>299</v>
      </c>
      <c r="R38164" s="94">
        <v>303</v>
      </c>
      <c r="S38164" s="94">
        <v>0</v>
      </c>
      <c r="AJ38164" s="94">
        <v>303</v>
      </c>
      <c r="AK38164" s="94">
        <v>0</v>
      </c>
      <c r="AS38164" s="94">
        <v>167</v>
      </c>
      <c r="AT38164" s="94">
        <v>132</v>
      </c>
      <c r="AU38164" s="94">
        <v>0</v>
      </c>
    </row>
    <row r="38165" spans="1:47">
      <c r="A38165" s="85" t="s">
        <v>160</v>
      </c>
      <c r="B38165" s="86">
        <v>43776.375</v>
      </c>
      <c r="C38165" s="87">
        <v>43776</v>
      </c>
      <c r="D38165" s="85">
        <v>3</v>
      </c>
      <c r="E38165" s="86">
        <v>43776.125</v>
      </c>
      <c r="F38165" s="88" t="s">
        <v>55</v>
      </c>
      <c r="G38165" s="89" t="s">
        <v>381</v>
      </c>
      <c r="J38165" s="94">
        <v>303</v>
      </c>
      <c r="K38165" s="94">
        <v>301</v>
      </c>
      <c r="P38165" s="94">
        <v>303</v>
      </c>
      <c r="Q38165" s="94">
        <v>301</v>
      </c>
      <c r="R38165" s="94">
        <v>303</v>
      </c>
      <c r="S38165" s="94">
        <v>0</v>
      </c>
      <c r="AJ38165" s="94">
        <v>303</v>
      </c>
      <c r="AK38165" s="94">
        <v>0</v>
      </c>
      <c r="AS38165" s="94">
        <v>169</v>
      </c>
      <c r="AT38165" s="94">
        <v>132</v>
      </c>
      <c r="AU38165" s="94">
        <v>0</v>
      </c>
    </row>
    <row r="38166" spans="1:47">
      <c r="A38166" s="85" t="s">
        <v>160</v>
      </c>
      <c r="B38166" s="86">
        <v>43776.416666666664</v>
      </c>
      <c r="C38166" s="87">
        <v>43776</v>
      </c>
      <c r="D38166" s="85">
        <v>4</v>
      </c>
      <c r="E38166" s="86">
        <v>43776.166666666664</v>
      </c>
      <c r="F38166" s="88" t="s">
        <v>55</v>
      </c>
      <c r="G38166" s="89" t="s">
        <v>381</v>
      </c>
      <c r="J38166" s="94">
        <v>460</v>
      </c>
      <c r="K38166" s="94">
        <v>453</v>
      </c>
      <c r="P38166" s="94">
        <v>460</v>
      </c>
      <c r="Q38166" s="94">
        <v>453</v>
      </c>
      <c r="R38166" s="94">
        <v>460</v>
      </c>
      <c r="S38166" s="94">
        <v>0</v>
      </c>
      <c r="AJ38166" s="94">
        <v>460</v>
      </c>
      <c r="AK38166" s="94">
        <v>0</v>
      </c>
      <c r="AS38166" s="94">
        <v>181</v>
      </c>
      <c r="AT38166" s="94">
        <v>272</v>
      </c>
      <c r="AU38166" s="94">
        <v>0</v>
      </c>
    </row>
    <row r="38167" spans="1:47">
      <c r="A38167" s="85" t="s">
        <v>160</v>
      </c>
      <c r="B38167" s="86">
        <v>43776.458333333336</v>
      </c>
      <c r="C38167" s="87">
        <v>43776</v>
      </c>
      <c r="D38167" s="85">
        <v>5</v>
      </c>
      <c r="E38167" s="86">
        <v>43776.208333333336</v>
      </c>
      <c r="F38167" s="88" t="s">
        <v>55</v>
      </c>
      <c r="G38167" s="89" t="s">
        <v>381</v>
      </c>
      <c r="J38167" s="94">
        <v>606</v>
      </c>
      <c r="K38167" s="94">
        <v>598</v>
      </c>
      <c r="P38167" s="94">
        <v>606</v>
      </c>
      <c r="Q38167" s="94">
        <v>598</v>
      </c>
      <c r="R38167" s="94">
        <v>606</v>
      </c>
      <c r="S38167" s="94">
        <v>0</v>
      </c>
      <c r="AJ38167" s="94">
        <v>606</v>
      </c>
      <c r="AK38167" s="94">
        <v>0</v>
      </c>
      <c r="AS38167" s="94">
        <v>205</v>
      </c>
      <c r="AT38167" s="94">
        <v>393</v>
      </c>
      <c r="AU38167" s="94">
        <v>0</v>
      </c>
    </row>
    <row r="38168" spans="1:47">
      <c r="A38168" s="85" t="s">
        <v>160</v>
      </c>
      <c r="B38168" s="86">
        <v>43776.5</v>
      </c>
      <c r="C38168" s="87">
        <v>43776</v>
      </c>
      <c r="D38168" s="85">
        <v>6</v>
      </c>
      <c r="E38168" s="86">
        <v>43776.25</v>
      </c>
      <c r="F38168" s="88" t="s">
        <v>55</v>
      </c>
      <c r="G38168" s="89" t="s">
        <v>381</v>
      </c>
      <c r="J38168" s="94">
        <v>629</v>
      </c>
      <c r="K38168" s="94">
        <v>626</v>
      </c>
      <c r="P38168" s="94">
        <v>629</v>
      </c>
      <c r="Q38168" s="94">
        <v>626</v>
      </c>
      <c r="R38168" s="94">
        <v>629</v>
      </c>
      <c r="S38168" s="94">
        <v>0</v>
      </c>
      <c r="AJ38168" s="94">
        <v>629</v>
      </c>
      <c r="AK38168" s="94">
        <v>0</v>
      </c>
      <c r="AS38168" s="94">
        <v>206</v>
      </c>
      <c r="AT38168" s="94">
        <v>420</v>
      </c>
      <c r="AU38168" s="94">
        <v>0</v>
      </c>
    </row>
    <row r="38169" spans="1:47">
      <c r="A38169" s="85" t="s">
        <v>160</v>
      </c>
      <c r="B38169" s="86">
        <v>43776.541666666664</v>
      </c>
      <c r="C38169" s="87">
        <v>43776</v>
      </c>
      <c r="D38169" s="85">
        <v>7</v>
      </c>
      <c r="E38169" s="86">
        <v>43776.291666666664</v>
      </c>
      <c r="F38169" s="88" t="s">
        <v>55</v>
      </c>
      <c r="G38169" s="89" t="s">
        <v>381</v>
      </c>
      <c r="J38169" s="94">
        <v>626</v>
      </c>
      <c r="K38169" s="94">
        <v>622</v>
      </c>
      <c r="P38169" s="94">
        <v>626</v>
      </c>
      <c r="Q38169" s="94">
        <v>622</v>
      </c>
      <c r="R38169" s="94">
        <v>626</v>
      </c>
      <c r="S38169" s="94">
        <v>0</v>
      </c>
      <c r="AJ38169" s="94">
        <v>626</v>
      </c>
      <c r="AK38169" s="94">
        <v>0</v>
      </c>
      <c r="AS38169" s="94">
        <v>196</v>
      </c>
      <c r="AT38169" s="94">
        <v>426</v>
      </c>
      <c r="AU38169" s="94">
        <v>0</v>
      </c>
    </row>
    <row r="38170" spans="1:47">
      <c r="A38170" s="85" t="s">
        <v>160</v>
      </c>
      <c r="B38170" s="86">
        <v>43776.583333333336</v>
      </c>
      <c r="C38170" s="87">
        <v>43776</v>
      </c>
      <c r="D38170" s="85">
        <v>8</v>
      </c>
      <c r="E38170" s="86">
        <v>43776.333333333336</v>
      </c>
      <c r="F38170" s="88" t="s">
        <v>55</v>
      </c>
      <c r="G38170" s="89" t="s">
        <v>381</v>
      </c>
      <c r="J38170" s="94">
        <v>632</v>
      </c>
      <c r="K38170" s="94">
        <v>627</v>
      </c>
      <c r="P38170" s="94">
        <v>632</v>
      </c>
      <c r="Q38170" s="94">
        <v>627</v>
      </c>
      <c r="R38170" s="94">
        <v>632</v>
      </c>
      <c r="S38170" s="94">
        <v>0</v>
      </c>
      <c r="AJ38170" s="94">
        <v>632</v>
      </c>
      <c r="AK38170" s="94">
        <v>0</v>
      </c>
      <c r="AS38170" s="94">
        <v>182</v>
      </c>
      <c r="AT38170" s="94">
        <v>445</v>
      </c>
      <c r="AU38170" s="94">
        <v>0</v>
      </c>
    </row>
    <row r="38171" spans="1:47">
      <c r="A38171" s="85" t="s">
        <v>160</v>
      </c>
      <c r="B38171" s="86">
        <v>43776.625</v>
      </c>
      <c r="C38171" s="87">
        <v>43776</v>
      </c>
      <c r="D38171" s="85">
        <v>9</v>
      </c>
      <c r="E38171" s="86">
        <v>43776.375</v>
      </c>
      <c r="F38171" s="88" t="s">
        <v>55</v>
      </c>
      <c r="G38171" s="89" t="s">
        <v>381</v>
      </c>
      <c r="J38171" s="94">
        <v>629</v>
      </c>
      <c r="K38171" s="94">
        <v>624</v>
      </c>
      <c r="P38171" s="94">
        <v>629</v>
      </c>
      <c r="Q38171" s="94">
        <v>624</v>
      </c>
      <c r="R38171" s="94">
        <v>629</v>
      </c>
      <c r="S38171" s="94">
        <v>0</v>
      </c>
      <c r="AJ38171" s="94">
        <v>629</v>
      </c>
      <c r="AK38171" s="94">
        <v>0</v>
      </c>
      <c r="AS38171" s="94">
        <v>183</v>
      </c>
      <c r="AT38171" s="94">
        <v>441</v>
      </c>
      <c r="AU38171" s="94">
        <v>0</v>
      </c>
    </row>
    <row r="38172" spans="1:47">
      <c r="A38172" s="85" t="s">
        <v>160</v>
      </c>
      <c r="B38172" s="86">
        <v>43776.666666666664</v>
      </c>
      <c r="C38172" s="87">
        <v>43776</v>
      </c>
      <c r="D38172" s="85">
        <v>10</v>
      </c>
      <c r="E38172" s="86">
        <v>43776.416666666664</v>
      </c>
      <c r="F38172" s="88" t="s">
        <v>55</v>
      </c>
      <c r="G38172" s="89" t="s">
        <v>381</v>
      </c>
      <c r="J38172" s="94">
        <v>628</v>
      </c>
      <c r="K38172" s="94">
        <v>624</v>
      </c>
      <c r="P38172" s="94">
        <v>628</v>
      </c>
      <c r="Q38172" s="94">
        <v>624</v>
      </c>
      <c r="R38172" s="94">
        <v>628</v>
      </c>
      <c r="S38172" s="94">
        <v>0</v>
      </c>
      <c r="AJ38172" s="94">
        <v>628</v>
      </c>
      <c r="AK38172" s="94">
        <v>0</v>
      </c>
      <c r="AS38172" s="94">
        <v>184</v>
      </c>
      <c r="AT38172" s="94">
        <v>440</v>
      </c>
      <c r="AU38172" s="94">
        <v>0</v>
      </c>
    </row>
    <row r="38173" spans="1:47">
      <c r="A38173" s="85" t="s">
        <v>160</v>
      </c>
      <c r="B38173" s="86">
        <v>43776.708333333336</v>
      </c>
      <c r="C38173" s="87">
        <v>43776</v>
      </c>
      <c r="D38173" s="85">
        <v>11</v>
      </c>
      <c r="E38173" s="86">
        <v>43776.458333333336</v>
      </c>
      <c r="F38173" s="88" t="s">
        <v>55</v>
      </c>
      <c r="G38173" s="89" t="s">
        <v>381</v>
      </c>
      <c r="J38173" s="94">
        <v>628</v>
      </c>
      <c r="K38173" s="94">
        <v>625</v>
      </c>
      <c r="P38173" s="94">
        <v>628</v>
      </c>
      <c r="Q38173" s="94">
        <v>625</v>
      </c>
      <c r="R38173" s="94">
        <v>628</v>
      </c>
      <c r="S38173" s="94">
        <v>0</v>
      </c>
      <c r="AJ38173" s="94">
        <v>628</v>
      </c>
      <c r="AK38173" s="94">
        <v>0</v>
      </c>
      <c r="AS38173" s="94">
        <v>178</v>
      </c>
      <c r="AT38173" s="94">
        <v>447</v>
      </c>
      <c r="AU38173" s="94">
        <v>0</v>
      </c>
    </row>
    <row r="38174" spans="1:47">
      <c r="A38174" s="85" t="s">
        <v>160</v>
      </c>
      <c r="B38174" s="86">
        <v>43776.75</v>
      </c>
      <c r="C38174" s="87">
        <v>43776</v>
      </c>
      <c r="D38174" s="85">
        <v>12</v>
      </c>
      <c r="E38174" s="86">
        <v>43776.5</v>
      </c>
      <c r="F38174" s="88" t="s">
        <v>55</v>
      </c>
      <c r="G38174" s="89" t="s">
        <v>381</v>
      </c>
      <c r="J38174" s="94">
        <v>628</v>
      </c>
      <c r="K38174" s="94">
        <v>624</v>
      </c>
      <c r="P38174" s="94">
        <v>628</v>
      </c>
      <c r="Q38174" s="94">
        <v>624</v>
      </c>
      <c r="R38174" s="94">
        <v>628</v>
      </c>
      <c r="S38174" s="94">
        <v>0</v>
      </c>
      <c r="AJ38174" s="94">
        <v>628</v>
      </c>
      <c r="AK38174" s="94">
        <v>0</v>
      </c>
      <c r="AS38174" s="94">
        <v>194</v>
      </c>
      <c r="AT38174" s="94">
        <v>430</v>
      </c>
      <c r="AU38174" s="94">
        <v>0</v>
      </c>
    </row>
    <row r="38175" spans="1:47">
      <c r="A38175" s="85" t="s">
        <v>160</v>
      </c>
      <c r="B38175" s="86">
        <v>43776.791666666664</v>
      </c>
      <c r="C38175" s="87">
        <v>43776</v>
      </c>
      <c r="D38175" s="85">
        <v>13</v>
      </c>
      <c r="E38175" s="86">
        <v>43776.541666666664</v>
      </c>
      <c r="F38175" s="88" t="s">
        <v>55</v>
      </c>
      <c r="G38175" s="89" t="s">
        <v>381</v>
      </c>
      <c r="J38175" s="94">
        <v>628</v>
      </c>
      <c r="K38175" s="94">
        <v>623</v>
      </c>
      <c r="P38175" s="94">
        <v>628</v>
      </c>
      <c r="Q38175" s="94">
        <v>623</v>
      </c>
      <c r="R38175" s="94">
        <v>628</v>
      </c>
      <c r="S38175" s="94">
        <v>0</v>
      </c>
      <c r="AJ38175" s="94">
        <v>628</v>
      </c>
      <c r="AK38175" s="94">
        <v>0</v>
      </c>
      <c r="AS38175" s="94">
        <v>205</v>
      </c>
      <c r="AT38175" s="94">
        <v>418</v>
      </c>
      <c r="AU38175" s="94">
        <v>0</v>
      </c>
    </row>
    <row r="38176" spans="1:47">
      <c r="A38176" s="85" t="s">
        <v>160</v>
      </c>
      <c r="B38176" s="86">
        <v>43776.833333333336</v>
      </c>
      <c r="C38176" s="87">
        <v>43776</v>
      </c>
      <c r="D38176" s="85">
        <v>14</v>
      </c>
      <c r="E38176" s="86">
        <v>43776.583333333336</v>
      </c>
      <c r="F38176" s="88" t="s">
        <v>55</v>
      </c>
      <c r="G38176" s="89" t="s">
        <v>381</v>
      </c>
      <c r="J38176" s="94">
        <v>627</v>
      </c>
      <c r="K38176" s="94">
        <v>622</v>
      </c>
      <c r="P38176" s="94">
        <v>627</v>
      </c>
      <c r="Q38176" s="94">
        <v>622</v>
      </c>
      <c r="R38176" s="94">
        <v>627</v>
      </c>
      <c r="S38176" s="94">
        <v>0</v>
      </c>
      <c r="AJ38176" s="94">
        <v>627</v>
      </c>
      <c r="AK38176" s="94">
        <v>0</v>
      </c>
      <c r="AS38176" s="94">
        <v>204</v>
      </c>
      <c r="AT38176" s="94">
        <v>418</v>
      </c>
      <c r="AU38176" s="94">
        <v>0</v>
      </c>
    </row>
    <row r="38177" spans="1:47">
      <c r="A38177" s="85" t="s">
        <v>160</v>
      </c>
      <c r="B38177" s="86">
        <v>43776.875</v>
      </c>
      <c r="C38177" s="87">
        <v>43776</v>
      </c>
      <c r="D38177" s="85">
        <v>15</v>
      </c>
      <c r="E38177" s="86">
        <v>43776.625</v>
      </c>
      <c r="F38177" s="88" t="s">
        <v>55</v>
      </c>
      <c r="G38177" s="89" t="s">
        <v>381</v>
      </c>
      <c r="J38177" s="94">
        <v>627</v>
      </c>
      <c r="K38177" s="94">
        <v>622</v>
      </c>
      <c r="P38177" s="94">
        <v>627</v>
      </c>
      <c r="Q38177" s="94">
        <v>622</v>
      </c>
      <c r="R38177" s="94">
        <v>627</v>
      </c>
      <c r="S38177" s="94">
        <v>0</v>
      </c>
      <c r="AJ38177" s="94">
        <v>627</v>
      </c>
      <c r="AK38177" s="94">
        <v>0</v>
      </c>
      <c r="AS38177" s="94">
        <v>206</v>
      </c>
      <c r="AT38177" s="94">
        <v>416</v>
      </c>
      <c r="AU38177" s="94">
        <v>0</v>
      </c>
    </row>
    <row r="38178" spans="1:47">
      <c r="A38178" s="85" t="s">
        <v>160</v>
      </c>
      <c r="B38178" s="86">
        <v>43776.916666666664</v>
      </c>
      <c r="C38178" s="87">
        <v>43776</v>
      </c>
      <c r="D38178" s="85">
        <v>16</v>
      </c>
      <c r="E38178" s="86">
        <v>43776.666666666664</v>
      </c>
      <c r="F38178" s="88" t="s">
        <v>55</v>
      </c>
      <c r="G38178" s="89" t="s">
        <v>381</v>
      </c>
      <c r="J38178" s="94">
        <v>620</v>
      </c>
      <c r="K38178" s="94">
        <v>616</v>
      </c>
      <c r="P38178" s="94">
        <v>620</v>
      </c>
      <c r="Q38178" s="94">
        <v>616</v>
      </c>
      <c r="R38178" s="94">
        <v>620</v>
      </c>
      <c r="S38178" s="94">
        <v>0</v>
      </c>
      <c r="AJ38178" s="94">
        <v>620</v>
      </c>
      <c r="AK38178" s="94">
        <v>0</v>
      </c>
      <c r="AS38178" s="94">
        <v>196</v>
      </c>
      <c r="AT38178" s="94">
        <v>420</v>
      </c>
      <c r="AU38178" s="94">
        <v>0</v>
      </c>
    </row>
    <row r="38179" spans="1:47">
      <c r="A38179" s="85" t="s">
        <v>160</v>
      </c>
      <c r="B38179" s="86">
        <v>43776.958333333336</v>
      </c>
      <c r="C38179" s="87">
        <v>43776</v>
      </c>
      <c r="D38179" s="85">
        <v>17</v>
      </c>
      <c r="E38179" s="86">
        <v>43776.708333333336</v>
      </c>
      <c r="F38179" s="88" t="s">
        <v>55</v>
      </c>
      <c r="G38179" s="89" t="s">
        <v>381</v>
      </c>
      <c r="J38179" s="94">
        <v>624</v>
      </c>
      <c r="K38179" s="94">
        <v>620</v>
      </c>
      <c r="P38179" s="94">
        <v>624</v>
      </c>
      <c r="Q38179" s="94">
        <v>620</v>
      </c>
      <c r="R38179" s="94">
        <v>624</v>
      </c>
      <c r="S38179" s="94">
        <v>0</v>
      </c>
      <c r="AJ38179" s="94">
        <v>624</v>
      </c>
      <c r="AK38179" s="94">
        <v>0</v>
      </c>
      <c r="AS38179" s="94">
        <v>188</v>
      </c>
      <c r="AT38179" s="94">
        <v>432</v>
      </c>
      <c r="AU38179" s="94">
        <v>0</v>
      </c>
    </row>
    <row r="38180" spans="1:47">
      <c r="A38180" s="85" t="s">
        <v>160</v>
      </c>
      <c r="B38180" s="86">
        <v>43777</v>
      </c>
      <c r="C38180" s="87">
        <v>43776</v>
      </c>
      <c r="D38180" s="85">
        <v>18</v>
      </c>
      <c r="E38180" s="86">
        <v>43776.75</v>
      </c>
      <c r="F38180" s="88" t="s">
        <v>55</v>
      </c>
      <c r="G38180" s="89" t="s">
        <v>381</v>
      </c>
      <c r="J38180" s="94">
        <v>618</v>
      </c>
      <c r="K38180" s="94">
        <v>614</v>
      </c>
      <c r="P38180" s="94">
        <v>618</v>
      </c>
      <c r="Q38180" s="94">
        <v>614</v>
      </c>
      <c r="R38180" s="94">
        <v>618</v>
      </c>
      <c r="S38180" s="94">
        <v>0</v>
      </c>
      <c r="AJ38180" s="94">
        <v>618</v>
      </c>
      <c r="AK38180" s="94">
        <v>0</v>
      </c>
      <c r="AS38180" s="94">
        <v>165</v>
      </c>
      <c r="AT38180" s="94">
        <v>449</v>
      </c>
      <c r="AU38180" s="94">
        <v>0</v>
      </c>
    </row>
    <row r="38181" spans="1:47">
      <c r="A38181" s="85" t="s">
        <v>160</v>
      </c>
      <c r="B38181" s="86">
        <v>43777.041666666664</v>
      </c>
      <c r="C38181" s="87">
        <v>43776</v>
      </c>
      <c r="D38181" s="85">
        <v>19</v>
      </c>
      <c r="E38181" s="86">
        <v>43776.791666666664</v>
      </c>
      <c r="F38181" s="88" t="s">
        <v>55</v>
      </c>
      <c r="G38181" s="89" t="s">
        <v>381</v>
      </c>
      <c r="J38181" s="94">
        <v>622</v>
      </c>
      <c r="K38181" s="94">
        <v>620</v>
      </c>
      <c r="P38181" s="94">
        <v>622</v>
      </c>
      <c r="Q38181" s="94">
        <v>620</v>
      </c>
      <c r="R38181" s="94">
        <v>622</v>
      </c>
      <c r="S38181" s="94">
        <v>0</v>
      </c>
      <c r="AJ38181" s="94">
        <v>622</v>
      </c>
      <c r="AK38181" s="94">
        <v>0</v>
      </c>
      <c r="AS38181" s="94">
        <v>169</v>
      </c>
      <c r="AT38181" s="94">
        <v>451</v>
      </c>
      <c r="AU38181" s="94">
        <v>0</v>
      </c>
    </row>
    <row r="38182" spans="1:47">
      <c r="A38182" s="85" t="s">
        <v>160</v>
      </c>
      <c r="B38182" s="86">
        <v>43777.083333333336</v>
      </c>
      <c r="C38182" s="87">
        <v>43776</v>
      </c>
      <c r="D38182" s="85">
        <v>20</v>
      </c>
      <c r="E38182" s="86">
        <v>43776.833333333336</v>
      </c>
      <c r="F38182" s="88" t="s">
        <v>55</v>
      </c>
      <c r="G38182" s="89" t="s">
        <v>381</v>
      </c>
      <c r="J38182" s="94">
        <v>622</v>
      </c>
      <c r="K38182" s="94">
        <v>616</v>
      </c>
      <c r="P38182" s="94">
        <v>622</v>
      </c>
      <c r="Q38182" s="94">
        <v>616</v>
      </c>
      <c r="R38182" s="94">
        <v>622</v>
      </c>
      <c r="S38182" s="94">
        <v>0</v>
      </c>
      <c r="AJ38182" s="94">
        <v>622</v>
      </c>
      <c r="AK38182" s="94">
        <v>0</v>
      </c>
      <c r="AS38182" s="94">
        <v>168</v>
      </c>
      <c r="AT38182" s="94">
        <v>448</v>
      </c>
      <c r="AU38182" s="94">
        <v>0</v>
      </c>
    </row>
    <row r="38183" spans="1:47">
      <c r="A38183" s="85" t="s">
        <v>160</v>
      </c>
      <c r="B38183" s="86">
        <v>43777.125</v>
      </c>
      <c r="C38183" s="87">
        <v>43776</v>
      </c>
      <c r="D38183" s="85">
        <v>21</v>
      </c>
      <c r="E38183" s="86">
        <v>43776.875</v>
      </c>
      <c r="F38183" s="88" t="s">
        <v>55</v>
      </c>
      <c r="G38183" s="89" t="s">
        <v>381</v>
      </c>
      <c r="J38183" s="94">
        <v>619</v>
      </c>
      <c r="K38183" s="94">
        <v>614</v>
      </c>
      <c r="P38183" s="94">
        <v>619</v>
      </c>
      <c r="Q38183" s="94">
        <v>614</v>
      </c>
      <c r="R38183" s="94">
        <v>619</v>
      </c>
      <c r="S38183" s="94">
        <v>0</v>
      </c>
      <c r="AJ38183" s="94">
        <v>619</v>
      </c>
      <c r="AK38183" s="94">
        <v>0</v>
      </c>
      <c r="AS38183" s="94">
        <v>170</v>
      </c>
      <c r="AT38183" s="94">
        <v>444</v>
      </c>
      <c r="AU38183" s="94">
        <v>0</v>
      </c>
    </row>
    <row r="38184" spans="1:47">
      <c r="A38184" s="85" t="s">
        <v>160</v>
      </c>
      <c r="B38184" s="86">
        <v>43777.166666666664</v>
      </c>
      <c r="C38184" s="87">
        <v>43776</v>
      </c>
      <c r="D38184" s="85">
        <v>22</v>
      </c>
      <c r="E38184" s="86">
        <v>43776.916666666664</v>
      </c>
      <c r="F38184" s="88" t="s">
        <v>55</v>
      </c>
      <c r="G38184" s="89" t="s">
        <v>381</v>
      </c>
      <c r="J38184" s="94">
        <v>622</v>
      </c>
      <c r="K38184" s="94">
        <v>618</v>
      </c>
      <c r="P38184" s="94">
        <v>622</v>
      </c>
      <c r="Q38184" s="94">
        <v>618</v>
      </c>
      <c r="R38184" s="94">
        <v>622</v>
      </c>
      <c r="S38184" s="94">
        <v>0</v>
      </c>
      <c r="AJ38184" s="94">
        <v>622</v>
      </c>
      <c r="AK38184" s="94">
        <v>0</v>
      </c>
      <c r="AS38184" s="94">
        <v>178</v>
      </c>
      <c r="AT38184" s="94">
        <v>440</v>
      </c>
      <c r="AU38184" s="94">
        <v>0</v>
      </c>
    </row>
    <row r="38185" spans="1:47">
      <c r="A38185" s="85" t="s">
        <v>160</v>
      </c>
      <c r="B38185" s="86">
        <v>43777.208333333336</v>
      </c>
      <c r="C38185" s="87">
        <v>43776</v>
      </c>
      <c r="D38185" s="85">
        <v>23</v>
      </c>
      <c r="E38185" s="86">
        <v>43776.958333333336</v>
      </c>
      <c r="F38185" s="88" t="s">
        <v>55</v>
      </c>
      <c r="G38185" s="89" t="s">
        <v>381</v>
      </c>
      <c r="J38185" s="94">
        <v>626</v>
      </c>
      <c r="K38185" s="94">
        <v>621</v>
      </c>
      <c r="P38185" s="94">
        <v>626</v>
      </c>
      <c r="Q38185" s="94">
        <v>621</v>
      </c>
      <c r="R38185" s="94">
        <v>626</v>
      </c>
      <c r="S38185" s="94">
        <v>0</v>
      </c>
      <c r="AJ38185" s="94">
        <v>626</v>
      </c>
      <c r="AK38185" s="94">
        <v>0</v>
      </c>
      <c r="AS38185" s="94">
        <v>198</v>
      </c>
      <c r="AT38185" s="94">
        <v>423</v>
      </c>
      <c r="AU38185" s="94">
        <v>0</v>
      </c>
    </row>
    <row r="38186" spans="1:47">
      <c r="A38186" s="85" t="s">
        <v>160</v>
      </c>
      <c r="B38186" s="86">
        <v>43777.25</v>
      </c>
      <c r="C38186" s="87">
        <v>43776</v>
      </c>
      <c r="D38186" s="85">
        <v>24</v>
      </c>
      <c r="E38186" s="86">
        <v>43777</v>
      </c>
      <c r="F38186" s="88" t="s">
        <v>55</v>
      </c>
      <c r="G38186" s="89" t="s">
        <v>381</v>
      </c>
      <c r="J38186" s="94">
        <v>627</v>
      </c>
      <c r="K38186" s="94">
        <v>623</v>
      </c>
      <c r="P38186" s="94">
        <v>627</v>
      </c>
      <c r="Q38186" s="94">
        <v>623</v>
      </c>
      <c r="R38186" s="94">
        <v>627</v>
      </c>
      <c r="S38186" s="94">
        <v>0</v>
      </c>
      <c r="AJ38186" s="94">
        <v>627</v>
      </c>
      <c r="AK38186" s="94">
        <v>0</v>
      </c>
      <c r="AS38186" s="94">
        <v>211</v>
      </c>
      <c r="AT38186" s="94">
        <v>412</v>
      </c>
      <c r="AU38186" s="94">
        <v>0</v>
      </c>
    </row>
    <row r="38187" spans="1:47">
      <c r="A38187" s="85" t="s">
        <v>160</v>
      </c>
      <c r="B38187" s="86">
        <v>43777.291666666664</v>
      </c>
      <c r="C38187" s="87">
        <v>43777</v>
      </c>
      <c r="D38187" s="85">
        <v>1</v>
      </c>
      <c r="E38187" s="86">
        <v>43777.041666666664</v>
      </c>
      <c r="F38187" s="88" t="s">
        <v>55</v>
      </c>
      <c r="G38187" s="89" t="s">
        <v>381</v>
      </c>
      <c r="J38187" s="94">
        <v>623</v>
      </c>
      <c r="K38187" s="94">
        <v>619</v>
      </c>
      <c r="P38187" s="94">
        <v>623</v>
      </c>
      <c r="Q38187" s="94">
        <v>619</v>
      </c>
      <c r="R38187" s="94">
        <v>623</v>
      </c>
      <c r="S38187" s="94">
        <v>0</v>
      </c>
      <c r="AJ38187" s="94">
        <v>623</v>
      </c>
      <c r="AK38187" s="94">
        <v>0</v>
      </c>
      <c r="AS38187" s="94">
        <v>218</v>
      </c>
      <c r="AT38187" s="94">
        <v>401</v>
      </c>
      <c r="AU38187" s="94">
        <v>0</v>
      </c>
    </row>
    <row r="38188" spans="1:47">
      <c r="A38188" s="85" t="s">
        <v>160</v>
      </c>
      <c r="B38188" s="86">
        <v>43777.333333333336</v>
      </c>
      <c r="C38188" s="87">
        <v>43777</v>
      </c>
      <c r="D38188" s="85">
        <v>2</v>
      </c>
      <c r="E38188" s="86">
        <v>43777.083333333336</v>
      </c>
      <c r="F38188" s="88" t="s">
        <v>55</v>
      </c>
      <c r="G38188" s="89" t="s">
        <v>381</v>
      </c>
      <c r="J38188" s="94">
        <v>622</v>
      </c>
      <c r="K38188" s="94">
        <v>619</v>
      </c>
      <c r="P38188" s="94">
        <v>622</v>
      </c>
      <c r="Q38188" s="94">
        <v>619</v>
      </c>
      <c r="R38188" s="94">
        <v>622</v>
      </c>
      <c r="S38188" s="94">
        <v>0</v>
      </c>
      <c r="AJ38188" s="94">
        <v>622</v>
      </c>
      <c r="AK38188" s="94">
        <v>0</v>
      </c>
      <c r="AS38188" s="94">
        <v>216</v>
      </c>
      <c r="AT38188" s="94">
        <v>403</v>
      </c>
      <c r="AU38188" s="94">
        <v>0</v>
      </c>
    </row>
    <row r="38189" spans="1:47">
      <c r="A38189" s="85" t="s">
        <v>160</v>
      </c>
      <c r="B38189" s="86">
        <v>43777.375</v>
      </c>
      <c r="C38189" s="87">
        <v>43777</v>
      </c>
      <c r="D38189" s="85">
        <v>3</v>
      </c>
      <c r="E38189" s="86">
        <v>43777.125</v>
      </c>
      <c r="F38189" s="88" t="s">
        <v>55</v>
      </c>
      <c r="G38189" s="89" t="s">
        <v>381</v>
      </c>
      <c r="J38189" s="94">
        <v>623</v>
      </c>
      <c r="K38189" s="94">
        <v>617</v>
      </c>
      <c r="P38189" s="94">
        <v>623</v>
      </c>
      <c r="Q38189" s="94">
        <v>617</v>
      </c>
      <c r="R38189" s="94">
        <v>623</v>
      </c>
      <c r="S38189" s="94">
        <v>0</v>
      </c>
      <c r="AJ38189" s="94">
        <v>623</v>
      </c>
      <c r="AK38189" s="94">
        <v>0</v>
      </c>
      <c r="AS38189" s="94">
        <v>216</v>
      </c>
      <c r="AT38189" s="94">
        <v>401</v>
      </c>
      <c r="AU38189" s="94">
        <v>0</v>
      </c>
    </row>
    <row r="38190" spans="1:47">
      <c r="A38190" s="85" t="s">
        <v>160</v>
      </c>
      <c r="B38190" s="86">
        <v>43777.416666666664</v>
      </c>
      <c r="C38190" s="87">
        <v>43777</v>
      </c>
      <c r="D38190" s="85">
        <v>4</v>
      </c>
      <c r="E38190" s="86">
        <v>43777.166666666664</v>
      </c>
      <c r="F38190" s="88" t="s">
        <v>55</v>
      </c>
      <c r="G38190" s="89" t="s">
        <v>381</v>
      </c>
      <c r="J38190" s="94">
        <v>622</v>
      </c>
      <c r="K38190" s="94">
        <v>619</v>
      </c>
      <c r="P38190" s="94">
        <v>622</v>
      </c>
      <c r="Q38190" s="94">
        <v>619</v>
      </c>
      <c r="R38190" s="94">
        <v>622</v>
      </c>
      <c r="S38190" s="94">
        <v>0</v>
      </c>
      <c r="AJ38190" s="94">
        <v>622</v>
      </c>
      <c r="AK38190" s="94">
        <v>0</v>
      </c>
      <c r="AS38190" s="94">
        <v>222</v>
      </c>
      <c r="AT38190" s="94">
        <v>397</v>
      </c>
      <c r="AU38190" s="94">
        <v>0</v>
      </c>
    </row>
    <row r="38191" spans="1:47">
      <c r="A38191" s="85" t="s">
        <v>160</v>
      </c>
      <c r="B38191" s="86">
        <v>43777.458333333336</v>
      </c>
      <c r="C38191" s="87">
        <v>43777</v>
      </c>
      <c r="D38191" s="85">
        <v>5</v>
      </c>
      <c r="E38191" s="86">
        <v>43777.208333333336</v>
      </c>
      <c r="F38191" s="88" t="s">
        <v>55</v>
      </c>
      <c r="G38191" s="89" t="s">
        <v>381</v>
      </c>
      <c r="J38191" s="94">
        <v>623</v>
      </c>
      <c r="K38191" s="94">
        <v>617</v>
      </c>
      <c r="P38191" s="94">
        <v>623</v>
      </c>
      <c r="Q38191" s="94">
        <v>617</v>
      </c>
      <c r="R38191" s="94">
        <v>623</v>
      </c>
      <c r="S38191" s="94">
        <v>0</v>
      </c>
      <c r="AJ38191" s="94">
        <v>623</v>
      </c>
      <c r="AK38191" s="94">
        <v>0</v>
      </c>
      <c r="AS38191" s="94">
        <v>227</v>
      </c>
      <c r="AT38191" s="94">
        <v>390</v>
      </c>
      <c r="AU38191" s="94">
        <v>0</v>
      </c>
    </row>
    <row r="38192" spans="1:47">
      <c r="A38192" s="85" t="s">
        <v>160</v>
      </c>
      <c r="B38192" s="86">
        <v>43777.5</v>
      </c>
      <c r="C38192" s="87">
        <v>43777</v>
      </c>
      <c r="D38192" s="85">
        <v>6</v>
      </c>
      <c r="E38192" s="86">
        <v>43777.25</v>
      </c>
      <c r="F38192" s="88" t="s">
        <v>55</v>
      </c>
      <c r="G38192" s="89" t="s">
        <v>381</v>
      </c>
      <c r="J38192" s="94">
        <v>629</v>
      </c>
      <c r="K38192" s="94">
        <v>625</v>
      </c>
      <c r="P38192" s="94">
        <v>629</v>
      </c>
      <c r="Q38192" s="94">
        <v>625</v>
      </c>
      <c r="R38192" s="94">
        <v>629</v>
      </c>
      <c r="S38192" s="94">
        <v>0</v>
      </c>
      <c r="AJ38192" s="94">
        <v>629</v>
      </c>
      <c r="AK38192" s="94">
        <v>0</v>
      </c>
      <c r="AS38192" s="94">
        <v>224</v>
      </c>
      <c r="AT38192" s="94">
        <v>401</v>
      </c>
      <c r="AU38192" s="94">
        <v>0</v>
      </c>
    </row>
    <row r="38193" spans="1:47">
      <c r="A38193" s="85" t="s">
        <v>160</v>
      </c>
      <c r="B38193" s="86">
        <v>43777.541666666664</v>
      </c>
      <c r="C38193" s="87">
        <v>43777</v>
      </c>
      <c r="D38193" s="85">
        <v>7</v>
      </c>
      <c r="E38193" s="86">
        <v>43777.291666666664</v>
      </c>
      <c r="F38193" s="88" t="s">
        <v>55</v>
      </c>
      <c r="G38193" s="89" t="s">
        <v>381</v>
      </c>
      <c r="J38193" s="94">
        <v>627</v>
      </c>
      <c r="K38193" s="94">
        <v>624</v>
      </c>
      <c r="P38193" s="94">
        <v>627</v>
      </c>
      <c r="Q38193" s="94">
        <v>624</v>
      </c>
      <c r="R38193" s="94">
        <v>627</v>
      </c>
      <c r="S38193" s="94">
        <v>0</v>
      </c>
      <c r="AJ38193" s="94">
        <v>627</v>
      </c>
      <c r="AK38193" s="94">
        <v>0</v>
      </c>
      <c r="AS38193" s="94">
        <v>208</v>
      </c>
      <c r="AT38193" s="94">
        <v>416</v>
      </c>
      <c r="AU38193" s="94">
        <v>0</v>
      </c>
    </row>
    <row r="38194" spans="1:47">
      <c r="A38194" s="85" t="s">
        <v>160</v>
      </c>
      <c r="B38194" s="86">
        <v>43777.583333333336</v>
      </c>
      <c r="C38194" s="87">
        <v>43777</v>
      </c>
      <c r="D38194" s="85">
        <v>8</v>
      </c>
      <c r="E38194" s="86">
        <v>43777.333333333336</v>
      </c>
      <c r="F38194" s="88" t="s">
        <v>55</v>
      </c>
      <c r="G38194" s="89" t="s">
        <v>381</v>
      </c>
      <c r="J38194" s="94">
        <v>629</v>
      </c>
      <c r="K38194" s="94">
        <v>628</v>
      </c>
      <c r="P38194" s="94">
        <v>629</v>
      </c>
      <c r="Q38194" s="94">
        <v>628</v>
      </c>
      <c r="R38194" s="94">
        <v>629</v>
      </c>
      <c r="S38194" s="94">
        <v>0</v>
      </c>
      <c r="AJ38194" s="94">
        <v>629</v>
      </c>
      <c r="AK38194" s="94">
        <v>0</v>
      </c>
      <c r="AS38194" s="94">
        <v>200</v>
      </c>
      <c r="AT38194" s="94">
        <v>428</v>
      </c>
      <c r="AU38194" s="94">
        <v>0</v>
      </c>
    </row>
    <row r="38195" spans="1:47">
      <c r="A38195" s="85" t="s">
        <v>160</v>
      </c>
      <c r="B38195" s="86">
        <v>43777.625</v>
      </c>
      <c r="C38195" s="87">
        <v>43777</v>
      </c>
      <c r="D38195" s="85">
        <v>9</v>
      </c>
      <c r="E38195" s="86">
        <v>43777.375</v>
      </c>
      <c r="F38195" s="88" t="s">
        <v>55</v>
      </c>
      <c r="G38195" s="89" t="s">
        <v>381</v>
      </c>
      <c r="J38195" s="94">
        <v>630</v>
      </c>
      <c r="K38195" s="94">
        <v>623</v>
      </c>
      <c r="P38195" s="94">
        <v>630</v>
      </c>
      <c r="Q38195" s="94">
        <v>623</v>
      </c>
      <c r="R38195" s="94">
        <v>630</v>
      </c>
      <c r="S38195" s="94">
        <v>0</v>
      </c>
      <c r="AJ38195" s="94">
        <v>630</v>
      </c>
      <c r="AK38195" s="94">
        <v>0</v>
      </c>
      <c r="AS38195" s="94">
        <v>194</v>
      </c>
      <c r="AT38195" s="94">
        <v>429</v>
      </c>
      <c r="AU38195" s="94">
        <v>0</v>
      </c>
    </row>
    <row r="38196" spans="1:47">
      <c r="A38196" s="85" t="s">
        <v>160</v>
      </c>
      <c r="B38196" s="86">
        <v>43777.666666666664</v>
      </c>
      <c r="C38196" s="87">
        <v>43777</v>
      </c>
      <c r="D38196" s="85">
        <v>10</v>
      </c>
      <c r="E38196" s="86">
        <v>43777.416666666664</v>
      </c>
      <c r="F38196" s="88" t="s">
        <v>55</v>
      </c>
      <c r="G38196" s="89" t="s">
        <v>381</v>
      </c>
      <c r="J38196" s="94">
        <v>626</v>
      </c>
      <c r="K38196" s="94">
        <v>622</v>
      </c>
      <c r="P38196" s="94">
        <v>626</v>
      </c>
      <c r="Q38196" s="94">
        <v>622</v>
      </c>
      <c r="R38196" s="94">
        <v>626</v>
      </c>
      <c r="S38196" s="94">
        <v>0</v>
      </c>
      <c r="AJ38196" s="94">
        <v>626</v>
      </c>
      <c r="AK38196" s="94">
        <v>0</v>
      </c>
      <c r="AS38196" s="94">
        <v>200</v>
      </c>
      <c r="AT38196" s="94">
        <v>422</v>
      </c>
      <c r="AU38196" s="94">
        <v>0</v>
      </c>
    </row>
    <row r="38197" spans="1:47">
      <c r="A38197" s="85" t="s">
        <v>160</v>
      </c>
      <c r="B38197" s="86">
        <v>43777.708333333336</v>
      </c>
      <c r="C38197" s="87">
        <v>43777</v>
      </c>
      <c r="D38197" s="85">
        <v>11</v>
      </c>
      <c r="E38197" s="86">
        <v>43777.458333333336</v>
      </c>
      <c r="F38197" s="88" t="s">
        <v>55</v>
      </c>
      <c r="G38197" s="89" t="s">
        <v>381</v>
      </c>
      <c r="J38197" s="94">
        <v>627</v>
      </c>
      <c r="K38197" s="94">
        <v>622</v>
      </c>
      <c r="P38197" s="94">
        <v>627</v>
      </c>
      <c r="Q38197" s="94">
        <v>622</v>
      </c>
      <c r="R38197" s="94">
        <v>627</v>
      </c>
      <c r="S38197" s="94">
        <v>0</v>
      </c>
      <c r="AJ38197" s="94">
        <v>627</v>
      </c>
      <c r="AK38197" s="94">
        <v>0</v>
      </c>
      <c r="AS38197" s="94">
        <v>210</v>
      </c>
      <c r="AT38197" s="94">
        <v>412</v>
      </c>
      <c r="AU38197" s="94">
        <v>0</v>
      </c>
    </row>
    <row r="38198" spans="1:47">
      <c r="A38198" s="85" t="s">
        <v>160</v>
      </c>
      <c r="B38198" s="86">
        <v>43777.75</v>
      </c>
      <c r="C38198" s="87">
        <v>43777</v>
      </c>
      <c r="D38198" s="85">
        <v>12</v>
      </c>
      <c r="E38198" s="86">
        <v>43777.5</v>
      </c>
      <c r="F38198" s="88" t="s">
        <v>55</v>
      </c>
      <c r="G38198" s="89" t="s">
        <v>381</v>
      </c>
      <c r="J38198" s="94">
        <v>627</v>
      </c>
      <c r="K38198" s="94">
        <v>624</v>
      </c>
      <c r="P38198" s="94">
        <v>627</v>
      </c>
      <c r="Q38198" s="94">
        <v>624</v>
      </c>
      <c r="R38198" s="94">
        <v>627</v>
      </c>
      <c r="S38198" s="94">
        <v>0</v>
      </c>
      <c r="AJ38198" s="94">
        <v>627</v>
      </c>
      <c r="AK38198" s="94">
        <v>0</v>
      </c>
      <c r="AS38198" s="94">
        <v>225</v>
      </c>
      <c r="AT38198" s="94">
        <v>399</v>
      </c>
      <c r="AU38198" s="94">
        <v>0</v>
      </c>
    </row>
    <row r="38199" spans="1:47">
      <c r="A38199" s="85" t="s">
        <v>160</v>
      </c>
      <c r="B38199" s="86">
        <v>43777.791666666664</v>
      </c>
      <c r="C38199" s="87">
        <v>43777</v>
      </c>
      <c r="D38199" s="85">
        <v>13</v>
      </c>
      <c r="E38199" s="86">
        <v>43777.541666666664</v>
      </c>
      <c r="F38199" s="88" t="s">
        <v>55</v>
      </c>
      <c r="G38199" s="89" t="s">
        <v>381</v>
      </c>
      <c r="J38199" s="94">
        <v>639</v>
      </c>
      <c r="K38199" s="94">
        <v>633</v>
      </c>
      <c r="P38199" s="94">
        <v>639</v>
      </c>
      <c r="Q38199" s="94">
        <v>633</v>
      </c>
      <c r="R38199" s="94">
        <v>639</v>
      </c>
      <c r="S38199" s="94">
        <v>0</v>
      </c>
      <c r="AJ38199" s="94">
        <v>639</v>
      </c>
      <c r="AK38199" s="94">
        <v>0</v>
      </c>
      <c r="AS38199" s="94">
        <v>234</v>
      </c>
      <c r="AT38199" s="94">
        <v>399</v>
      </c>
      <c r="AU38199" s="94">
        <v>0</v>
      </c>
    </row>
    <row r="38200" spans="1:47">
      <c r="A38200" s="85" t="s">
        <v>160</v>
      </c>
      <c r="B38200" s="86">
        <v>43777.833333333336</v>
      </c>
      <c r="C38200" s="87">
        <v>43777</v>
      </c>
      <c r="D38200" s="85">
        <v>14</v>
      </c>
      <c r="E38200" s="86">
        <v>43777.583333333336</v>
      </c>
      <c r="F38200" s="88" t="s">
        <v>55</v>
      </c>
      <c r="G38200" s="89" t="s">
        <v>381</v>
      </c>
      <c r="J38200" s="94">
        <v>593</v>
      </c>
      <c r="K38200" s="94">
        <v>591</v>
      </c>
      <c r="P38200" s="94">
        <v>593</v>
      </c>
      <c r="Q38200" s="94">
        <v>591</v>
      </c>
      <c r="R38200" s="94">
        <v>593</v>
      </c>
      <c r="S38200" s="94">
        <v>0</v>
      </c>
      <c r="AJ38200" s="94">
        <v>593</v>
      </c>
      <c r="AK38200" s="94">
        <v>0</v>
      </c>
      <c r="AS38200" s="94">
        <v>230</v>
      </c>
      <c r="AT38200" s="94">
        <v>361</v>
      </c>
      <c r="AU38200" s="94">
        <v>0</v>
      </c>
    </row>
    <row r="38201" spans="1:47">
      <c r="A38201" s="85" t="s">
        <v>160</v>
      </c>
      <c r="B38201" s="86">
        <v>43777.875</v>
      </c>
      <c r="C38201" s="87">
        <v>43777</v>
      </c>
      <c r="D38201" s="85">
        <v>15</v>
      </c>
      <c r="E38201" s="86">
        <v>43777.625</v>
      </c>
      <c r="F38201" s="88" t="s">
        <v>55</v>
      </c>
      <c r="G38201" s="89" t="s">
        <v>381</v>
      </c>
      <c r="J38201" s="94">
        <v>531</v>
      </c>
      <c r="K38201" s="94">
        <v>526</v>
      </c>
      <c r="P38201" s="94">
        <v>531</v>
      </c>
      <c r="Q38201" s="94">
        <v>526</v>
      </c>
      <c r="R38201" s="94">
        <v>531</v>
      </c>
      <c r="S38201" s="94">
        <v>0</v>
      </c>
      <c r="AJ38201" s="94">
        <v>531</v>
      </c>
      <c r="AK38201" s="94">
        <v>0</v>
      </c>
      <c r="AS38201" s="94">
        <v>221</v>
      </c>
      <c r="AT38201" s="94">
        <v>305</v>
      </c>
      <c r="AU38201" s="94">
        <v>0</v>
      </c>
    </row>
    <row r="38202" spans="1:47">
      <c r="A38202" s="85" t="s">
        <v>160</v>
      </c>
      <c r="B38202" s="86">
        <v>43777.916666666664</v>
      </c>
      <c r="C38202" s="87">
        <v>43777</v>
      </c>
      <c r="D38202" s="85">
        <v>16</v>
      </c>
      <c r="E38202" s="86">
        <v>43777.666666666664</v>
      </c>
      <c r="F38202" s="88" t="s">
        <v>55</v>
      </c>
      <c r="G38202" s="89" t="s">
        <v>381</v>
      </c>
      <c r="J38202" s="94">
        <v>530</v>
      </c>
      <c r="K38202" s="94">
        <v>525</v>
      </c>
      <c r="P38202" s="94">
        <v>530</v>
      </c>
      <c r="Q38202" s="94">
        <v>525</v>
      </c>
      <c r="R38202" s="94">
        <v>530</v>
      </c>
      <c r="S38202" s="94">
        <v>0</v>
      </c>
      <c r="AJ38202" s="94">
        <v>530</v>
      </c>
      <c r="AK38202" s="94">
        <v>0</v>
      </c>
      <c r="AS38202" s="94">
        <v>226</v>
      </c>
      <c r="AT38202" s="94">
        <v>299</v>
      </c>
      <c r="AU38202" s="94">
        <v>0</v>
      </c>
    </row>
    <row r="38203" spans="1:47">
      <c r="A38203" s="85" t="s">
        <v>160</v>
      </c>
      <c r="B38203" s="86">
        <v>43777.958333333336</v>
      </c>
      <c r="C38203" s="87">
        <v>43777</v>
      </c>
      <c r="D38203" s="85">
        <v>17</v>
      </c>
      <c r="E38203" s="86">
        <v>43777.708333333336</v>
      </c>
      <c r="F38203" s="88" t="s">
        <v>55</v>
      </c>
      <c r="G38203" s="89" t="s">
        <v>381</v>
      </c>
      <c r="J38203" s="94">
        <v>533</v>
      </c>
      <c r="K38203" s="94">
        <v>531</v>
      </c>
      <c r="P38203" s="94">
        <v>533</v>
      </c>
      <c r="Q38203" s="94">
        <v>531</v>
      </c>
      <c r="R38203" s="94">
        <v>533</v>
      </c>
      <c r="S38203" s="94">
        <v>0</v>
      </c>
      <c r="AJ38203" s="94">
        <v>533</v>
      </c>
      <c r="AK38203" s="94">
        <v>0</v>
      </c>
      <c r="AS38203" s="94">
        <v>222</v>
      </c>
      <c r="AT38203" s="94">
        <v>309</v>
      </c>
      <c r="AU38203" s="94">
        <v>0</v>
      </c>
    </row>
    <row r="38204" spans="1:47">
      <c r="A38204" s="85" t="s">
        <v>160</v>
      </c>
      <c r="B38204" s="86">
        <v>43778</v>
      </c>
      <c r="C38204" s="87">
        <v>43777</v>
      </c>
      <c r="D38204" s="85">
        <v>18</v>
      </c>
      <c r="E38204" s="86">
        <v>43777.75</v>
      </c>
      <c r="F38204" s="88" t="s">
        <v>55</v>
      </c>
      <c r="G38204" s="89" t="s">
        <v>381</v>
      </c>
      <c r="J38204" s="94">
        <v>588</v>
      </c>
      <c r="K38204" s="94">
        <v>581</v>
      </c>
      <c r="P38204" s="94">
        <v>588</v>
      </c>
      <c r="Q38204" s="94">
        <v>581</v>
      </c>
      <c r="R38204" s="94">
        <v>588</v>
      </c>
      <c r="S38204" s="94">
        <v>0</v>
      </c>
      <c r="AJ38204" s="94">
        <v>588</v>
      </c>
      <c r="AK38204" s="94">
        <v>0</v>
      </c>
      <c r="AS38204" s="94">
        <v>222</v>
      </c>
      <c r="AT38204" s="94">
        <v>359</v>
      </c>
      <c r="AU38204" s="94">
        <v>0</v>
      </c>
    </row>
    <row r="38205" spans="1:47">
      <c r="A38205" s="85" t="s">
        <v>160</v>
      </c>
      <c r="B38205" s="86">
        <v>43778.041666666664</v>
      </c>
      <c r="C38205" s="87">
        <v>43777</v>
      </c>
      <c r="D38205" s="85">
        <v>19</v>
      </c>
      <c r="E38205" s="86">
        <v>43777.791666666664</v>
      </c>
      <c r="F38205" s="88" t="s">
        <v>55</v>
      </c>
      <c r="G38205" s="89" t="s">
        <v>381</v>
      </c>
      <c r="J38205" s="94">
        <v>646</v>
      </c>
      <c r="K38205" s="94">
        <v>641</v>
      </c>
      <c r="P38205" s="94">
        <v>646</v>
      </c>
      <c r="Q38205" s="94">
        <v>641</v>
      </c>
      <c r="R38205" s="94">
        <v>646</v>
      </c>
      <c r="S38205" s="94">
        <v>0</v>
      </c>
      <c r="AJ38205" s="94">
        <v>646</v>
      </c>
      <c r="AK38205" s="94">
        <v>0</v>
      </c>
      <c r="AS38205" s="94">
        <v>236</v>
      </c>
      <c r="AT38205" s="94">
        <v>405</v>
      </c>
      <c r="AU38205" s="94">
        <v>0</v>
      </c>
    </row>
    <row r="38206" spans="1:47">
      <c r="A38206" s="85" t="s">
        <v>160</v>
      </c>
      <c r="B38206" s="86">
        <v>43778.083333333336</v>
      </c>
      <c r="C38206" s="87">
        <v>43777</v>
      </c>
      <c r="D38206" s="85">
        <v>20</v>
      </c>
      <c r="E38206" s="86">
        <v>43777.833333333336</v>
      </c>
      <c r="F38206" s="88" t="s">
        <v>55</v>
      </c>
      <c r="G38206" s="89" t="s">
        <v>381</v>
      </c>
      <c r="J38206" s="94">
        <v>637</v>
      </c>
      <c r="K38206" s="94">
        <v>634</v>
      </c>
      <c r="P38206" s="94">
        <v>637</v>
      </c>
      <c r="Q38206" s="94">
        <v>634</v>
      </c>
      <c r="R38206" s="94">
        <v>637</v>
      </c>
      <c r="S38206" s="94">
        <v>0</v>
      </c>
      <c r="AJ38206" s="94">
        <v>637</v>
      </c>
      <c r="AK38206" s="94">
        <v>0</v>
      </c>
      <c r="AS38206" s="94">
        <v>243</v>
      </c>
      <c r="AT38206" s="94">
        <v>391</v>
      </c>
      <c r="AU38206" s="94">
        <v>0</v>
      </c>
    </row>
    <row r="38207" spans="1:47">
      <c r="A38207" s="85" t="s">
        <v>160</v>
      </c>
      <c r="B38207" s="86">
        <v>43778.125</v>
      </c>
      <c r="C38207" s="87">
        <v>43777</v>
      </c>
      <c r="D38207" s="85">
        <v>21</v>
      </c>
      <c r="E38207" s="86">
        <v>43777.875</v>
      </c>
      <c r="F38207" s="88" t="s">
        <v>55</v>
      </c>
      <c r="G38207" s="89" t="s">
        <v>381</v>
      </c>
      <c r="J38207" s="94">
        <v>634</v>
      </c>
      <c r="K38207" s="94">
        <v>633</v>
      </c>
      <c r="P38207" s="94">
        <v>634</v>
      </c>
      <c r="Q38207" s="94">
        <v>633</v>
      </c>
      <c r="R38207" s="94">
        <v>634</v>
      </c>
      <c r="S38207" s="94">
        <v>0</v>
      </c>
      <c r="AJ38207" s="94">
        <v>634</v>
      </c>
      <c r="AK38207" s="94">
        <v>0</v>
      </c>
      <c r="AS38207" s="94">
        <v>245</v>
      </c>
      <c r="AT38207" s="94">
        <v>388</v>
      </c>
      <c r="AU38207" s="94">
        <v>0</v>
      </c>
    </row>
    <row r="38208" spans="1:47">
      <c r="A38208" s="85" t="s">
        <v>160</v>
      </c>
      <c r="B38208" s="86">
        <v>43778.166666666664</v>
      </c>
      <c r="C38208" s="87">
        <v>43777</v>
      </c>
      <c r="D38208" s="85">
        <v>22</v>
      </c>
      <c r="E38208" s="86">
        <v>43777.916666666664</v>
      </c>
      <c r="F38208" s="88" t="s">
        <v>55</v>
      </c>
      <c r="G38208" s="89" t="s">
        <v>381</v>
      </c>
      <c r="J38208" s="94">
        <v>609</v>
      </c>
      <c r="K38208" s="94">
        <v>603</v>
      </c>
      <c r="P38208" s="94">
        <v>609</v>
      </c>
      <c r="Q38208" s="94">
        <v>603</v>
      </c>
      <c r="R38208" s="94">
        <v>609</v>
      </c>
      <c r="S38208" s="94">
        <v>0</v>
      </c>
      <c r="AJ38208" s="94">
        <v>609</v>
      </c>
      <c r="AK38208" s="94">
        <v>0</v>
      </c>
      <c r="AS38208" s="94">
        <v>244</v>
      </c>
      <c r="AT38208" s="94">
        <v>359</v>
      </c>
      <c r="AU38208" s="94">
        <v>0</v>
      </c>
    </row>
    <row r="38209" spans="1:47">
      <c r="A38209" s="85" t="s">
        <v>160</v>
      </c>
      <c r="B38209" s="86">
        <v>43778.208333333336</v>
      </c>
      <c r="C38209" s="87">
        <v>43777</v>
      </c>
      <c r="D38209" s="85">
        <v>23</v>
      </c>
      <c r="E38209" s="86">
        <v>43777.958333333336</v>
      </c>
      <c r="F38209" s="88" t="s">
        <v>55</v>
      </c>
      <c r="G38209" s="89" t="s">
        <v>381</v>
      </c>
      <c r="J38209" s="94">
        <v>536</v>
      </c>
      <c r="K38209" s="94">
        <v>529</v>
      </c>
      <c r="P38209" s="94">
        <v>536</v>
      </c>
      <c r="Q38209" s="94">
        <v>529</v>
      </c>
      <c r="R38209" s="94">
        <v>536</v>
      </c>
      <c r="S38209" s="94">
        <v>0</v>
      </c>
      <c r="AJ38209" s="94">
        <v>536</v>
      </c>
      <c r="AK38209" s="94">
        <v>0</v>
      </c>
      <c r="AS38209" s="94">
        <v>165</v>
      </c>
      <c r="AT38209" s="94">
        <v>364</v>
      </c>
      <c r="AU38209" s="94">
        <v>0</v>
      </c>
    </row>
    <row r="38210" spans="1:47">
      <c r="A38210" s="85" t="s">
        <v>160</v>
      </c>
      <c r="B38210" s="86">
        <v>43778.25</v>
      </c>
      <c r="C38210" s="87">
        <v>43777</v>
      </c>
      <c r="D38210" s="85">
        <v>24</v>
      </c>
      <c r="E38210" s="86">
        <v>43778</v>
      </c>
      <c r="F38210" s="88" t="s">
        <v>55</v>
      </c>
      <c r="G38210" s="89" t="s">
        <v>381</v>
      </c>
      <c r="J38210" s="94">
        <v>422</v>
      </c>
      <c r="K38210" s="94">
        <v>421</v>
      </c>
      <c r="P38210" s="94">
        <v>422</v>
      </c>
      <c r="Q38210" s="94">
        <v>421</v>
      </c>
      <c r="R38210" s="94">
        <v>422</v>
      </c>
      <c r="S38210" s="94">
        <v>0</v>
      </c>
      <c r="AJ38210" s="94">
        <v>422</v>
      </c>
      <c r="AK38210" s="94">
        <v>0</v>
      </c>
      <c r="AS38210" s="94">
        <v>104</v>
      </c>
      <c r="AT38210" s="94">
        <v>317</v>
      </c>
      <c r="AU38210" s="94">
        <v>0</v>
      </c>
    </row>
    <row r="38211" spans="1:47">
      <c r="A38211" s="85" t="s">
        <v>160</v>
      </c>
      <c r="B38211" s="86">
        <v>43778.291666666664</v>
      </c>
      <c r="C38211" s="87">
        <v>43778</v>
      </c>
      <c r="D38211" s="85">
        <v>1</v>
      </c>
      <c r="E38211" s="86">
        <v>43778.041666666664</v>
      </c>
      <c r="F38211" s="88" t="s">
        <v>55</v>
      </c>
      <c r="G38211" s="89" t="s">
        <v>381</v>
      </c>
      <c r="J38211" s="94">
        <v>394</v>
      </c>
      <c r="K38211" s="94">
        <v>392</v>
      </c>
      <c r="P38211" s="94">
        <v>394</v>
      </c>
      <c r="Q38211" s="94">
        <v>392</v>
      </c>
      <c r="R38211" s="94">
        <v>394</v>
      </c>
      <c r="S38211" s="94">
        <v>0</v>
      </c>
      <c r="AJ38211" s="94">
        <v>394</v>
      </c>
      <c r="AK38211" s="94">
        <v>0</v>
      </c>
      <c r="AS38211" s="94">
        <v>101</v>
      </c>
      <c r="AT38211" s="94">
        <v>291</v>
      </c>
      <c r="AU38211" s="94">
        <v>0</v>
      </c>
    </row>
    <row r="38212" spans="1:47">
      <c r="A38212" s="85" t="s">
        <v>160</v>
      </c>
      <c r="B38212" s="86">
        <v>43778.333333333336</v>
      </c>
      <c r="C38212" s="87">
        <v>43778</v>
      </c>
      <c r="D38212" s="85">
        <v>2</v>
      </c>
      <c r="E38212" s="86">
        <v>43778.083333333336</v>
      </c>
      <c r="F38212" s="88" t="s">
        <v>55</v>
      </c>
      <c r="G38212" s="89" t="s">
        <v>381</v>
      </c>
      <c r="J38212" s="94">
        <v>500</v>
      </c>
      <c r="K38212" s="94">
        <v>499</v>
      </c>
      <c r="P38212" s="94">
        <v>500</v>
      </c>
      <c r="Q38212" s="94">
        <v>499</v>
      </c>
      <c r="R38212" s="94">
        <v>500</v>
      </c>
      <c r="S38212" s="94">
        <v>0</v>
      </c>
      <c r="AJ38212" s="94">
        <v>500</v>
      </c>
      <c r="AK38212" s="94">
        <v>0</v>
      </c>
      <c r="AS38212" s="94">
        <v>106</v>
      </c>
      <c r="AT38212" s="94">
        <v>393</v>
      </c>
      <c r="AU38212" s="94">
        <v>0</v>
      </c>
    </row>
    <row r="38213" spans="1:47">
      <c r="A38213" s="85" t="s">
        <v>160</v>
      </c>
      <c r="B38213" s="86">
        <v>43778.375</v>
      </c>
      <c r="C38213" s="87">
        <v>43778</v>
      </c>
      <c r="D38213" s="85">
        <v>3</v>
      </c>
      <c r="E38213" s="86">
        <v>43778.125</v>
      </c>
      <c r="F38213" s="88" t="s">
        <v>55</v>
      </c>
      <c r="G38213" s="89" t="s">
        <v>381</v>
      </c>
      <c r="J38213" s="94">
        <v>340</v>
      </c>
      <c r="K38213" s="94">
        <v>336</v>
      </c>
      <c r="P38213" s="94">
        <v>340</v>
      </c>
      <c r="Q38213" s="94">
        <v>336</v>
      </c>
      <c r="R38213" s="94">
        <v>340</v>
      </c>
      <c r="S38213" s="94">
        <v>0</v>
      </c>
      <c r="AJ38213" s="94">
        <v>340</v>
      </c>
      <c r="AK38213" s="94">
        <v>0</v>
      </c>
      <c r="AS38213" s="94">
        <v>179</v>
      </c>
      <c r="AT38213" s="94">
        <v>157</v>
      </c>
      <c r="AU38213" s="94">
        <v>0</v>
      </c>
    </row>
    <row r="38214" spans="1:47">
      <c r="A38214" s="85" t="s">
        <v>160</v>
      </c>
      <c r="B38214" s="86">
        <v>43778.416666666664</v>
      </c>
      <c r="C38214" s="87">
        <v>43778</v>
      </c>
      <c r="D38214" s="85">
        <v>4</v>
      </c>
      <c r="E38214" s="86">
        <v>43778.166666666664</v>
      </c>
      <c r="F38214" s="88" t="s">
        <v>55</v>
      </c>
      <c r="G38214" s="89" t="s">
        <v>381</v>
      </c>
      <c r="J38214" s="94">
        <v>530</v>
      </c>
      <c r="K38214" s="94">
        <v>527</v>
      </c>
      <c r="P38214" s="94">
        <v>530</v>
      </c>
      <c r="Q38214" s="94">
        <v>527</v>
      </c>
      <c r="R38214" s="94">
        <v>530</v>
      </c>
      <c r="S38214" s="94">
        <v>0</v>
      </c>
      <c r="AJ38214" s="94">
        <v>530</v>
      </c>
      <c r="AK38214" s="94">
        <v>0</v>
      </c>
      <c r="AS38214" s="94">
        <v>198</v>
      </c>
      <c r="AT38214" s="94">
        <v>329</v>
      </c>
      <c r="AU38214" s="94">
        <v>0</v>
      </c>
    </row>
    <row r="38215" spans="1:47">
      <c r="A38215" s="85" t="s">
        <v>160</v>
      </c>
      <c r="B38215" s="86">
        <v>43778.458333333336</v>
      </c>
      <c r="C38215" s="87">
        <v>43778</v>
      </c>
      <c r="D38215" s="85">
        <v>5</v>
      </c>
      <c r="E38215" s="86">
        <v>43778.208333333336</v>
      </c>
      <c r="F38215" s="88" t="s">
        <v>55</v>
      </c>
      <c r="G38215" s="89" t="s">
        <v>381</v>
      </c>
      <c r="J38215" s="94">
        <v>630</v>
      </c>
      <c r="K38215" s="94">
        <v>625</v>
      </c>
      <c r="P38215" s="94">
        <v>630</v>
      </c>
      <c r="Q38215" s="94">
        <v>625</v>
      </c>
      <c r="R38215" s="94">
        <v>630</v>
      </c>
      <c r="S38215" s="94">
        <v>0</v>
      </c>
      <c r="AJ38215" s="94">
        <v>630</v>
      </c>
      <c r="AK38215" s="94">
        <v>0</v>
      </c>
      <c r="AS38215" s="94">
        <v>226</v>
      </c>
      <c r="AT38215" s="94">
        <v>399</v>
      </c>
      <c r="AU38215" s="94">
        <v>0</v>
      </c>
    </row>
    <row r="38216" spans="1:47">
      <c r="A38216" s="85" t="s">
        <v>160</v>
      </c>
      <c r="B38216" s="86">
        <v>43778.5</v>
      </c>
      <c r="C38216" s="87">
        <v>43778</v>
      </c>
      <c r="D38216" s="85">
        <v>6</v>
      </c>
      <c r="E38216" s="86">
        <v>43778.25</v>
      </c>
      <c r="F38216" s="88" t="s">
        <v>55</v>
      </c>
      <c r="G38216" s="89" t="s">
        <v>381</v>
      </c>
      <c r="J38216" s="94">
        <v>639</v>
      </c>
      <c r="K38216" s="94">
        <v>634</v>
      </c>
      <c r="P38216" s="94">
        <v>639</v>
      </c>
      <c r="Q38216" s="94">
        <v>634</v>
      </c>
      <c r="R38216" s="94">
        <v>639</v>
      </c>
      <c r="S38216" s="94">
        <v>0</v>
      </c>
      <c r="AJ38216" s="94">
        <v>639</v>
      </c>
      <c r="AK38216" s="94">
        <v>0</v>
      </c>
      <c r="AS38216" s="94">
        <v>235</v>
      </c>
      <c r="AT38216" s="94">
        <v>399</v>
      </c>
      <c r="AU38216" s="94">
        <v>0</v>
      </c>
    </row>
    <row r="38217" spans="1:47">
      <c r="A38217" s="85" t="s">
        <v>160</v>
      </c>
      <c r="B38217" s="86">
        <v>43778.541666666664</v>
      </c>
      <c r="C38217" s="87">
        <v>43778</v>
      </c>
      <c r="D38217" s="85">
        <v>7</v>
      </c>
      <c r="E38217" s="86">
        <v>43778.291666666664</v>
      </c>
      <c r="F38217" s="88" t="s">
        <v>55</v>
      </c>
      <c r="G38217" s="89" t="s">
        <v>381</v>
      </c>
      <c r="J38217" s="94">
        <v>636</v>
      </c>
      <c r="K38217" s="94">
        <v>635</v>
      </c>
      <c r="P38217" s="94">
        <v>636</v>
      </c>
      <c r="Q38217" s="94">
        <v>635</v>
      </c>
      <c r="R38217" s="94">
        <v>636</v>
      </c>
      <c r="S38217" s="94">
        <v>0</v>
      </c>
      <c r="AJ38217" s="94">
        <v>636</v>
      </c>
      <c r="AK38217" s="94">
        <v>0</v>
      </c>
      <c r="AS38217" s="94">
        <v>239</v>
      </c>
      <c r="AT38217" s="94">
        <v>396</v>
      </c>
      <c r="AU38217" s="94">
        <v>0</v>
      </c>
    </row>
    <row r="38218" spans="1:47">
      <c r="A38218" s="85" t="s">
        <v>160</v>
      </c>
      <c r="B38218" s="86">
        <v>43778.583333333336</v>
      </c>
      <c r="C38218" s="87">
        <v>43778</v>
      </c>
      <c r="D38218" s="85">
        <v>8</v>
      </c>
      <c r="E38218" s="86">
        <v>43778.333333333336</v>
      </c>
      <c r="F38218" s="88" t="s">
        <v>55</v>
      </c>
      <c r="G38218" s="89" t="s">
        <v>381</v>
      </c>
      <c r="J38218" s="94">
        <v>604</v>
      </c>
      <c r="K38218" s="94">
        <v>599</v>
      </c>
      <c r="P38218" s="94">
        <v>604</v>
      </c>
      <c r="Q38218" s="94">
        <v>599</v>
      </c>
      <c r="R38218" s="94">
        <v>604</v>
      </c>
      <c r="S38218" s="94">
        <v>0</v>
      </c>
      <c r="AJ38218" s="94">
        <v>604</v>
      </c>
      <c r="AK38218" s="94">
        <v>0</v>
      </c>
      <c r="AS38218" s="94">
        <v>238</v>
      </c>
      <c r="AT38218" s="94">
        <v>361</v>
      </c>
      <c r="AU38218" s="94">
        <v>0</v>
      </c>
    </row>
    <row r="38219" spans="1:47">
      <c r="A38219" s="85" t="s">
        <v>160</v>
      </c>
      <c r="B38219" s="86">
        <v>43778.625</v>
      </c>
      <c r="C38219" s="87">
        <v>43778</v>
      </c>
      <c r="D38219" s="85">
        <v>9</v>
      </c>
      <c r="E38219" s="86">
        <v>43778.375</v>
      </c>
      <c r="F38219" s="88" t="s">
        <v>55</v>
      </c>
      <c r="G38219" s="89" t="s">
        <v>381</v>
      </c>
      <c r="J38219" s="94">
        <v>535</v>
      </c>
      <c r="K38219" s="94">
        <v>531</v>
      </c>
      <c r="P38219" s="94">
        <v>535</v>
      </c>
      <c r="Q38219" s="94">
        <v>531</v>
      </c>
      <c r="R38219" s="94">
        <v>535</v>
      </c>
      <c r="S38219" s="94">
        <v>0</v>
      </c>
      <c r="AJ38219" s="94">
        <v>535</v>
      </c>
      <c r="AK38219" s="94">
        <v>0</v>
      </c>
      <c r="AS38219" s="94">
        <v>222</v>
      </c>
      <c r="AT38219" s="94">
        <v>309</v>
      </c>
      <c r="AU38219" s="94">
        <v>0</v>
      </c>
    </row>
    <row r="38220" spans="1:47">
      <c r="A38220" s="85" t="s">
        <v>160</v>
      </c>
      <c r="B38220" s="86">
        <v>43778.666666666664</v>
      </c>
      <c r="C38220" s="87">
        <v>43778</v>
      </c>
      <c r="D38220" s="85">
        <v>10</v>
      </c>
      <c r="E38220" s="86">
        <v>43778.416666666664</v>
      </c>
      <c r="F38220" s="88" t="s">
        <v>55</v>
      </c>
      <c r="G38220" s="89" t="s">
        <v>381</v>
      </c>
      <c r="J38220" s="94">
        <v>538</v>
      </c>
      <c r="K38220" s="94">
        <v>537</v>
      </c>
      <c r="P38220" s="94">
        <v>538</v>
      </c>
      <c r="Q38220" s="94">
        <v>537</v>
      </c>
      <c r="R38220" s="94">
        <v>538</v>
      </c>
      <c r="S38220" s="94">
        <v>0</v>
      </c>
      <c r="AJ38220" s="94">
        <v>538</v>
      </c>
      <c r="AK38220" s="94">
        <v>0</v>
      </c>
      <c r="AS38220" s="94">
        <v>220</v>
      </c>
      <c r="AT38220" s="94">
        <v>317</v>
      </c>
      <c r="AU38220" s="94">
        <v>0</v>
      </c>
    </row>
    <row r="38221" spans="1:47">
      <c r="A38221" s="85" t="s">
        <v>160</v>
      </c>
      <c r="B38221" s="86">
        <v>43778.708333333336</v>
      </c>
      <c r="C38221" s="87">
        <v>43778</v>
      </c>
      <c r="D38221" s="85">
        <v>11</v>
      </c>
      <c r="E38221" s="86">
        <v>43778.458333333336</v>
      </c>
      <c r="F38221" s="88" t="s">
        <v>55</v>
      </c>
      <c r="G38221" s="89" t="s">
        <v>381</v>
      </c>
      <c r="J38221" s="94">
        <v>536</v>
      </c>
      <c r="K38221" s="94">
        <v>533</v>
      </c>
      <c r="P38221" s="94">
        <v>536</v>
      </c>
      <c r="Q38221" s="94">
        <v>533</v>
      </c>
      <c r="R38221" s="94">
        <v>536</v>
      </c>
      <c r="S38221" s="94">
        <v>0</v>
      </c>
      <c r="AJ38221" s="94">
        <v>536</v>
      </c>
      <c r="AK38221" s="94">
        <v>0</v>
      </c>
      <c r="AS38221" s="94">
        <v>216</v>
      </c>
      <c r="AT38221" s="94">
        <v>317</v>
      </c>
      <c r="AU38221" s="94">
        <v>0</v>
      </c>
    </row>
    <row r="38222" spans="1:47">
      <c r="A38222" s="85" t="s">
        <v>160</v>
      </c>
      <c r="B38222" s="86">
        <v>43778.75</v>
      </c>
      <c r="C38222" s="87">
        <v>43778</v>
      </c>
      <c r="D38222" s="85">
        <v>12</v>
      </c>
      <c r="E38222" s="86">
        <v>43778.5</v>
      </c>
      <c r="F38222" s="88" t="s">
        <v>55</v>
      </c>
      <c r="G38222" s="89" t="s">
        <v>381</v>
      </c>
      <c r="J38222" s="94">
        <v>538</v>
      </c>
      <c r="K38222" s="94">
        <v>532</v>
      </c>
      <c r="P38222" s="94">
        <v>538</v>
      </c>
      <c r="Q38222" s="94">
        <v>532</v>
      </c>
      <c r="R38222" s="94">
        <v>538</v>
      </c>
      <c r="S38222" s="94">
        <v>0</v>
      </c>
      <c r="AJ38222" s="94">
        <v>538</v>
      </c>
      <c r="AK38222" s="94">
        <v>0</v>
      </c>
      <c r="AS38222" s="94">
        <v>216</v>
      </c>
      <c r="AT38222" s="94">
        <v>316</v>
      </c>
      <c r="AU38222" s="94">
        <v>0</v>
      </c>
    </row>
    <row r="38223" spans="1:47">
      <c r="A38223" s="85" t="s">
        <v>160</v>
      </c>
      <c r="B38223" s="86">
        <v>43778.791666666664</v>
      </c>
      <c r="C38223" s="87">
        <v>43778</v>
      </c>
      <c r="D38223" s="85">
        <v>13</v>
      </c>
      <c r="E38223" s="86">
        <v>43778.541666666664</v>
      </c>
      <c r="F38223" s="88" t="s">
        <v>55</v>
      </c>
      <c r="G38223" s="89" t="s">
        <v>381</v>
      </c>
      <c r="J38223" s="94">
        <v>540</v>
      </c>
      <c r="K38223" s="94">
        <v>536</v>
      </c>
      <c r="P38223" s="94">
        <v>540</v>
      </c>
      <c r="Q38223" s="94">
        <v>536</v>
      </c>
      <c r="R38223" s="94">
        <v>540</v>
      </c>
      <c r="S38223" s="94">
        <v>0</v>
      </c>
      <c r="AJ38223" s="94">
        <v>540</v>
      </c>
      <c r="AK38223" s="94">
        <v>0</v>
      </c>
      <c r="AS38223" s="94">
        <v>220</v>
      </c>
      <c r="AT38223" s="94">
        <v>316</v>
      </c>
      <c r="AU38223" s="94">
        <v>0</v>
      </c>
    </row>
    <row r="38224" spans="1:47">
      <c r="A38224" s="85" t="s">
        <v>160</v>
      </c>
      <c r="B38224" s="86">
        <v>43778.833333333336</v>
      </c>
      <c r="C38224" s="87">
        <v>43778</v>
      </c>
      <c r="D38224" s="85">
        <v>14</v>
      </c>
      <c r="E38224" s="86">
        <v>43778.583333333336</v>
      </c>
      <c r="F38224" s="88" t="s">
        <v>55</v>
      </c>
      <c r="G38224" s="89" t="s">
        <v>381</v>
      </c>
      <c r="J38224" s="94">
        <v>532</v>
      </c>
      <c r="K38224" s="94">
        <v>530</v>
      </c>
      <c r="P38224" s="94">
        <v>532</v>
      </c>
      <c r="Q38224" s="94">
        <v>530</v>
      </c>
      <c r="R38224" s="94">
        <v>532</v>
      </c>
      <c r="S38224" s="94">
        <v>0</v>
      </c>
      <c r="AJ38224" s="94">
        <v>532</v>
      </c>
      <c r="AK38224" s="94">
        <v>0</v>
      </c>
      <c r="AS38224" s="94">
        <v>218</v>
      </c>
      <c r="AT38224" s="94">
        <v>312</v>
      </c>
      <c r="AU38224" s="94">
        <v>0</v>
      </c>
    </row>
    <row r="38225" spans="1:47">
      <c r="A38225" s="85" t="s">
        <v>160</v>
      </c>
      <c r="B38225" s="86">
        <v>43778.875</v>
      </c>
      <c r="C38225" s="87">
        <v>43778</v>
      </c>
      <c r="D38225" s="85">
        <v>15</v>
      </c>
      <c r="E38225" s="86">
        <v>43778.625</v>
      </c>
      <c r="F38225" s="88" t="s">
        <v>55</v>
      </c>
      <c r="G38225" s="89" t="s">
        <v>381</v>
      </c>
      <c r="J38225" s="94">
        <v>540</v>
      </c>
      <c r="K38225" s="94">
        <v>534</v>
      </c>
      <c r="P38225" s="94">
        <v>540</v>
      </c>
      <c r="Q38225" s="94">
        <v>534</v>
      </c>
      <c r="R38225" s="94">
        <v>540</v>
      </c>
      <c r="S38225" s="94">
        <v>0</v>
      </c>
      <c r="AJ38225" s="94">
        <v>540</v>
      </c>
      <c r="AK38225" s="94">
        <v>0</v>
      </c>
      <c r="AS38225" s="94">
        <v>222</v>
      </c>
      <c r="AT38225" s="94">
        <v>312</v>
      </c>
      <c r="AU38225" s="94">
        <v>0</v>
      </c>
    </row>
    <row r="38226" spans="1:47">
      <c r="A38226" s="85" t="s">
        <v>160</v>
      </c>
      <c r="B38226" s="86">
        <v>43778.916666666664</v>
      </c>
      <c r="C38226" s="87">
        <v>43778</v>
      </c>
      <c r="D38226" s="85">
        <v>16</v>
      </c>
      <c r="E38226" s="86">
        <v>43778.666666666664</v>
      </c>
      <c r="F38226" s="88" t="s">
        <v>55</v>
      </c>
      <c r="G38226" s="89" t="s">
        <v>381</v>
      </c>
      <c r="J38226" s="94">
        <v>536</v>
      </c>
      <c r="K38226" s="94">
        <v>533</v>
      </c>
      <c r="P38226" s="94">
        <v>536</v>
      </c>
      <c r="Q38226" s="94">
        <v>533</v>
      </c>
      <c r="R38226" s="94">
        <v>536</v>
      </c>
      <c r="S38226" s="94">
        <v>0</v>
      </c>
      <c r="AJ38226" s="94">
        <v>536</v>
      </c>
      <c r="AK38226" s="94">
        <v>0</v>
      </c>
      <c r="AS38226" s="94">
        <v>215</v>
      </c>
      <c r="AT38226" s="94">
        <v>318</v>
      </c>
      <c r="AU38226" s="94">
        <v>0</v>
      </c>
    </row>
    <row r="38227" spans="1:47">
      <c r="A38227" s="85" t="s">
        <v>160</v>
      </c>
      <c r="B38227" s="86">
        <v>43778.958333333336</v>
      </c>
      <c r="C38227" s="87">
        <v>43778</v>
      </c>
      <c r="D38227" s="85">
        <v>17</v>
      </c>
      <c r="E38227" s="86">
        <v>43778.708333333336</v>
      </c>
      <c r="F38227" s="88" t="s">
        <v>55</v>
      </c>
      <c r="G38227" s="89" t="s">
        <v>381</v>
      </c>
      <c r="J38227" s="94">
        <v>538</v>
      </c>
      <c r="K38227" s="94">
        <v>533</v>
      </c>
      <c r="P38227" s="94">
        <v>538</v>
      </c>
      <c r="Q38227" s="94">
        <v>533</v>
      </c>
      <c r="R38227" s="94">
        <v>538</v>
      </c>
      <c r="S38227" s="94">
        <v>0</v>
      </c>
      <c r="AJ38227" s="94">
        <v>538</v>
      </c>
      <c r="AK38227" s="94">
        <v>0</v>
      </c>
      <c r="AS38227" s="94">
        <v>222</v>
      </c>
      <c r="AT38227" s="94">
        <v>311</v>
      </c>
      <c r="AU38227" s="94">
        <v>0</v>
      </c>
    </row>
    <row r="38228" spans="1:47">
      <c r="A38228" s="85" t="s">
        <v>160</v>
      </c>
      <c r="B38228" s="86">
        <v>43779</v>
      </c>
      <c r="C38228" s="87">
        <v>43778</v>
      </c>
      <c r="D38228" s="85">
        <v>18</v>
      </c>
      <c r="E38228" s="86">
        <v>43778.75</v>
      </c>
      <c r="F38228" s="88" t="s">
        <v>55</v>
      </c>
      <c r="G38228" s="89" t="s">
        <v>381</v>
      </c>
      <c r="J38228" s="94">
        <v>539</v>
      </c>
      <c r="K38228" s="94">
        <v>535</v>
      </c>
      <c r="P38228" s="94">
        <v>539</v>
      </c>
      <c r="Q38228" s="94">
        <v>535</v>
      </c>
      <c r="R38228" s="94">
        <v>539</v>
      </c>
      <c r="S38228" s="94">
        <v>0</v>
      </c>
      <c r="AJ38228" s="94">
        <v>539</v>
      </c>
      <c r="AK38228" s="94">
        <v>0</v>
      </c>
      <c r="AS38228" s="94">
        <v>219</v>
      </c>
      <c r="AT38228" s="94">
        <v>316</v>
      </c>
      <c r="AU38228" s="94">
        <v>0</v>
      </c>
    </row>
    <row r="38229" spans="1:47">
      <c r="A38229" s="85" t="s">
        <v>160</v>
      </c>
      <c r="B38229" s="86">
        <v>43779.041666666664</v>
      </c>
      <c r="C38229" s="87">
        <v>43778</v>
      </c>
      <c r="D38229" s="85">
        <v>19</v>
      </c>
      <c r="E38229" s="86">
        <v>43778.791666666664</v>
      </c>
      <c r="F38229" s="88" t="s">
        <v>55</v>
      </c>
      <c r="G38229" s="89" t="s">
        <v>381</v>
      </c>
      <c r="J38229" s="94">
        <v>539</v>
      </c>
      <c r="K38229" s="94">
        <v>537</v>
      </c>
      <c r="P38229" s="94">
        <v>539</v>
      </c>
      <c r="Q38229" s="94">
        <v>537</v>
      </c>
      <c r="R38229" s="94">
        <v>539</v>
      </c>
      <c r="S38229" s="94">
        <v>0</v>
      </c>
      <c r="AJ38229" s="94">
        <v>539</v>
      </c>
      <c r="AK38229" s="94">
        <v>0</v>
      </c>
      <c r="AS38229" s="94">
        <v>217</v>
      </c>
      <c r="AT38229" s="94">
        <v>320</v>
      </c>
      <c r="AU38229" s="94">
        <v>0</v>
      </c>
    </row>
    <row r="38230" spans="1:47">
      <c r="A38230" s="85" t="s">
        <v>160</v>
      </c>
      <c r="B38230" s="86">
        <v>43779.083333333336</v>
      </c>
      <c r="C38230" s="87">
        <v>43778</v>
      </c>
      <c r="D38230" s="85">
        <v>20</v>
      </c>
      <c r="E38230" s="86">
        <v>43778.833333333336</v>
      </c>
      <c r="F38230" s="88" t="s">
        <v>55</v>
      </c>
      <c r="G38230" s="89" t="s">
        <v>381</v>
      </c>
      <c r="J38230" s="94">
        <v>539</v>
      </c>
      <c r="K38230" s="94">
        <v>536</v>
      </c>
      <c r="P38230" s="94">
        <v>539</v>
      </c>
      <c r="Q38230" s="94">
        <v>536</v>
      </c>
      <c r="R38230" s="94">
        <v>539</v>
      </c>
      <c r="S38230" s="94">
        <v>0</v>
      </c>
      <c r="AJ38230" s="94">
        <v>539</v>
      </c>
      <c r="AK38230" s="94">
        <v>0</v>
      </c>
      <c r="AS38230" s="94">
        <v>220</v>
      </c>
      <c r="AT38230" s="94">
        <v>316</v>
      </c>
      <c r="AU38230" s="94">
        <v>0</v>
      </c>
    </row>
    <row r="38231" spans="1:47">
      <c r="A38231" s="85" t="s">
        <v>160</v>
      </c>
      <c r="B38231" s="86">
        <v>43779.125</v>
      </c>
      <c r="C38231" s="87">
        <v>43778</v>
      </c>
      <c r="D38231" s="85">
        <v>21</v>
      </c>
      <c r="E38231" s="86">
        <v>43778.875</v>
      </c>
      <c r="F38231" s="88" t="s">
        <v>55</v>
      </c>
      <c r="G38231" s="89" t="s">
        <v>381</v>
      </c>
      <c r="J38231" s="94">
        <v>492</v>
      </c>
      <c r="K38231" s="94">
        <v>490</v>
      </c>
      <c r="P38231" s="94">
        <v>492</v>
      </c>
      <c r="Q38231" s="94">
        <v>490</v>
      </c>
      <c r="R38231" s="94">
        <v>492</v>
      </c>
      <c r="S38231" s="94">
        <v>0</v>
      </c>
      <c r="AJ38231" s="94">
        <v>492</v>
      </c>
      <c r="AK38231" s="94">
        <v>0</v>
      </c>
      <c r="AS38231" s="94">
        <v>216</v>
      </c>
      <c r="AT38231" s="94">
        <v>274</v>
      </c>
      <c r="AU38231" s="94">
        <v>0</v>
      </c>
    </row>
    <row r="38232" spans="1:47">
      <c r="A38232" s="85" t="s">
        <v>160</v>
      </c>
      <c r="B38232" s="86">
        <v>43779.166666666664</v>
      </c>
      <c r="C38232" s="87">
        <v>43778</v>
      </c>
      <c r="D38232" s="85">
        <v>22</v>
      </c>
      <c r="E38232" s="86">
        <v>43778.916666666664</v>
      </c>
      <c r="F38232" s="88" t="s">
        <v>55</v>
      </c>
      <c r="G38232" s="89" t="s">
        <v>381</v>
      </c>
      <c r="J38232" s="94">
        <v>412</v>
      </c>
      <c r="K38232" s="94">
        <v>409</v>
      </c>
      <c r="P38232" s="94">
        <v>412</v>
      </c>
      <c r="Q38232" s="94">
        <v>409</v>
      </c>
      <c r="R38232" s="94">
        <v>412</v>
      </c>
      <c r="S38232" s="94">
        <v>0</v>
      </c>
      <c r="AJ38232" s="94">
        <v>412</v>
      </c>
      <c r="AK38232" s="94">
        <v>0</v>
      </c>
      <c r="AS38232" s="94">
        <v>206</v>
      </c>
      <c r="AT38232" s="94">
        <v>203</v>
      </c>
      <c r="AU38232" s="94">
        <v>0</v>
      </c>
    </row>
    <row r="38233" spans="1:47">
      <c r="A38233" s="85" t="s">
        <v>160</v>
      </c>
      <c r="B38233" s="86">
        <v>43779.208333333336</v>
      </c>
      <c r="C38233" s="87">
        <v>43778</v>
      </c>
      <c r="D38233" s="85">
        <v>23</v>
      </c>
      <c r="E38233" s="86">
        <v>43778.958333333336</v>
      </c>
      <c r="F38233" s="88" t="s">
        <v>55</v>
      </c>
      <c r="G38233" s="89" t="s">
        <v>381</v>
      </c>
      <c r="J38233" s="94">
        <v>350</v>
      </c>
      <c r="K38233" s="94">
        <v>347</v>
      </c>
      <c r="P38233" s="94">
        <v>350</v>
      </c>
      <c r="Q38233" s="94">
        <v>347</v>
      </c>
      <c r="R38233" s="94">
        <v>350</v>
      </c>
      <c r="S38233" s="94">
        <v>0</v>
      </c>
      <c r="AJ38233" s="94">
        <v>350</v>
      </c>
      <c r="AK38233" s="94">
        <v>0</v>
      </c>
      <c r="AS38233" s="94">
        <v>207</v>
      </c>
      <c r="AT38233" s="94">
        <v>140</v>
      </c>
      <c r="AU38233" s="94">
        <v>0</v>
      </c>
    </row>
    <row r="38234" spans="1:47">
      <c r="A38234" s="85" t="s">
        <v>160</v>
      </c>
      <c r="B38234" s="86">
        <v>43779.25</v>
      </c>
      <c r="C38234" s="87">
        <v>43778</v>
      </c>
      <c r="D38234" s="85">
        <v>24</v>
      </c>
      <c r="E38234" s="86">
        <v>43779</v>
      </c>
      <c r="F38234" s="88" t="s">
        <v>55</v>
      </c>
      <c r="G38234" s="89" t="s">
        <v>381</v>
      </c>
      <c r="J38234" s="94">
        <v>361</v>
      </c>
      <c r="K38234" s="94">
        <v>359</v>
      </c>
      <c r="P38234" s="94">
        <v>361</v>
      </c>
      <c r="Q38234" s="94">
        <v>359</v>
      </c>
      <c r="R38234" s="94">
        <v>361</v>
      </c>
      <c r="S38234" s="94">
        <v>0</v>
      </c>
      <c r="AJ38234" s="94">
        <v>361</v>
      </c>
      <c r="AK38234" s="94">
        <v>0</v>
      </c>
      <c r="AS38234" s="94">
        <v>200</v>
      </c>
      <c r="AT38234" s="94">
        <v>159</v>
      </c>
      <c r="AU38234" s="94">
        <v>0</v>
      </c>
    </row>
    <row r="38235" spans="1:47">
      <c r="A38235" s="85" t="s">
        <v>160</v>
      </c>
      <c r="B38235" s="86">
        <v>43779.291666666664</v>
      </c>
      <c r="C38235" s="87">
        <v>43779</v>
      </c>
      <c r="D38235" s="85">
        <v>1</v>
      </c>
      <c r="E38235" s="86">
        <v>43779.041666666664</v>
      </c>
      <c r="F38235" s="88" t="s">
        <v>55</v>
      </c>
      <c r="G38235" s="89" t="s">
        <v>381</v>
      </c>
      <c r="J38235" s="94">
        <v>357</v>
      </c>
      <c r="K38235" s="94">
        <v>356</v>
      </c>
      <c r="P38235" s="94">
        <v>357</v>
      </c>
      <c r="Q38235" s="94">
        <v>356</v>
      </c>
      <c r="R38235" s="94">
        <v>357</v>
      </c>
      <c r="S38235" s="94">
        <v>0</v>
      </c>
      <c r="AJ38235" s="94">
        <v>357</v>
      </c>
      <c r="AK38235" s="94">
        <v>0</v>
      </c>
      <c r="AS38235" s="94">
        <v>191</v>
      </c>
      <c r="AT38235" s="94">
        <v>165</v>
      </c>
      <c r="AU38235" s="94">
        <v>0</v>
      </c>
    </row>
    <row r="38236" spans="1:47">
      <c r="A38236" s="85" t="s">
        <v>160</v>
      </c>
      <c r="B38236" s="86">
        <v>43779.333333333336</v>
      </c>
      <c r="C38236" s="87">
        <v>43779</v>
      </c>
      <c r="D38236" s="85">
        <v>2</v>
      </c>
      <c r="E38236" s="86">
        <v>43779.083333333336</v>
      </c>
      <c r="F38236" s="88" t="s">
        <v>55</v>
      </c>
      <c r="G38236" s="89" t="s">
        <v>381</v>
      </c>
      <c r="J38236" s="94">
        <v>356</v>
      </c>
      <c r="K38236" s="94">
        <v>353</v>
      </c>
      <c r="P38236" s="94">
        <v>356</v>
      </c>
      <c r="Q38236" s="94">
        <v>353</v>
      </c>
      <c r="R38236" s="94">
        <v>356</v>
      </c>
      <c r="S38236" s="94">
        <v>0</v>
      </c>
      <c r="AJ38236" s="94">
        <v>356</v>
      </c>
      <c r="AK38236" s="94">
        <v>0</v>
      </c>
      <c r="AS38236" s="94">
        <v>188</v>
      </c>
      <c r="AT38236" s="94">
        <v>165</v>
      </c>
      <c r="AU38236" s="94">
        <v>0</v>
      </c>
    </row>
    <row r="38237" spans="1:47">
      <c r="A38237" s="85" t="s">
        <v>160</v>
      </c>
      <c r="B38237" s="86">
        <v>43779.375</v>
      </c>
      <c r="C38237" s="87">
        <v>43779</v>
      </c>
      <c r="D38237" s="85">
        <v>3</v>
      </c>
      <c r="E38237" s="86">
        <v>43779.125</v>
      </c>
      <c r="F38237" s="88" t="s">
        <v>55</v>
      </c>
      <c r="G38237" s="89" t="s">
        <v>381</v>
      </c>
      <c r="J38237" s="94">
        <v>355</v>
      </c>
      <c r="K38237" s="94">
        <v>352</v>
      </c>
      <c r="P38237" s="94">
        <v>355</v>
      </c>
      <c r="Q38237" s="94">
        <v>352</v>
      </c>
      <c r="R38237" s="94">
        <v>355</v>
      </c>
      <c r="S38237" s="94">
        <v>0</v>
      </c>
      <c r="AJ38237" s="94">
        <v>355</v>
      </c>
      <c r="AK38237" s="94">
        <v>0</v>
      </c>
      <c r="AS38237" s="94">
        <v>183</v>
      </c>
      <c r="AT38237" s="94">
        <v>169</v>
      </c>
      <c r="AU38237" s="94">
        <v>0</v>
      </c>
    </row>
    <row r="38238" spans="1:47">
      <c r="A38238" s="85" t="s">
        <v>160</v>
      </c>
      <c r="B38238" s="86">
        <v>43779.416666666664</v>
      </c>
      <c r="C38238" s="87">
        <v>43779</v>
      </c>
      <c r="D38238" s="85">
        <v>4</v>
      </c>
      <c r="E38238" s="86">
        <v>43779.166666666664</v>
      </c>
      <c r="F38238" s="88" t="s">
        <v>55</v>
      </c>
      <c r="G38238" s="89" t="s">
        <v>381</v>
      </c>
      <c r="J38238" s="94">
        <v>359</v>
      </c>
      <c r="K38238" s="94">
        <v>355</v>
      </c>
      <c r="P38238" s="94">
        <v>359</v>
      </c>
      <c r="Q38238" s="94">
        <v>355</v>
      </c>
      <c r="R38238" s="94">
        <v>359</v>
      </c>
      <c r="S38238" s="94">
        <v>0</v>
      </c>
      <c r="AJ38238" s="94">
        <v>359</v>
      </c>
      <c r="AK38238" s="94">
        <v>0</v>
      </c>
      <c r="AS38238" s="94">
        <v>187</v>
      </c>
      <c r="AT38238" s="94">
        <v>168</v>
      </c>
      <c r="AU38238" s="94">
        <v>0</v>
      </c>
    </row>
    <row r="38239" spans="1:47">
      <c r="A38239" s="85" t="s">
        <v>160</v>
      </c>
      <c r="B38239" s="86">
        <v>43779.458333333336</v>
      </c>
      <c r="C38239" s="87">
        <v>43779</v>
      </c>
      <c r="D38239" s="85">
        <v>5</v>
      </c>
      <c r="E38239" s="86">
        <v>43779.208333333336</v>
      </c>
      <c r="F38239" s="88" t="s">
        <v>55</v>
      </c>
      <c r="G38239" s="89" t="s">
        <v>381</v>
      </c>
      <c r="J38239" s="94">
        <v>408</v>
      </c>
      <c r="K38239" s="94">
        <v>404</v>
      </c>
      <c r="P38239" s="94">
        <v>408</v>
      </c>
      <c r="Q38239" s="94">
        <v>404</v>
      </c>
      <c r="R38239" s="94">
        <v>408</v>
      </c>
      <c r="S38239" s="94">
        <v>0</v>
      </c>
      <c r="AJ38239" s="94">
        <v>408</v>
      </c>
      <c r="AK38239" s="94">
        <v>0</v>
      </c>
      <c r="AS38239" s="94">
        <v>188</v>
      </c>
      <c r="AT38239" s="94">
        <v>216</v>
      </c>
      <c r="AU38239" s="94">
        <v>0</v>
      </c>
    </row>
    <row r="38240" spans="1:47">
      <c r="A38240" s="85" t="s">
        <v>160</v>
      </c>
      <c r="B38240" s="86">
        <v>43779.5</v>
      </c>
      <c r="C38240" s="87">
        <v>43779</v>
      </c>
      <c r="D38240" s="85">
        <v>6</v>
      </c>
      <c r="E38240" s="86">
        <v>43779.25</v>
      </c>
      <c r="F38240" s="88" t="s">
        <v>55</v>
      </c>
      <c r="G38240" s="89" t="s">
        <v>381</v>
      </c>
      <c r="J38240" s="94">
        <v>543</v>
      </c>
      <c r="K38240" s="94">
        <v>536</v>
      </c>
      <c r="P38240" s="94">
        <v>543</v>
      </c>
      <c r="Q38240" s="94">
        <v>536</v>
      </c>
      <c r="R38240" s="94">
        <v>543</v>
      </c>
      <c r="S38240" s="94">
        <v>0</v>
      </c>
      <c r="AJ38240" s="94">
        <v>543</v>
      </c>
      <c r="AK38240" s="94">
        <v>0</v>
      </c>
      <c r="AS38240" s="94">
        <v>206</v>
      </c>
      <c r="AT38240" s="94">
        <v>330</v>
      </c>
      <c r="AU38240" s="94">
        <v>0</v>
      </c>
    </row>
    <row r="38241" spans="1:47">
      <c r="A38241" s="85" t="s">
        <v>160</v>
      </c>
      <c r="B38241" s="86">
        <v>43779.541666666664</v>
      </c>
      <c r="C38241" s="87">
        <v>43779</v>
      </c>
      <c r="D38241" s="85">
        <v>7</v>
      </c>
      <c r="E38241" s="86">
        <v>43779.291666666664</v>
      </c>
      <c r="F38241" s="88" t="s">
        <v>55</v>
      </c>
      <c r="G38241" s="89" t="s">
        <v>381</v>
      </c>
      <c r="J38241" s="94">
        <v>543</v>
      </c>
      <c r="K38241" s="94">
        <v>540</v>
      </c>
      <c r="P38241" s="94">
        <v>543</v>
      </c>
      <c r="Q38241" s="94">
        <v>540</v>
      </c>
      <c r="R38241" s="94">
        <v>543</v>
      </c>
      <c r="S38241" s="94">
        <v>0</v>
      </c>
      <c r="AJ38241" s="94">
        <v>543</v>
      </c>
      <c r="AK38241" s="94">
        <v>0</v>
      </c>
      <c r="AS38241" s="94">
        <v>206</v>
      </c>
      <c r="AT38241" s="94">
        <v>334</v>
      </c>
      <c r="AU38241" s="94">
        <v>0</v>
      </c>
    </row>
    <row r="38242" spans="1:47">
      <c r="A38242" s="85" t="s">
        <v>160</v>
      </c>
      <c r="B38242" s="86">
        <v>43779.583333333336</v>
      </c>
      <c r="C38242" s="87">
        <v>43779</v>
      </c>
      <c r="D38242" s="85">
        <v>8</v>
      </c>
      <c r="E38242" s="86">
        <v>43779.333333333336</v>
      </c>
      <c r="F38242" s="88" t="s">
        <v>55</v>
      </c>
      <c r="G38242" s="89" t="s">
        <v>381</v>
      </c>
      <c r="J38242" s="94">
        <v>544</v>
      </c>
      <c r="K38242" s="94">
        <v>540</v>
      </c>
      <c r="P38242" s="94">
        <v>544</v>
      </c>
      <c r="Q38242" s="94">
        <v>540</v>
      </c>
      <c r="R38242" s="94">
        <v>544</v>
      </c>
      <c r="S38242" s="94">
        <v>0</v>
      </c>
      <c r="AJ38242" s="94">
        <v>544</v>
      </c>
      <c r="AK38242" s="94">
        <v>0</v>
      </c>
      <c r="AS38242" s="94">
        <v>215</v>
      </c>
      <c r="AT38242" s="94">
        <v>325</v>
      </c>
      <c r="AU38242" s="94">
        <v>0</v>
      </c>
    </row>
    <row r="38243" spans="1:47">
      <c r="A38243" s="85" t="s">
        <v>160</v>
      </c>
      <c r="B38243" s="86">
        <v>43779.625</v>
      </c>
      <c r="C38243" s="87">
        <v>43779</v>
      </c>
      <c r="D38243" s="85">
        <v>9</v>
      </c>
      <c r="E38243" s="86">
        <v>43779.375</v>
      </c>
      <c r="F38243" s="88" t="s">
        <v>55</v>
      </c>
      <c r="G38243" s="89" t="s">
        <v>381</v>
      </c>
      <c r="J38243" s="94">
        <v>544</v>
      </c>
      <c r="K38243" s="94">
        <v>538</v>
      </c>
      <c r="P38243" s="94">
        <v>544</v>
      </c>
      <c r="Q38243" s="94">
        <v>538</v>
      </c>
      <c r="R38243" s="94">
        <v>544</v>
      </c>
      <c r="S38243" s="94">
        <v>0</v>
      </c>
      <c r="AJ38243" s="94">
        <v>544</v>
      </c>
      <c r="AK38243" s="94">
        <v>0</v>
      </c>
      <c r="AS38243" s="94">
        <v>216</v>
      </c>
      <c r="AT38243" s="94">
        <v>322</v>
      </c>
      <c r="AU38243" s="94">
        <v>0</v>
      </c>
    </row>
    <row r="38244" spans="1:47">
      <c r="A38244" s="85" t="s">
        <v>160</v>
      </c>
      <c r="B38244" s="86">
        <v>43779.666666666664</v>
      </c>
      <c r="C38244" s="87">
        <v>43779</v>
      </c>
      <c r="D38244" s="85">
        <v>10</v>
      </c>
      <c r="E38244" s="86">
        <v>43779.416666666664</v>
      </c>
      <c r="F38244" s="88" t="s">
        <v>55</v>
      </c>
      <c r="G38244" s="89" t="s">
        <v>381</v>
      </c>
      <c r="J38244" s="94">
        <v>546</v>
      </c>
      <c r="K38244" s="94">
        <v>541</v>
      </c>
      <c r="P38244" s="94">
        <v>546</v>
      </c>
      <c r="Q38244" s="94">
        <v>541</v>
      </c>
      <c r="R38244" s="94">
        <v>546</v>
      </c>
      <c r="S38244" s="94">
        <v>0</v>
      </c>
      <c r="AJ38244" s="94">
        <v>546</v>
      </c>
      <c r="AK38244" s="94">
        <v>0</v>
      </c>
      <c r="AS38244" s="94">
        <v>214</v>
      </c>
      <c r="AT38244" s="94">
        <v>327</v>
      </c>
      <c r="AU38244" s="94">
        <v>0</v>
      </c>
    </row>
    <row r="38245" spans="1:47">
      <c r="A38245" s="85" t="s">
        <v>160</v>
      </c>
      <c r="B38245" s="86">
        <v>43779.708333333336</v>
      </c>
      <c r="C38245" s="87">
        <v>43779</v>
      </c>
      <c r="D38245" s="85">
        <v>11</v>
      </c>
      <c r="E38245" s="86">
        <v>43779.458333333336</v>
      </c>
      <c r="F38245" s="88" t="s">
        <v>55</v>
      </c>
      <c r="G38245" s="89" t="s">
        <v>381</v>
      </c>
      <c r="J38245" s="94">
        <v>547</v>
      </c>
      <c r="K38245" s="94">
        <v>541</v>
      </c>
      <c r="P38245" s="94">
        <v>547</v>
      </c>
      <c r="Q38245" s="94">
        <v>541</v>
      </c>
      <c r="R38245" s="94">
        <v>547</v>
      </c>
      <c r="S38245" s="94">
        <v>0</v>
      </c>
      <c r="AJ38245" s="94">
        <v>547</v>
      </c>
      <c r="AK38245" s="94">
        <v>0</v>
      </c>
      <c r="AS38245" s="94">
        <v>215</v>
      </c>
      <c r="AT38245" s="94">
        <v>326</v>
      </c>
      <c r="AU38245" s="94">
        <v>0</v>
      </c>
    </row>
    <row r="38246" spans="1:47">
      <c r="A38246" s="85" t="s">
        <v>160</v>
      </c>
      <c r="B38246" s="86">
        <v>43779.75</v>
      </c>
      <c r="C38246" s="87">
        <v>43779</v>
      </c>
      <c r="D38246" s="85">
        <v>12</v>
      </c>
      <c r="E38246" s="86">
        <v>43779.5</v>
      </c>
      <c r="F38246" s="88" t="s">
        <v>55</v>
      </c>
      <c r="G38246" s="89" t="s">
        <v>381</v>
      </c>
      <c r="J38246" s="94">
        <v>543</v>
      </c>
      <c r="K38246" s="94">
        <v>542</v>
      </c>
      <c r="P38246" s="94">
        <v>543</v>
      </c>
      <c r="Q38246" s="94">
        <v>542</v>
      </c>
      <c r="R38246" s="94">
        <v>543</v>
      </c>
      <c r="S38246" s="94">
        <v>0</v>
      </c>
      <c r="AJ38246" s="94">
        <v>543</v>
      </c>
      <c r="AK38246" s="94">
        <v>0</v>
      </c>
      <c r="AS38246" s="94">
        <v>213</v>
      </c>
      <c r="AT38246" s="94">
        <v>329</v>
      </c>
      <c r="AU38246" s="94">
        <v>0</v>
      </c>
    </row>
    <row r="38247" spans="1:47">
      <c r="A38247" s="85" t="s">
        <v>160</v>
      </c>
      <c r="B38247" s="86">
        <v>43779.791666666664</v>
      </c>
      <c r="C38247" s="87">
        <v>43779</v>
      </c>
      <c r="D38247" s="85">
        <v>13</v>
      </c>
      <c r="E38247" s="86">
        <v>43779.541666666664</v>
      </c>
      <c r="F38247" s="88" t="s">
        <v>55</v>
      </c>
      <c r="G38247" s="89" t="s">
        <v>381</v>
      </c>
      <c r="J38247" s="94">
        <v>546</v>
      </c>
      <c r="K38247" s="94">
        <v>539</v>
      </c>
      <c r="P38247" s="94">
        <v>546</v>
      </c>
      <c r="Q38247" s="94">
        <v>539</v>
      </c>
      <c r="R38247" s="94">
        <v>546</v>
      </c>
      <c r="S38247" s="94">
        <v>0</v>
      </c>
      <c r="AJ38247" s="94">
        <v>546</v>
      </c>
      <c r="AK38247" s="94">
        <v>0</v>
      </c>
      <c r="AS38247" s="94">
        <v>213</v>
      </c>
      <c r="AT38247" s="94">
        <v>326</v>
      </c>
      <c r="AU38247" s="94">
        <v>0</v>
      </c>
    </row>
    <row r="38248" spans="1:47">
      <c r="A38248" s="85" t="s">
        <v>160</v>
      </c>
      <c r="B38248" s="86">
        <v>43779.833333333336</v>
      </c>
      <c r="C38248" s="87">
        <v>43779</v>
      </c>
      <c r="D38248" s="85">
        <v>14</v>
      </c>
      <c r="E38248" s="86">
        <v>43779.583333333336</v>
      </c>
      <c r="F38248" s="88" t="s">
        <v>55</v>
      </c>
      <c r="G38248" s="89" t="s">
        <v>381</v>
      </c>
      <c r="J38248" s="94">
        <v>544</v>
      </c>
      <c r="K38248" s="94">
        <v>541</v>
      </c>
      <c r="P38248" s="94">
        <v>544</v>
      </c>
      <c r="Q38248" s="94">
        <v>541</v>
      </c>
      <c r="R38248" s="94">
        <v>544</v>
      </c>
      <c r="S38248" s="94">
        <v>0</v>
      </c>
      <c r="AJ38248" s="94">
        <v>544</v>
      </c>
      <c r="AK38248" s="94">
        <v>0</v>
      </c>
      <c r="AS38248" s="94">
        <v>204</v>
      </c>
      <c r="AT38248" s="94">
        <v>277</v>
      </c>
      <c r="AU38248" s="94">
        <v>60</v>
      </c>
    </row>
    <row r="38249" spans="1:47">
      <c r="A38249" s="85" t="s">
        <v>160</v>
      </c>
      <c r="B38249" s="86">
        <v>43779.875</v>
      </c>
      <c r="C38249" s="87">
        <v>43779</v>
      </c>
      <c r="D38249" s="85">
        <v>15</v>
      </c>
      <c r="E38249" s="86">
        <v>43779.625</v>
      </c>
      <c r="F38249" s="88" t="s">
        <v>55</v>
      </c>
      <c r="G38249" s="89" t="s">
        <v>381</v>
      </c>
      <c r="J38249" s="94">
        <v>553</v>
      </c>
      <c r="K38249" s="94">
        <v>547</v>
      </c>
      <c r="P38249" s="94">
        <v>553</v>
      </c>
      <c r="Q38249" s="94">
        <v>547</v>
      </c>
      <c r="R38249" s="94">
        <v>553</v>
      </c>
      <c r="S38249" s="94">
        <v>0</v>
      </c>
      <c r="AJ38249" s="94">
        <v>553</v>
      </c>
      <c r="AK38249" s="94">
        <v>0</v>
      </c>
      <c r="AS38249" s="94">
        <v>165</v>
      </c>
      <c r="AT38249" s="94">
        <v>2</v>
      </c>
      <c r="AU38249" s="94">
        <v>380</v>
      </c>
    </row>
    <row r="38250" spans="1:47">
      <c r="A38250" s="85" t="s">
        <v>160</v>
      </c>
      <c r="B38250" s="86">
        <v>43779.916666666664</v>
      </c>
      <c r="C38250" s="87">
        <v>43779</v>
      </c>
      <c r="D38250" s="85">
        <v>16</v>
      </c>
      <c r="E38250" s="86">
        <v>43779.666666666664</v>
      </c>
      <c r="F38250" s="88" t="s">
        <v>55</v>
      </c>
      <c r="G38250" s="89" t="s">
        <v>381</v>
      </c>
      <c r="J38250" s="94">
        <v>635</v>
      </c>
      <c r="K38250" s="94">
        <v>629</v>
      </c>
      <c r="P38250" s="94">
        <v>635</v>
      </c>
      <c r="Q38250" s="94">
        <v>629</v>
      </c>
      <c r="R38250" s="94">
        <v>635</v>
      </c>
      <c r="S38250" s="94">
        <v>0</v>
      </c>
      <c r="AJ38250" s="94">
        <v>635</v>
      </c>
      <c r="AK38250" s="94">
        <v>0</v>
      </c>
      <c r="AS38250" s="94">
        <v>165</v>
      </c>
      <c r="AT38250" s="94">
        <v>49</v>
      </c>
      <c r="AU38250" s="94">
        <v>415</v>
      </c>
    </row>
    <row r="38251" spans="1:47">
      <c r="A38251" s="85" t="s">
        <v>160</v>
      </c>
      <c r="B38251" s="86">
        <v>43779.958333333336</v>
      </c>
      <c r="C38251" s="87">
        <v>43779</v>
      </c>
      <c r="D38251" s="85">
        <v>17</v>
      </c>
      <c r="E38251" s="86">
        <v>43779.708333333336</v>
      </c>
      <c r="F38251" s="88" t="s">
        <v>55</v>
      </c>
      <c r="G38251" s="89" t="s">
        <v>381</v>
      </c>
      <c r="J38251" s="94">
        <v>633</v>
      </c>
      <c r="K38251" s="94">
        <v>626</v>
      </c>
      <c r="P38251" s="94">
        <v>633</v>
      </c>
      <c r="Q38251" s="94">
        <v>626</v>
      </c>
      <c r="R38251" s="94">
        <v>633</v>
      </c>
      <c r="S38251" s="94">
        <v>0</v>
      </c>
      <c r="AJ38251" s="94">
        <v>633</v>
      </c>
      <c r="AK38251" s="94">
        <v>0</v>
      </c>
      <c r="AS38251" s="94">
        <v>164</v>
      </c>
      <c r="AT38251" s="94">
        <v>73</v>
      </c>
      <c r="AU38251" s="94">
        <v>389</v>
      </c>
    </row>
    <row r="38252" spans="1:47">
      <c r="A38252" s="85" t="s">
        <v>160</v>
      </c>
      <c r="B38252" s="86">
        <v>43780</v>
      </c>
      <c r="C38252" s="87">
        <v>43779</v>
      </c>
      <c r="D38252" s="85">
        <v>18</v>
      </c>
      <c r="E38252" s="86">
        <v>43779.75</v>
      </c>
      <c r="F38252" s="88" t="s">
        <v>55</v>
      </c>
      <c r="G38252" s="89" t="s">
        <v>381</v>
      </c>
      <c r="J38252" s="94">
        <v>633</v>
      </c>
      <c r="K38252" s="94">
        <v>628</v>
      </c>
      <c r="P38252" s="94">
        <v>633</v>
      </c>
      <c r="Q38252" s="94">
        <v>628</v>
      </c>
      <c r="R38252" s="94">
        <v>633</v>
      </c>
      <c r="S38252" s="94">
        <v>0</v>
      </c>
      <c r="AJ38252" s="94">
        <v>633</v>
      </c>
      <c r="AK38252" s="94">
        <v>0</v>
      </c>
      <c r="AS38252" s="94">
        <v>170</v>
      </c>
      <c r="AT38252" s="94">
        <v>56</v>
      </c>
      <c r="AU38252" s="94">
        <v>402</v>
      </c>
    </row>
    <row r="38253" spans="1:47">
      <c r="A38253" s="85" t="s">
        <v>160</v>
      </c>
      <c r="B38253" s="86">
        <v>43780.041666666664</v>
      </c>
      <c r="C38253" s="87">
        <v>43779</v>
      </c>
      <c r="D38253" s="85">
        <v>19</v>
      </c>
      <c r="E38253" s="86">
        <v>43779.791666666664</v>
      </c>
      <c r="F38253" s="88" t="s">
        <v>55</v>
      </c>
      <c r="G38253" s="89" t="s">
        <v>381</v>
      </c>
      <c r="J38253" s="94">
        <v>636</v>
      </c>
      <c r="K38253" s="94">
        <v>631</v>
      </c>
      <c r="P38253" s="94">
        <v>636</v>
      </c>
      <c r="Q38253" s="94">
        <v>631</v>
      </c>
      <c r="R38253" s="94">
        <v>636</v>
      </c>
      <c r="S38253" s="94">
        <v>0</v>
      </c>
      <c r="AJ38253" s="94">
        <v>636</v>
      </c>
      <c r="AK38253" s="94">
        <v>0</v>
      </c>
      <c r="AS38253" s="94">
        <v>172</v>
      </c>
      <c r="AT38253" s="94">
        <v>19</v>
      </c>
      <c r="AU38253" s="94">
        <v>440</v>
      </c>
    </row>
    <row r="38254" spans="1:47">
      <c r="A38254" s="85" t="s">
        <v>160</v>
      </c>
      <c r="B38254" s="86">
        <v>43780.083333333336</v>
      </c>
      <c r="C38254" s="87">
        <v>43779</v>
      </c>
      <c r="D38254" s="85">
        <v>20</v>
      </c>
      <c r="E38254" s="86">
        <v>43779.833333333336</v>
      </c>
      <c r="F38254" s="88" t="s">
        <v>55</v>
      </c>
      <c r="G38254" s="89" t="s">
        <v>381</v>
      </c>
      <c r="J38254" s="94">
        <v>635</v>
      </c>
      <c r="K38254" s="94">
        <v>630</v>
      </c>
      <c r="P38254" s="94">
        <v>635</v>
      </c>
      <c r="Q38254" s="94">
        <v>630</v>
      </c>
      <c r="R38254" s="94">
        <v>635</v>
      </c>
      <c r="S38254" s="94">
        <v>0</v>
      </c>
      <c r="AJ38254" s="94">
        <v>635</v>
      </c>
      <c r="AK38254" s="94">
        <v>0</v>
      </c>
      <c r="AS38254" s="94">
        <v>175</v>
      </c>
      <c r="AT38254" s="94">
        <v>15</v>
      </c>
      <c r="AU38254" s="94">
        <v>440</v>
      </c>
    </row>
    <row r="38255" spans="1:47">
      <c r="A38255" s="85" t="s">
        <v>160</v>
      </c>
      <c r="B38255" s="86">
        <v>43780.125</v>
      </c>
      <c r="C38255" s="87">
        <v>43779</v>
      </c>
      <c r="D38255" s="85">
        <v>21</v>
      </c>
      <c r="E38255" s="86">
        <v>43779.875</v>
      </c>
      <c r="F38255" s="88" t="s">
        <v>55</v>
      </c>
      <c r="G38255" s="89" t="s">
        <v>381</v>
      </c>
      <c r="J38255" s="94">
        <v>628</v>
      </c>
      <c r="K38255" s="94">
        <v>624</v>
      </c>
      <c r="P38255" s="94">
        <v>628</v>
      </c>
      <c r="Q38255" s="94">
        <v>624</v>
      </c>
      <c r="R38255" s="94">
        <v>628</v>
      </c>
      <c r="S38255" s="94">
        <v>0</v>
      </c>
      <c r="AJ38255" s="94">
        <v>628</v>
      </c>
      <c r="AK38255" s="94">
        <v>0</v>
      </c>
      <c r="AS38255" s="94">
        <v>176</v>
      </c>
      <c r="AT38255" s="94">
        <v>17</v>
      </c>
      <c r="AU38255" s="94">
        <v>431</v>
      </c>
    </row>
    <row r="38256" spans="1:47">
      <c r="A38256" s="85" t="s">
        <v>160</v>
      </c>
      <c r="B38256" s="86">
        <v>43780.166666666664</v>
      </c>
      <c r="C38256" s="87">
        <v>43779</v>
      </c>
      <c r="D38256" s="85">
        <v>22</v>
      </c>
      <c r="E38256" s="86">
        <v>43779.916666666664</v>
      </c>
      <c r="F38256" s="88" t="s">
        <v>55</v>
      </c>
      <c r="G38256" s="89" t="s">
        <v>381</v>
      </c>
      <c r="J38256" s="94">
        <v>404</v>
      </c>
      <c r="K38256" s="94">
        <v>402</v>
      </c>
      <c r="P38256" s="94">
        <v>404</v>
      </c>
      <c r="Q38256" s="94">
        <v>402</v>
      </c>
      <c r="R38256" s="94">
        <v>404</v>
      </c>
      <c r="S38256" s="94">
        <v>0</v>
      </c>
      <c r="AJ38256" s="94">
        <v>404</v>
      </c>
      <c r="AK38256" s="94">
        <v>0</v>
      </c>
      <c r="AS38256" s="94">
        <v>154</v>
      </c>
      <c r="AT38256" s="94">
        <v>-95</v>
      </c>
      <c r="AU38256" s="94">
        <v>343</v>
      </c>
    </row>
    <row r="38257" spans="1:47">
      <c r="A38257" s="85" t="s">
        <v>160</v>
      </c>
      <c r="B38257" s="86">
        <v>43780.208333333336</v>
      </c>
      <c r="C38257" s="87">
        <v>43779</v>
      </c>
      <c r="D38257" s="85">
        <v>23</v>
      </c>
      <c r="E38257" s="86">
        <v>43779.958333333336</v>
      </c>
      <c r="F38257" s="88" t="s">
        <v>55</v>
      </c>
      <c r="G38257" s="89" t="s">
        <v>381</v>
      </c>
      <c r="J38257" s="94">
        <v>397</v>
      </c>
      <c r="K38257" s="94">
        <v>395</v>
      </c>
      <c r="P38257" s="94">
        <v>397</v>
      </c>
      <c r="Q38257" s="94">
        <v>395</v>
      </c>
      <c r="R38257" s="94">
        <v>397</v>
      </c>
      <c r="S38257" s="94">
        <v>0</v>
      </c>
      <c r="AJ38257" s="94">
        <v>397</v>
      </c>
      <c r="AK38257" s="94">
        <v>0</v>
      </c>
      <c r="AS38257" s="94">
        <v>139</v>
      </c>
      <c r="AT38257" s="94">
        <v>-106</v>
      </c>
      <c r="AU38257" s="94">
        <v>362</v>
      </c>
    </row>
    <row r="38258" spans="1:47">
      <c r="A38258" s="85" t="s">
        <v>160</v>
      </c>
      <c r="B38258" s="86">
        <v>43780.25</v>
      </c>
      <c r="C38258" s="87">
        <v>43779</v>
      </c>
      <c r="D38258" s="85">
        <v>24</v>
      </c>
      <c r="E38258" s="86">
        <v>43780</v>
      </c>
      <c r="F38258" s="88" t="s">
        <v>55</v>
      </c>
      <c r="G38258" s="89" t="s">
        <v>381</v>
      </c>
      <c r="J38258" s="94">
        <v>402</v>
      </c>
      <c r="K38258" s="94">
        <v>395</v>
      </c>
      <c r="P38258" s="94">
        <v>402</v>
      </c>
      <c r="Q38258" s="94">
        <v>395</v>
      </c>
      <c r="R38258" s="94">
        <v>402</v>
      </c>
      <c r="S38258" s="94">
        <v>0</v>
      </c>
      <c r="AJ38258" s="94">
        <v>402</v>
      </c>
      <c r="AK38258" s="94">
        <v>0</v>
      </c>
      <c r="AS38258" s="94">
        <v>135</v>
      </c>
      <c r="AT38258" s="94">
        <v>-93</v>
      </c>
      <c r="AU38258" s="94">
        <v>353</v>
      </c>
    </row>
    <row r="38259" spans="1:47">
      <c r="A38259" s="85" t="s">
        <v>160</v>
      </c>
      <c r="B38259" s="86">
        <v>43780.291666666664</v>
      </c>
      <c r="C38259" s="87">
        <v>43780</v>
      </c>
      <c r="D38259" s="85">
        <v>1</v>
      </c>
      <c r="E38259" s="86">
        <v>43780.041666666664</v>
      </c>
      <c r="F38259" s="88" t="s">
        <v>55</v>
      </c>
      <c r="G38259" s="89" t="s">
        <v>381</v>
      </c>
      <c r="J38259" s="94">
        <v>404</v>
      </c>
      <c r="K38259" s="94">
        <v>401</v>
      </c>
      <c r="P38259" s="94">
        <v>404</v>
      </c>
      <c r="Q38259" s="94">
        <v>401</v>
      </c>
      <c r="R38259" s="94">
        <v>404</v>
      </c>
      <c r="S38259" s="94">
        <v>0</v>
      </c>
      <c r="AJ38259" s="94">
        <v>404</v>
      </c>
      <c r="AK38259" s="94">
        <v>0</v>
      </c>
      <c r="AS38259" s="94">
        <v>142</v>
      </c>
      <c r="AT38259" s="94">
        <v>-86</v>
      </c>
      <c r="AU38259" s="94">
        <v>345</v>
      </c>
    </row>
    <row r="38260" spans="1:47">
      <c r="A38260" s="85" t="s">
        <v>160</v>
      </c>
      <c r="B38260" s="86">
        <v>43780.333333333336</v>
      </c>
      <c r="C38260" s="87">
        <v>43780</v>
      </c>
      <c r="D38260" s="85">
        <v>2</v>
      </c>
      <c r="E38260" s="86">
        <v>43780.083333333336</v>
      </c>
      <c r="F38260" s="88" t="s">
        <v>55</v>
      </c>
      <c r="G38260" s="89" t="s">
        <v>381</v>
      </c>
      <c r="J38260" s="94">
        <v>403</v>
      </c>
      <c r="K38260" s="94">
        <v>400</v>
      </c>
      <c r="P38260" s="94">
        <v>403</v>
      </c>
      <c r="Q38260" s="94">
        <v>400</v>
      </c>
      <c r="R38260" s="94">
        <v>403</v>
      </c>
      <c r="S38260" s="94">
        <v>0</v>
      </c>
      <c r="AJ38260" s="94">
        <v>403</v>
      </c>
      <c r="AK38260" s="94">
        <v>0</v>
      </c>
      <c r="AS38260" s="94">
        <v>137</v>
      </c>
      <c r="AT38260" s="94">
        <v>-55</v>
      </c>
      <c r="AU38260" s="94">
        <v>318</v>
      </c>
    </row>
    <row r="38261" spans="1:47">
      <c r="A38261" s="85" t="s">
        <v>160</v>
      </c>
      <c r="B38261" s="86">
        <v>43780.375</v>
      </c>
      <c r="C38261" s="87">
        <v>43780</v>
      </c>
      <c r="D38261" s="85">
        <v>3</v>
      </c>
      <c r="E38261" s="86">
        <v>43780.125</v>
      </c>
      <c r="F38261" s="88" t="s">
        <v>55</v>
      </c>
      <c r="G38261" s="89" t="s">
        <v>381</v>
      </c>
      <c r="J38261" s="94">
        <v>410</v>
      </c>
      <c r="K38261" s="94">
        <v>405</v>
      </c>
      <c r="P38261" s="94">
        <v>410</v>
      </c>
      <c r="Q38261" s="94">
        <v>405</v>
      </c>
      <c r="R38261" s="94">
        <v>410</v>
      </c>
      <c r="S38261" s="94">
        <v>0</v>
      </c>
      <c r="AJ38261" s="94">
        <v>410</v>
      </c>
      <c r="AK38261" s="94">
        <v>0</v>
      </c>
      <c r="AS38261" s="94">
        <v>135</v>
      </c>
      <c r="AT38261" s="94">
        <v>-33</v>
      </c>
      <c r="AU38261" s="94">
        <v>303</v>
      </c>
    </row>
    <row r="38262" spans="1:47">
      <c r="A38262" s="85" t="s">
        <v>160</v>
      </c>
      <c r="B38262" s="86">
        <v>43780.416666666664</v>
      </c>
      <c r="C38262" s="87">
        <v>43780</v>
      </c>
      <c r="D38262" s="85">
        <v>4</v>
      </c>
      <c r="E38262" s="86">
        <v>43780.166666666664</v>
      </c>
      <c r="F38262" s="88" t="s">
        <v>55</v>
      </c>
      <c r="G38262" s="89" t="s">
        <v>381</v>
      </c>
      <c r="J38262" s="94">
        <v>658</v>
      </c>
      <c r="K38262" s="94">
        <v>650</v>
      </c>
      <c r="P38262" s="94">
        <v>658</v>
      </c>
      <c r="Q38262" s="94">
        <v>650</v>
      </c>
      <c r="R38262" s="94">
        <v>658</v>
      </c>
      <c r="S38262" s="94">
        <v>0</v>
      </c>
      <c r="AJ38262" s="94">
        <v>658</v>
      </c>
      <c r="AK38262" s="94">
        <v>0</v>
      </c>
      <c r="AS38262" s="94">
        <v>155</v>
      </c>
      <c r="AT38262" s="94">
        <v>103</v>
      </c>
      <c r="AU38262" s="94">
        <v>392</v>
      </c>
    </row>
    <row r="38263" spans="1:47">
      <c r="A38263" s="85" t="s">
        <v>160</v>
      </c>
      <c r="B38263" s="86">
        <v>43780.458333333336</v>
      </c>
      <c r="C38263" s="87">
        <v>43780</v>
      </c>
      <c r="D38263" s="85">
        <v>5</v>
      </c>
      <c r="E38263" s="86">
        <v>43780.208333333336</v>
      </c>
      <c r="F38263" s="88" t="s">
        <v>55</v>
      </c>
      <c r="G38263" s="89" t="s">
        <v>381</v>
      </c>
      <c r="J38263" s="94">
        <v>843</v>
      </c>
      <c r="K38263" s="94">
        <v>835</v>
      </c>
      <c r="P38263" s="94">
        <v>843</v>
      </c>
      <c r="Q38263" s="94">
        <v>835</v>
      </c>
      <c r="R38263" s="94">
        <v>843</v>
      </c>
      <c r="S38263" s="94">
        <v>0</v>
      </c>
      <c r="AJ38263" s="94">
        <v>843</v>
      </c>
      <c r="AK38263" s="94">
        <v>0</v>
      </c>
      <c r="AS38263" s="94">
        <v>166</v>
      </c>
      <c r="AT38263" s="94">
        <v>213</v>
      </c>
      <c r="AU38263" s="94">
        <v>456</v>
      </c>
    </row>
    <row r="38264" spans="1:47">
      <c r="A38264" s="85" t="s">
        <v>160</v>
      </c>
      <c r="B38264" s="86">
        <v>43780.5</v>
      </c>
      <c r="C38264" s="87">
        <v>43780</v>
      </c>
      <c r="D38264" s="85">
        <v>6</v>
      </c>
      <c r="E38264" s="86">
        <v>43780.25</v>
      </c>
      <c r="F38264" s="88" t="s">
        <v>55</v>
      </c>
      <c r="G38264" s="89" t="s">
        <v>381</v>
      </c>
      <c r="J38264" s="94">
        <v>848</v>
      </c>
      <c r="K38264" s="94">
        <v>842</v>
      </c>
      <c r="P38264" s="94">
        <v>848</v>
      </c>
      <c r="Q38264" s="94">
        <v>842</v>
      </c>
      <c r="R38264" s="94">
        <v>848</v>
      </c>
      <c r="S38264" s="94">
        <v>0</v>
      </c>
      <c r="AJ38264" s="94">
        <v>848</v>
      </c>
      <c r="AK38264" s="94">
        <v>0</v>
      </c>
      <c r="AS38264" s="94">
        <v>173</v>
      </c>
      <c r="AT38264" s="94">
        <v>256</v>
      </c>
      <c r="AU38264" s="94">
        <v>413</v>
      </c>
    </row>
    <row r="38265" spans="1:47">
      <c r="A38265" s="85" t="s">
        <v>160</v>
      </c>
      <c r="B38265" s="86">
        <v>43780.541666666664</v>
      </c>
      <c r="C38265" s="87">
        <v>43780</v>
      </c>
      <c r="D38265" s="85">
        <v>7</v>
      </c>
      <c r="E38265" s="86">
        <v>43780.291666666664</v>
      </c>
      <c r="F38265" s="88" t="s">
        <v>55</v>
      </c>
      <c r="G38265" s="89" t="s">
        <v>381</v>
      </c>
      <c r="J38265" s="94">
        <v>854</v>
      </c>
      <c r="K38265" s="94">
        <v>846</v>
      </c>
      <c r="P38265" s="94">
        <v>854</v>
      </c>
      <c r="Q38265" s="94">
        <v>846</v>
      </c>
      <c r="R38265" s="94">
        <v>854</v>
      </c>
      <c r="S38265" s="94">
        <v>0</v>
      </c>
      <c r="AJ38265" s="94">
        <v>854</v>
      </c>
      <c r="AK38265" s="94">
        <v>0</v>
      </c>
      <c r="AS38265" s="94">
        <v>184</v>
      </c>
      <c r="AT38265" s="94">
        <v>253</v>
      </c>
      <c r="AU38265" s="94">
        <v>409</v>
      </c>
    </row>
    <row r="38266" spans="1:47">
      <c r="A38266" s="85" t="s">
        <v>160</v>
      </c>
      <c r="B38266" s="86">
        <v>43780.583333333336</v>
      </c>
      <c r="C38266" s="87">
        <v>43780</v>
      </c>
      <c r="D38266" s="85">
        <v>8</v>
      </c>
      <c r="E38266" s="86">
        <v>43780.333333333336</v>
      </c>
      <c r="F38266" s="88" t="s">
        <v>55</v>
      </c>
      <c r="G38266" s="89" t="s">
        <v>381</v>
      </c>
      <c r="J38266" s="94">
        <v>847</v>
      </c>
      <c r="K38266" s="94">
        <v>840</v>
      </c>
      <c r="P38266" s="94">
        <v>847</v>
      </c>
      <c r="Q38266" s="94">
        <v>840</v>
      </c>
      <c r="R38266" s="94">
        <v>847</v>
      </c>
      <c r="S38266" s="94">
        <v>0</v>
      </c>
      <c r="AJ38266" s="94">
        <v>847</v>
      </c>
      <c r="AK38266" s="94">
        <v>0</v>
      </c>
      <c r="AS38266" s="94">
        <v>184</v>
      </c>
      <c r="AT38266" s="94">
        <v>267</v>
      </c>
      <c r="AU38266" s="94">
        <v>389</v>
      </c>
    </row>
    <row r="38267" spans="1:47">
      <c r="A38267" s="85" t="s">
        <v>160</v>
      </c>
      <c r="B38267" s="86">
        <v>43780.625</v>
      </c>
      <c r="C38267" s="87">
        <v>43780</v>
      </c>
      <c r="D38267" s="85">
        <v>9</v>
      </c>
      <c r="E38267" s="86">
        <v>43780.375</v>
      </c>
      <c r="F38267" s="88" t="s">
        <v>55</v>
      </c>
      <c r="G38267" s="89" t="s">
        <v>381</v>
      </c>
      <c r="J38267" s="94">
        <v>914</v>
      </c>
      <c r="K38267" s="94">
        <v>908</v>
      </c>
      <c r="P38267" s="94">
        <v>914</v>
      </c>
      <c r="Q38267" s="94">
        <v>908</v>
      </c>
      <c r="R38267" s="94">
        <v>914</v>
      </c>
      <c r="S38267" s="94">
        <v>0</v>
      </c>
      <c r="AJ38267" s="94">
        <v>914</v>
      </c>
      <c r="AK38267" s="94">
        <v>0</v>
      </c>
      <c r="AS38267" s="94">
        <v>197</v>
      </c>
      <c r="AT38267" s="94">
        <v>300</v>
      </c>
      <c r="AU38267" s="94">
        <v>411</v>
      </c>
    </row>
    <row r="38268" spans="1:47">
      <c r="A38268" s="85" t="s">
        <v>160</v>
      </c>
      <c r="B38268" s="86">
        <v>43780.666666666664</v>
      </c>
      <c r="C38268" s="87">
        <v>43780</v>
      </c>
      <c r="D38268" s="85">
        <v>10</v>
      </c>
      <c r="E38268" s="86">
        <v>43780.416666666664</v>
      </c>
      <c r="F38268" s="88" t="s">
        <v>55</v>
      </c>
      <c r="G38268" s="89" t="s">
        <v>381</v>
      </c>
      <c r="J38268" s="94">
        <v>926</v>
      </c>
      <c r="K38268" s="94">
        <v>920</v>
      </c>
      <c r="P38268" s="94">
        <v>926</v>
      </c>
      <c r="Q38268" s="94">
        <v>920</v>
      </c>
      <c r="R38268" s="94">
        <v>926</v>
      </c>
      <c r="S38268" s="94">
        <v>0</v>
      </c>
      <c r="AJ38268" s="94">
        <v>926</v>
      </c>
      <c r="AK38268" s="94">
        <v>0</v>
      </c>
      <c r="AS38268" s="94">
        <v>199</v>
      </c>
      <c r="AT38268" s="94">
        <v>308</v>
      </c>
      <c r="AU38268" s="94">
        <v>413</v>
      </c>
    </row>
    <row r="38269" spans="1:47">
      <c r="A38269" s="85" t="s">
        <v>160</v>
      </c>
      <c r="B38269" s="86">
        <v>43780.708333333336</v>
      </c>
      <c r="C38269" s="87">
        <v>43780</v>
      </c>
      <c r="D38269" s="85">
        <v>11</v>
      </c>
      <c r="E38269" s="86">
        <v>43780.458333333336</v>
      </c>
      <c r="F38269" s="88" t="s">
        <v>55</v>
      </c>
      <c r="G38269" s="89" t="s">
        <v>381</v>
      </c>
      <c r="J38269" s="94">
        <v>929</v>
      </c>
      <c r="K38269" s="94">
        <v>923</v>
      </c>
      <c r="P38269" s="94">
        <v>929</v>
      </c>
      <c r="Q38269" s="94">
        <v>923</v>
      </c>
      <c r="R38269" s="94">
        <v>929</v>
      </c>
      <c r="S38269" s="94">
        <v>0</v>
      </c>
      <c r="AJ38269" s="94">
        <v>929</v>
      </c>
      <c r="AK38269" s="94">
        <v>0</v>
      </c>
      <c r="AS38269" s="94">
        <v>194</v>
      </c>
      <c r="AT38269" s="94">
        <v>331</v>
      </c>
      <c r="AU38269" s="94">
        <v>398</v>
      </c>
    </row>
    <row r="38270" spans="1:47">
      <c r="A38270" s="85" t="s">
        <v>160</v>
      </c>
      <c r="B38270" s="86">
        <v>43780.75</v>
      </c>
      <c r="C38270" s="87">
        <v>43780</v>
      </c>
      <c r="D38270" s="85">
        <v>12</v>
      </c>
      <c r="E38270" s="86">
        <v>43780.5</v>
      </c>
      <c r="F38270" s="88" t="s">
        <v>55</v>
      </c>
      <c r="G38270" s="89" t="s">
        <v>381</v>
      </c>
      <c r="J38270" s="94">
        <v>933</v>
      </c>
      <c r="K38270" s="94">
        <v>923</v>
      </c>
      <c r="P38270" s="94">
        <v>933</v>
      </c>
      <c r="Q38270" s="94">
        <v>923</v>
      </c>
      <c r="R38270" s="94">
        <v>933</v>
      </c>
      <c r="S38270" s="94">
        <v>0</v>
      </c>
      <c r="AJ38270" s="94">
        <v>933</v>
      </c>
      <c r="AK38270" s="94">
        <v>0</v>
      </c>
      <c r="AS38270" s="94">
        <v>195</v>
      </c>
      <c r="AT38270" s="94">
        <v>334</v>
      </c>
      <c r="AU38270" s="94">
        <v>394</v>
      </c>
    </row>
    <row r="38271" spans="1:47">
      <c r="A38271" s="85" t="s">
        <v>160</v>
      </c>
      <c r="B38271" s="86">
        <v>43780.791666666664</v>
      </c>
      <c r="C38271" s="87">
        <v>43780</v>
      </c>
      <c r="D38271" s="85">
        <v>13</v>
      </c>
      <c r="E38271" s="86">
        <v>43780.541666666664</v>
      </c>
      <c r="F38271" s="88" t="s">
        <v>55</v>
      </c>
      <c r="G38271" s="89" t="s">
        <v>381</v>
      </c>
      <c r="J38271" s="94">
        <v>801</v>
      </c>
      <c r="K38271" s="94">
        <v>797</v>
      </c>
      <c r="P38271" s="94">
        <v>801</v>
      </c>
      <c r="Q38271" s="94">
        <v>797</v>
      </c>
      <c r="R38271" s="94">
        <v>801</v>
      </c>
      <c r="S38271" s="94">
        <v>0</v>
      </c>
      <c r="AJ38271" s="94">
        <v>801</v>
      </c>
      <c r="AK38271" s="94">
        <v>0</v>
      </c>
      <c r="AS38271" s="94">
        <v>195</v>
      </c>
      <c r="AT38271" s="94">
        <v>302</v>
      </c>
      <c r="AU38271" s="94">
        <v>300</v>
      </c>
    </row>
    <row r="38272" spans="1:47">
      <c r="A38272" s="85" t="s">
        <v>160</v>
      </c>
      <c r="B38272" s="86">
        <v>43780.833333333336</v>
      </c>
      <c r="C38272" s="87">
        <v>43780</v>
      </c>
      <c r="D38272" s="85">
        <v>14</v>
      </c>
      <c r="E38272" s="86">
        <v>43780.583333333336</v>
      </c>
      <c r="F38272" s="88" t="s">
        <v>55</v>
      </c>
      <c r="G38272" s="89" t="s">
        <v>381</v>
      </c>
      <c r="J38272" s="94">
        <v>778</v>
      </c>
      <c r="K38272" s="94">
        <v>773</v>
      </c>
      <c r="P38272" s="94">
        <v>778</v>
      </c>
      <c r="Q38272" s="94">
        <v>773</v>
      </c>
      <c r="R38272" s="94">
        <v>778</v>
      </c>
      <c r="S38272" s="94">
        <v>0</v>
      </c>
      <c r="AJ38272" s="94">
        <v>778</v>
      </c>
      <c r="AK38272" s="94">
        <v>0</v>
      </c>
      <c r="AS38272" s="94">
        <v>196</v>
      </c>
      <c r="AT38272" s="94">
        <v>280</v>
      </c>
      <c r="AU38272" s="94">
        <v>297</v>
      </c>
    </row>
    <row r="38273" spans="1:47">
      <c r="A38273" s="85" t="s">
        <v>160</v>
      </c>
      <c r="B38273" s="86">
        <v>43780.875</v>
      </c>
      <c r="C38273" s="87">
        <v>43780</v>
      </c>
      <c r="D38273" s="85">
        <v>15</v>
      </c>
      <c r="E38273" s="86">
        <v>43780.625</v>
      </c>
      <c r="F38273" s="88" t="s">
        <v>55</v>
      </c>
      <c r="G38273" s="89" t="s">
        <v>381</v>
      </c>
      <c r="J38273" s="94">
        <v>778</v>
      </c>
      <c r="K38273" s="94">
        <v>772</v>
      </c>
      <c r="P38273" s="94">
        <v>778</v>
      </c>
      <c r="Q38273" s="94">
        <v>772</v>
      </c>
      <c r="R38273" s="94">
        <v>778</v>
      </c>
      <c r="S38273" s="94">
        <v>0</v>
      </c>
      <c r="AJ38273" s="94">
        <v>778</v>
      </c>
      <c r="AK38273" s="94">
        <v>0</v>
      </c>
      <c r="AS38273" s="94">
        <v>194</v>
      </c>
      <c r="AT38273" s="94">
        <v>280</v>
      </c>
      <c r="AU38273" s="94">
        <v>298</v>
      </c>
    </row>
    <row r="38274" spans="1:47">
      <c r="A38274" s="85" t="s">
        <v>160</v>
      </c>
      <c r="B38274" s="86">
        <v>43780.916666666664</v>
      </c>
      <c r="C38274" s="87">
        <v>43780</v>
      </c>
      <c r="D38274" s="85">
        <v>16</v>
      </c>
      <c r="E38274" s="86">
        <v>43780.666666666664</v>
      </c>
      <c r="F38274" s="88" t="s">
        <v>55</v>
      </c>
      <c r="G38274" s="89" t="s">
        <v>381</v>
      </c>
      <c r="J38274" s="94">
        <v>775</v>
      </c>
      <c r="K38274" s="94">
        <v>769</v>
      </c>
      <c r="P38274" s="94">
        <v>775</v>
      </c>
      <c r="Q38274" s="94">
        <v>769</v>
      </c>
      <c r="R38274" s="94">
        <v>775</v>
      </c>
      <c r="S38274" s="94">
        <v>0</v>
      </c>
      <c r="AJ38274" s="94">
        <v>775</v>
      </c>
      <c r="AK38274" s="94">
        <v>0</v>
      </c>
      <c r="AS38274" s="94">
        <v>191</v>
      </c>
      <c r="AT38274" s="94">
        <v>297</v>
      </c>
      <c r="AU38274" s="94">
        <v>281</v>
      </c>
    </row>
    <row r="38275" spans="1:47">
      <c r="A38275" s="85" t="s">
        <v>160</v>
      </c>
      <c r="B38275" s="86">
        <v>43780.958333333336</v>
      </c>
      <c r="C38275" s="87">
        <v>43780</v>
      </c>
      <c r="D38275" s="85">
        <v>17</v>
      </c>
      <c r="E38275" s="86">
        <v>43780.708333333336</v>
      </c>
      <c r="F38275" s="88" t="s">
        <v>55</v>
      </c>
      <c r="G38275" s="89" t="s">
        <v>381</v>
      </c>
      <c r="J38275" s="94">
        <v>778</v>
      </c>
      <c r="K38275" s="94">
        <v>774</v>
      </c>
      <c r="P38275" s="94">
        <v>778</v>
      </c>
      <c r="Q38275" s="94">
        <v>774</v>
      </c>
      <c r="R38275" s="94">
        <v>778</v>
      </c>
      <c r="S38275" s="94">
        <v>0</v>
      </c>
      <c r="AJ38275" s="94">
        <v>778</v>
      </c>
      <c r="AK38275" s="94">
        <v>0</v>
      </c>
      <c r="AS38275" s="94">
        <v>196</v>
      </c>
      <c r="AT38275" s="94">
        <v>343</v>
      </c>
      <c r="AU38275" s="94">
        <v>235</v>
      </c>
    </row>
    <row r="38276" spans="1:47">
      <c r="A38276" s="85" t="s">
        <v>160</v>
      </c>
      <c r="B38276" s="86">
        <v>43781</v>
      </c>
      <c r="C38276" s="87">
        <v>43780</v>
      </c>
      <c r="D38276" s="85">
        <v>18</v>
      </c>
      <c r="E38276" s="86">
        <v>43780.75</v>
      </c>
      <c r="F38276" s="88" t="s">
        <v>55</v>
      </c>
      <c r="G38276" s="89" t="s">
        <v>381</v>
      </c>
      <c r="J38276" s="94">
        <v>780</v>
      </c>
      <c r="K38276" s="94">
        <v>777</v>
      </c>
      <c r="P38276" s="94">
        <v>780</v>
      </c>
      <c r="Q38276" s="94">
        <v>777</v>
      </c>
      <c r="R38276" s="94">
        <v>780</v>
      </c>
      <c r="S38276" s="94">
        <v>0</v>
      </c>
      <c r="AJ38276" s="94">
        <v>780</v>
      </c>
      <c r="AK38276" s="94">
        <v>0</v>
      </c>
      <c r="AS38276" s="94">
        <v>188</v>
      </c>
      <c r="AT38276" s="94">
        <v>388</v>
      </c>
      <c r="AU38276" s="94">
        <v>201</v>
      </c>
    </row>
    <row r="38277" spans="1:47">
      <c r="A38277" s="85" t="s">
        <v>160</v>
      </c>
      <c r="B38277" s="86">
        <v>43781.041666666664</v>
      </c>
      <c r="C38277" s="87">
        <v>43780</v>
      </c>
      <c r="D38277" s="85">
        <v>19</v>
      </c>
      <c r="E38277" s="86">
        <v>43780.791666666664</v>
      </c>
      <c r="F38277" s="88" t="s">
        <v>55</v>
      </c>
      <c r="G38277" s="89" t="s">
        <v>381</v>
      </c>
      <c r="J38277" s="94">
        <v>787</v>
      </c>
      <c r="K38277" s="94">
        <v>781</v>
      </c>
      <c r="P38277" s="94">
        <v>787</v>
      </c>
      <c r="Q38277" s="94">
        <v>781</v>
      </c>
      <c r="R38277" s="94">
        <v>787</v>
      </c>
      <c r="S38277" s="94">
        <v>0</v>
      </c>
      <c r="AJ38277" s="94">
        <v>787</v>
      </c>
      <c r="AK38277" s="94">
        <v>0</v>
      </c>
      <c r="AS38277" s="94">
        <v>187</v>
      </c>
      <c r="AT38277" s="94">
        <v>393</v>
      </c>
      <c r="AU38277" s="94">
        <v>201</v>
      </c>
    </row>
    <row r="38278" spans="1:47">
      <c r="A38278" s="85" t="s">
        <v>160</v>
      </c>
      <c r="B38278" s="86">
        <v>43781.083333333336</v>
      </c>
      <c r="C38278" s="87">
        <v>43780</v>
      </c>
      <c r="D38278" s="85">
        <v>20</v>
      </c>
      <c r="E38278" s="86">
        <v>43780.833333333336</v>
      </c>
      <c r="F38278" s="88" t="s">
        <v>55</v>
      </c>
      <c r="G38278" s="89" t="s">
        <v>381</v>
      </c>
      <c r="J38278" s="94">
        <v>787</v>
      </c>
      <c r="K38278" s="94">
        <v>782</v>
      </c>
      <c r="P38278" s="94">
        <v>787</v>
      </c>
      <c r="Q38278" s="94">
        <v>782</v>
      </c>
      <c r="R38278" s="94">
        <v>787</v>
      </c>
      <c r="S38278" s="94">
        <v>0</v>
      </c>
      <c r="AJ38278" s="94">
        <v>787</v>
      </c>
      <c r="AK38278" s="94">
        <v>0</v>
      </c>
      <c r="AS38278" s="94">
        <v>188</v>
      </c>
      <c r="AT38278" s="94">
        <v>398</v>
      </c>
      <c r="AU38278" s="94">
        <v>196</v>
      </c>
    </row>
    <row r="38279" spans="1:47">
      <c r="A38279" s="85" t="s">
        <v>160</v>
      </c>
      <c r="B38279" s="86">
        <v>43781.125</v>
      </c>
      <c r="C38279" s="87">
        <v>43780</v>
      </c>
      <c r="D38279" s="85">
        <v>21</v>
      </c>
      <c r="E38279" s="86">
        <v>43780.875</v>
      </c>
      <c r="F38279" s="88" t="s">
        <v>55</v>
      </c>
      <c r="G38279" s="89" t="s">
        <v>381</v>
      </c>
      <c r="J38279" s="94">
        <v>786</v>
      </c>
      <c r="K38279" s="94">
        <v>778</v>
      </c>
      <c r="P38279" s="94">
        <v>786</v>
      </c>
      <c r="Q38279" s="94">
        <v>778</v>
      </c>
      <c r="R38279" s="94">
        <v>786</v>
      </c>
      <c r="S38279" s="94">
        <v>0</v>
      </c>
      <c r="AJ38279" s="94">
        <v>786</v>
      </c>
      <c r="AK38279" s="94">
        <v>0</v>
      </c>
      <c r="AS38279" s="94">
        <v>188</v>
      </c>
      <c r="AT38279" s="94">
        <v>396</v>
      </c>
      <c r="AU38279" s="94">
        <v>194</v>
      </c>
    </row>
    <row r="38280" spans="1:47">
      <c r="A38280" s="85" t="s">
        <v>160</v>
      </c>
      <c r="B38280" s="86">
        <v>43781.166666666664</v>
      </c>
      <c r="C38280" s="87">
        <v>43780</v>
      </c>
      <c r="D38280" s="85">
        <v>22</v>
      </c>
      <c r="E38280" s="86">
        <v>43780.916666666664</v>
      </c>
      <c r="F38280" s="88" t="s">
        <v>55</v>
      </c>
      <c r="G38280" s="89" t="s">
        <v>381</v>
      </c>
      <c r="J38280" s="94">
        <v>784</v>
      </c>
      <c r="K38280" s="94">
        <v>783</v>
      </c>
      <c r="P38280" s="94">
        <v>784</v>
      </c>
      <c r="Q38280" s="94">
        <v>783</v>
      </c>
      <c r="R38280" s="94">
        <v>784</v>
      </c>
      <c r="S38280" s="94">
        <v>0</v>
      </c>
      <c r="AJ38280" s="94">
        <v>784</v>
      </c>
      <c r="AK38280" s="94">
        <v>0</v>
      </c>
      <c r="AS38280" s="94">
        <v>188</v>
      </c>
      <c r="AT38280" s="94">
        <v>383</v>
      </c>
      <c r="AU38280" s="94">
        <v>212</v>
      </c>
    </row>
    <row r="38281" spans="1:47">
      <c r="A38281" s="85" t="s">
        <v>160</v>
      </c>
      <c r="B38281" s="86">
        <v>43781.208333333336</v>
      </c>
      <c r="C38281" s="87">
        <v>43780</v>
      </c>
      <c r="D38281" s="85">
        <v>23</v>
      </c>
      <c r="E38281" s="86">
        <v>43780.958333333336</v>
      </c>
      <c r="F38281" s="88" t="s">
        <v>55</v>
      </c>
      <c r="G38281" s="89" t="s">
        <v>381</v>
      </c>
      <c r="J38281" s="94">
        <v>602</v>
      </c>
      <c r="K38281" s="94">
        <v>599</v>
      </c>
      <c r="P38281" s="94">
        <v>602</v>
      </c>
      <c r="Q38281" s="94">
        <v>599</v>
      </c>
      <c r="R38281" s="94">
        <v>602</v>
      </c>
      <c r="S38281" s="94">
        <v>0</v>
      </c>
      <c r="AJ38281" s="94">
        <v>602</v>
      </c>
      <c r="AK38281" s="94">
        <v>0</v>
      </c>
      <c r="AS38281" s="94">
        <v>178</v>
      </c>
      <c r="AT38281" s="94">
        <v>271</v>
      </c>
      <c r="AU38281" s="94">
        <v>150</v>
      </c>
    </row>
    <row r="38282" spans="1:47">
      <c r="A38282" s="85" t="s">
        <v>160</v>
      </c>
      <c r="B38282" s="86">
        <v>43781.25</v>
      </c>
      <c r="C38282" s="87">
        <v>43780</v>
      </c>
      <c r="D38282" s="85">
        <v>24</v>
      </c>
      <c r="E38282" s="86">
        <v>43781</v>
      </c>
      <c r="F38282" s="88" t="s">
        <v>55</v>
      </c>
      <c r="G38282" s="89" t="s">
        <v>381</v>
      </c>
      <c r="J38282" s="94">
        <v>403</v>
      </c>
      <c r="K38282" s="94">
        <v>400</v>
      </c>
      <c r="P38282" s="94">
        <v>403</v>
      </c>
      <c r="Q38282" s="94">
        <v>400</v>
      </c>
      <c r="R38282" s="94">
        <v>403</v>
      </c>
      <c r="S38282" s="94">
        <v>0</v>
      </c>
      <c r="AJ38282" s="94">
        <v>403</v>
      </c>
      <c r="AK38282" s="94">
        <v>0</v>
      </c>
      <c r="AS38282" s="94">
        <v>164</v>
      </c>
      <c r="AT38282" s="94">
        <v>173</v>
      </c>
      <c r="AU38282" s="94">
        <v>63</v>
      </c>
    </row>
    <row r="38283" spans="1:47">
      <c r="A38283" s="85" t="s">
        <v>160</v>
      </c>
      <c r="B38283" s="86">
        <v>43781.291666666664</v>
      </c>
      <c r="C38283" s="87">
        <v>43781</v>
      </c>
      <c r="D38283" s="85">
        <v>1</v>
      </c>
      <c r="E38283" s="86">
        <v>43781.041666666664</v>
      </c>
      <c r="F38283" s="88" t="s">
        <v>55</v>
      </c>
      <c r="G38283" s="89" t="s">
        <v>381</v>
      </c>
      <c r="J38283" s="94">
        <v>400</v>
      </c>
      <c r="K38283" s="94">
        <v>399</v>
      </c>
      <c r="P38283" s="94">
        <v>400</v>
      </c>
      <c r="Q38283" s="94">
        <v>399</v>
      </c>
      <c r="R38283" s="94">
        <v>400</v>
      </c>
      <c r="S38283" s="94">
        <v>0</v>
      </c>
      <c r="AJ38283" s="94">
        <v>400</v>
      </c>
      <c r="AK38283" s="94">
        <v>0</v>
      </c>
      <c r="AS38283" s="94">
        <v>161</v>
      </c>
      <c r="AT38283" s="94">
        <v>178</v>
      </c>
      <c r="AU38283" s="94">
        <v>60</v>
      </c>
    </row>
    <row r="38284" spans="1:47">
      <c r="A38284" s="85" t="s">
        <v>160</v>
      </c>
      <c r="B38284" s="86">
        <v>43781.333333333336</v>
      </c>
      <c r="C38284" s="87">
        <v>43781</v>
      </c>
      <c r="D38284" s="85">
        <v>2</v>
      </c>
      <c r="E38284" s="86">
        <v>43781.083333333336</v>
      </c>
      <c r="F38284" s="88" t="s">
        <v>55</v>
      </c>
      <c r="G38284" s="89" t="s">
        <v>381</v>
      </c>
      <c r="J38284" s="94">
        <v>400</v>
      </c>
      <c r="K38284" s="94">
        <v>398</v>
      </c>
      <c r="P38284" s="94">
        <v>400</v>
      </c>
      <c r="Q38284" s="94">
        <v>398</v>
      </c>
      <c r="R38284" s="94">
        <v>400</v>
      </c>
      <c r="S38284" s="94">
        <v>0</v>
      </c>
      <c r="AJ38284" s="94">
        <v>400</v>
      </c>
      <c r="AK38284" s="94">
        <v>0</v>
      </c>
      <c r="AS38284" s="94">
        <v>159</v>
      </c>
      <c r="AT38284" s="94">
        <v>188</v>
      </c>
      <c r="AU38284" s="94">
        <v>51</v>
      </c>
    </row>
    <row r="38285" spans="1:47">
      <c r="A38285" s="85" t="s">
        <v>160</v>
      </c>
      <c r="B38285" s="86">
        <v>43781.375</v>
      </c>
      <c r="C38285" s="87">
        <v>43781</v>
      </c>
      <c r="D38285" s="85">
        <v>3</v>
      </c>
      <c r="E38285" s="86">
        <v>43781.125</v>
      </c>
      <c r="F38285" s="88" t="s">
        <v>55</v>
      </c>
      <c r="G38285" s="89" t="s">
        <v>381</v>
      </c>
      <c r="J38285" s="94">
        <v>403</v>
      </c>
      <c r="K38285" s="94">
        <v>399</v>
      </c>
      <c r="P38285" s="94">
        <v>403</v>
      </c>
      <c r="Q38285" s="94">
        <v>399</v>
      </c>
      <c r="R38285" s="94">
        <v>403</v>
      </c>
      <c r="S38285" s="94">
        <v>0</v>
      </c>
      <c r="AJ38285" s="94">
        <v>403</v>
      </c>
      <c r="AK38285" s="94">
        <v>0</v>
      </c>
      <c r="AS38285" s="94">
        <v>155</v>
      </c>
      <c r="AT38285" s="94">
        <v>205</v>
      </c>
      <c r="AU38285" s="94">
        <v>39</v>
      </c>
    </row>
    <row r="38286" spans="1:47">
      <c r="A38286" s="85" t="s">
        <v>160</v>
      </c>
      <c r="B38286" s="86">
        <v>43781.416666666664</v>
      </c>
      <c r="C38286" s="87">
        <v>43781</v>
      </c>
      <c r="D38286" s="85">
        <v>4</v>
      </c>
      <c r="E38286" s="86">
        <v>43781.166666666664</v>
      </c>
      <c r="F38286" s="88" t="s">
        <v>55</v>
      </c>
      <c r="G38286" s="89" t="s">
        <v>381</v>
      </c>
      <c r="J38286" s="94">
        <v>582</v>
      </c>
      <c r="K38286" s="94">
        <v>576</v>
      </c>
      <c r="P38286" s="94">
        <v>582</v>
      </c>
      <c r="Q38286" s="94">
        <v>576</v>
      </c>
      <c r="R38286" s="94">
        <v>582</v>
      </c>
      <c r="S38286" s="94">
        <v>0</v>
      </c>
      <c r="AJ38286" s="94">
        <v>582</v>
      </c>
      <c r="AK38286" s="94">
        <v>0</v>
      </c>
      <c r="AS38286" s="94">
        <v>167</v>
      </c>
      <c r="AT38286" s="94">
        <v>300</v>
      </c>
      <c r="AU38286" s="94">
        <v>109</v>
      </c>
    </row>
    <row r="38287" spans="1:47">
      <c r="A38287" s="85" t="s">
        <v>160</v>
      </c>
      <c r="B38287" s="86">
        <v>43781.458333333336</v>
      </c>
      <c r="C38287" s="87">
        <v>43781</v>
      </c>
      <c r="D38287" s="85">
        <v>5</v>
      </c>
      <c r="E38287" s="86">
        <v>43781.208333333336</v>
      </c>
      <c r="F38287" s="88" t="s">
        <v>55</v>
      </c>
      <c r="G38287" s="89" t="s">
        <v>381</v>
      </c>
      <c r="J38287" s="94">
        <v>779</v>
      </c>
      <c r="K38287" s="94">
        <v>774</v>
      </c>
      <c r="P38287" s="94">
        <v>779</v>
      </c>
      <c r="Q38287" s="94">
        <v>774</v>
      </c>
      <c r="R38287" s="94">
        <v>779</v>
      </c>
      <c r="S38287" s="94">
        <v>0</v>
      </c>
      <c r="AJ38287" s="94">
        <v>779</v>
      </c>
      <c r="AK38287" s="94">
        <v>0</v>
      </c>
      <c r="AS38287" s="94">
        <v>190</v>
      </c>
      <c r="AT38287" s="94">
        <v>381</v>
      </c>
      <c r="AU38287" s="94">
        <v>203</v>
      </c>
    </row>
    <row r="38288" spans="1:47">
      <c r="A38288" s="85" t="s">
        <v>160</v>
      </c>
      <c r="B38288" s="86">
        <v>43781.5</v>
      </c>
      <c r="C38288" s="87">
        <v>43781</v>
      </c>
      <c r="D38288" s="85">
        <v>6</v>
      </c>
      <c r="E38288" s="86">
        <v>43781.25</v>
      </c>
      <c r="F38288" s="88" t="s">
        <v>55</v>
      </c>
      <c r="G38288" s="89" t="s">
        <v>381</v>
      </c>
      <c r="J38288" s="94">
        <v>792</v>
      </c>
      <c r="K38288" s="94">
        <v>785</v>
      </c>
      <c r="P38288" s="94">
        <v>792</v>
      </c>
      <c r="Q38288" s="94">
        <v>785</v>
      </c>
      <c r="R38288" s="94">
        <v>792</v>
      </c>
      <c r="S38288" s="94">
        <v>0</v>
      </c>
      <c r="AJ38288" s="94">
        <v>792</v>
      </c>
      <c r="AK38288" s="94">
        <v>0</v>
      </c>
      <c r="AS38288" s="94">
        <v>192</v>
      </c>
      <c r="AT38288" s="94">
        <v>389</v>
      </c>
      <c r="AU38288" s="94">
        <v>204</v>
      </c>
    </row>
    <row r="38289" spans="1:47">
      <c r="A38289" s="85" t="s">
        <v>160</v>
      </c>
      <c r="B38289" s="86">
        <v>43781.541666666664</v>
      </c>
      <c r="C38289" s="87">
        <v>43781</v>
      </c>
      <c r="D38289" s="85">
        <v>7</v>
      </c>
      <c r="E38289" s="86">
        <v>43781.291666666664</v>
      </c>
      <c r="F38289" s="88" t="s">
        <v>55</v>
      </c>
      <c r="G38289" s="89" t="s">
        <v>381</v>
      </c>
      <c r="J38289" s="94">
        <v>789</v>
      </c>
      <c r="K38289" s="94">
        <v>785</v>
      </c>
      <c r="P38289" s="94">
        <v>789</v>
      </c>
      <c r="Q38289" s="94">
        <v>785</v>
      </c>
      <c r="R38289" s="94">
        <v>789</v>
      </c>
      <c r="S38289" s="94">
        <v>0</v>
      </c>
      <c r="AJ38289" s="94">
        <v>789</v>
      </c>
      <c r="AK38289" s="94">
        <v>0</v>
      </c>
      <c r="AS38289" s="94">
        <v>170</v>
      </c>
      <c r="AT38289" s="94">
        <v>459</v>
      </c>
      <c r="AU38289" s="94">
        <v>156</v>
      </c>
    </row>
    <row r="38290" spans="1:47">
      <c r="A38290" s="85" t="s">
        <v>160</v>
      </c>
      <c r="B38290" s="86">
        <v>43781.583333333336</v>
      </c>
      <c r="C38290" s="87">
        <v>43781</v>
      </c>
      <c r="D38290" s="85">
        <v>8</v>
      </c>
      <c r="E38290" s="86">
        <v>43781.333333333336</v>
      </c>
      <c r="F38290" s="88" t="s">
        <v>55</v>
      </c>
      <c r="G38290" s="89" t="s">
        <v>381</v>
      </c>
      <c r="J38290" s="94">
        <v>791</v>
      </c>
      <c r="K38290" s="94">
        <v>787</v>
      </c>
      <c r="P38290" s="94">
        <v>791</v>
      </c>
      <c r="Q38290" s="94">
        <v>787</v>
      </c>
      <c r="R38290" s="94">
        <v>791</v>
      </c>
      <c r="S38290" s="94">
        <v>0</v>
      </c>
      <c r="AJ38290" s="94">
        <v>791</v>
      </c>
      <c r="AK38290" s="94">
        <v>0</v>
      </c>
      <c r="AS38290" s="94">
        <v>163</v>
      </c>
      <c r="AT38290" s="94">
        <v>477</v>
      </c>
      <c r="AU38290" s="94">
        <v>147</v>
      </c>
    </row>
    <row r="38291" spans="1:47">
      <c r="A38291" s="85" t="s">
        <v>160</v>
      </c>
      <c r="B38291" s="86">
        <v>43781.625</v>
      </c>
      <c r="C38291" s="87">
        <v>43781</v>
      </c>
      <c r="D38291" s="85">
        <v>9</v>
      </c>
      <c r="E38291" s="86">
        <v>43781.375</v>
      </c>
      <c r="F38291" s="88" t="s">
        <v>55</v>
      </c>
      <c r="G38291" s="89" t="s">
        <v>381</v>
      </c>
      <c r="J38291" s="94">
        <v>793</v>
      </c>
      <c r="K38291" s="94">
        <v>788</v>
      </c>
      <c r="P38291" s="94">
        <v>793</v>
      </c>
      <c r="Q38291" s="94">
        <v>788</v>
      </c>
      <c r="R38291" s="94">
        <v>793</v>
      </c>
      <c r="S38291" s="94">
        <v>0</v>
      </c>
      <c r="AJ38291" s="94">
        <v>793</v>
      </c>
      <c r="AK38291" s="94">
        <v>0</v>
      </c>
      <c r="AS38291" s="94">
        <v>164</v>
      </c>
      <c r="AT38291" s="94">
        <v>472</v>
      </c>
      <c r="AU38291" s="94">
        <v>152</v>
      </c>
    </row>
    <row r="38292" spans="1:47">
      <c r="A38292" s="85" t="s">
        <v>160</v>
      </c>
      <c r="B38292" s="86">
        <v>43781.666666666664</v>
      </c>
      <c r="C38292" s="87">
        <v>43781</v>
      </c>
      <c r="D38292" s="85">
        <v>10</v>
      </c>
      <c r="E38292" s="86">
        <v>43781.416666666664</v>
      </c>
      <c r="F38292" s="88" t="s">
        <v>55</v>
      </c>
      <c r="G38292" s="89" t="s">
        <v>381</v>
      </c>
      <c r="J38292" s="94">
        <v>795</v>
      </c>
      <c r="K38292" s="94">
        <v>792</v>
      </c>
      <c r="P38292" s="94">
        <v>795</v>
      </c>
      <c r="Q38292" s="94">
        <v>792</v>
      </c>
      <c r="R38292" s="94">
        <v>795</v>
      </c>
      <c r="S38292" s="94">
        <v>0</v>
      </c>
      <c r="AJ38292" s="94">
        <v>795</v>
      </c>
      <c r="AK38292" s="94">
        <v>0</v>
      </c>
      <c r="AS38292" s="94">
        <v>168</v>
      </c>
      <c r="AT38292" s="94">
        <v>438</v>
      </c>
      <c r="AU38292" s="94">
        <v>186</v>
      </c>
    </row>
    <row r="38293" spans="1:47">
      <c r="A38293" s="85" t="s">
        <v>160</v>
      </c>
      <c r="B38293" s="86">
        <v>43781.708333333336</v>
      </c>
      <c r="C38293" s="87">
        <v>43781</v>
      </c>
      <c r="D38293" s="85">
        <v>11</v>
      </c>
      <c r="E38293" s="86">
        <v>43781.458333333336</v>
      </c>
      <c r="F38293" s="88" t="s">
        <v>55</v>
      </c>
      <c r="G38293" s="89" t="s">
        <v>381</v>
      </c>
      <c r="J38293" s="94">
        <v>793</v>
      </c>
      <c r="K38293" s="94">
        <v>788</v>
      </c>
      <c r="P38293" s="94">
        <v>793</v>
      </c>
      <c r="Q38293" s="94">
        <v>788</v>
      </c>
      <c r="R38293" s="94">
        <v>793</v>
      </c>
      <c r="S38293" s="94">
        <v>0</v>
      </c>
      <c r="AJ38293" s="94">
        <v>793</v>
      </c>
      <c r="AK38293" s="94">
        <v>0</v>
      </c>
      <c r="AS38293" s="94">
        <v>177</v>
      </c>
      <c r="AT38293" s="94">
        <v>396</v>
      </c>
      <c r="AU38293" s="94">
        <v>215</v>
      </c>
    </row>
    <row r="38294" spans="1:47">
      <c r="A38294" s="85" t="s">
        <v>160</v>
      </c>
      <c r="B38294" s="86">
        <v>43781.75</v>
      </c>
      <c r="C38294" s="87">
        <v>43781</v>
      </c>
      <c r="D38294" s="85">
        <v>12</v>
      </c>
      <c r="E38294" s="86">
        <v>43781.5</v>
      </c>
      <c r="F38294" s="88" t="s">
        <v>55</v>
      </c>
      <c r="G38294" s="89" t="s">
        <v>381</v>
      </c>
      <c r="J38294" s="94">
        <v>791</v>
      </c>
      <c r="K38294" s="94">
        <v>785</v>
      </c>
      <c r="P38294" s="94">
        <v>791</v>
      </c>
      <c r="Q38294" s="94">
        <v>785</v>
      </c>
      <c r="R38294" s="94">
        <v>791</v>
      </c>
      <c r="S38294" s="94">
        <v>0</v>
      </c>
      <c r="AJ38294" s="94">
        <v>791</v>
      </c>
      <c r="AK38294" s="94">
        <v>0</v>
      </c>
      <c r="AS38294" s="94">
        <v>199</v>
      </c>
      <c r="AT38294" s="94">
        <v>364</v>
      </c>
      <c r="AU38294" s="94">
        <v>222</v>
      </c>
    </row>
    <row r="38295" spans="1:47">
      <c r="A38295" s="85" t="s">
        <v>160</v>
      </c>
      <c r="B38295" s="86">
        <v>43781.791666666664</v>
      </c>
      <c r="C38295" s="87">
        <v>43781</v>
      </c>
      <c r="D38295" s="85">
        <v>13</v>
      </c>
      <c r="E38295" s="86">
        <v>43781.541666666664</v>
      </c>
      <c r="F38295" s="88" t="s">
        <v>55</v>
      </c>
      <c r="G38295" s="89" t="s">
        <v>381</v>
      </c>
      <c r="J38295" s="94">
        <v>789</v>
      </c>
      <c r="K38295" s="94">
        <v>783</v>
      </c>
      <c r="P38295" s="94">
        <v>789</v>
      </c>
      <c r="Q38295" s="94">
        <v>783</v>
      </c>
      <c r="R38295" s="94">
        <v>789</v>
      </c>
      <c r="S38295" s="94">
        <v>0</v>
      </c>
      <c r="AJ38295" s="94">
        <v>789</v>
      </c>
      <c r="AK38295" s="94">
        <v>0</v>
      </c>
      <c r="AS38295" s="94">
        <v>202</v>
      </c>
      <c r="AT38295" s="94">
        <v>352</v>
      </c>
      <c r="AU38295" s="94">
        <v>229</v>
      </c>
    </row>
    <row r="38296" spans="1:47">
      <c r="A38296" s="85" t="s">
        <v>160</v>
      </c>
      <c r="B38296" s="86">
        <v>43781.833333333336</v>
      </c>
      <c r="C38296" s="87">
        <v>43781</v>
      </c>
      <c r="D38296" s="85">
        <v>14</v>
      </c>
      <c r="E38296" s="86">
        <v>43781.583333333336</v>
      </c>
      <c r="F38296" s="88" t="s">
        <v>55</v>
      </c>
      <c r="G38296" s="89" t="s">
        <v>381</v>
      </c>
      <c r="J38296" s="94">
        <v>779</v>
      </c>
      <c r="K38296" s="94">
        <v>771</v>
      </c>
      <c r="P38296" s="94">
        <v>779</v>
      </c>
      <c r="Q38296" s="94">
        <v>771</v>
      </c>
      <c r="R38296" s="94">
        <v>779</v>
      </c>
      <c r="S38296" s="94">
        <v>0</v>
      </c>
      <c r="AJ38296" s="94">
        <v>779</v>
      </c>
      <c r="AK38296" s="94">
        <v>0</v>
      </c>
      <c r="AS38296" s="94">
        <v>202</v>
      </c>
      <c r="AT38296" s="94">
        <v>341</v>
      </c>
      <c r="AU38296" s="94">
        <v>228</v>
      </c>
    </row>
    <row r="38297" spans="1:47">
      <c r="A38297" s="85" t="s">
        <v>160</v>
      </c>
      <c r="B38297" s="86">
        <v>43781.875</v>
      </c>
      <c r="C38297" s="87">
        <v>43781</v>
      </c>
      <c r="D38297" s="85">
        <v>15</v>
      </c>
      <c r="E38297" s="86">
        <v>43781.625</v>
      </c>
      <c r="F38297" s="88" t="s">
        <v>55</v>
      </c>
      <c r="G38297" s="89" t="s">
        <v>381</v>
      </c>
      <c r="J38297" s="94">
        <v>745</v>
      </c>
      <c r="K38297" s="94">
        <v>741</v>
      </c>
      <c r="P38297" s="94">
        <v>745</v>
      </c>
      <c r="Q38297" s="94">
        <v>741</v>
      </c>
      <c r="R38297" s="94">
        <v>745</v>
      </c>
      <c r="S38297" s="94">
        <v>0</v>
      </c>
      <c r="AJ38297" s="94">
        <v>745</v>
      </c>
      <c r="AK38297" s="94">
        <v>0</v>
      </c>
      <c r="AS38297" s="94">
        <v>201</v>
      </c>
      <c r="AT38297" s="94">
        <v>318</v>
      </c>
      <c r="AU38297" s="94">
        <v>222</v>
      </c>
    </row>
    <row r="38298" spans="1:47">
      <c r="A38298" s="85" t="s">
        <v>160</v>
      </c>
      <c r="B38298" s="86">
        <v>43781.916666666664</v>
      </c>
      <c r="C38298" s="87">
        <v>43781</v>
      </c>
      <c r="D38298" s="85">
        <v>16</v>
      </c>
      <c r="E38298" s="86">
        <v>43781.666666666664</v>
      </c>
      <c r="F38298" s="88" t="s">
        <v>55</v>
      </c>
      <c r="G38298" s="89" t="s">
        <v>381</v>
      </c>
      <c r="J38298" s="94">
        <v>755</v>
      </c>
      <c r="K38298" s="94">
        <v>749</v>
      </c>
      <c r="P38298" s="94">
        <v>755</v>
      </c>
      <c r="Q38298" s="94">
        <v>749</v>
      </c>
      <c r="R38298" s="94">
        <v>755</v>
      </c>
      <c r="S38298" s="94">
        <v>0</v>
      </c>
      <c r="AJ38298" s="94">
        <v>755</v>
      </c>
      <c r="AK38298" s="94">
        <v>0</v>
      </c>
      <c r="AS38298" s="94">
        <v>203</v>
      </c>
      <c r="AT38298" s="94">
        <v>335</v>
      </c>
      <c r="AU38298" s="94">
        <v>211</v>
      </c>
    </row>
    <row r="38299" spans="1:47">
      <c r="A38299" s="85" t="s">
        <v>160</v>
      </c>
      <c r="B38299" s="86">
        <v>43781.958333333336</v>
      </c>
      <c r="C38299" s="87">
        <v>43781</v>
      </c>
      <c r="D38299" s="85">
        <v>17</v>
      </c>
      <c r="E38299" s="86">
        <v>43781.708333333336</v>
      </c>
      <c r="F38299" s="88" t="s">
        <v>55</v>
      </c>
      <c r="G38299" s="89" t="s">
        <v>381</v>
      </c>
      <c r="J38299" s="94">
        <v>786</v>
      </c>
      <c r="K38299" s="94">
        <v>783</v>
      </c>
      <c r="P38299" s="94">
        <v>786</v>
      </c>
      <c r="Q38299" s="94">
        <v>783</v>
      </c>
      <c r="R38299" s="94">
        <v>786</v>
      </c>
      <c r="S38299" s="94">
        <v>0</v>
      </c>
      <c r="AJ38299" s="94">
        <v>786</v>
      </c>
      <c r="AK38299" s="94">
        <v>0</v>
      </c>
      <c r="AS38299" s="94">
        <v>208</v>
      </c>
      <c r="AT38299" s="94">
        <v>402</v>
      </c>
      <c r="AU38299" s="94">
        <v>173</v>
      </c>
    </row>
    <row r="38300" spans="1:47">
      <c r="A38300" s="85" t="s">
        <v>160</v>
      </c>
      <c r="B38300" s="86">
        <v>43782</v>
      </c>
      <c r="C38300" s="87">
        <v>43781</v>
      </c>
      <c r="D38300" s="85">
        <v>18</v>
      </c>
      <c r="E38300" s="86">
        <v>43781.75</v>
      </c>
      <c r="F38300" s="88" t="s">
        <v>55</v>
      </c>
      <c r="G38300" s="89" t="s">
        <v>381</v>
      </c>
      <c r="J38300" s="94">
        <v>792</v>
      </c>
      <c r="K38300" s="94">
        <v>786</v>
      </c>
      <c r="P38300" s="94">
        <v>792</v>
      </c>
      <c r="Q38300" s="94">
        <v>786</v>
      </c>
      <c r="R38300" s="94">
        <v>792</v>
      </c>
      <c r="S38300" s="94">
        <v>0</v>
      </c>
      <c r="AJ38300" s="94">
        <v>792</v>
      </c>
      <c r="AK38300" s="94">
        <v>0</v>
      </c>
      <c r="AS38300" s="94">
        <v>190</v>
      </c>
      <c r="AT38300" s="94">
        <v>427</v>
      </c>
      <c r="AU38300" s="94">
        <v>169</v>
      </c>
    </row>
    <row r="38301" spans="1:47">
      <c r="A38301" s="85" t="s">
        <v>160</v>
      </c>
      <c r="B38301" s="86">
        <v>43782.041666666664</v>
      </c>
      <c r="C38301" s="87">
        <v>43781</v>
      </c>
      <c r="D38301" s="85">
        <v>19</v>
      </c>
      <c r="E38301" s="86">
        <v>43781.791666666664</v>
      </c>
      <c r="F38301" s="88" t="s">
        <v>55</v>
      </c>
      <c r="G38301" s="89" t="s">
        <v>381</v>
      </c>
      <c r="J38301" s="94">
        <v>790</v>
      </c>
      <c r="K38301" s="94">
        <v>787</v>
      </c>
      <c r="P38301" s="94">
        <v>790</v>
      </c>
      <c r="Q38301" s="94">
        <v>787</v>
      </c>
      <c r="R38301" s="94">
        <v>790</v>
      </c>
      <c r="S38301" s="94">
        <v>0</v>
      </c>
      <c r="AJ38301" s="94">
        <v>790</v>
      </c>
      <c r="AK38301" s="94">
        <v>0</v>
      </c>
      <c r="AS38301" s="94">
        <v>191</v>
      </c>
      <c r="AT38301" s="94">
        <v>409</v>
      </c>
      <c r="AU38301" s="94">
        <v>187</v>
      </c>
    </row>
    <row r="38302" spans="1:47">
      <c r="A38302" s="85" t="s">
        <v>160</v>
      </c>
      <c r="B38302" s="86">
        <v>43782.083333333336</v>
      </c>
      <c r="C38302" s="87">
        <v>43781</v>
      </c>
      <c r="D38302" s="85">
        <v>20</v>
      </c>
      <c r="E38302" s="86">
        <v>43781.833333333336</v>
      </c>
      <c r="F38302" s="88" t="s">
        <v>55</v>
      </c>
      <c r="G38302" s="89" t="s">
        <v>381</v>
      </c>
      <c r="J38302" s="94">
        <v>793</v>
      </c>
      <c r="K38302" s="94">
        <v>787</v>
      </c>
      <c r="P38302" s="94">
        <v>793</v>
      </c>
      <c r="Q38302" s="94">
        <v>787</v>
      </c>
      <c r="R38302" s="94">
        <v>793</v>
      </c>
      <c r="S38302" s="94">
        <v>0</v>
      </c>
      <c r="AJ38302" s="94">
        <v>793</v>
      </c>
      <c r="AK38302" s="94">
        <v>0</v>
      </c>
      <c r="AS38302" s="94">
        <v>188</v>
      </c>
      <c r="AT38302" s="94">
        <v>403</v>
      </c>
      <c r="AU38302" s="94">
        <v>196</v>
      </c>
    </row>
    <row r="38303" spans="1:47">
      <c r="A38303" s="85" t="s">
        <v>160</v>
      </c>
      <c r="B38303" s="86">
        <v>43782.125</v>
      </c>
      <c r="C38303" s="87">
        <v>43781</v>
      </c>
      <c r="D38303" s="85">
        <v>21</v>
      </c>
      <c r="E38303" s="86">
        <v>43781.875</v>
      </c>
      <c r="F38303" s="88" t="s">
        <v>55</v>
      </c>
      <c r="G38303" s="89" t="s">
        <v>381</v>
      </c>
      <c r="J38303" s="94">
        <v>786</v>
      </c>
      <c r="K38303" s="94">
        <v>779</v>
      </c>
      <c r="P38303" s="94">
        <v>786</v>
      </c>
      <c r="Q38303" s="94">
        <v>779</v>
      </c>
      <c r="R38303" s="94">
        <v>786</v>
      </c>
      <c r="S38303" s="94">
        <v>0</v>
      </c>
      <c r="AJ38303" s="94">
        <v>786</v>
      </c>
      <c r="AK38303" s="94">
        <v>0</v>
      </c>
      <c r="AS38303" s="94">
        <v>190</v>
      </c>
      <c r="AT38303" s="94">
        <v>405</v>
      </c>
      <c r="AU38303" s="94">
        <v>184</v>
      </c>
    </row>
    <row r="38304" spans="1:47">
      <c r="A38304" s="85" t="s">
        <v>160</v>
      </c>
      <c r="B38304" s="86">
        <v>43782.166666666664</v>
      </c>
      <c r="C38304" s="87">
        <v>43781</v>
      </c>
      <c r="D38304" s="85">
        <v>22</v>
      </c>
      <c r="E38304" s="86">
        <v>43781.916666666664</v>
      </c>
      <c r="F38304" s="88" t="s">
        <v>55</v>
      </c>
      <c r="G38304" s="89" t="s">
        <v>381</v>
      </c>
      <c r="J38304" s="94">
        <v>789</v>
      </c>
      <c r="K38304" s="94">
        <v>788</v>
      </c>
      <c r="P38304" s="94">
        <v>789</v>
      </c>
      <c r="Q38304" s="94">
        <v>788</v>
      </c>
      <c r="R38304" s="94">
        <v>789</v>
      </c>
      <c r="S38304" s="94">
        <v>0</v>
      </c>
      <c r="AJ38304" s="94">
        <v>789</v>
      </c>
      <c r="AK38304" s="94">
        <v>0</v>
      </c>
      <c r="AS38304" s="94">
        <v>208</v>
      </c>
      <c r="AT38304" s="94">
        <v>397</v>
      </c>
      <c r="AU38304" s="94">
        <v>183</v>
      </c>
    </row>
    <row r="38305" spans="1:47">
      <c r="A38305" s="85" t="s">
        <v>160</v>
      </c>
      <c r="B38305" s="86">
        <v>43782.208333333336</v>
      </c>
      <c r="C38305" s="87">
        <v>43781</v>
      </c>
      <c r="D38305" s="85">
        <v>23</v>
      </c>
      <c r="E38305" s="86">
        <v>43781.958333333336</v>
      </c>
      <c r="F38305" s="88" t="s">
        <v>55</v>
      </c>
      <c r="G38305" s="89" t="s">
        <v>381</v>
      </c>
      <c r="J38305" s="94">
        <v>788</v>
      </c>
      <c r="K38305" s="94">
        <v>781</v>
      </c>
      <c r="P38305" s="94">
        <v>788</v>
      </c>
      <c r="Q38305" s="94">
        <v>781</v>
      </c>
      <c r="R38305" s="94">
        <v>788</v>
      </c>
      <c r="S38305" s="94">
        <v>0</v>
      </c>
      <c r="AJ38305" s="94">
        <v>788</v>
      </c>
      <c r="AK38305" s="94">
        <v>0</v>
      </c>
      <c r="AS38305" s="94">
        <v>211</v>
      </c>
      <c r="AT38305" s="94">
        <v>355</v>
      </c>
      <c r="AU38305" s="94">
        <v>215</v>
      </c>
    </row>
    <row r="38306" spans="1:47">
      <c r="A38306" s="85" t="s">
        <v>160</v>
      </c>
      <c r="B38306" s="86">
        <v>43782.25</v>
      </c>
      <c r="C38306" s="87">
        <v>43781</v>
      </c>
      <c r="D38306" s="85">
        <v>24</v>
      </c>
      <c r="E38306" s="86">
        <v>43782</v>
      </c>
      <c r="F38306" s="88" t="s">
        <v>55</v>
      </c>
      <c r="G38306" s="89" t="s">
        <v>381</v>
      </c>
      <c r="J38306" s="94">
        <v>794</v>
      </c>
      <c r="K38306" s="94">
        <v>790</v>
      </c>
      <c r="P38306" s="94">
        <v>794</v>
      </c>
      <c r="Q38306" s="94">
        <v>790</v>
      </c>
      <c r="R38306" s="94">
        <v>794</v>
      </c>
      <c r="S38306" s="94">
        <v>0</v>
      </c>
      <c r="AJ38306" s="94">
        <v>794</v>
      </c>
      <c r="AK38306" s="94">
        <v>0</v>
      </c>
      <c r="AS38306" s="94">
        <v>211</v>
      </c>
      <c r="AT38306" s="94">
        <v>346</v>
      </c>
      <c r="AU38306" s="94">
        <v>233</v>
      </c>
    </row>
    <row r="38307" spans="1:47">
      <c r="A38307" s="85" t="s">
        <v>160</v>
      </c>
      <c r="B38307" s="86">
        <v>43782.291666666664</v>
      </c>
      <c r="C38307" s="87">
        <v>43782</v>
      </c>
      <c r="D38307" s="85">
        <v>1</v>
      </c>
      <c r="E38307" s="86">
        <v>43782.041666666664</v>
      </c>
      <c r="F38307" s="88" t="s">
        <v>55</v>
      </c>
      <c r="G38307" s="89" t="s">
        <v>381</v>
      </c>
      <c r="J38307" s="94">
        <v>799</v>
      </c>
      <c r="K38307" s="94">
        <v>795</v>
      </c>
      <c r="P38307" s="94">
        <v>799</v>
      </c>
      <c r="Q38307" s="94">
        <v>795</v>
      </c>
      <c r="R38307" s="94">
        <v>799</v>
      </c>
      <c r="S38307" s="94">
        <v>0</v>
      </c>
      <c r="AJ38307" s="94">
        <v>799</v>
      </c>
      <c r="AK38307" s="94">
        <v>0</v>
      </c>
      <c r="AS38307" s="94">
        <v>214</v>
      </c>
      <c r="AT38307" s="94">
        <v>341</v>
      </c>
      <c r="AU38307" s="94">
        <v>240</v>
      </c>
    </row>
    <row r="38308" spans="1:47">
      <c r="A38308" s="85" t="s">
        <v>160</v>
      </c>
      <c r="B38308" s="86">
        <v>43782.333333333336</v>
      </c>
      <c r="C38308" s="87">
        <v>43782</v>
      </c>
      <c r="D38308" s="85">
        <v>2</v>
      </c>
      <c r="E38308" s="86">
        <v>43782.083333333336</v>
      </c>
      <c r="F38308" s="88" t="s">
        <v>55</v>
      </c>
      <c r="G38308" s="89" t="s">
        <v>381</v>
      </c>
      <c r="J38308" s="94">
        <v>810</v>
      </c>
      <c r="K38308" s="94">
        <v>801</v>
      </c>
      <c r="P38308" s="94">
        <v>810</v>
      </c>
      <c r="Q38308" s="94">
        <v>801</v>
      </c>
      <c r="R38308" s="94">
        <v>810</v>
      </c>
      <c r="S38308" s="94">
        <v>0</v>
      </c>
      <c r="AJ38308" s="94">
        <v>810</v>
      </c>
      <c r="AK38308" s="94">
        <v>0</v>
      </c>
      <c r="AS38308" s="94">
        <v>206</v>
      </c>
      <c r="AT38308" s="94">
        <v>347</v>
      </c>
      <c r="AU38308" s="94">
        <v>248</v>
      </c>
    </row>
    <row r="38309" spans="1:47">
      <c r="A38309" s="85" t="s">
        <v>160</v>
      </c>
      <c r="B38309" s="86">
        <v>43782.375</v>
      </c>
      <c r="C38309" s="87">
        <v>43782</v>
      </c>
      <c r="D38309" s="85">
        <v>3</v>
      </c>
      <c r="E38309" s="86">
        <v>43782.125</v>
      </c>
      <c r="F38309" s="88" t="s">
        <v>55</v>
      </c>
      <c r="G38309" s="89" t="s">
        <v>381</v>
      </c>
      <c r="J38309" s="94">
        <v>803</v>
      </c>
      <c r="K38309" s="94">
        <v>799</v>
      </c>
      <c r="P38309" s="94">
        <v>803</v>
      </c>
      <c r="Q38309" s="94">
        <v>799</v>
      </c>
      <c r="R38309" s="94">
        <v>803</v>
      </c>
      <c r="S38309" s="94">
        <v>0</v>
      </c>
      <c r="AJ38309" s="94">
        <v>803</v>
      </c>
      <c r="AK38309" s="94">
        <v>0</v>
      </c>
      <c r="AS38309" s="94">
        <v>208</v>
      </c>
      <c r="AT38309" s="94">
        <v>335</v>
      </c>
      <c r="AU38309" s="94">
        <v>256</v>
      </c>
    </row>
    <row r="38310" spans="1:47">
      <c r="A38310" s="85" t="s">
        <v>160</v>
      </c>
      <c r="B38310" s="86">
        <v>43782.416666666664</v>
      </c>
      <c r="C38310" s="87">
        <v>43782</v>
      </c>
      <c r="D38310" s="85">
        <v>4</v>
      </c>
      <c r="E38310" s="86">
        <v>43782.166666666664</v>
      </c>
      <c r="F38310" s="88" t="s">
        <v>55</v>
      </c>
      <c r="G38310" s="89" t="s">
        <v>381</v>
      </c>
      <c r="J38310" s="94">
        <v>804</v>
      </c>
      <c r="K38310" s="94">
        <v>798</v>
      </c>
      <c r="P38310" s="94">
        <v>804</v>
      </c>
      <c r="Q38310" s="94">
        <v>798</v>
      </c>
      <c r="R38310" s="94">
        <v>804</v>
      </c>
      <c r="S38310" s="94">
        <v>0</v>
      </c>
      <c r="AJ38310" s="94">
        <v>804</v>
      </c>
      <c r="AK38310" s="94">
        <v>0</v>
      </c>
      <c r="AS38310" s="94">
        <v>207</v>
      </c>
      <c r="AT38310" s="94">
        <v>314</v>
      </c>
      <c r="AU38310" s="94">
        <v>277</v>
      </c>
    </row>
    <row r="38311" spans="1:47">
      <c r="A38311" s="85" t="s">
        <v>160</v>
      </c>
      <c r="B38311" s="86">
        <v>43782.458333333336</v>
      </c>
      <c r="C38311" s="87">
        <v>43782</v>
      </c>
      <c r="D38311" s="85">
        <v>5</v>
      </c>
      <c r="E38311" s="86">
        <v>43782.208333333336</v>
      </c>
      <c r="F38311" s="88" t="s">
        <v>55</v>
      </c>
      <c r="G38311" s="89" t="s">
        <v>381</v>
      </c>
      <c r="J38311" s="94">
        <v>801</v>
      </c>
      <c r="K38311" s="94">
        <v>795</v>
      </c>
      <c r="P38311" s="94">
        <v>801</v>
      </c>
      <c r="Q38311" s="94">
        <v>795</v>
      </c>
      <c r="R38311" s="94">
        <v>801</v>
      </c>
      <c r="S38311" s="94">
        <v>0</v>
      </c>
      <c r="AJ38311" s="94">
        <v>801</v>
      </c>
      <c r="AK38311" s="94">
        <v>0</v>
      </c>
      <c r="AS38311" s="94">
        <v>211</v>
      </c>
      <c r="AT38311" s="94">
        <v>293</v>
      </c>
      <c r="AU38311" s="94">
        <v>291</v>
      </c>
    </row>
    <row r="38312" spans="1:47">
      <c r="A38312" s="85" t="s">
        <v>160</v>
      </c>
      <c r="B38312" s="86">
        <v>43782.5</v>
      </c>
      <c r="C38312" s="87">
        <v>43782</v>
      </c>
      <c r="D38312" s="85">
        <v>6</v>
      </c>
      <c r="E38312" s="86">
        <v>43782.25</v>
      </c>
      <c r="F38312" s="88" t="s">
        <v>55</v>
      </c>
      <c r="G38312" s="89" t="s">
        <v>381</v>
      </c>
      <c r="J38312" s="94">
        <v>801</v>
      </c>
      <c r="K38312" s="94">
        <v>797</v>
      </c>
      <c r="P38312" s="94">
        <v>801</v>
      </c>
      <c r="Q38312" s="94">
        <v>797</v>
      </c>
      <c r="R38312" s="94">
        <v>801</v>
      </c>
      <c r="S38312" s="94">
        <v>0</v>
      </c>
      <c r="AJ38312" s="94">
        <v>801</v>
      </c>
      <c r="AK38312" s="94">
        <v>0</v>
      </c>
      <c r="AS38312" s="94">
        <v>208</v>
      </c>
      <c r="AT38312" s="94">
        <v>294</v>
      </c>
      <c r="AU38312" s="94">
        <v>295</v>
      </c>
    </row>
    <row r="38313" spans="1:47">
      <c r="A38313" s="85" t="s">
        <v>160</v>
      </c>
      <c r="B38313" s="86">
        <v>43782.541666666664</v>
      </c>
      <c r="C38313" s="87">
        <v>43782</v>
      </c>
      <c r="D38313" s="85">
        <v>7</v>
      </c>
      <c r="E38313" s="86">
        <v>43782.291666666664</v>
      </c>
      <c r="F38313" s="88" t="s">
        <v>55</v>
      </c>
      <c r="G38313" s="89" t="s">
        <v>381</v>
      </c>
      <c r="J38313" s="94">
        <v>805</v>
      </c>
      <c r="K38313" s="94">
        <v>801</v>
      </c>
      <c r="P38313" s="94">
        <v>805</v>
      </c>
      <c r="Q38313" s="94">
        <v>801</v>
      </c>
      <c r="R38313" s="94">
        <v>805</v>
      </c>
      <c r="S38313" s="94">
        <v>0</v>
      </c>
      <c r="AJ38313" s="94">
        <v>805</v>
      </c>
      <c r="AK38313" s="94">
        <v>0</v>
      </c>
      <c r="AS38313" s="94">
        <v>153</v>
      </c>
      <c r="AT38313" s="94">
        <v>317</v>
      </c>
      <c r="AU38313" s="94">
        <v>331</v>
      </c>
    </row>
    <row r="38314" spans="1:47">
      <c r="A38314" s="85" t="s">
        <v>160</v>
      </c>
      <c r="B38314" s="86">
        <v>43782.583333333336</v>
      </c>
      <c r="C38314" s="87">
        <v>43782</v>
      </c>
      <c r="D38314" s="85">
        <v>8</v>
      </c>
      <c r="E38314" s="86">
        <v>43782.333333333336</v>
      </c>
      <c r="F38314" s="88" t="s">
        <v>55</v>
      </c>
      <c r="G38314" s="89" t="s">
        <v>381</v>
      </c>
      <c r="J38314" s="94">
        <v>810</v>
      </c>
      <c r="K38314" s="94">
        <v>807</v>
      </c>
      <c r="P38314" s="94">
        <v>810</v>
      </c>
      <c r="Q38314" s="94">
        <v>807</v>
      </c>
      <c r="R38314" s="94">
        <v>810</v>
      </c>
      <c r="S38314" s="94">
        <v>0</v>
      </c>
      <c r="AJ38314" s="94">
        <v>810</v>
      </c>
      <c r="AK38314" s="94">
        <v>0</v>
      </c>
      <c r="AS38314" s="94">
        <v>146</v>
      </c>
      <c r="AT38314" s="94">
        <v>403</v>
      </c>
      <c r="AU38314" s="94">
        <v>258</v>
      </c>
    </row>
    <row r="38315" spans="1:47">
      <c r="A38315" s="85" t="s">
        <v>160</v>
      </c>
      <c r="B38315" s="86">
        <v>43782.625</v>
      </c>
      <c r="C38315" s="87">
        <v>43782</v>
      </c>
      <c r="D38315" s="85">
        <v>9</v>
      </c>
      <c r="E38315" s="86">
        <v>43782.375</v>
      </c>
      <c r="F38315" s="88" t="s">
        <v>55</v>
      </c>
      <c r="G38315" s="89" t="s">
        <v>381</v>
      </c>
      <c r="J38315" s="94">
        <v>814</v>
      </c>
      <c r="K38315" s="94">
        <v>808</v>
      </c>
      <c r="P38315" s="94">
        <v>814</v>
      </c>
      <c r="Q38315" s="94">
        <v>808</v>
      </c>
      <c r="R38315" s="94">
        <v>814</v>
      </c>
      <c r="S38315" s="94">
        <v>0</v>
      </c>
      <c r="AJ38315" s="94">
        <v>814</v>
      </c>
      <c r="AK38315" s="94">
        <v>0</v>
      </c>
      <c r="AS38315" s="94">
        <v>195</v>
      </c>
      <c r="AT38315" s="94">
        <v>388</v>
      </c>
      <c r="AU38315" s="94">
        <v>225</v>
      </c>
    </row>
    <row r="38316" spans="1:47">
      <c r="A38316" s="85" t="s">
        <v>160</v>
      </c>
      <c r="B38316" s="86">
        <v>43782.666666666664</v>
      </c>
      <c r="C38316" s="87">
        <v>43782</v>
      </c>
      <c r="D38316" s="85">
        <v>10</v>
      </c>
      <c r="E38316" s="86">
        <v>43782.416666666664</v>
      </c>
      <c r="F38316" s="88" t="s">
        <v>55</v>
      </c>
      <c r="G38316" s="89" t="s">
        <v>381</v>
      </c>
      <c r="J38316" s="94">
        <v>810</v>
      </c>
      <c r="K38316" s="94">
        <v>805</v>
      </c>
      <c r="P38316" s="94">
        <v>810</v>
      </c>
      <c r="Q38316" s="94">
        <v>805</v>
      </c>
      <c r="R38316" s="94">
        <v>810</v>
      </c>
      <c r="S38316" s="94">
        <v>0</v>
      </c>
      <c r="AJ38316" s="94">
        <v>810</v>
      </c>
      <c r="AK38316" s="94">
        <v>0</v>
      </c>
      <c r="AS38316" s="94">
        <v>211</v>
      </c>
      <c r="AT38316" s="94">
        <v>336</v>
      </c>
      <c r="AU38316" s="94">
        <v>258</v>
      </c>
    </row>
    <row r="38317" spans="1:47">
      <c r="A38317" s="85" t="s">
        <v>160</v>
      </c>
      <c r="B38317" s="86">
        <v>43782.708333333336</v>
      </c>
      <c r="C38317" s="87">
        <v>43782</v>
      </c>
      <c r="D38317" s="85">
        <v>11</v>
      </c>
      <c r="E38317" s="86">
        <v>43782.458333333336</v>
      </c>
      <c r="F38317" s="88" t="s">
        <v>55</v>
      </c>
      <c r="G38317" s="89" t="s">
        <v>381</v>
      </c>
      <c r="J38317" s="94">
        <v>813</v>
      </c>
      <c r="K38317" s="94">
        <v>807</v>
      </c>
      <c r="P38317" s="94">
        <v>813</v>
      </c>
      <c r="Q38317" s="94">
        <v>807</v>
      </c>
      <c r="R38317" s="94">
        <v>813</v>
      </c>
      <c r="S38317" s="94">
        <v>0</v>
      </c>
      <c r="AJ38317" s="94">
        <v>813</v>
      </c>
      <c r="AK38317" s="94">
        <v>0</v>
      </c>
      <c r="AS38317" s="94">
        <v>213</v>
      </c>
      <c r="AT38317" s="94">
        <v>349</v>
      </c>
      <c r="AU38317" s="94">
        <v>245</v>
      </c>
    </row>
    <row r="38318" spans="1:47">
      <c r="A38318" s="85" t="s">
        <v>160</v>
      </c>
      <c r="B38318" s="86">
        <v>43782.75</v>
      </c>
      <c r="C38318" s="87">
        <v>43782</v>
      </c>
      <c r="D38318" s="85">
        <v>12</v>
      </c>
      <c r="E38318" s="86">
        <v>43782.5</v>
      </c>
      <c r="F38318" s="88" t="s">
        <v>55</v>
      </c>
      <c r="G38318" s="89" t="s">
        <v>381</v>
      </c>
      <c r="J38318" s="94">
        <v>787</v>
      </c>
      <c r="K38318" s="94">
        <v>781</v>
      </c>
      <c r="P38318" s="94">
        <v>787</v>
      </c>
      <c r="Q38318" s="94">
        <v>781</v>
      </c>
      <c r="R38318" s="94">
        <v>787</v>
      </c>
      <c r="S38318" s="94">
        <v>0</v>
      </c>
      <c r="AJ38318" s="94">
        <v>787</v>
      </c>
      <c r="AK38318" s="94">
        <v>0</v>
      </c>
      <c r="AS38318" s="94">
        <v>211</v>
      </c>
      <c r="AT38318" s="94">
        <v>324</v>
      </c>
      <c r="AU38318" s="94">
        <v>246</v>
      </c>
    </row>
    <row r="38319" spans="1:47">
      <c r="A38319" s="85" t="s">
        <v>160</v>
      </c>
      <c r="B38319" s="86">
        <v>43782.791666666664</v>
      </c>
      <c r="C38319" s="87">
        <v>43782</v>
      </c>
      <c r="D38319" s="85">
        <v>13</v>
      </c>
      <c r="E38319" s="86">
        <v>43782.541666666664</v>
      </c>
      <c r="F38319" s="88" t="s">
        <v>55</v>
      </c>
      <c r="G38319" s="89" t="s">
        <v>381</v>
      </c>
      <c r="J38319" s="94">
        <v>795</v>
      </c>
      <c r="K38319" s="94">
        <v>795</v>
      </c>
      <c r="P38319" s="94">
        <v>795</v>
      </c>
      <c r="Q38319" s="94">
        <v>795</v>
      </c>
      <c r="R38319" s="94">
        <v>795</v>
      </c>
      <c r="S38319" s="94">
        <v>0</v>
      </c>
      <c r="AJ38319" s="94">
        <v>795</v>
      </c>
      <c r="AK38319" s="94">
        <v>0</v>
      </c>
      <c r="AS38319" s="94">
        <v>203</v>
      </c>
      <c r="AT38319" s="94">
        <v>339</v>
      </c>
      <c r="AU38319" s="94">
        <v>253</v>
      </c>
    </row>
    <row r="38320" spans="1:47">
      <c r="A38320" s="85" t="s">
        <v>160</v>
      </c>
      <c r="B38320" s="86">
        <v>43782.833333333336</v>
      </c>
      <c r="C38320" s="87">
        <v>43782</v>
      </c>
      <c r="D38320" s="85">
        <v>14</v>
      </c>
      <c r="E38320" s="86">
        <v>43782.583333333336</v>
      </c>
      <c r="F38320" s="88" t="s">
        <v>55</v>
      </c>
      <c r="G38320" s="89" t="s">
        <v>381</v>
      </c>
      <c r="J38320" s="94">
        <v>806</v>
      </c>
      <c r="K38320" s="94">
        <v>797</v>
      </c>
      <c r="P38320" s="94">
        <v>806</v>
      </c>
      <c r="Q38320" s="94">
        <v>797</v>
      </c>
      <c r="R38320" s="94">
        <v>806</v>
      </c>
      <c r="S38320" s="94">
        <v>0</v>
      </c>
      <c r="AJ38320" s="94">
        <v>806</v>
      </c>
      <c r="AK38320" s="94">
        <v>0</v>
      </c>
      <c r="AS38320" s="94">
        <v>208</v>
      </c>
      <c r="AT38320" s="94">
        <v>350</v>
      </c>
      <c r="AU38320" s="94">
        <v>239</v>
      </c>
    </row>
    <row r="38321" spans="1:47">
      <c r="A38321" s="85" t="s">
        <v>160</v>
      </c>
      <c r="B38321" s="86">
        <v>43782.875</v>
      </c>
      <c r="C38321" s="87">
        <v>43782</v>
      </c>
      <c r="D38321" s="85">
        <v>15</v>
      </c>
      <c r="E38321" s="86">
        <v>43782.625</v>
      </c>
      <c r="F38321" s="88" t="s">
        <v>55</v>
      </c>
      <c r="G38321" s="89" t="s">
        <v>381</v>
      </c>
      <c r="J38321" s="94">
        <v>797</v>
      </c>
      <c r="K38321" s="94">
        <v>792</v>
      </c>
      <c r="P38321" s="94">
        <v>797</v>
      </c>
      <c r="Q38321" s="94">
        <v>792</v>
      </c>
      <c r="R38321" s="94">
        <v>797</v>
      </c>
      <c r="S38321" s="94">
        <v>0</v>
      </c>
      <c r="AJ38321" s="94">
        <v>797</v>
      </c>
      <c r="AK38321" s="94">
        <v>0</v>
      </c>
      <c r="AS38321" s="94">
        <v>202</v>
      </c>
      <c r="AT38321" s="94">
        <v>342</v>
      </c>
      <c r="AU38321" s="94">
        <v>248</v>
      </c>
    </row>
    <row r="38322" spans="1:47">
      <c r="A38322" s="85" t="s">
        <v>160</v>
      </c>
      <c r="B38322" s="86">
        <v>43782.916666666664</v>
      </c>
      <c r="C38322" s="87">
        <v>43782</v>
      </c>
      <c r="D38322" s="85">
        <v>16</v>
      </c>
      <c r="E38322" s="86">
        <v>43782.666666666664</v>
      </c>
      <c r="F38322" s="88" t="s">
        <v>55</v>
      </c>
      <c r="G38322" s="89" t="s">
        <v>381</v>
      </c>
      <c r="J38322" s="94">
        <v>800</v>
      </c>
      <c r="K38322" s="94">
        <v>794</v>
      </c>
      <c r="P38322" s="94">
        <v>800</v>
      </c>
      <c r="Q38322" s="94">
        <v>794</v>
      </c>
      <c r="R38322" s="94">
        <v>800</v>
      </c>
      <c r="S38322" s="94">
        <v>0</v>
      </c>
      <c r="AJ38322" s="94">
        <v>800</v>
      </c>
      <c r="AK38322" s="94">
        <v>0</v>
      </c>
      <c r="AS38322" s="94">
        <v>209</v>
      </c>
      <c r="AT38322" s="94">
        <v>340</v>
      </c>
      <c r="AU38322" s="94">
        <v>245</v>
      </c>
    </row>
    <row r="38323" spans="1:47">
      <c r="A38323" s="85" t="s">
        <v>160</v>
      </c>
      <c r="B38323" s="86">
        <v>43782.958333333336</v>
      </c>
      <c r="C38323" s="87">
        <v>43782</v>
      </c>
      <c r="D38323" s="85">
        <v>17</v>
      </c>
      <c r="E38323" s="86">
        <v>43782.708333333336</v>
      </c>
      <c r="F38323" s="88" t="s">
        <v>55</v>
      </c>
      <c r="G38323" s="89" t="s">
        <v>381</v>
      </c>
      <c r="J38323" s="94">
        <v>796</v>
      </c>
      <c r="K38323" s="94">
        <v>791</v>
      </c>
      <c r="P38323" s="94">
        <v>796</v>
      </c>
      <c r="Q38323" s="94">
        <v>791</v>
      </c>
      <c r="R38323" s="94">
        <v>796</v>
      </c>
      <c r="S38323" s="94">
        <v>0</v>
      </c>
      <c r="AJ38323" s="94">
        <v>796</v>
      </c>
      <c r="AK38323" s="94">
        <v>0</v>
      </c>
      <c r="AS38323" s="94">
        <v>209</v>
      </c>
      <c r="AT38323" s="94">
        <v>373</v>
      </c>
      <c r="AU38323" s="94">
        <v>209</v>
      </c>
    </row>
    <row r="38324" spans="1:47">
      <c r="A38324" s="85" t="s">
        <v>160</v>
      </c>
      <c r="B38324" s="86">
        <v>43783</v>
      </c>
      <c r="C38324" s="87">
        <v>43782</v>
      </c>
      <c r="D38324" s="85">
        <v>18</v>
      </c>
      <c r="E38324" s="86">
        <v>43782.75</v>
      </c>
      <c r="F38324" s="88" t="s">
        <v>55</v>
      </c>
      <c r="G38324" s="89" t="s">
        <v>381</v>
      </c>
      <c r="J38324" s="94">
        <v>789</v>
      </c>
      <c r="K38324" s="94">
        <v>783</v>
      </c>
      <c r="P38324" s="94">
        <v>789</v>
      </c>
      <c r="Q38324" s="94">
        <v>783</v>
      </c>
      <c r="R38324" s="94">
        <v>789</v>
      </c>
      <c r="S38324" s="94">
        <v>0</v>
      </c>
      <c r="AJ38324" s="94">
        <v>789</v>
      </c>
      <c r="AK38324" s="94">
        <v>0</v>
      </c>
      <c r="AS38324" s="94">
        <v>189</v>
      </c>
      <c r="AT38324" s="94">
        <v>461</v>
      </c>
      <c r="AU38324" s="94">
        <v>133</v>
      </c>
    </row>
    <row r="38325" spans="1:47">
      <c r="A38325" s="85" t="s">
        <v>160</v>
      </c>
      <c r="B38325" s="86">
        <v>43783.041666666664</v>
      </c>
      <c r="C38325" s="87">
        <v>43782</v>
      </c>
      <c r="D38325" s="85">
        <v>19</v>
      </c>
      <c r="E38325" s="86">
        <v>43782.791666666664</v>
      </c>
      <c r="F38325" s="88" t="s">
        <v>55</v>
      </c>
      <c r="G38325" s="89" t="s">
        <v>381</v>
      </c>
      <c r="J38325" s="94">
        <v>785</v>
      </c>
      <c r="K38325" s="94">
        <v>782</v>
      </c>
      <c r="P38325" s="94">
        <v>785</v>
      </c>
      <c r="Q38325" s="94">
        <v>782</v>
      </c>
      <c r="R38325" s="94">
        <v>785</v>
      </c>
      <c r="S38325" s="94">
        <v>0</v>
      </c>
      <c r="AJ38325" s="94">
        <v>785</v>
      </c>
      <c r="AK38325" s="94">
        <v>0</v>
      </c>
      <c r="AS38325" s="94">
        <v>191</v>
      </c>
      <c r="AT38325" s="94">
        <v>453</v>
      </c>
      <c r="AU38325" s="94">
        <v>138</v>
      </c>
    </row>
    <row r="38326" spans="1:47">
      <c r="A38326" s="85" t="s">
        <v>160</v>
      </c>
      <c r="B38326" s="86">
        <v>43783.083333333336</v>
      </c>
      <c r="C38326" s="87">
        <v>43782</v>
      </c>
      <c r="D38326" s="85">
        <v>20</v>
      </c>
      <c r="E38326" s="86">
        <v>43782.833333333336</v>
      </c>
      <c r="F38326" s="88" t="s">
        <v>55</v>
      </c>
      <c r="G38326" s="89" t="s">
        <v>381</v>
      </c>
      <c r="J38326" s="94">
        <v>782</v>
      </c>
      <c r="K38326" s="94">
        <v>774</v>
      </c>
      <c r="P38326" s="94">
        <v>782</v>
      </c>
      <c r="Q38326" s="94">
        <v>774</v>
      </c>
      <c r="R38326" s="94">
        <v>782</v>
      </c>
      <c r="S38326" s="94">
        <v>0</v>
      </c>
      <c r="AJ38326" s="94">
        <v>782</v>
      </c>
      <c r="AK38326" s="94">
        <v>0</v>
      </c>
      <c r="AS38326" s="94">
        <v>199</v>
      </c>
      <c r="AT38326" s="94">
        <v>403</v>
      </c>
      <c r="AU38326" s="94">
        <v>172</v>
      </c>
    </row>
    <row r="38327" spans="1:47">
      <c r="A38327" s="85" t="s">
        <v>160</v>
      </c>
      <c r="B38327" s="86">
        <v>43783.125</v>
      </c>
      <c r="C38327" s="87">
        <v>43782</v>
      </c>
      <c r="D38327" s="85">
        <v>21</v>
      </c>
      <c r="E38327" s="86">
        <v>43782.875</v>
      </c>
      <c r="F38327" s="88" t="s">
        <v>55</v>
      </c>
      <c r="G38327" s="89" t="s">
        <v>381</v>
      </c>
      <c r="J38327" s="94">
        <v>784</v>
      </c>
      <c r="K38327" s="94">
        <v>779</v>
      </c>
      <c r="P38327" s="94">
        <v>784</v>
      </c>
      <c r="Q38327" s="94">
        <v>779</v>
      </c>
      <c r="R38327" s="94">
        <v>784</v>
      </c>
      <c r="S38327" s="94">
        <v>0</v>
      </c>
      <c r="AJ38327" s="94">
        <v>784</v>
      </c>
      <c r="AK38327" s="94">
        <v>0</v>
      </c>
      <c r="AS38327" s="94">
        <v>203</v>
      </c>
      <c r="AT38327" s="94">
        <v>404</v>
      </c>
      <c r="AU38327" s="94">
        <v>172</v>
      </c>
    </row>
    <row r="38328" spans="1:47">
      <c r="A38328" s="85" t="s">
        <v>160</v>
      </c>
      <c r="B38328" s="86">
        <v>43783.166666666664</v>
      </c>
      <c r="C38328" s="87">
        <v>43782</v>
      </c>
      <c r="D38328" s="85">
        <v>22</v>
      </c>
      <c r="E38328" s="86">
        <v>43782.916666666664</v>
      </c>
      <c r="F38328" s="88" t="s">
        <v>55</v>
      </c>
      <c r="G38328" s="89" t="s">
        <v>381</v>
      </c>
      <c r="J38328" s="94">
        <v>783</v>
      </c>
      <c r="K38328" s="94">
        <v>777</v>
      </c>
      <c r="P38328" s="94">
        <v>783</v>
      </c>
      <c r="Q38328" s="94">
        <v>777</v>
      </c>
      <c r="R38328" s="94">
        <v>783</v>
      </c>
      <c r="S38328" s="94">
        <v>0</v>
      </c>
      <c r="AJ38328" s="94">
        <v>783</v>
      </c>
      <c r="AK38328" s="94">
        <v>0</v>
      </c>
      <c r="AS38328" s="94">
        <v>205</v>
      </c>
      <c r="AT38328" s="94">
        <v>402</v>
      </c>
      <c r="AU38328" s="94">
        <v>170</v>
      </c>
    </row>
    <row r="38329" spans="1:47">
      <c r="A38329" s="85" t="s">
        <v>160</v>
      </c>
      <c r="B38329" s="86">
        <v>43783.208333333336</v>
      </c>
      <c r="C38329" s="87">
        <v>43782</v>
      </c>
      <c r="D38329" s="85">
        <v>23</v>
      </c>
      <c r="E38329" s="86">
        <v>43782.958333333336</v>
      </c>
      <c r="F38329" s="88" t="s">
        <v>55</v>
      </c>
      <c r="G38329" s="89" t="s">
        <v>381</v>
      </c>
      <c r="J38329" s="94">
        <v>788</v>
      </c>
      <c r="K38329" s="94">
        <v>783</v>
      </c>
      <c r="P38329" s="94">
        <v>788</v>
      </c>
      <c r="Q38329" s="94">
        <v>783</v>
      </c>
      <c r="R38329" s="94">
        <v>788</v>
      </c>
      <c r="S38329" s="94">
        <v>0</v>
      </c>
      <c r="AJ38329" s="94">
        <v>788</v>
      </c>
      <c r="AK38329" s="94">
        <v>0</v>
      </c>
      <c r="AS38329" s="94">
        <v>203</v>
      </c>
      <c r="AT38329" s="94">
        <v>393</v>
      </c>
      <c r="AU38329" s="94">
        <v>187</v>
      </c>
    </row>
    <row r="38330" spans="1:47">
      <c r="A38330" s="85" t="s">
        <v>160</v>
      </c>
      <c r="B38330" s="86">
        <v>43783.25</v>
      </c>
      <c r="C38330" s="87">
        <v>43782</v>
      </c>
      <c r="D38330" s="85">
        <v>24</v>
      </c>
      <c r="E38330" s="86">
        <v>43783</v>
      </c>
      <c r="F38330" s="88" t="s">
        <v>55</v>
      </c>
      <c r="G38330" s="89" t="s">
        <v>381</v>
      </c>
      <c r="J38330" s="94">
        <v>787</v>
      </c>
      <c r="K38330" s="94">
        <v>781</v>
      </c>
      <c r="P38330" s="94">
        <v>787</v>
      </c>
      <c r="Q38330" s="94">
        <v>781</v>
      </c>
      <c r="R38330" s="94">
        <v>787</v>
      </c>
      <c r="S38330" s="94">
        <v>0</v>
      </c>
      <c r="AJ38330" s="94">
        <v>787</v>
      </c>
      <c r="AK38330" s="94">
        <v>0</v>
      </c>
      <c r="AS38330" s="94">
        <v>197</v>
      </c>
      <c r="AT38330" s="94">
        <v>392</v>
      </c>
      <c r="AU38330" s="94">
        <v>192</v>
      </c>
    </row>
    <row r="38331" spans="1:47">
      <c r="A38331" s="85" t="s">
        <v>160</v>
      </c>
      <c r="B38331" s="86">
        <v>43783.291666666664</v>
      </c>
      <c r="C38331" s="87">
        <v>43783</v>
      </c>
      <c r="D38331" s="85">
        <v>1</v>
      </c>
      <c r="E38331" s="86">
        <v>43783.041666666664</v>
      </c>
      <c r="F38331" s="88" t="s">
        <v>55</v>
      </c>
      <c r="G38331" s="89" t="s">
        <v>381</v>
      </c>
      <c r="J38331" s="94">
        <v>787</v>
      </c>
      <c r="K38331" s="94">
        <v>782</v>
      </c>
      <c r="P38331" s="94">
        <v>787</v>
      </c>
      <c r="Q38331" s="94">
        <v>782</v>
      </c>
      <c r="R38331" s="94">
        <v>787</v>
      </c>
      <c r="S38331" s="94">
        <v>0</v>
      </c>
      <c r="AJ38331" s="94">
        <v>787</v>
      </c>
      <c r="AK38331" s="94">
        <v>0</v>
      </c>
      <c r="AS38331" s="94">
        <v>196</v>
      </c>
      <c r="AT38331" s="94">
        <v>371</v>
      </c>
      <c r="AU38331" s="94">
        <v>215</v>
      </c>
    </row>
    <row r="38332" spans="1:47">
      <c r="A38332" s="85" t="s">
        <v>160</v>
      </c>
      <c r="B38332" s="86">
        <v>43783.333333333336</v>
      </c>
      <c r="C38332" s="87">
        <v>43783</v>
      </c>
      <c r="D38332" s="85">
        <v>2</v>
      </c>
      <c r="E38332" s="86">
        <v>43783.083333333336</v>
      </c>
      <c r="F38332" s="88" t="s">
        <v>55</v>
      </c>
      <c r="G38332" s="89" t="s">
        <v>381</v>
      </c>
      <c r="J38332" s="94">
        <v>789</v>
      </c>
      <c r="K38332" s="94">
        <v>784</v>
      </c>
      <c r="P38332" s="94">
        <v>789</v>
      </c>
      <c r="Q38332" s="94">
        <v>784</v>
      </c>
      <c r="R38332" s="94">
        <v>789</v>
      </c>
      <c r="S38332" s="94">
        <v>0</v>
      </c>
      <c r="AJ38332" s="94">
        <v>789</v>
      </c>
      <c r="AK38332" s="94">
        <v>0</v>
      </c>
      <c r="AS38332" s="94">
        <v>195</v>
      </c>
      <c r="AT38332" s="94">
        <v>354</v>
      </c>
      <c r="AU38332" s="94">
        <v>235</v>
      </c>
    </row>
    <row r="38333" spans="1:47">
      <c r="A38333" s="85" t="s">
        <v>160</v>
      </c>
      <c r="B38333" s="86">
        <v>43783.375</v>
      </c>
      <c r="C38333" s="87">
        <v>43783</v>
      </c>
      <c r="D38333" s="85">
        <v>3</v>
      </c>
      <c r="E38333" s="86">
        <v>43783.125</v>
      </c>
      <c r="F38333" s="88" t="s">
        <v>55</v>
      </c>
      <c r="G38333" s="89" t="s">
        <v>381</v>
      </c>
      <c r="J38333" s="94">
        <v>786</v>
      </c>
      <c r="K38333" s="94">
        <v>779</v>
      </c>
      <c r="P38333" s="94">
        <v>786</v>
      </c>
      <c r="Q38333" s="94">
        <v>779</v>
      </c>
      <c r="R38333" s="94">
        <v>786</v>
      </c>
      <c r="S38333" s="94">
        <v>0</v>
      </c>
      <c r="AJ38333" s="94">
        <v>786</v>
      </c>
      <c r="AK38333" s="94">
        <v>0</v>
      </c>
      <c r="AS38333" s="94">
        <v>191</v>
      </c>
      <c r="AT38333" s="94">
        <v>371</v>
      </c>
      <c r="AU38333" s="94">
        <v>217</v>
      </c>
    </row>
    <row r="38334" spans="1:47">
      <c r="A38334" s="85" t="s">
        <v>160</v>
      </c>
      <c r="B38334" s="86">
        <v>43783.416666666664</v>
      </c>
      <c r="C38334" s="87">
        <v>43783</v>
      </c>
      <c r="D38334" s="85">
        <v>4</v>
      </c>
      <c r="E38334" s="86">
        <v>43783.166666666664</v>
      </c>
      <c r="F38334" s="88" t="s">
        <v>55</v>
      </c>
      <c r="G38334" s="89" t="s">
        <v>381</v>
      </c>
      <c r="J38334" s="94">
        <v>785</v>
      </c>
      <c r="K38334" s="94">
        <v>781</v>
      </c>
      <c r="P38334" s="94">
        <v>785</v>
      </c>
      <c r="Q38334" s="94">
        <v>781</v>
      </c>
      <c r="R38334" s="94">
        <v>785</v>
      </c>
      <c r="S38334" s="94">
        <v>0</v>
      </c>
      <c r="AJ38334" s="94">
        <v>785</v>
      </c>
      <c r="AK38334" s="94">
        <v>0</v>
      </c>
      <c r="AS38334" s="94">
        <v>193</v>
      </c>
      <c r="AT38334" s="94">
        <v>367</v>
      </c>
      <c r="AU38334" s="94">
        <v>221</v>
      </c>
    </row>
    <row r="38335" spans="1:47">
      <c r="A38335" s="85" t="s">
        <v>160</v>
      </c>
      <c r="B38335" s="86">
        <v>43783.458333333336</v>
      </c>
      <c r="C38335" s="87">
        <v>43783</v>
      </c>
      <c r="D38335" s="85">
        <v>5</v>
      </c>
      <c r="E38335" s="86">
        <v>43783.208333333336</v>
      </c>
      <c r="F38335" s="88" t="s">
        <v>55</v>
      </c>
      <c r="G38335" s="89" t="s">
        <v>381</v>
      </c>
      <c r="J38335" s="94">
        <v>794</v>
      </c>
      <c r="K38335" s="94">
        <v>785</v>
      </c>
      <c r="P38335" s="94">
        <v>794</v>
      </c>
      <c r="Q38335" s="94">
        <v>785</v>
      </c>
      <c r="R38335" s="94">
        <v>794</v>
      </c>
      <c r="S38335" s="94">
        <v>0</v>
      </c>
      <c r="AJ38335" s="94">
        <v>794</v>
      </c>
      <c r="AK38335" s="94">
        <v>0</v>
      </c>
      <c r="AS38335" s="94">
        <v>196</v>
      </c>
      <c r="AT38335" s="94">
        <v>360</v>
      </c>
      <c r="AU38335" s="94">
        <v>229</v>
      </c>
    </row>
    <row r="38336" spans="1:47">
      <c r="A38336" s="85" t="s">
        <v>160</v>
      </c>
      <c r="B38336" s="86">
        <v>43783.5</v>
      </c>
      <c r="C38336" s="87">
        <v>43783</v>
      </c>
      <c r="D38336" s="85">
        <v>6</v>
      </c>
      <c r="E38336" s="86">
        <v>43783.25</v>
      </c>
      <c r="F38336" s="88" t="s">
        <v>55</v>
      </c>
      <c r="G38336" s="89" t="s">
        <v>381</v>
      </c>
      <c r="J38336" s="94">
        <v>798</v>
      </c>
      <c r="K38336" s="94">
        <v>794</v>
      </c>
      <c r="P38336" s="94">
        <v>798</v>
      </c>
      <c r="Q38336" s="94">
        <v>794</v>
      </c>
      <c r="R38336" s="94">
        <v>798</v>
      </c>
      <c r="S38336" s="94">
        <v>0</v>
      </c>
      <c r="AJ38336" s="94">
        <v>798</v>
      </c>
      <c r="AK38336" s="94">
        <v>0</v>
      </c>
      <c r="AS38336" s="94">
        <v>204</v>
      </c>
      <c r="AT38336" s="94">
        <v>389</v>
      </c>
      <c r="AU38336" s="94">
        <v>201</v>
      </c>
    </row>
    <row r="38337" spans="1:47">
      <c r="A38337" s="85" t="s">
        <v>160</v>
      </c>
      <c r="B38337" s="86">
        <v>43783.541666666664</v>
      </c>
      <c r="C38337" s="87">
        <v>43783</v>
      </c>
      <c r="D38337" s="85">
        <v>7</v>
      </c>
      <c r="E38337" s="86">
        <v>43783.291666666664</v>
      </c>
      <c r="F38337" s="88" t="s">
        <v>55</v>
      </c>
      <c r="G38337" s="89" t="s">
        <v>381</v>
      </c>
      <c r="J38337" s="94">
        <v>797</v>
      </c>
      <c r="K38337" s="94">
        <v>794</v>
      </c>
      <c r="P38337" s="94">
        <v>797</v>
      </c>
      <c r="Q38337" s="94">
        <v>794</v>
      </c>
      <c r="R38337" s="94">
        <v>797</v>
      </c>
      <c r="S38337" s="94">
        <v>0</v>
      </c>
      <c r="AJ38337" s="94">
        <v>797</v>
      </c>
      <c r="AK38337" s="94">
        <v>0</v>
      </c>
      <c r="AS38337" s="94">
        <v>192</v>
      </c>
      <c r="AT38337" s="94">
        <v>413</v>
      </c>
      <c r="AU38337" s="94">
        <v>189</v>
      </c>
    </row>
    <row r="38338" spans="1:47">
      <c r="A38338" s="85" t="s">
        <v>160</v>
      </c>
      <c r="B38338" s="86">
        <v>43783.583333333336</v>
      </c>
      <c r="C38338" s="87">
        <v>43783</v>
      </c>
      <c r="D38338" s="85">
        <v>8</v>
      </c>
      <c r="E38338" s="86">
        <v>43783.333333333336</v>
      </c>
      <c r="F38338" s="88" t="s">
        <v>55</v>
      </c>
      <c r="G38338" s="89" t="s">
        <v>381</v>
      </c>
      <c r="J38338" s="94">
        <v>801</v>
      </c>
      <c r="K38338" s="94">
        <v>791</v>
      </c>
      <c r="P38338" s="94">
        <v>801</v>
      </c>
      <c r="Q38338" s="94">
        <v>791</v>
      </c>
      <c r="R38338" s="94">
        <v>801</v>
      </c>
      <c r="S38338" s="94">
        <v>0</v>
      </c>
      <c r="AJ38338" s="94">
        <v>801</v>
      </c>
      <c r="AK38338" s="94">
        <v>0</v>
      </c>
      <c r="AS38338" s="94">
        <v>160</v>
      </c>
      <c r="AT38338" s="94">
        <v>432</v>
      </c>
      <c r="AU38338" s="94">
        <v>199</v>
      </c>
    </row>
    <row r="38339" spans="1:47">
      <c r="A38339" s="85" t="s">
        <v>160</v>
      </c>
      <c r="B38339" s="86">
        <v>43783.625</v>
      </c>
      <c r="C38339" s="87">
        <v>43783</v>
      </c>
      <c r="D38339" s="85">
        <v>9</v>
      </c>
      <c r="E38339" s="86">
        <v>43783.375</v>
      </c>
      <c r="F38339" s="88" t="s">
        <v>55</v>
      </c>
      <c r="G38339" s="89" t="s">
        <v>381</v>
      </c>
      <c r="J38339" s="94">
        <v>798</v>
      </c>
      <c r="K38339" s="94">
        <v>793</v>
      </c>
      <c r="P38339" s="94">
        <v>798</v>
      </c>
      <c r="Q38339" s="94">
        <v>793</v>
      </c>
      <c r="R38339" s="94">
        <v>798</v>
      </c>
      <c r="S38339" s="94">
        <v>0</v>
      </c>
      <c r="AJ38339" s="94">
        <v>798</v>
      </c>
      <c r="AK38339" s="94">
        <v>0</v>
      </c>
      <c r="AS38339" s="94">
        <v>171</v>
      </c>
      <c r="AT38339" s="94">
        <v>365</v>
      </c>
      <c r="AU38339" s="94">
        <v>257</v>
      </c>
    </row>
    <row r="38340" spans="1:47">
      <c r="A38340" s="85" t="s">
        <v>160</v>
      </c>
      <c r="B38340" s="86">
        <v>43783.666666666664</v>
      </c>
      <c r="C38340" s="87">
        <v>43783</v>
      </c>
      <c r="D38340" s="85">
        <v>10</v>
      </c>
      <c r="E38340" s="86">
        <v>43783.416666666664</v>
      </c>
      <c r="F38340" s="88" t="s">
        <v>55</v>
      </c>
      <c r="G38340" s="89" t="s">
        <v>381</v>
      </c>
      <c r="J38340" s="94">
        <v>802</v>
      </c>
      <c r="K38340" s="94">
        <v>794</v>
      </c>
      <c r="P38340" s="94">
        <v>802</v>
      </c>
      <c r="Q38340" s="94">
        <v>794</v>
      </c>
      <c r="R38340" s="94">
        <v>802</v>
      </c>
      <c r="S38340" s="94">
        <v>0</v>
      </c>
      <c r="AJ38340" s="94">
        <v>802</v>
      </c>
      <c r="AK38340" s="94">
        <v>0</v>
      </c>
      <c r="AS38340" s="94">
        <v>173</v>
      </c>
      <c r="AT38340" s="94">
        <v>361</v>
      </c>
      <c r="AU38340" s="94">
        <v>260</v>
      </c>
    </row>
    <row r="38341" spans="1:47">
      <c r="A38341" s="85" t="s">
        <v>160</v>
      </c>
      <c r="B38341" s="86">
        <v>43783.708333333336</v>
      </c>
      <c r="C38341" s="87">
        <v>43783</v>
      </c>
      <c r="D38341" s="85">
        <v>11</v>
      </c>
      <c r="E38341" s="86">
        <v>43783.458333333336</v>
      </c>
      <c r="F38341" s="88" t="s">
        <v>55</v>
      </c>
      <c r="G38341" s="89" t="s">
        <v>381</v>
      </c>
      <c r="J38341" s="94">
        <v>802</v>
      </c>
      <c r="K38341" s="94">
        <v>797</v>
      </c>
      <c r="P38341" s="94">
        <v>802</v>
      </c>
      <c r="Q38341" s="94">
        <v>797</v>
      </c>
      <c r="R38341" s="94">
        <v>802</v>
      </c>
      <c r="S38341" s="94">
        <v>0</v>
      </c>
      <c r="AJ38341" s="94">
        <v>802</v>
      </c>
      <c r="AK38341" s="94">
        <v>0</v>
      </c>
      <c r="AS38341" s="94">
        <v>178</v>
      </c>
      <c r="AT38341" s="94">
        <v>352</v>
      </c>
      <c r="AU38341" s="94">
        <v>267</v>
      </c>
    </row>
    <row r="38342" spans="1:47">
      <c r="A38342" s="85" t="s">
        <v>160</v>
      </c>
      <c r="B38342" s="86">
        <v>43783.75</v>
      </c>
      <c r="C38342" s="87">
        <v>43783</v>
      </c>
      <c r="D38342" s="85">
        <v>12</v>
      </c>
      <c r="E38342" s="86">
        <v>43783.5</v>
      </c>
      <c r="F38342" s="88" t="s">
        <v>55</v>
      </c>
      <c r="G38342" s="89" t="s">
        <v>381</v>
      </c>
      <c r="J38342" s="94">
        <v>777</v>
      </c>
      <c r="K38342" s="94">
        <v>769</v>
      </c>
      <c r="P38342" s="94">
        <v>777</v>
      </c>
      <c r="Q38342" s="94">
        <v>769</v>
      </c>
      <c r="R38342" s="94">
        <v>777</v>
      </c>
      <c r="S38342" s="94">
        <v>0</v>
      </c>
      <c r="AJ38342" s="94">
        <v>777</v>
      </c>
      <c r="AK38342" s="94">
        <v>0</v>
      </c>
      <c r="AS38342" s="94">
        <v>181</v>
      </c>
      <c r="AT38342" s="94">
        <v>320</v>
      </c>
      <c r="AU38342" s="94">
        <v>268</v>
      </c>
    </row>
    <row r="38343" spans="1:47">
      <c r="A38343" s="85" t="s">
        <v>160</v>
      </c>
      <c r="B38343" s="86">
        <v>43783.791666666664</v>
      </c>
      <c r="C38343" s="87">
        <v>43783</v>
      </c>
      <c r="D38343" s="85">
        <v>13</v>
      </c>
      <c r="E38343" s="86">
        <v>43783.541666666664</v>
      </c>
      <c r="F38343" s="88" t="s">
        <v>55</v>
      </c>
      <c r="G38343" s="89" t="s">
        <v>381</v>
      </c>
      <c r="J38343" s="94">
        <v>789</v>
      </c>
      <c r="K38343" s="94">
        <v>783</v>
      </c>
      <c r="P38343" s="94">
        <v>789</v>
      </c>
      <c r="Q38343" s="94">
        <v>783</v>
      </c>
      <c r="R38343" s="94">
        <v>789</v>
      </c>
      <c r="S38343" s="94">
        <v>0</v>
      </c>
      <c r="AJ38343" s="94">
        <v>789</v>
      </c>
      <c r="AK38343" s="94">
        <v>0</v>
      </c>
      <c r="AS38343" s="94">
        <v>180</v>
      </c>
      <c r="AT38343" s="94">
        <v>330</v>
      </c>
      <c r="AU38343" s="94">
        <v>273</v>
      </c>
    </row>
    <row r="38344" spans="1:47">
      <c r="A38344" s="85" t="s">
        <v>160</v>
      </c>
      <c r="B38344" s="86">
        <v>43783.833333333336</v>
      </c>
      <c r="C38344" s="87">
        <v>43783</v>
      </c>
      <c r="D38344" s="85">
        <v>14</v>
      </c>
      <c r="E38344" s="86">
        <v>43783.583333333336</v>
      </c>
      <c r="F38344" s="88" t="s">
        <v>55</v>
      </c>
      <c r="G38344" s="89" t="s">
        <v>381</v>
      </c>
      <c r="J38344" s="94">
        <v>793</v>
      </c>
      <c r="K38344" s="94">
        <v>788</v>
      </c>
      <c r="P38344" s="94">
        <v>793</v>
      </c>
      <c r="Q38344" s="94">
        <v>788</v>
      </c>
      <c r="R38344" s="94">
        <v>793</v>
      </c>
      <c r="S38344" s="94">
        <v>0</v>
      </c>
      <c r="AJ38344" s="94">
        <v>793</v>
      </c>
      <c r="AK38344" s="94">
        <v>0</v>
      </c>
      <c r="AS38344" s="94">
        <v>182</v>
      </c>
      <c r="AT38344" s="94">
        <v>307</v>
      </c>
      <c r="AU38344" s="94">
        <v>299</v>
      </c>
    </row>
    <row r="38345" spans="1:47">
      <c r="A38345" s="85" t="s">
        <v>160</v>
      </c>
      <c r="B38345" s="86">
        <v>43783.875</v>
      </c>
      <c r="C38345" s="87">
        <v>43783</v>
      </c>
      <c r="D38345" s="85">
        <v>15</v>
      </c>
      <c r="E38345" s="86">
        <v>43783.625</v>
      </c>
      <c r="F38345" s="88" t="s">
        <v>55</v>
      </c>
      <c r="G38345" s="89" t="s">
        <v>381</v>
      </c>
      <c r="J38345" s="94">
        <v>784</v>
      </c>
      <c r="K38345" s="94">
        <v>776</v>
      </c>
      <c r="P38345" s="94">
        <v>784</v>
      </c>
      <c r="Q38345" s="94">
        <v>776</v>
      </c>
      <c r="R38345" s="94">
        <v>784</v>
      </c>
      <c r="S38345" s="94">
        <v>0</v>
      </c>
      <c r="AJ38345" s="94">
        <v>784</v>
      </c>
      <c r="AK38345" s="94">
        <v>0</v>
      </c>
      <c r="AS38345" s="94">
        <v>182</v>
      </c>
      <c r="AT38345" s="94">
        <v>296</v>
      </c>
      <c r="AU38345" s="94">
        <v>298</v>
      </c>
    </row>
    <row r="38346" spans="1:47">
      <c r="A38346" s="85" t="s">
        <v>160</v>
      </c>
      <c r="B38346" s="86">
        <v>43783.916666666664</v>
      </c>
      <c r="C38346" s="87">
        <v>43783</v>
      </c>
      <c r="D38346" s="85">
        <v>16</v>
      </c>
      <c r="E38346" s="86">
        <v>43783.666666666664</v>
      </c>
      <c r="F38346" s="88" t="s">
        <v>55</v>
      </c>
      <c r="G38346" s="89" t="s">
        <v>381</v>
      </c>
      <c r="J38346" s="94">
        <v>789</v>
      </c>
      <c r="K38346" s="94">
        <v>781</v>
      </c>
      <c r="P38346" s="94">
        <v>789</v>
      </c>
      <c r="Q38346" s="94">
        <v>781</v>
      </c>
      <c r="R38346" s="94">
        <v>789</v>
      </c>
      <c r="S38346" s="94">
        <v>0</v>
      </c>
      <c r="AJ38346" s="94">
        <v>789</v>
      </c>
      <c r="AK38346" s="94">
        <v>0</v>
      </c>
      <c r="AS38346" s="94">
        <v>176</v>
      </c>
      <c r="AT38346" s="94">
        <v>324</v>
      </c>
      <c r="AU38346" s="94">
        <v>281</v>
      </c>
    </row>
    <row r="38347" spans="1:47">
      <c r="A38347" s="85" t="s">
        <v>160</v>
      </c>
      <c r="B38347" s="86">
        <v>43783.958333333336</v>
      </c>
      <c r="C38347" s="87">
        <v>43783</v>
      </c>
      <c r="D38347" s="85">
        <v>17</v>
      </c>
      <c r="E38347" s="86">
        <v>43783.708333333336</v>
      </c>
      <c r="F38347" s="88" t="s">
        <v>55</v>
      </c>
      <c r="G38347" s="89" t="s">
        <v>381</v>
      </c>
      <c r="J38347" s="94">
        <v>785</v>
      </c>
      <c r="K38347" s="94">
        <v>779</v>
      </c>
      <c r="P38347" s="94">
        <v>785</v>
      </c>
      <c r="Q38347" s="94">
        <v>779</v>
      </c>
      <c r="R38347" s="94">
        <v>785</v>
      </c>
      <c r="S38347" s="94">
        <v>0</v>
      </c>
      <c r="AJ38347" s="94">
        <v>785</v>
      </c>
      <c r="AK38347" s="94">
        <v>0</v>
      </c>
      <c r="AS38347" s="94">
        <v>180</v>
      </c>
      <c r="AT38347" s="94">
        <v>362</v>
      </c>
      <c r="AU38347" s="94">
        <v>237</v>
      </c>
    </row>
    <row r="38348" spans="1:47">
      <c r="A38348" s="85" t="s">
        <v>160</v>
      </c>
      <c r="B38348" s="86">
        <v>43784</v>
      </c>
      <c r="C38348" s="87">
        <v>43783</v>
      </c>
      <c r="D38348" s="85">
        <v>18</v>
      </c>
      <c r="E38348" s="86">
        <v>43783.75</v>
      </c>
      <c r="F38348" s="88" t="s">
        <v>55</v>
      </c>
      <c r="G38348" s="89" t="s">
        <v>381</v>
      </c>
      <c r="J38348" s="94">
        <v>781</v>
      </c>
      <c r="K38348" s="94">
        <v>774</v>
      </c>
      <c r="P38348" s="94">
        <v>781</v>
      </c>
      <c r="Q38348" s="94">
        <v>774</v>
      </c>
      <c r="R38348" s="94">
        <v>781</v>
      </c>
      <c r="S38348" s="94">
        <v>0</v>
      </c>
      <c r="AJ38348" s="94">
        <v>781</v>
      </c>
      <c r="AK38348" s="94">
        <v>0</v>
      </c>
      <c r="AS38348" s="94">
        <v>178</v>
      </c>
      <c r="AT38348" s="94">
        <v>377</v>
      </c>
      <c r="AU38348" s="94">
        <v>219</v>
      </c>
    </row>
    <row r="38349" spans="1:47">
      <c r="A38349" s="85" t="s">
        <v>160</v>
      </c>
      <c r="B38349" s="86">
        <v>43784.041666666664</v>
      </c>
      <c r="C38349" s="87">
        <v>43783</v>
      </c>
      <c r="D38349" s="85">
        <v>19</v>
      </c>
      <c r="E38349" s="86">
        <v>43783.791666666664</v>
      </c>
      <c r="F38349" s="88" t="s">
        <v>55</v>
      </c>
      <c r="G38349" s="89" t="s">
        <v>381</v>
      </c>
      <c r="J38349" s="94">
        <v>786</v>
      </c>
      <c r="K38349" s="94">
        <v>780</v>
      </c>
      <c r="P38349" s="94">
        <v>786</v>
      </c>
      <c r="Q38349" s="94">
        <v>780</v>
      </c>
      <c r="R38349" s="94">
        <v>786</v>
      </c>
      <c r="S38349" s="94">
        <v>0</v>
      </c>
      <c r="AJ38349" s="94">
        <v>786</v>
      </c>
      <c r="AK38349" s="94">
        <v>0</v>
      </c>
      <c r="AS38349" s="94">
        <v>174</v>
      </c>
      <c r="AT38349" s="94">
        <v>363</v>
      </c>
      <c r="AU38349" s="94">
        <v>243</v>
      </c>
    </row>
    <row r="38350" spans="1:47">
      <c r="A38350" s="85" t="s">
        <v>160</v>
      </c>
      <c r="B38350" s="86">
        <v>43784.083333333336</v>
      </c>
      <c r="C38350" s="87">
        <v>43783</v>
      </c>
      <c r="D38350" s="85">
        <v>20</v>
      </c>
      <c r="E38350" s="86">
        <v>43783.833333333336</v>
      </c>
      <c r="F38350" s="88" t="s">
        <v>55</v>
      </c>
      <c r="G38350" s="89" t="s">
        <v>381</v>
      </c>
      <c r="J38350" s="94">
        <v>786</v>
      </c>
      <c r="K38350" s="94">
        <v>781</v>
      </c>
      <c r="P38350" s="94">
        <v>786</v>
      </c>
      <c r="Q38350" s="94">
        <v>781</v>
      </c>
      <c r="R38350" s="94">
        <v>786</v>
      </c>
      <c r="S38350" s="94">
        <v>0</v>
      </c>
      <c r="AJ38350" s="94">
        <v>786</v>
      </c>
      <c r="AK38350" s="94">
        <v>0</v>
      </c>
      <c r="AS38350" s="94">
        <v>177</v>
      </c>
      <c r="AT38350" s="94">
        <v>358</v>
      </c>
      <c r="AU38350" s="94">
        <v>246</v>
      </c>
    </row>
    <row r="38351" spans="1:47">
      <c r="A38351" s="85" t="s">
        <v>160</v>
      </c>
      <c r="B38351" s="86">
        <v>43784.125</v>
      </c>
      <c r="C38351" s="87">
        <v>43783</v>
      </c>
      <c r="D38351" s="85">
        <v>21</v>
      </c>
      <c r="E38351" s="86">
        <v>43783.875</v>
      </c>
      <c r="F38351" s="88" t="s">
        <v>55</v>
      </c>
      <c r="G38351" s="89" t="s">
        <v>381</v>
      </c>
      <c r="J38351" s="94">
        <v>790</v>
      </c>
      <c r="K38351" s="94">
        <v>782</v>
      </c>
      <c r="P38351" s="94">
        <v>790</v>
      </c>
      <c r="Q38351" s="94">
        <v>782</v>
      </c>
      <c r="R38351" s="94">
        <v>790</v>
      </c>
      <c r="S38351" s="94">
        <v>0</v>
      </c>
      <c r="AJ38351" s="94">
        <v>790</v>
      </c>
      <c r="AK38351" s="94">
        <v>0</v>
      </c>
      <c r="AS38351" s="94">
        <v>181</v>
      </c>
      <c r="AT38351" s="94">
        <v>331</v>
      </c>
      <c r="AU38351" s="94">
        <v>270</v>
      </c>
    </row>
    <row r="38352" spans="1:47">
      <c r="A38352" s="85" t="s">
        <v>160</v>
      </c>
      <c r="B38352" s="86">
        <v>43784.166666666664</v>
      </c>
      <c r="C38352" s="87">
        <v>43783</v>
      </c>
      <c r="D38352" s="85">
        <v>22</v>
      </c>
      <c r="E38352" s="86">
        <v>43783.916666666664</v>
      </c>
      <c r="F38352" s="88" t="s">
        <v>55</v>
      </c>
      <c r="G38352" s="89" t="s">
        <v>381</v>
      </c>
      <c r="J38352" s="94">
        <v>787</v>
      </c>
      <c r="K38352" s="94">
        <v>783</v>
      </c>
      <c r="P38352" s="94">
        <v>787</v>
      </c>
      <c r="Q38352" s="94">
        <v>783</v>
      </c>
      <c r="R38352" s="94">
        <v>787</v>
      </c>
      <c r="S38352" s="94">
        <v>0</v>
      </c>
      <c r="AJ38352" s="94">
        <v>787</v>
      </c>
      <c r="AK38352" s="94">
        <v>0</v>
      </c>
      <c r="AS38352" s="94">
        <v>177</v>
      </c>
      <c r="AT38352" s="94">
        <v>313</v>
      </c>
      <c r="AU38352" s="94">
        <v>293</v>
      </c>
    </row>
    <row r="38353" spans="1:47">
      <c r="A38353" s="85" t="s">
        <v>160</v>
      </c>
      <c r="B38353" s="86">
        <v>43784.208333333336</v>
      </c>
      <c r="C38353" s="87">
        <v>43783</v>
      </c>
      <c r="D38353" s="85">
        <v>23</v>
      </c>
      <c r="E38353" s="86">
        <v>43783.958333333336</v>
      </c>
      <c r="F38353" s="88" t="s">
        <v>55</v>
      </c>
      <c r="G38353" s="89" t="s">
        <v>381</v>
      </c>
      <c r="J38353" s="94">
        <v>565</v>
      </c>
      <c r="K38353" s="94">
        <v>563</v>
      </c>
      <c r="P38353" s="94">
        <v>565</v>
      </c>
      <c r="Q38353" s="94">
        <v>563</v>
      </c>
      <c r="R38353" s="94">
        <v>565</v>
      </c>
      <c r="S38353" s="94">
        <v>0</v>
      </c>
      <c r="AJ38353" s="94">
        <v>565</v>
      </c>
      <c r="AK38353" s="94">
        <v>0</v>
      </c>
      <c r="AS38353" s="94">
        <v>164</v>
      </c>
      <c r="AT38353" s="94">
        <v>183</v>
      </c>
      <c r="AU38353" s="94">
        <v>216</v>
      </c>
    </row>
    <row r="38354" spans="1:47">
      <c r="A38354" s="85" t="s">
        <v>160</v>
      </c>
      <c r="B38354" s="86">
        <v>43784.25</v>
      </c>
      <c r="C38354" s="87">
        <v>43783</v>
      </c>
      <c r="D38354" s="85">
        <v>24</v>
      </c>
      <c r="E38354" s="86">
        <v>43784</v>
      </c>
      <c r="F38354" s="88" t="s">
        <v>55</v>
      </c>
      <c r="G38354" s="89" t="s">
        <v>381</v>
      </c>
      <c r="J38354" s="94">
        <v>561</v>
      </c>
      <c r="K38354" s="94">
        <v>555</v>
      </c>
      <c r="P38354" s="94">
        <v>561</v>
      </c>
      <c r="Q38354" s="94">
        <v>555</v>
      </c>
      <c r="R38354" s="94">
        <v>561</v>
      </c>
      <c r="S38354" s="94">
        <v>0</v>
      </c>
      <c r="AJ38354" s="94">
        <v>561</v>
      </c>
      <c r="AK38354" s="94">
        <v>0</v>
      </c>
      <c r="AS38354" s="94">
        <v>163</v>
      </c>
      <c r="AT38354" s="94">
        <v>191</v>
      </c>
      <c r="AU38354" s="94">
        <v>201</v>
      </c>
    </row>
    <row r="38355" spans="1:47">
      <c r="A38355" s="85" t="s">
        <v>160</v>
      </c>
      <c r="B38355" s="86">
        <v>43784.291666666664</v>
      </c>
      <c r="C38355" s="87">
        <v>43784</v>
      </c>
      <c r="D38355" s="85">
        <v>1</v>
      </c>
      <c r="E38355" s="86">
        <v>43784.041666666664</v>
      </c>
      <c r="F38355" s="88" t="s">
        <v>55</v>
      </c>
      <c r="G38355" s="89" t="s">
        <v>381</v>
      </c>
      <c r="J38355" s="94">
        <v>557</v>
      </c>
      <c r="K38355" s="94">
        <v>555</v>
      </c>
      <c r="P38355" s="94">
        <v>557</v>
      </c>
      <c r="Q38355" s="94">
        <v>555</v>
      </c>
      <c r="R38355" s="94">
        <v>557</v>
      </c>
      <c r="S38355" s="94">
        <v>0</v>
      </c>
      <c r="AJ38355" s="94">
        <v>557</v>
      </c>
      <c r="AK38355" s="94">
        <v>0</v>
      </c>
      <c r="AS38355" s="94">
        <v>160</v>
      </c>
      <c r="AT38355" s="94">
        <v>189</v>
      </c>
      <c r="AU38355" s="94">
        <v>206</v>
      </c>
    </row>
    <row r="38356" spans="1:47">
      <c r="A38356" s="85" t="s">
        <v>160</v>
      </c>
      <c r="B38356" s="86">
        <v>43784.333333333336</v>
      </c>
      <c r="C38356" s="87">
        <v>43784</v>
      </c>
      <c r="D38356" s="85">
        <v>2</v>
      </c>
      <c r="E38356" s="86">
        <v>43784.083333333336</v>
      </c>
      <c r="F38356" s="88" t="s">
        <v>55</v>
      </c>
      <c r="G38356" s="89" t="s">
        <v>381</v>
      </c>
      <c r="J38356" s="94">
        <v>559</v>
      </c>
      <c r="K38356" s="94">
        <v>555</v>
      </c>
      <c r="P38356" s="94">
        <v>559</v>
      </c>
      <c r="Q38356" s="94">
        <v>555</v>
      </c>
      <c r="R38356" s="94">
        <v>559</v>
      </c>
      <c r="S38356" s="94">
        <v>0</v>
      </c>
      <c r="AJ38356" s="94">
        <v>559</v>
      </c>
      <c r="AK38356" s="94">
        <v>0</v>
      </c>
      <c r="AS38356" s="94">
        <v>157</v>
      </c>
      <c r="AT38356" s="94">
        <v>203</v>
      </c>
      <c r="AU38356" s="94">
        <v>195</v>
      </c>
    </row>
    <row r="38357" spans="1:47">
      <c r="A38357" s="85" t="s">
        <v>160</v>
      </c>
      <c r="B38357" s="86">
        <v>43784.375</v>
      </c>
      <c r="C38357" s="87">
        <v>43784</v>
      </c>
      <c r="D38357" s="85">
        <v>3</v>
      </c>
      <c r="E38357" s="86">
        <v>43784.125</v>
      </c>
      <c r="F38357" s="88" t="s">
        <v>55</v>
      </c>
      <c r="G38357" s="89" t="s">
        <v>381</v>
      </c>
      <c r="J38357" s="94">
        <v>633</v>
      </c>
      <c r="K38357" s="94">
        <v>624</v>
      </c>
      <c r="P38357" s="94">
        <v>633</v>
      </c>
      <c r="Q38357" s="94">
        <v>624</v>
      </c>
      <c r="R38357" s="94">
        <v>633</v>
      </c>
      <c r="S38357" s="94">
        <v>0</v>
      </c>
      <c r="AJ38357" s="94">
        <v>633</v>
      </c>
      <c r="AK38357" s="94">
        <v>0</v>
      </c>
      <c r="AS38357" s="94">
        <v>159</v>
      </c>
      <c r="AT38357" s="94">
        <v>256</v>
      </c>
      <c r="AU38357" s="94">
        <v>209</v>
      </c>
    </row>
    <row r="38358" spans="1:47">
      <c r="A38358" s="85" t="s">
        <v>160</v>
      </c>
      <c r="B38358" s="86">
        <v>43784.416666666664</v>
      </c>
      <c r="C38358" s="87">
        <v>43784</v>
      </c>
      <c r="D38358" s="85">
        <v>4</v>
      </c>
      <c r="E38358" s="86">
        <v>43784.166666666664</v>
      </c>
      <c r="F38358" s="88" t="s">
        <v>55</v>
      </c>
      <c r="G38358" s="89" t="s">
        <v>381</v>
      </c>
      <c r="J38358" s="94">
        <v>794</v>
      </c>
      <c r="K38358" s="94">
        <v>786</v>
      </c>
      <c r="P38358" s="94">
        <v>794</v>
      </c>
      <c r="Q38358" s="94">
        <v>786</v>
      </c>
      <c r="R38358" s="94">
        <v>794</v>
      </c>
      <c r="S38358" s="94">
        <v>0</v>
      </c>
      <c r="AJ38358" s="94">
        <v>794</v>
      </c>
      <c r="AK38358" s="94">
        <v>0</v>
      </c>
      <c r="AS38358" s="94">
        <v>168</v>
      </c>
      <c r="AT38358" s="94">
        <v>363</v>
      </c>
      <c r="AU38358" s="94">
        <v>255</v>
      </c>
    </row>
    <row r="38359" spans="1:47">
      <c r="A38359" s="85" t="s">
        <v>160</v>
      </c>
      <c r="B38359" s="86">
        <v>43784.458333333336</v>
      </c>
      <c r="C38359" s="87">
        <v>43784</v>
      </c>
      <c r="D38359" s="85">
        <v>5</v>
      </c>
      <c r="E38359" s="86">
        <v>43784.208333333336</v>
      </c>
      <c r="F38359" s="88" t="s">
        <v>55</v>
      </c>
      <c r="G38359" s="89" t="s">
        <v>381</v>
      </c>
      <c r="J38359" s="94">
        <v>865</v>
      </c>
      <c r="K38359" s="94">
        <v>856</v>
      </c>
      <c r="P38359" s="94">
        <v>865</v>
      </c>
      <c r="Q38359" s="94">
        <v>856</v>
      </c>
      <c r="R38359" s="94">
        <v>865</v>
      </c>
      <c r="S38359" s="94">
        <v>0</v>
      </c>
      <c r="AJ38359" s="94">
        <v>865</v>
      </c>
      <c r="AK38359" s="94">
        <v>0</v>
      </c>
      <c r="AS38359" s="94">
        <v>173</v>
      </c>
      <c r="AT38359" s="94">
        <v>398</v>
      </c>
      <c r="AU38359" s="94">
        <v>285</v>
      </c>
    </row>
    <row r="38360" spans="1:47">
      <c r="A38360" s="85" t="s">
        <v>160</v>
      </c>
      <c r="B38360" s="86">
        <v>43784.5</v>
      </c>
      <c r="C38360" s="87">
        <v>43784</v>
      </c>
      <c r="D38360" s="85">
        <v>6</v>
      </c>
      <c r="E38360" s="86">
        <v>43784.25</v>
      </c>
      <c r="F38360" s="88" t="s">
        <v>55</v>
      </c>
      <c r="G38360" s="89" t="s">
        <v>381</v>
      </c>
      <c r="J38360" s="94">
        <v>885</v>
      </c>
      <c r="K38360" s="94">
        <v>879</v>
      </c>
      <c r="P38360" s="94">
        <v>885</v>
      </c>
      <c r="Q38360" s="94">
        <v>879</v>
      </c>
      <c r="R38360" s="94">
        <v>885</v>
      </c>
      <c r="S38360" s="94">
        <v>0</v>
      </c>
      <c r="AJ38360" s="94">
        <v>885</v>
      </c>
      <c r="AK38360" s="94">
        <v>0</v>
      </c>
      <c r="AS38360" s="94">
        <v>180</v>
      </c>
      <c r="AT38360" s="94">
        <v>408</v>
      </c>
      <c r="AU38360" s="94">
        <v>291</v>
      </c>
    </row>
    <row r="38361" spans="1:47">
      <c r="A38361" s="85" t="s">
        <v>160</v>
      </c>
      <c r="B38361" s="86">
        <v>43784.541666666664</v>
      </c>
      <c r="C38361" s="87">
        <v>43784</v>
      </c>
      <c r="D38361" s="85">
        <v>7</v>
      </c>
      <c r="E38361" s="86">
        <v>43784.291666666664</v>
      </c>
      <c r="F38361" s="88" t="s">
        <v>55</v>
      </c>
      <c r="G38361" s="89" t="s">
        <v>381</v>
      </c>
      <c r="J38361" s="94">
        <v>887</v>
      </c>
      <c r="K38361" s="94">
        <v>881</v>
      </c>
      <c r="P38361" s="94">
        <v>887</v>
      </c>
      <c r="Q38361" s="94">
        <v>881</v>
      </c>
      <c r="R38361" s="94">
        <v>887</v>
      </c>
      <c r="S38361" s="94">
        <v>0</v>
      </c>
      <c r="AJ38361" s="94">
        <v>887</v>
      </c>
      <c r="AK38361" s="94">
        <v>0</v>
      </c>
      <c r="AS38361" s="94">
        <v>176</v>
      </c>
      <c r="AT38361" s="94">
        <v>424</v>
      </c>
      <c r="AU38361" s="94">
        <v>281</v>
      </c>
    </row>
    <row r="38362" spans="1:47">
      <c r="A38362" s="85" t="s">
        <v>160</v>
      </c>
      <c r="B38362" s="86">
        <v>43784.583333333336</v>
      </c>
      <c r="C38362" s="87">
        <v>43784</v>
      </c>
      <c r="D38362" s="85">
        <v>8</v>
      </c>
      <c r="E38362" s="86">
        <v>43784.333333333336</v>
      </c>
      <c r="F38362" s="88" t="s">
        <v>55</v>
      </c>
      <c r="G38362" s="89" t="s">
        <v>381</v>
      </c>
      <c r="J38362" s="94">
        <v>937</v>
      </c>
      <c r="K38362" s="94">
        <v>927</v>
      </c>
      <c r="P38362" s="94">
        <v>937</v>
      </c>
      <c r="Q38362" s="94">
        <v>927</v>
      </c>
      <c r="R38362" s="94">
        <v>937</v>
      </c>
      <c r="S38362" s="94">
        <v>0</v>
      </c>
      <c r="AJ38362" s="94">
        <v>937</v>
      </c>
      <c r="AK38362" s="94">
        <v>0</v>
      </c>
      <c r="AS38362" s="94">
        <v>176</v>
      </c>
      <c r="AT38362" s="94">
        <v>460</v>
      </c>
      <c r="AU38362" s="94">
        <v>291</v>
      </c>
    </row>
    <row r="38363" spans="1:47">
      <c r="A38363" s="85" t="s">
        <v>160</v>
      </c>
      <c r="B38363" s="86">
        <v>43784.625</v>
      </c>
      <c r="C38363" s="87">
        <v>43784</v>
      </c>
      <c r="D38363" s="85">
        <v>9</v>
      </c>
      <c r="E38363" s="86">
        <v>43784.375</v>
      </c>
      <c r="F38363" s="88" t="s">
        <v>55</v>
      </c>
      <c r="G38363" s="89" t="s">
        <v>381</v>
      </c>
      <c r="J38363" s="94">
        <v>939</v>
      </c>
      <c r="K38363" s="94">
        <v>935</v>
      </c>
      <c r="P38363" s="94">
        <v>939</v>
      </c>
      <c r="Q38363" s="94">
        <v>935</v>
      </c>
      <c r="R38363" s="94">
        <v>939</v>
      </c>
      <c r="S38363" s="94">
        <v>0</v>
      </c>
      <c r="AJ38363" s="94">
        <v>939</v>
      </c>
      <c r="AK38363" s="94">
        <v>0</v>
      </c>
      <c r="AS38363" s="94">
        <v>182</v>
      </c>
      <c r="AT38363" s="94">
        <v>463</v>
      </c>
      <c r="AU38363" s="94">
        <v>290</v>
      </c>
    </row>
    <row r="38364" spans="1:47">
      <c r="A38364" s="85" t="s">
        <v>160</v>
      </c>
      <c r="B38364" s="86">
        <v>43784.666666666664</v>
      </c>
      <c r="C38364" s="87">
        <v>43784</v>
      </c>
      <c r="D38364" s="85">
        <v>10</v>
      </c>
      <c r="E38364" s="86">
        <v>43784.416666666664</v>
      </c>
      <c r="F38364" s="88" t="s">
        <v>55</v>
      </c>
      <c r="G38364" s="89" t="s">
        <v>381</v>
      </c>
      <c r="J38364" s="94">
        <v>933</v>
      </c>
      <c r="K38364" s="94">
        <v>926</v>
      </c>
      <c r="P38364" s="94">
        <v>933</v>
      </c>
      <c r="Q38364" s="94">
        <v>926</v>
      </c>
      <c r="R38364" s="94">
        <v>933</v>
      </c>
      <c r="S38364" s="94">
        <v>0</v>
      </c>
      <c r="AJ38364" s="94">
        <v>933</v>
      </c>
      <c r="AK38364" s="94">
        <v>0</v>
      </c>
      <c r="AS38364" s="94">
        <v>175</v>
      </c>
      <c r="AT38364" s="94">
        <v>461</v>
      </c>
      <c r="AU38364" s="94">
        <v>290</v>
      </c>
    </row>
    <row r="38365" spans="1:47">
      <c r="A38365" s="85" t="s">
        <v>160</v>
      </c>
      <c r="B38365" s="86">
        <v>43784.708333333336</v>
      </c>
      <c r="C38365" s="87">
        <v>43784</v>
      </c>
      <c r="D38365" s="85">
        <v>11</v>
      </c>
      <c r="E38365" s="86">
        <v>43784.458333333336</v>
      </c>
      <c r="F38365" s="88" t="s">
        <v>55</v>
      </c>
      <c r="G38365" s="89" t="s">
        <v>381</v>
      </c>
      <c r="J38365" s="94">
        <v>929</v>
      </c>
      <c r="K38365" s="94">
        <v>920</v>
      </c>
      <c r="P38365" s="94">
        <v>929</v>
      </c>
      <c r="Q38365" s="94">
        <v>920</v>
      </c>
      <c r="R38365" s="94">
        <v>929</v>
      </c>
      <c r="S38365" s="94">
        <v>0</v>
      </c>
      <c r="AJ38365" s="94">
        <v>929</v>
      </c>
      <c r="AK38365" s="94">
        <v>0</v>
      </c>
      <c r="AS38365" s="94">
        <v>173</v>
      </c>
      <c r="AT38365" s="94">
        <v>453</v>
      </c>
      <c r="AU38365" s="94">
        <v>294</v>
      </c>
    </row>
    <row r="38366" spans="1:47">
      <c r="A38366" s="85" t="s">
        <v>160</v>
      </c>
      <c r="B38366" s="86">
        <v>43784.75</v>
      </c>
      <c r="C38366" s="87">
        <v>43784</v>
      </c>
      <c r="D38366" s="85">
        <v>12</v>
      </c>
      <c r="E38366" s="86">
        <v>43784.5</v>
      </c>
      <c r="F38366" s="88" t="s">
        <v>55</v>
      </c>
      <c r="G38366" s="89" t="s">
        <v>381</v>
      </c>
      <c r="J38366" s="94">
        <v>934</v>
      </c>
      <c r="K38366" s="94">
        <v>929</v>
      </c>
      <c r="P38366" s="94">
        <v>934</v>
      </c>
      <c r="Q38366" s="94">
        <v>929</v>
      </c>
      <c r="R38366" s="94">
        <v>934</v>
      </c>
      <c r="S38366" s="94">
        <v>0</v>
      </c>
      <c r="AJ38366" s="94">
        <v>934</v>
      </c>
      <c r="AK38366" s="94">
        <v>0</v>
      </c>
      <c r="AS38366" s="94">
        <v>174</v>
      </c>
      <c r="AT38366" s="94">
        <v>452</v>
      </c>
      <c r="AU38366" s="94">
        <v>303</v>
      </c>
    </row>
    <row r="38367" spans="1:47">
      <c r="A38367" s="85" t="s">
        <v>160</v>
      </c>
      <c r="B38367" s="86">
        <v>43784.791666666664</v>
      </c>
      <c r="C38367" s="87">
        <v>43784</v>
      </c>
      <c r="D38367" s="85">
        <v>13</v>
      </c>
      <c r="E38367" s="86">
        <v>43784.541666666664</v>
      </c>
      <c r="F38367" s="88" t="s">
        <v>55</v>
      </c>
      <c r="G38367" s="89" t="s">
        <v>381</v>
      </c>
      <c r="J38367" s="94">
        <v>935</v>
      </c>
      <c r="K38367" s="94">
        <v>927</v>
      </c>
      <c r="P38367" s="94">
        <v>935</v>
      </c>
      <c r="Q38367" s="94">
        <v>927</v>
      </c>
      <c r="R38367" s="94">
        <v>935</v>
      </c>
      <c r="S38367" s="94">
        <v>0</v>
      </c>
      <c r="AJ38367" s="94">
        <v>935</v>
      </c>
      <c r="AK38367" s="94">
        <v>0</v>
      </c>
      <c r="AS38367" s="94">
        <v>171</v>
      </c>
      <c r="AT38367" s="94">
        <v>450</v>
      </c>
      <c r="AU38367" s="94">
        <v>306</v>
      </c>
    </row>
    <row r="38368" spans="1:47">
      <c r="A38368" s="85" t="s">
        <v>160</v>
      </c>
      <c r="B38368" s="86">
        <v>43784.833333333336</v>
      </c>
      <c r="C38368" s="87">
        <v>43784</v>
      </c>
      <c r="D38368" s="85">
        <v>14</v>
      </c>
      <c r="E38368" s="86">
        <v>43784.583333333336</v>
      </c>
      <c r="F38368" s="88" t="s">
        <v>55</v>
      </c>
      <c r="G38368" s="89" t="s">
        <v>381</v>
      </c>
      <c r="J38368" s="94">
        <v>937</v>
      </c>
      <c r="K38368" s="94">
        <v>929</v>
      </c>
      <c r="P38368" s="94">
        <v>937</v>
      </c>
      <c r="Q38368" s="94">
        <v>929</v>
      </c>
      <c r="R38368" s="94">
        <v>937</v>
      </c>
      <c r="S38368" s="94">
        <v>0</v>
      </c>
      <c r="AJ38368" s="94">
        <v>937</v>
      </c>
      <c r="AK38368" s="94">
        <v>0</v>
      </c>
      <c r="AS38368" s="94">
        <v>174</v>
      </c>
      <c r="AT38368" s="94">
        <v>424</v>
      </c>
      <c r="AU38368" s="94">
        <v>331</v>
      </c>
    </row>
    <row r="38369" spans="1:47">
      <c r="A38369" s="85" t="s">
        <v>160</v>
      </c>
      <c r="B38369" s="86">
        <v>43784.875</v>
      </c>
      <c r="C38369" s="87">
        <v>43784</v>
      </c>
      <c r="D38369" s="85">
        <v>15</v>
      </c>
      <c r="E38369" s="86">
        <v>43784.625</v>
      </c>
      <c r="F38369" s="88" t="s">
        <v>55</v>
      </c>
      <c r="G38369" s="89" t="s">
        <v>381</v>
      </c>
      <c r="J38369" s="94">
        <v>937</v>
      </c>
      <c r="K38369" s="94">
        <v>931</v>
      </c>
      <c r="P38369" s="94">
        <v>937</v>
      </c>
      <c r="Q38369" s="94">
        <v>931</v>
      </c>
      <c r="R38369" s="94">
        <v>937</v>
      </c>
      <c r="S38369" s="94">
        <v>0</v>
      </c>
      <c r="AJ38369" s="94">
        <v>937</v>
      </c>
      <c r="AK38369" s="94">
        <v>0</v>
      </c>
      <c r="AS38369" s="94">
        <v>175</v>
      </c>
      <c r="AT38369" s="94">
        <v>424</v>
      </c>
      <c r="AU38369" s="94">
        <v>332</v>
      </c>
    </row>
    <row r="38370" spans="1:47">
      <c r="A38370" s="85" t="s">
        <v>160</v>
      </c>
      <c r="B38370" s="86">
        <v>43784.916666666664</v>
      </c>
      <c r="C38370" s="87">
        <v>43784</v>
      </c>
      <c r="D38370" s="85">
        <v>16</v>
      </c>
      <c r="E38370" s="86">
        <v>43784.666666666664</v>
      </c>
      <c r="F38370" s="88" t="s">
        <v>55</v>
      </c>
      <c r="G38370" s="89" t="s">
        <v>381</v>
      </c>
      <c r="J38370" s="94">
        <v>939</v>
      </c>
      <c r="K38370" s="94">
        <v>930</v>
      </c>
      <c r="P38370" s="94">
        <v>939</v>
      </c>
      <c r="Q38370" s="94">
        <v>930</v>
      </c>
      <c r="R38370" s="94">
        <v>939</v>
      </c>
      <c r="S38370" s="94">
        <v>0</v>
      </c>
      <c r="AJ38370" s="94">
        <v>939</v>
      </c>
      <c r="AK38370" s="94">
        <v>0</v>
      </c>
      <c r="AS38370" s="94">
        <v>179</v>
      </c>
      <c r="AT38370" s="94">
        <v>431</v>
      </c>
      <c r="AU38370" s="94">
        <v>320</v>
      </c>
    </row>
    <row r="38371" spans="1:47">
      <c r="A38371" s="85" t="s">
        <v>160</v>
      </c>
      <c r="B38371" s="86">
        <v>43784.958333333336</v>
      </c>
      <c r="C38371" s="87">
        <v>43784</v>
      </c>
      <c r="D38371" s="85">
        <v>17</v>
      </c>
      <c r="E38371" s="86">
        <v>43784.708333333336</v>
      </c>
      <c r="F38371" s="88" t="s">
        <v>55</v>
      </c>
      <c r="G38371" s="89" t="s">
        <v>381</v>
      </c>
      <c r="J38371" s="94">
        <v>935</v>
      </c>
      <c r="K38371" s="94">
        <v>927</v>
      </c>
      <c r="P38371" s="94">
        <v>935</v>
      </c>
      <c r="Q38371" s="94">
        <v>927</v>
      </c>
      <c r="R38371" s="94">
        <v>935</v>
      </c>
      <c r="S38371" s="94">
        <v>0</v>
      </c>
      <c r="AJ38371" s="94">
        <v>935</v>
      </c>
      <c r="AK38371" s="94">
        <v>0</v>
      </c>
      <c r="AS38371" s="94">
        <v>180</v>
      </c>
      <c r="AT38371" s="94">
        <v>474</v>
      </c>
      <c r="AU38371" s="94">
        <v>273</v>
      </c>
    </row>
    <row r="38372" spans="1:47">
      <c r="A38372" s="85" t="s">
        <v>160</v>
      </c>
      <c r="B38372" s="86">
        <v>43785</v>
      </c>
      <c r="C38372" s="87">
        <v>43784</v>
      </c>
      <c r="D38372" s="85">
        <v>18</v>
      </c>
      <c r="E38372" s="86">
        <v>43784.75</v>
      </c>
      <c r="F38372" s="88" t="s">
        <v>55</v>
      </c>
      <c r="G38372" s="89" t="s">
        <v>381</v>
      </c>
      <c r="J38372" s="94">
        <v>937</v>
      </c>
      <c r="K38372" s="94">
        <v>929</v>
      </c>
      <c r="P38372" s="94">
        <v>937</v>
      </c>
      <c r="Q38372" s="94">
        <v>929</v>
      </c>
      <c r="R38372" s="94">
        <v>937</v>
      </c>
      <c r="S38372" s="94">
        <v>0</v>
      </c>
      <c r="AJ38372" s="94">
        <v>937</v>
      </c>
      <c r="AK38372" s="94">
        <v>0</v>
      </c>
      <c r="AS38372" s="94">
        <v>179</v>
      </c>
      <c r="AT38372" s="94">
        <v>464</v>
      </c>
      <c r="AU38372" s="94">
        <v>286</v>
      </c>
    </row>
    <row r="38373" spans="1:47">
      <c r="A38373" s="85" t="s">
        <v>160</v>
      </c>
      <c r="B38373" s="86">
        <v>43785.041666666664</v>
      </c>
      <c r="C38373" s="87">
        <v>43784</v>
      </c>
      <c r="D38373" s="85">
        <v>19</v>
      </c>
      <c r="E38373" s="86">
        <v>43784.791666666664</v>
      </c>
      <c r="F38373" s="88" t="s">
        <v>55</v>
      </c>
      <c r="G38373" s="89" t="s">
        <v>381</v>
      </c>
      <c r="J38373" s="94">
        <v>926</v>
      </c>
      <c r="K38373" s="94">
        <v>920</v>
      </c>
      <c r="P38373" s="94">
        <v>926</v>
      </c>
      <c r="Q38373" s="94">
        <v>920</v>
      </c>
      <c r="R38373" s="94">
        <v>926</v>
      </c>
      <c r="S38373" s="94">
        <v>0</v>
      </c>
      <c r="AJ38373" s="94">
        <v>926</v>
      </c>
      <c r="AK38373" s="94">
        <v>0</v>
      </c>
      <c r="AS38373" s="94">
        <v>180</v>
      </c>
      <c r="AT38373" s="94">
        <v>446</v>
      </c>
      <c r="AU38373" s="94">
        <v>294</v>
      </c>
    </row>
    <row r="38374" spans="1:47">
      <c r="A38374" s="85" t="s">
        <v>160</v>
      </c>
      <c r="B38374" s="86">
        <v>43785.083333333336</v>
      </c>
      <c r="C38374" s="87">
        <v>43784</v>
      </c>
      <c r="D38374" s="85">
        <v>20</v>
      </c>
      <c r="E38374" s="86">
        <v>43784.833333333336</v>
      </c>
      <c r="F38374" s="88" t="s">
        <v>55</v>
      </c>
      <c r="G38374" s="89" t="s">
        <v>381</v>
      </c>
      <c r="J38374" s="94">
        <v>927</v>
      </c>
      <c r="K38374" s="94">
        <v>920</v>
      </c>
      <c r="P38374" s="94">
        <v>927</v>
      </c>
      <c r="Q38374" s="94">
        <v>920</v>
      </c>
      <c r="R38374" s="94">
        <v>927</v>
      </c>
      <c r="S38374" s="94">
        <v>0</v>
      </c>
      <c r="AJ38374" s="94">
        <v>927</v>
      </c>
      <c r="AK38374" s="94">
        <v>0</v>
      </c>
      <c r="AS38374" s="94">
        <v>180</v>
      </c>
      <c r="AT38374" s="94">
        <v>432</v>
      </c>
      <c r="AU38374" s="94">
        <v>308</v>
      </c>
    </row>
    <row r="38375" spans="1:47">
      <c r="A38375" s="85" t="s">
        <v>160</v>
      </c>
      <c r="B38375" s="86">
        <v>43785.125</v>
      </c>
      <c r="C38375" s="87">
        <v>43784</v>
      </c>
      <c r="D38375" s="85">
        <v>21</v>
      </c>
      <c r="E38375" s="86">
        <v>43784.875</v>
      </c>
      <c r="F38375" s="88" t="s">
        <v>55</v>
      </c>
      <c r="G38375" s="89" t="s">
        <v>381</v>
      </c>
      <c r="J38375" s="94">
        <v>935</v>
      </c>
      <c r="K38375" s="94">
        <v>927</v>
      </c>
      <c r="P38375" s="94">
        <v>935</v>
      </c>
      <c r="Q38375" s="94">
        <v>927</v>
      </c>
      <c r="R38375" s="94">
        <v>935</v>
      </c>
      <c r="S38375" s="94">
        <v>0</v>
      </c>
      <c r="AJ38375" s="94">
        <v>935</v>
      </c>
      <c r="AK38375" s="94">
        <v>0</v>
      </c>
      <c r="AS38375" s="94">
        <v>180</v>
      </c>
      <c r="AT38375" s="94">
        <v>413</v>
      </c>
      <c r="AU38375" s="94">
        <v>334</v>
      </c>
    </row>
    <row r="38376" spans="1:47">
      <c r="A38376" s="85" t="s">
        <v>160</v>
      </c>
      <c r="B38376" s="86">
        <v>43785.166666666664</v>
      </c>
      <c r="C38376" s="87">
        <v>43784</v>
      </c>
      <c r="D38376" s="85">
        <v>22</v>
      </c>
      <c r="E38376" s="86">
        <v>43784.916666666664</v>
      </c>
      <c r="F38376" s="88" t="s">
        <v>55</v>
      </c>
      <c r="G38376" s="89" t="s">
        <v>381</v>
      </c>
      <c r="J38376" s="94">
        <v>936</v>
      </c>
      <c r="K38376" s="94">
        <v>928</v>
      </c>
      <c r="P38376" s="94">
        <v>936</v>
      </c>
      <c r="Q38376" s="94">
        <v>928</v>
      </c>
      <c r="R38376" s="94">
        <v>936</v>
      </c>
      <c r="S38376" s="94">
        <v>0</v>
      </c>
      <c r="AJ38376" s="94">
        <v>936</v>
      </c>
      <c r="AK38376" s="94">
        <v>0</v>
      </c>
      <c r="AS38376" s="94">
        <v>191</v>
      </c>
      <c r="AT38376" s="94">
        <v>373</v>
      </c>
      <c r="AU38376" s="94">
        <v>364</v>
      </c>
    </row>
    <row r="38377" spans="1:47">
      <c r="A38377" s="85" t="s">
        <v>160</v>
      </c>
      <c r="B38377" s="86">
        <v>43785.208333333336</v>
      </c>
      <c r="C38377" s="87">
        <v>43784</v>
      </c>
      <c r="D38377" s="85">
        <v>23</v>
      </c>
      <c r="E38377" s="86">
        <v>43784.958333333336</v>
      </c>
      <c r="F38377" s="88" t="s">
        <v>55</v>
      </c>
      <c r="G38377" s="89" t="s">
        <v>381</v>
      </c>
      <c r="J38377" s="94">
        <v>699</v>
      </c>
      <c r="K38377" s="94">
        <v>696</v>
      </c>
      <c r="P38377" s="94">
        <v>699</v>
      </c>
      <c r="Q38377" s="94">
        <v>696</v>
      </c>
      <c r="R38377" s="94">
        <v>699</v>
      </c>
      <c r="S38377" s="94">
        <v>0</v>
      </c>
      <c r="AJ38377" s="94">
        <v>699</v>
      </c>
      <c r="AK38377" s="94">
        <v>0</v>
      </c>
      <c r="AS38377" s="94">
        <v>184</v>
      </c>
      <c r="AT38377" s="94">
        <v>203</v>
      </c>
      <c r="AU38377" s="94">
        <v>309</v>
      </c>
    </row>
    <row r="38378" spans="1:47">
      <c r="A38378" s="85" t="s">
        <v>160</v>
      </c>
      <c r="B38378" s="86">
        <v>43785.25</v>
      </c>
      <c r="C38378" s="87">
        <v>43784</v>
      </c>
      <c r="D38378" s="85">
        <v>24</v>
      </c>
      <c r="E38378" s="86">
        <v>43785</v>
      </c>
      <c r="F38378" s="88" t="s">
        <v>55</v>
      </c>
      <c r="G38378" s="89" t="s">
        <v>381</v>
      </c>
      <c r="J38378" s="94">
        <v>609</v>
      </c>
      <c r="K38378" s="94">
        <v>605</v>
      </c>
      <c r="P38378" s="94">
        <v>609</v>
      </c>
      <c r="Q38378" s="94">
        <v>605</v>
      </c>
      <c r="R38378" s="94">
        <v>609</v>
      </c>
      <c r="S38378" s="94">
        <v>0</v>
      </c>
      <c r="AJ38378" s="94">
        <v>609</v>
      </c>
      <c r="AK38378" s="94">
        <v>0</v>
      </c>
      <c r="AS38378" s="94">
        <v>177</v>
      </c>
      <c r="AT38378" s="94">
        <v>124</v>
      </c>
      <c r="AU38378" s="94">
        <v>304</v>
      </c>
    </row>
    <row r="38379" spans="1:47">
      <c r="A38379" s="85" t="s">
        <v>160</v>
      </c>
      <c r="B38379" s="86">
        <v>43785.291666666664</v>
      </c>
      <c r="C38379" s="87">
        <v>43785</v>
      </c>
      <c r="D38379" s="85">
        <v>1</v>
      </c>
      <c r="E38379" s="86">
        <v>43785.041666666664</v>
      </c>
      <c r="F38379" s="88" t="s">
        <v>55</v>
      </c>
      <c r="G38379" s="89" t="s">
        <v>381</v>
      </c>
      <c r="J38379" s="94">
        <v>598</v>
      </c>
      <c r="K38379" s="94">
        <v>593</v>
      </c>
      <c r="P38379" s="94">
        <v>598</v>
      </c>
      <c r="Q38379" s="94">
        <v>593</v>
      </c>
      <c r="R38379" s="94">
        <v>598</v>
      </c>
      <c r="S38379" s="94">
        <v>0</v>
      </c>
      <c r="AJ38379" s="94">
        <v>598</v>
      </c>
      <c r="AK38379" s="94">
        <v>0</v>
      </c>
      <c r="AS38379" s="94">
        <v>179</v>
      </c>
      <c r="AT38379" s="94">
        <v>147</v>
      </c>
      <c r="AU38379" s="94">
        <v>267</v>
      </c>
    </row>
    <row r="38380" spans="1:47">
      <c r="A38380" s="85" t="s">
        <v>160</v>
      </c>
      <c r="B38380" s="86">
        <v>43785.333333333336</v>
      </c>
      <c r="C38380" s="87">
        <v>43785</v>
      </c>
      <c r="D38380" s="85">
        <v>2</v>
      </c>
      <c r="E38380" s="86">
        <v>43785.083333333336</v>
      </c>
      <c r="F38380" s="88" t="s">
        <v>55</v>
      </c>
      <c r="G38380" s="89" t="s">
        <v>381</v>
      </c>
      <c r="J38380" s="94">
        <v>605</v>
      </c>
      <c r="K38380" s="94">
        <v>599</v>
      </c>
      <c r="P38380" s="94">
        <v>605</v>
      </c>
      <c r="Q38380" s="94">
        <v>599</v>
      </c>
      <c r="R38380" s="94">
        <v>605</v>
      </c>
      <c r="S38380" s="94">
        <v>0</v>
      </c>
      <c r="AJ38380" s="94">
        <v>605</v>
      </c>
      <c r="AK38380" s="94">
        <v>0</v>
      </c>
      <c r="AS38380" s="94">
        <v>181</v>
      </c>
      <c r="AT38380" s="94">
        <v>161</v>
      </c>
      <c r="AU38380" s="94">
        <v>257</v>
      </c>
    </row>
    <row r="38381" spans="1:47">
      <c r="A38381" s="85" t="s">
        <v>160</v>
      </c>
      <c r="B38381" s="86">
        <v>43785.375</v>
      </c>
      <c r="C38381" s="87">
        <v>43785</v>
      </c>
      <c r="D38381" s="85">
        <v>3</v>
      </c>
      <c r="E38381" s="86">
        <v>43785.125</v>
      </c>
      <c r="F38381" s="88" t="s">
        <v>55</v>
      </c>
      <c r="G38381" s="89" t="s">
        <v>381</v>
      </c>
      <c r="J38381" s="94">
        <v>603</v>
      </c>
      <c r="K38381" s="94">
        <v>597</v>
      </c>
      <c r="P38381" s="94">
        <v>603</v>
      </c>
      <c r="Q38381" s="94">
        <v>597</v>
      </c>
      <c r="R38381" s="94">
        <v>603</v>
      </c>
      <c r="S38381" s="94">
        <v>0</v>
      </c>
      <c r="AJ38381" s="94">
        <v>603</v>
      </c>
      <c r="AK38381" s="94">
        <v>0</v>
      </c>
      <c r="AS38381" s="94">
        <v>181</v>
      </c>
      <c r="AT38381" s="94">
        <v>144</v>
      </c>
      <c r="AU38381" s="94">
        <v>272</v>
      </c>
    </row>
    <row r="38382" spans="1:47">
      <c r="A38382" s="85" t="s">
        <v>160</v>
      </c>
      <c r="B38382" s="86">
        <v>43785.416666666664</v>
      </c>
      <c r="C38382" s="87">
        <v>43785</v>
      </c>
      <c r="D38382" s="85">
        <v>4</v>
      </c>
      <c r="E38382" s="86">
        <v>43785.166666666664</v>
      </c>
      <c r="F38382" s="88" t="s">
        <v>55</v>
      </c>
      <c r="G38382" s="89" t="s">
        <v>381</v>
      </c>
      <c r="J38382" s="94">
        <v>609</v>
      </c>
      <c r="K38382" s="94">
        <v>602</v>
      </c>
      <c r="P38382" s="94">
        <v>609</v>
      </c>
      <c r="Q38382" s="94">
        <v>602</v>
      </c>
      <c r="R38382" s="94">
        <v>609</v>
      </c>
      <c r="S38382" s="94">
        <v>0</v>
      </c>
      <c r="AJ38382" s="94">
        <v>609</v>
      </c>
      <c r="AK38382" s="94">
        <v>0</v>
      </c>
      <c r="AS38382" s="94">
        <v>184</v>
      </c>
      <c r="AT38382" s="94">
        <v>146</v>
      </c>
      <c r="AU38382" s="94">
        <v>272</v>
      </c>
    </row>
    <row r="38383" spans="1:47">
      <c r="A38383" s="85" t="s">
        <v>160</v>
      </c>
      <c r="B38383" s="86">
        <v>43785.458333333336</v>
      </c>
      <c r="C38383" s="87">
        <v>43785</v>
      </c>
      <c r="D38383" s="85">
        <v>5</v>
      </c>
      <c r="E38383" s="86">
        <v>43785.208333333336</v>
      </c>
      <c r="F38383" s="88" t="s">
        <v>55</v>
      </c>
      <c r="G38383" s="89" t="s">
        <v>381</v>
      </c>
      <c r="J38383" s="94">
        <v>786</v>
      </c>
      <c r="K38383" s="94">
        <v>781</v>
      </c>
      <c r="P38383" s="94">
        <v>786</v>
      </c>
      <c r="Q38383" s="94">
        <v>781</v>
      </c>
      <c r="R38383" s="94">
        <v>786</v>
      </c>
      <c r="S38383" s="94">
        <v>0</v>
      </c>
      <c r="AJ38383" s="94">
        <v>786</v>
      </c>
      <c r="AK38383" s="94">
        <v>0</v>
      </c>
      <c r="AS38383" s="94">
        <v>193</v>
      </c>
      <c r="AT38383" s="94">
        <v>259</v>
      </c>
      <c r="AU38383" s="94">
        <v>329</v>
      </c>
    </row>
    <row r="38384" spans="1:47">
      <c r="A38384" s="85" t="s">
        <v>160</v>
      </c>
      <c r="B38384" s="86">
        <v>43785.5</v>
      </c>
      <c r="C38384" s="87">
        <v>43785</v>
      </c>
      <c r="D38384" s="85">
        <v>6</v>
      </c>
      <c r="E38384" s="86">
        <v>43785.25</v>
      </c>
      <c r="F38384" s="88" t="s">
        <v>55</v>
      </c>
      <c r="G38384" s="89" t="s">
        <v>381</v>
      </c>
      <c r="J38384" s="94">
        <v>781</v>
      </c>
      <c r="K38384" s="94">
        <v>776</v>
      </c>
      <c r="P38384" s="94">
        <v>781</v>
      </c>
      <c r="Q38384" s="94">
        <v>776</v>
      </c>
      <c r="R38384" s="94">
        <v>781</v>
      </c>
      <c r="S38384" s="94">
        <v>0</v>
      </c>
      <c r="AJ38384" s="94">
        <v>781</v>
      </c>
      <c r="AK38384" s="94">
        <v>0</v>
      </c>
      <c r="AS38384" s="94">
        <v>192</v>
      </c>
      <c r="AT38384" s="94">
        <v>246</v>
      </c>
      <c r="AU38384" s="94">
        <v>338</v>
      </c>
    </row>
    <row r="38385" spans="1:47">
      <c r="A38385" s="85" t="s">
        <v>160</v>
      </c>
      <c r="B38385" s="86">
        <v>43785.541666666664</v>
      </c>
      <c r="C38385" s="87">
        <v>43785</v>
      </c>
      <c r="D38385" s="85">
        <v>7</v>
      </c>
      <c r="E38385" s="86">
        <v>43785.291666666664</v>
      </c>
      <c r="F38385" s="88" t="s">
        <v>55</v>
      </c>
      <c r="G38385" s="89" t="s">
        <v>381</v>
      </c>
      <c r="J38385" s="94">
        <v>733</v>
      </c>
      <c r="K38385" s="94">
        <v>726</v>
      </c>
      <c r="P38385" s="94">
        <v>733</v>
      </c>
      <c r="Q38385" s="94">
        <v>726</v>
      </c>
      <c r="R38385" s="94">
        <v>733</v>
      </c>
      <c r="S38385" s="94">
        <v>0</v>
      </c>
      <c r="AJ38385" s="94">
        <v>733</v>
      </c>
      <c r="AK38385" s="94">
        <v>0</v>
      </c>
      <c r="AS38385" s="94">
        <v>192</v>
      </c>
      <c r="AT38385" s="94">
        <v>211</v>
      </c>
      <c r="AU38385" s="94">
        <v>323</v>
      </c>
    </row>
    <row r="38386" spans="1:47">
      <c r="A38386" s="85" t="s">
        <v>160</v>
      </c>
      <c r="B38386" s="86">
        <v>43785.583333333336</v>
      </c>
      <c r="C38386" s="87">
        <v>43785</v>
      </c>
      <c r="D38386" s="85">
        <v>8</v>
      </c>
      <c r="E38386" s="86">
        <v>43785.333333333336</v>
      </c>
      <c r="F38386" s="88" t="s">
        <v>55</v>
      </c>
      <c r="G38386" s="89" t="s">
        <v>381</v>
      </c>
      <c r="J38386" s="94">
        <v>766</v>
      </c>
      <c r="K38386" s="94">
        <v>761</v>
      </c>
      <c r="P38386" s="94">
        <v>766</v>
      </c>
      <c r="Q38386" s="94">
        <v>761</v>
      </c>
      <c r="R38386" s="94">
        <v>766</v>
      </c>
      <c r="S38386" s="94">
        <v>0</v>
      </c>
      <c r="AJ38386" s="94">
        <v>766</v>
      </c>
      <c r="AK38386" s="94">
        <v>0</v>
      </c>
      <c r="AS38386" s="94">
        <v>194</v>
      </c>
      <c r="AT38386" s="94">
        <v>246</v>
      </c>
      <c r="AU38386" s="94">
        <v>321</v>
      </c>
    </row>
    <row r="38387" spans="1:47">
      <c r="A38387" s="85" t="s">
        <v>160</v>
      </c>
      <c r="B38387" s="86">
        <v>43785.625</v>
      </c>
      <c r="C38387" s="87">
        <v>43785</v>
      </c>
      <c r="D38387" s="85">
        <v>9</v>
      </c>
      <c r="E38387" s="86">
        <v>43785.375</v>
      </c>
      <c r="F38387" s="88" t="s">
        <v>55</v>
      </c>
      <c r="G38387" s="89" t="s">
        <v>381</v>
      </c>
      <c r="J38387" s="94">
        <v>760</v>
      </c>
      <c r="K38387" s="94">
        <v>752</v>
      </c>
      <c r="P38387" s="94">
        <v>760</v>
      </c>
      <c r="Q38387" s="94">
        <v>752</v>
      </c>
      <c r="R38387" s="94">
        <v>760</v>
      </c>
      <c r="S38387" s="94">
        <v>0</v>
      </c>
      <c r="AJ38387" s="94">
        <v>760</v>
      </c>
      <c r="AK38387" s="94">
        <v>0</v>
      </c>
      <c r="AS38387" s="94">
        <v>188</v>
      </c>
      <c r="AT38387" s="94">
        <v>258</v>
      </c>
      <c r="AU38387" s="94">
        <v>306</v>
      </c>
    </row>
    <row r="38388" spans="1:47">
      <c r="A38388" s="85" t="s">
        <v>160</v>
      </c>
      <c r="B38388" s="86">
        <v>43785.666666666664</v>
      </c>
      <c r="C38388" s="87">
        <v>43785</v>
      </c>
      <c r="D38388" s="85">
        <v>10</v>
      </c>
      <c r="E38388" s="86">
        <v>43785.416666666664</v>
      </c>
      <c r="F38388" s="88" t="s">
        <v>55</v>
      </c>
      <c r="G38388" s="89" t="s">
        <v>381</v>
      </c>
      <c r="J38388" s="94">
        <v>681</v>
      </c>
      <c r="K38388" s="94">
        <v>679</v>
      </c>
      <c r="P38388" s="94">
        <v>681</v>
      </c>
      <c r="Q38388" s="94">
        <v>679</v>
      </c>
      <c r="R38388" s="94">
        <v>681</v>
      </c>
      <c r="S38388" s="94">
        <v>0</v>
      </c>
      <c r="AJ38388" s="94">
        <v>681</v>
      </c>
      <c r="AK38388" s="94">
        <v>0</v>
      </c>
      <c r="AS38388" s="94">
        <v>178</v>
      </c>
      <c r="AT38388" s="94">
        <v>221</v>
      </c>
      <c r="AU38388" s="94">
        <v>280</v>
      </c>
    </row>
    <row r="38389" spans="1:47">
      <c r="A38389" s="85" t="s">
        <v>160</v>
      </c>
      <c r="B38389" s="86">
        <v>43785.708333333336</v>
      </c>
      <c r="C38389" s="87">
        <v>43785</v>
      </c>
      <c r="D38389" s="85">
        <v>11</v>
      </c>
      <c r="E38389" s="86">
        <v>43785.458333333336</v>
      </c>
      <c r="F38389" s="88" t="s">
        <v>55</v>
      </c>
      <c r="G38389" s="89" t="s">
        <v>381</v>
      </c>
      <c r="J38389" s="94">
        <v>683</v>
      </c>
      <c r="K38389" s="94">
        <v>674</v>
      </c>
      <c r="P38389" s="94">
        <v>683</v>
      </c>
      <c r="Q38389" s="94">
        <v>674</v>
      </c>
      <c r="R38389" s="94">
        <v>683</v>
      </c>
      <c r="S38389" s="94">
        <v>0</v>
      </c>
      <c r="AJ38389" s="94">
        <v>683</v>
      </c>
      <c r="AK38389" s="94">
        <v>0</v>
      </c>
      <c r="AS38389" s="94">
        <v>170</v>
      </c>
      <c r="AT38389" s="94">
        <v>252</v>
      </c>
      <c r="AU38389" s="94">
        <v>252</v>
      </c>
    </row>
    <row r="38390" spans="1:47">
      <c r="A38390" s="85" t="s">
        <v>160</v>
      </c>
      <c r="B38390" s="86">
        <v>43785.75</v>
      </c>
      <c r="C38390" s="87">
        <v>43785</v>
      </c>
      <c r="D38390" s="85">
        <v>12</v>
      </c>
      <c r="E38390" s="86">
        <v>43785.5</v>
      </c>
      <c r="F38390" s="88" t="s">
        <v>55</v>
      </c>
      <c r="G38390" s="89" t="s">
        <v>381</v>
      </c>
      <c r="J38390" s="94">
        <v>738</v>
      </c>
      <c r="K38390" s="94">
        <v>732</v>
      </c>
      <c r="P38390" s="94">
        <v>738</v>
      </c>
      <c r="Q38390" s="94">
        <v>732</v>
      </c>
      <c r="R38390" s="94">
        <v>738</v>
      </c>
      <c r="S38390" s="94">
        <v>0</v>
      </c>
      <c r="AJ38390" s="94">
        <v>738</v>
      </c>
      <c r="AK38390" s="94">
        <v>0</v>
      </c>
      <c r="AS38390" s="94">
        <v>162</v>
      </c>
      <c r="AT38390" s="94">
        <v>304</v>
      </c>
      <c r="AU38390" s="94">
        <v>266</v>
      </c>
    </row>
    <row r="38391" spans="1:47">
      <c r="A38391" s="85" t="s">
        <v>160</v>
      </c>
      <c r="B38391" s="86">
        <v>43785.791666666664</v>
      </c>
      <c r="C38391" s="87">
        <v>43785</v>
      </c>
      <c r="D38391" s="85">
        <v>13</v>
      </c>
      <c r="E38391" s="86">
        <v>43785.541666666664</v>
      </c>
      <c r="F38391" s="88" t="s">
        <v>55</v>
      </c>
      <c r="G38391" s="89" t="s">
        <v>381</v>
      </c>
      <c r="J38391" s="94">
        <v>781</v>
      </c>
      <c r="K38391" s="94">
        <v>778</v>
      </c>
      <c r="P38391" s="94">
        <v>781</v>
      </c>
      <c r="Q38391" s="94">
        <v>778</v>
      </c>
      <c r="R38391" s="94">
        <v>781</v>
      </c>
      <c r="S38391" s="94">
        <v>0</v>
      </c>
      <c r="AJ38391" s="94">
        <v>781</v>
      </c>
      <c r="AK38391" s="94">
        <v>0</v>
      </c>
      <c r="AS38391" s="94">
        <v>160</v>
      </c>
      <c r="AT38391" s="94">
        <v>351</v>
      </c>
      <c r="AU38391" s="94">
        <v>267</v>
      </c>
    </row>
    <row r="38392" spans="1:47">
      <c r="A38392" s="85" t="s">
        <v>160</v>
      </c>
      <c r="B38392" s="86">
        <v>43785.833333333336</v>
      </c>
      <c r="C38392" s="87">
        <v>43785</v>
      </c>
      <c r="D38392" s="85">
        <v>14</v>
      </c>
      <c r="E38392" s="86">
        <v>43785.583333333336</v>
      </c>
      <c r="F38392" s="88" t="s">
        <v>55</v>
      </c>
      <c r="G38392" s="89" t="s">
        <v>381</v>
      </c>
      <c r="J38392" s="94">
        <v>600</v>
      </c>
      <c r="K38392" s="94">
        <v>594</v>
      </c>
      <c r="P38392" s="94">
        <v>600</v>
      </c>
      <c r="Q38392" s="94">
        <v>594</v>
      </c>
      <c r="R38392" s="94">
        <v>600</v>
      </c>
      <c r="S38392" s="94">
        <v>0</v>
      </c>
      <c r="AJ38392" s="94">
        <v>600</v>
      </c>
      <c r="AK38392" s="94">
        <v>0</v>
      </c>
      <c r="AS38392" s="94">
        <v>145</v>
      </c>
      <c r="AT38392" s="94">
        <v>251</v>
      </c>
      <c r="AU38392" s="94">
        <v>198</v>
      </c>
    </row>
    <row r="38393" spans="1:47">
      <c r="A38393" s="85" t="s">
        <v>160</v>
      </c>
      <c r="B38393" s="86">
        <v>43785.875</v>
      </c>
      <c r="C38393" s="87">
        <v>43785</v>
      </c>
      <c r="D38393" s="85">
        <v>15</v>
      </c>
      <c r="E38393" s="86">
        <v>43785.625</v>
      </c>
      <c r="F38393" s="88" t="s">
        <v>55</v>
      </c>
      <c r="G38393" s="89" t="s">
        <v>381</v>
      </c>
      <c r="J38393" s="94">
        <v>644</v>
      </c>
      <c r="K38393" s="94">
        <v>639</v>
      </c>
      <c r="P38393" s="94">
        <v>644</v>
      </c>
      <c r="Q38393" s="94">
        <v>639</v>
      </c>
      <c r="R38393" s="94">
        <v>644</v>
      </c>
      <c r="S38393" s="94">
        <v>0</v>
      </c>
      <c r="AJ38393" s="94">
        <v>644</v>
      </c>
      <c r="AK38393" s="94">
        <v>0</v>
      </c>
      <c r="AS38393" s="94">
        <v>149</v>
      </c>
      <c r="AT38393" s="94">
        <v>210</v>
      </c>
      <c r="AU38393" s="94">
        <v>280</v>
      </c>
    </row>
    <row r="38394" spans="1:47">
      <c r="A38394" s="85" t="s">
        <v>160</v>
      </c>
      <c r="B38394" s="86">
        <v>43785.916666666664</v>
      </c>
      <c r="C38394" s="87">
        <v>43785</v>
      </c>
      <c r="D38394" s="85">
        <v>16</v>
      </c>
      <c r="E38394" s="86">
        <v>43785.666666666664</v>
      </c>
      <c r="F38394" s="88" t="s">
        <v>55</v>
      </c>
      <c r="G38394" s="89" t="s">
        <v>381</v>
      </c>
      <c r="J38394" s="94">
        <v>752</v>
      </c>
      <c r="K38394" s="94">
        <v>743</v>
      </c>
      <c r="P38394" s="94">
        <v>752</v>
      </c>
      <c r="Q38394" s="94">
        <v>743</v>
      </c>
      <c r="R38394" s="94">
        <v>752</v>
      </c>
      <c r="S38394" s="94">
        <v>0</v>
      </c>
      <c r="AJ38394" s="94">
        <v>752</v>
      </c>
      <c r="AK38394" s="94">
        <v>0</v>
      </c>
      <c r="AS38394" s="94">
        <v>152</v>
      </c>
      <c r="AT38394" s="94">
        <v>293</v>
      </c>
      <c r="AU38394" s="94">
        <v>298</v>
      </c>
    </row>
    <row r="38395" spans="1:47">
      <c r="A38395" s="85" t="s">
        <v>160</v>
      </c>
      <c r="B38395" s="86">
        <v>43785.958333333336</v>
      </c>
      <c r="C38395" s="87">
        <v>43785</v>
      </c>
      <c r="D38395" s="85">
        <v>17</v>
      </c>
      <c r="E38395" s="86">
        <v>43785.708333333336</v>
      </c>
      <c r="F38395" s="88" t="s">
        <v>55</v>
      </c>
      <c r="G38395" s="89" t="s">
        <v>381</v>
      </c>
      <c r="J38395" s="94">
        <v>749</v>
      </c>
      <c r="K38395" s="94">
        <v>745</v>
      </c>
      <c r="P38395" s="94">
        <v>749</v>
      </c>
      <c r="Q38395" s="94">
        <v>745</v>
      </c>
      <c r="R38395" s="94">
        <v>749</v>
      </c>
      <c r="S38395" s="94">
        <v>0</v>
      </c>
      <c r="AJ38395" s="94">
        <v>749</v>
      </c>
      <c r="AK38395" s="94">
        <v>0</v>
      </c>
      <c r="AS38395" s="94">
        <v>158</v>
      </c>
      <c r="AT38395" s="94">
        <v>337</v>
      </c>
      <c r="AU38395" s="94">
        <v>250</v>
      </c>
    </row>
    <row r="38396" spans="1:47">
      <c r="A38396" s="85" t="s">
        <v>160</v>
      </c>
      <c r="B38396" s="86">
        <v>43786</v>
      </c>
      <c r="C38396" s="87">
        <v>43785</v>
      </c>
      <c r="D38396" s="85">
        <v>18</v>
      </c>
      <c r="E38396" s="86">
        <v>43785.75</v>
      </c>
      <c r="F38396" s="88" t="s">
        <v>55</v>
      </c>
      <c r="G38396" s="89" t="s">
        <v>381</v>
      </c>
      <c r="J38396" s="94">
        <v>746</v>
      </c>
      <c r="K38396" s="94">
        <v>741</v>
      </c>
      <c r="P38396" s="94">
        <v>746</v>
      </c>
      <c r="Q38396" s="94">
        <v>741</v>
      </c>
      <c r="R38396" s="94">
        <v>746</v>
      </c>
      <c r="S38396" s="94">
        <v>0</v>
      </c>
      <c r="AJ38396" s="94">
        <v>746</v>
      </c>
      <c r="AK38396" s="94">
        <v>0</v>
      </c>
      <c r="AS38396" s="94">
        <v>163</v>
      </c>
      <c r="AT38396" s="94">
        <v>316</v>
      </c>
      <c r="AU38396" s="94">
        <v>262</v>
      </c>
    </row>
    <row r="38397" spans="1:47">
      <c r="A38397" s="85" t="s">
        <v>160</v>
      </c>
      <c r="B38397" s="86">
        <v>43786.041666666664</v>
      </c>
      <c r="C38397" s="87">
        <v>43785</v>
      </c>
      <c r="D38397" s="85">
        <v>19</v>
      </c>
      <c r="E38397" s="86">
        <v>43785.791666666664</v>
      </c>
      <c r="F38397" s="88" t="s">
        <v>55</v>
      </c>
      <c r="G38397" s="89" t="s">
        <v>381</v>
      </c>
      <c r="J38397" s="94">
        <v>737</v>
      </c>
      <c r="K38397" s="94">
        <v>729</v>
      </c>
      <c r="P38397" s="94">
        <v>737</v>
      </c>
      <c r="Q38397" s="94">
        <v>729</v>
      </c>
      <c r="R38397" s="94">
        <v>737</v>
      </c>
      <c r="S38397" s="94">
        <v>0</v>
      </c>
      <c r="AJ38397" s="94">
        <v>737</v>
      </c>
      <c r="AK38397" s="94">
        <v>0</v>
      </c>
      <c r="AS38397" s="94">
        <v>172</v>
      </c>
      <c r="AT38397" s="94">
        <v>251</v>
      </c>
      <c r="AU38397" s="94">
        <v>306</v>
      </c>
    </row>
    <row r="38398" spans="1:47">
      <c r="A38398" s="85" t="s">
        <v>160</v>
      </c>
      <c r="B38398" s="86">
        <v>43786.083333333336</v>
      </c>
      <c r="C38398" s="87">
        <v>43785</v>
      </c>
      <c r="D38398" s="85">
        <v>20</v>
      </c>
      <c r="E38398" s="86">
        <v>43785.833333333336</v>
      </c>
      <c r="F38398" s="88" t="s">
        <v>55</v>
      </c>
      <c r="G38398" s="89" t="s">
        <v>381</v>
      </c>
      <c r="J38398" s="94">
        <v>731</v>
      </c>
      <c r="K38398" s="94">
        <v>726</v>
      </c>
      <c r="P38398" s="94">
        <v>731</v>
      </c>
      <c r="Q38398" s="94">
        <v>726</v>
      </c>
      <c r="R38398" s="94">
        <v>731</v>
      </c>
      <c r="S38398" s="94">
        <v>0</v>
      </c>
      <c r="AJ38398" s="94">
        <v>731</v>
      </c>
      <c r="AK38398" s="94">
        <v>0</v>
      </c>
      <c r="AS38398" s="94">
        <v>173</v>
      </c>
      <c r="AT38398" s="94">
        <v>232</v>
      </c>
      <c r="AU38398" s="94">
        <v>321</v>
      </c>
    </row>
    <row r="38399" spans="1:47">
      <c r="A38399" s="85" t="s">
        <v>160</v>
      </c>
      <c r="B38399" s="86">
        <v>43786.125</v>
      </c>
      <c r="C38399" s="87">
        <v>43785</v>
      </c>
      <c r="D38399" s="85">
        <v>21</v>
      </c>
      <c r="E38399" s="86">
        <v>43785.875</v>
      </c>
      <c r="F38399" s="88" t="s">
        <v>55</v>
      </c>
      <c r="G38399" s="89" t="s">
        <v>381</v>
      </c>
      <c r="J38399" s="94">
        <v>735</v>
      </c>
      <c r="K38399" s="94">
        <v>714</v>
      </c>
      <c r="P38399" s="94">
        <v>735</v>
      </c>
      <c r="Q38399" s="94">
        <v>714</v>
      </c>
      <c r="R38399" s="94">
        <v>735</v>
      </c>
      <c r="S38399" s="94">
        <v>0</v>
      </c>
      <c r="AJ38399" s="94">
        <v>735</v>
      </c>
      <c r="AK38399" s="94">
        <v>0</v>
      </c>
      <c r="AS38399" s="94">
        <v>158</v>
      </c>
      <c r="AT38399" s="94">
        <v>177</v>
      </c>
      <c r="AU38399" s="94">
        <v>379</v>
      </c>
    </row>
    <row r="38400" spans="1:47">
      <c r="A38400" s="85" t="s">
        <v>160</v>
      </c>
      <c r="B38400" s="86">
        <v>43786.166666666664</v>
      </c>
      <c r="C38400" s="87">
        <v>43785</v>
      </c>
      <c r="D38400" s="85">
        <v>22</v>
      </c>
      <c r="E38400" s="86">
        <v>43785.916666666664</v>
      </c>
      <c r="F38400" s="88" t="s">
        <v>55</v>
      </c>
      <c r="G38400" s="89" t="s">
        <v>381</v>
      </c>
      <c r="J38400" s="94">
        <v>605</v>
      </c>
      <c r="K38400" s="94">
        <v>601</v>
      </c>
      <c r="P38400" s="94">
        <v>605</v>
      </c>
      <c r="Q38400" s="94">
        <v>601</v>
      </c>
      <c r="R38400" s="94">
        <v>605</v>
      </c>
      <c r="S38400" s="94">
        <v>0</v>
      </c>
      <c r="AJ38400" s="94">
        <v>605</v>
      </c>
      <c r="AK38400" s="94">
        <v>0</v>
      </c>
      <c r="AS38400" s="94">
        <v>165</v>
      </c>
      <c r="AT38400" s="94">
        <v>79</v>
      </c>
      <c r="AU38400" s="94">
        <v>357</v>
      </c>
    </row>
    <row r="38401" spans="1:47">
      <c r="A38401" s="85" t="s">
        <v>160</v>
      </c>
      <c r="B38401" s="86">
        <v>43786.208333333336</v>
      </c>
      <c r="C38401" s="87">
        <v>43785</v>
      </c>
      <c r="D38401" s="85">
        <v>23</v>
      </c>
      <c r="E38401" s="86">
        <v>43785.958333333336</v>
      </c>
      <c r="F38401" s="88" t="s">
        <v>55</v>
      </c>
      <c r="G38401" s="89" t="s">
        <v>381</v>
      </c>
      <c r="J38401" s="94">
        <v>600</v>
      </c>
      <c r="K38401" s="94">
        <v>595</v>
      </c>
      <c r="P38401" s="94">
        <v>600</v>
      </c>
      <c r="Q38401" s="94">
        <v>595</v>
      </c>
      <c r="R38401" s="94">
        <v>600</v>
      </c>
      <c r="S38401" s="94">
        <v>0</v>
      </c>
      <c r="AJ38401" s="94">
        <v>600</v>
      </c>
      <c r="AK38401" s="94">
        <v>0</v>
      </c>
      <c r="AS38401" s="94">
        <v>175</v>
      </c>
      <c r="AT38401" s="94">
        <v>123</v>
      </c>
      <c r="AU38401" s="94">
        <v>297</v>
      </c>
    </row>
    <row r="38402" spans="1:47">
      <c r="A38402" s="85" t="s">
        <v>160</v>
      </c>
      <c r="B38402" s="86">
        <v>43786.25</v>
      </c>
      <c r="C38402" s="87">
        <v>43785</v>
      </c>
      <c r="D38402" s="85">
        <v>24</v>
      </c>
      <c r="E38402" s="86">
        <v>43786</v>
      </c>
      <c r="F38402" s="88" t="s">
        <v>55</v>
      </c>
      <c r="G38402" s="89" t="s">
        <v>381</v>
      </c>
      <c r="J38402" s="94">
        <v>507</v>
      </c>
      <c r="K38402" s="94">
        <v>504</v>
      </c>
      <c r="P38402" s="94">
        <v>507</v>
      </c>
      <c r="Q38402" s="94">
        <v>504</v>
      </c>
      <c r="R38402" s="94">
        <v>507</v>
      </c>
      <c r="S38402" s="94">
        <v>0</v>
      </c>
      <c r="AJ38402" s="94">
        <v>507</v>
      </c>
      <c r="AK38402" s="94">
        <v>0</v>
      </c>
      <c r="AS38402" s="94">
        <v>202</v>
      </c>
      <c r="AT38402" s="94">
        <v>64</v>
      </c>
      <c r="AU38402" s="94">
        <v>238</v>
      </c>
    </row>
    <row r="38403" spans="1:47">
      <c r="A38403" s="85" t="s">
        <v>160</v>
      </c>
      <c r="B38403" s="86">
        <v>43786.291666666664</v>
      </c>
      <c r="C38403" s="87">
        <v>43786</v>
      </c>
      <c r="D38403" s="85">
        <v>1</v>
      </c>
      <c r="E38403" s="86">
        <v>43786.041666666664</v>
      </c>
      <c r="F38403" s="88" t="s">
        <v>55</v>
      </c>
      <c r="G38403" s="89" t="s">
        <v>381</v>
      </c>
      <c r="J38403" s="94">
        <v>504</v>
      </c>
      <c r="K38403" s="94">
        <v>498</v>
      </c>
      <c r="P38403" s="94">
        <v>504</v>
      </c>
      <c r="Q38403" s="94">
        <v>498</v>
      </c>
      <c r="R38403" s="94">
        <v>504</v>
      </c>
      <c r="S38403" s="94">
        <v>0</v>
      </c>
      <c r="AJ38403" s="94">
        <v>504</v>
      </c>
      <c r="AK38403" s="94">
        <v>0</v>
      </c>
      <c r="AS38403" s="94">
        <v>199</v>
      </c>
      <c r="AT38403" s="94">
        <v>74</v>
      </c>
      <c r="AU38403" s="94">
        <v>225</v>
      </c>
    </row>
    <row r="38404" spans="1:47">
      <c r="A38404" s="85" t="s">
        <v>160</v>
      </c>
      <c r="B38404" s="86">
        <v>43786.333333333336</v>
      </c>
      <c r="C38404" s="87">
        <v>43786</v>
      </c>
      <c r="D38404" s="85">
        <v>2</v>
      </c>
      <c r="E38404" s="86">
        <v>43786.083333333336</v>
      </c>
      <c r="F38404" s="88" t="s">
        <v>55</v>
      </c>
      <c r="G38404" s="89" t="s">
        <v>381</v>
      </c>
      <c r="J38404" s="94">
        <v>505</v>
      </c>
      <c r="K38404" s="94">
        <v>503</v>
      </c>
      <c r="P38404" s="94">
        <v>505</v>
      </c>
      <c r="Q38404" s="94">
        <v>503</v>
      </c>
      <c r="R38404" s="94">
        <v>505</v>
      </c>
      <c r="S38404" s="94">
        <v>0</v>
      </c>
      <c r="AJ38404" s="94">
        <v>505</v>
      </c>
      <c r="AK38404" s="94">
        <v>0</v>
      </c>
      <c r="AS38404" s="94">
        <v>197</v>
      </c>
      <c r="AT38404" s="94">
        <v>91</v>
      </c>
      <c r="AU38404" s="94">
        <v>215</v>
      </c>
    </row>
    <row r="38405" spans="1:47">
      <c r="A38405" s="85" t="s">
        <v>160</v>
      </c>
      <c r="B38405" s="86">
        <v>43786.375</v>
      </c>
      <c r="C38405" s="87">
        <v>43786</v>
      </c>
      <c r="D38405" s="85">
        <v>3</v>
      </c>
      <c r="E38405" s="86">
        <v>43786.125</v>
      </c>
      <c r="F38405" s="88" t="s">
        <v>55</v>
      </c>
      <c r="G38405" s="89" t="s">
        <v>381</v>
      </c>
      <c r="J38405" s="94">
        <v>504</v>
      </c>
      <c r="K38405" s="94">
        <v>498</v>
      </c>
      <c r="P38405" s="94">
        <v>504</v>
      </c>
      <c r="Q38405" s="94">
        <v>498</v>
      </c>
      <c r="R38405" s="94">
        <v>504</v>
      </c>
      <c r="S38405" s="94">
        <v>0</v>
      </c>
      <c r="AJ38405" s="94">
        <v>504</v>
      </c>
      <c r="AK38405" s="94">
        <v>0</v>
      </c>
      <c r="AS38405" s="94">
        <v>195</v>
      </c>
      <c r="AT38405" s="94">
        <v>81</v>
      </c>
      <c r="AU38405" s="94">
        <v>222</v>
      </c>
    </row>
    <row r="38406" spans="1:47">
      <c r="A38406" s="85" t="s">
        <v>160</v>
      </c>
      <c r="B38406" s="86">
        <v>43786.416666666664</v>
      </c>
      <c r="C38406" s="87">
        <v>43786</v>
      </c>
      <c r="D38406" s="85">
        <v>4</v>
      </c>
      <c r="E38406" s="86">
        <v>43786.166666666664</v>
      </c>
      <c r="F38406" s="88" t="s">
        <v>55</v>
      </c>
      <c r="G38406" s="89" t="s">
        <v>381</v>
      </c>
      <c r="J38406" s="94">
        <v>502</v>
      </c>
      <c r="K38406" s="94">
        <v>498</v>
      </c>
      <c r="P38406" s="94">
        <v>502</v>
      </c>
      <c r="Q38406" s="94">
        <v>498</v>
      </c>
      <c r="R38406" s="94">
        <v>502</v>
      </c>
      <c r="S38406" s="94">
        <v>0</v>
      </c>
      <c r="AJ38406" s="94">
        <v>502</v>
      </c>
      <c r="AK38406" s="94">
        <v>0</v>
      </c>
      <c r="AS38406" s="94">
        <v>194</v>
      </c>
      <c r="AT38406" s="94">
        <v>78</v>
      </c>
      <c r="AU38406" s="94">
        <v>226</v>
      </c>
    </row>
    <row r="38407" spans="1:47">
      <c r="A38407" s="85" t="s">
        <v>160</v>
      </c>
      <c r="B38407" s="86">
        <v>43786.458333333336</v>
      </c>
      <c r="C38407" s="87">
        <v>43786</v>
      </c>
      <c r="D38407" s="85">
        <v>5</v>
      </c>
      <c r="E38407" s="86">
        <v>43786.208333333336</v>
      </c>
      <c r="F38407" s="88" t="s">
        <v>55</v>
      </c>
      <c r="G38407" s="89" t="s">
        <v>381</v>
      </c>
      <c r="J38407" s="94">
        <v>504</v>
      </c>
      <c r="K38407" s="94">
        <v>500</v>
      </c>
      <c r="P38407" s="94">
        <v>504</v>
      </c>
      <c r="Q38407" s="94">
        <v>500</v>
      </c>
      <c r="R38407" s="94">
        <v>504</v>
      </c>
      <c r="S38407" s="94">
        <v>0</v>
      </c>
      <c r="AJ38407" s="94">
        <v>504</v>
      </c>
      <c r="AK38407" s="94">
        <v>0</v>
      </c>
      <c r="AS38407" s="94">
        <v>199</v>
      </c>
      <c r="AT38407" s="94">
        <v>54</v>
      </c>
      <c r="AU38407" s="94">
        <v>247</v>
      </c>
    </row>
    <row r="38408" spans="1:47">
      <c r="A38408" s="85" t="s">
        <v>160</v>
      </c>
      <c r="B38408" s="86">
        <v>43786.5</v>
      </c>
      <c r="C38408" s="87">
        <v>43786</v>
      </c>
      <c r="D38408" s="85">
        <v>6</v>
      </c>
      <c r="E38408" s="86">
        <v>43786.25</v>
      </c>
      <c r="F38408" s="88" t="s">
        <v>55</v>
      </c>
      <c r="G38408" s="89" t="s">
        <v>381</v>
      </c>
      <c r="J38408" s="94">
        <v>554</v>
      </c>
      <c r="K38408" s="94">
        <v>549</v>
      </c>
      <c r="P38408" s="94">
        <v>554</v>
      </c>
      <c r="Q38408" s="94">
        <v>549</v>
      </c>
      <c r="R38408" s="94">
        <v>554</v>
      </c>
      <c r="S38408" s="94">
        <v>0</v>
      </c>
      <c r="AJ38408" s="94">
        <v>554</v>
      </c>
      <c r="AK38408" s="94">
        <v>0</v>
      </c>
      <c r="AS38408" s="94">
        <v>202</v>
      </c>
      <c r="AT38408" s="94">
        <v>80</v>
      </c>
      <c r="AU38408" s="94">
        <v>267</v>
      </c>
    </row>
    <row r="38409" spans="1:47">
      <c r="A38409" s="85" t="s">
        <v>160</v>
      </c>
      <c r="B38409" s="86">
        <v>43786.541666666664</v>
      </c>
      <c r="C38409" s="87">
        <v>43786</v>
      </c>
      <c r="D38409" s="85">
        <v>7</v>
      </c>
      <c r="E38409" s="86">
        <v>43786.291666666664</v>
      </c>
      <c r="F38409" s="88" t="s">
        <v>55</v>
      </c>
      <c r="G38409" s="89" t="s">
        <v>381</v>
      </c>
      <c r="J38409" s="94">
        <v>654</v>
      </c>
      <c r="K38409" s="94">
        <v>647</v>
      </c>
      <c r="P38409" s="94">
        <v>654</v>
      </c>
      <c r="Q38409" s="94">
        <v>647</v>
      </c>
      <c r="R38409" s="94">
        <v>654</v>
      </c>
      <c r="S38409" s="94">
        <v>0</v>
      </c>
      <c r="AJ38409" s="94">
        <v>654</v>
      </c>
      <c r="AK38409" s="94">
        <v>0</v>
      </c>
      <c r="AS38409" s="94">
        <v>209</v>
      </c>
      <c r="AT38409" s="94">
        <v>123</v>
      </c>
      <c r="AU38409" s="94">
        <v>315</v>
      </c>
    </row>
    <row r="38410" spans="1:47">
      <c r="A38410" s="85" t="s">
        <v>160</v>
      </c>
      <c r="B38410" s="86">
        <v>43786.583333333336</v>
      </c>
      <c r="C38410" s="87">
        <v>43786</v>
      </c>
      <c r="D38410" s="85">
        <v>8</v>
      </c>
      <c r="E38410" s="86">
        <v>43786.333333333336</v>
      </c>
      <c r="F38410" s="88" t="s">
        <v>55</v>
      </c>
      <c r="G38410" s="89" t="s">
        <v>381</v>
      </c>
      <c r="J38410" s="94">
        <v>652</v>
      </c>
      <c r="K38410" s="94">
        <v>646</v>
      </c>
      <c r="P38410" s="94">
        <v>652</v>
      </c>
      <c r="Q38410" s="94">
        <v>646</v>
      </c>
      <c r="R38410" s="94">
        <v>652</v>
      </c>
      <c r="S38410" s="94">
        <v>0</v>
      </c>
      <c r="AJ38410" s="94">
        <v>652</v>
      </c>
      <c r="AK38410" s="94">
        <v>0</v>
      </c>
      <c r="AS38410" s="94">
        <v>209</v>
      </c>
      <c r="AT38410" s="94">
        <v>120</v>
      </c>
      <c r="AU38410" s="94">
        <v>317</v>
      </c>
    </row>
    <row r="38411" spans="1:47">
      <c r="A38411" s="85" t="s">
        <v>160</v>
      </c>
      <c r="B38411" s="86">
        <v>43786.625</v>
      </c>
      <c r="C38411" s="87">
        <v>43786</v>
      </c>
      <c r="D38411" s="85">
        <v>9</v>
      </c>
      <c r="E38411" s="86">
        <v>43786.375</v>
      </c>
      <c r="F38411" s="88" t="s">
        <v>55</v>
      </c>
      <c r="G38411" s="89" t="s">
        <v>381</v>
      </c>
      <c r="J38411" s="94">
        <v>629</v>
      </c>
      <c r="K38411" s="94">
        <v>625</v>
      </c>
      <c r="P38411" s="94">
        <v>629</v>
      </c>
      <c r="Q38411" s="94">
        <v>625</v>
      </c>
      <c r="R38411" s="94">
        <v>629</v>
      </c>
      <c r="S38411" s="94">
        <v>0</v>
      </c>
      <c r="AJ38411" s="94">
        <v>629</v>
      </c>
      <c r="AK38411" s="94">
        <v>0</v>
      </c>
      <c r="AS38411" s="94">
        <v>200</v>
      </c>
      <c r="AT38411" s="94">
        <v>132</v>
      </c>
      <c r="AU38411" s="94">
        <v>293</v>
      </c>
    </row>
    <row r="38412" spans="1:47">
      <c r="A38412" s="85" t="s">
        <v>160</v>
      </c>
      <c r="B38412" s="86">
        <v>43786.666666666664</v>
      </c>
      <c r="C38412" s="87">
        <v>43786</v>
      </c>
      <c r="D38412" s="85">
        <v>10</v>
      </c>
      <c r="E38412" s="86">
        <v>43786.416666666664</v>
      </c>
      <c r="F38412" s="88" t="s">
        <v>55</v>
      </c>
      <c r="G38412" s="89" t="s">
        <v>381</v>
      </c>
      <c r="J38412" s="94">
        <v>630</v>
      </c>
      <c r="K38412" s="94">
        <v>627</v>
      </c>
      <c r="P38412" s="94">
        <v>630</v>
      </c>
      <c r="Q38412" s="94">
        <v>627</v>
      </c>
      <c r="R38412" s="94">
        <v>630</v>
      </c>
      <c r="S38412" s="94">
        <v>0</v>
      </c>
      <c r="AJ38412" s="94">
        <v>630</v>
      </c>
      <c r="AK38412" s="94">
        <v>0</v>
      </c>
      <c r="AS38412" s="94">
        <v>193</v>
      </c>
      <c r="AT38412" s="94">
        <v>185</v>
      </c>
      <c r="AU38412" s="94">
        <v>249</v>
      </c>
    </row>
    <row r="38413" spans="1:47">
      <c r="A38413" s="85" t="s">
        <v>160</v>
      </c>
      <c r="B38413" s="86">
        <v>43786.708333333336</v>
      </c>
      <c r="C38413" s="87">
        <v>43786</v>
      </c>
      <c r="D38413" s="85">
        <v>11</v>
      </c>
      <c r="E38413" s="86">
        <v>43786.458333333336</v>
      </c>
      <c r="F38413" s="88" t="s">
        <v>55</v>
      </c>
      <c r="G38413" s="89" t="s">
        <v>381</v>
      </c>
      <c r="J38413" s="94">
        <v>626</v>
      </c>
      <c r="K38413" s="94">
        <v>621</v>
      </c>
      <c r="P38413" s="94">
        <v>626</v>
      </c>
      <c r="Q38413" s="94">
        <v>621</v>
      </c>
      <c r="R38413" s="94">
        <v>626</v>
      </c>
      <c r="S38413" s="94">
        <v>0</v>
      </c>
      <c r="AJ38413" s="94">
        <v>626</v>
      </c>
      <c r="AK38413" s="94">
        <v>0</v>
      </c>
      <c r="AS38413" s="94">
        <v>187</v>
      </c>
      <c r="AT38413" s="94">
        <v>192</v>
      </c>
      <c r="AU38413" s="94">
        <v>242</v>
      </c>
    </row>
    <row r="38414" spans="1:47">
      <c r="A38414" s="85" t="s">
        <v>160</v>
      </c>
      <c r="B38414" s="86">
        <v>43786.75</v>
      </c>
      <c r="C38414" s="87">
        <v>43786</v>
      </c>
      <c r="D38414" s="85">
        <v>12</v>
      </c>
      <c r="E38414" s="86">
        <v>43786.5</v>
      </c>
      <c r="F38414" s="88" t="s">
        <v>55</v>
      </c>
      <c r="G38414" s="89" t="s">
        <v>381</v>
      </c>
      <c r="J38414" s="94">
        <v>633</v>
      </c>
      <c r="K38414" s="94">
        <v>628</v>
      </c>
      <c r="P38414" s="94">
        <v>633</v>
      </c>
      <c r="Q38414" s="94">
        <v>628</v>
      </c>
      <c r="R38414" s="94">
        <v>633</v>
      </c>
      <c r="S38414" s="94">
        <v>0</v>
      </c>
      <c r="AJ38414" s="94">
        <v>633</v>
      </c>
      <c r="AK38414" s="94">
        <v>0</v>
      </c>
      <c r="AS38414" s="94">
        <v>189</v>
      </c>
      <c r="AT38414" s="94">
        <v>207</v>
      </c>
      <c r="AU38414" s="94">
        <v>232</v>
      </c>
    </row>
    <row r="38415" spans="1:47">
      <c r="A38415" s="85" t="s">
        <v>160</v>
      </c>
      <c r="B38415" s="86">
        <v>43786.791666666664</v>
      </c>
      <c r="C38415" s="87">
        <v>43786</v>
      </c>
      <c r="D38415" s="85">
        <v>13</v>
      </c>
      <c r="E38415" s="86">
        <v>43786.541666666664</v>
      </c>
      <c r="F38415" s="88" t="s">
        <v>55</v>
      </c>
      <c r="G38415" s="89" t="s">
        <v>381</v>
      </c>
      <c r="J38415" s="94">
        <v>660</v>
      </c>
      <c r="K38415" s="94">
        <v>655</v>
      </c>
      <c r="P38415" s="94">
        <v>660</v>
      </c>
      <c r="Q38415" s="94">
        <v>655</v>
      </c>
      <c r="R38415" s="94">
        <v>660</v>
      </c>
      <c r="S38415" s="94">
        <v>0</v>
      </c>
      <c r="AJ38415" s="94">
        <v>660</v>
      </c>
      <c r="AK38415" s="94">
        <v>0</v>
      </c>
      <c r="AS38415" s="94">
        <v>192</v>
      </c>
      <c r="AT38415" s="94">
        <v>223</v>
      </c>
      <c r="AU38415" s="94">
        <v>240</v>
      </c>
    </row>
    <row r="38416" spans="1:47">
      <c r="A38416" s="85" t="s">
        <v>160</v>
      </c>
      <c r="B38416" s="86">
        <v>43786.833333333336</v>
      </c>
      <c r="C38416" s="87">
        <v>43786</v>
      </c>
      <c r="D38416" s="85">
        <v>14</v>
      </c>
      <c r="E38416" s="86">
        <v>43786.583333333336</v>
      </c>
      <c r="F38416" s="88" t="s">
        <v>55</v>
      </c>
      <c r="G38416" s="89" t="s">
        <v>381</v>
      </c>
      <c r="J38416" s="94">
        <v>652</v>
      </c>
      <c r="K38416" s="94">
        <v>648</v>
      </c>
      <c r="P38416" s="94">
        <v>652</v>
      </c>
      <c r="Q38416" s="94">
        <v>648</v>
      </c>
      <c r="R38416" s="94">
        <v>652</v>
      </c>
      <c r="S38416" s="94">
        <v>0</v>
      </c>
      <c r="AJ38416" s="94">
        <v>652</v>
      </c>
      <c r="AK38416" s="94">
        <v>0</v>
      </c>
      <c r="AS38416" s="94">
        <v>186</v>
      </c>
      <c r="AT38416" s="94">
        <v>203</v>
      </c>
      <c r="AU38416" s="94">
        <v>259</v>
      </c>
    </row>
    <row r="38417" spans="1:47">
      <c r="A38417" s="85" t="s">
        <v>160</v>
      </c>
      <c r="B38417" s="86">
        <v>43786.875</v>
      </c>
      <c r="C38417" s="87">
        <v>43786</v>
      </c>
      <c r="D38417" s="85">
        <v>15</v>
      </c>
      <c r="E38417" s="86">
        <v>43786.625</v>
      </c>
      <c r="F38417" s="88" t="s">
        <v>55</v>
      </c>
      <c r="G38417" s="89" t="s">
        <v>381</v>
      </c>
      <c r="J38417" s="94">
        <v>716</v>
      </c>
      <c r="K38417" s="94">
        <v>713</v>
      </c>
      <c r="P38417" s="94">
        <v>716</v>
      </c>
      <c r="Q38417" s="94">
        <v>713</v>
      </c>
      <c r="R38417" s="94">
        <v>716</v>
      </c>
      <c r="S38417" s="94">
        <v>0</v>
      </c>
      <c r="AJ38417" s="94">
        <v>716</v>
      </c>
      <c r="AK38417" s="94">
        <v>0</v>
      </c>
      <c r="AS38417" s="94">
        <v>189</v>
      </c>
      <c r="AT38417" s="94">
        <v>248</v>
      </c>
      <c r="AU38417" s="94">
        <v>276</v>
      </c>
    </row>
    <row r="38418" spans="1:47">
      <c r="A38418" s="85" t="s">
        <v>160</v>
      </c>
      <c r="B38418" s="86">
        <v>43786.916666666664</v>
      </c>
      <c r="C38418" s="87">
        <v>43786</v>
      </c>
      <c r="D38418" s="85">
        <v>16</v>
      </c>
      <c r="E38418" s="86">
        <v>43786.666666666664</v>
      </c>
      <c r="F38418" s="88" t="s">
        <v>55</v>
      </c>
      <c r="G38418" s="89" t="s">
        <v>381</v>
      </c>
      <c r="J38418" s="94">
        <v>737</v>
      </c>
      <c r="K38418" s="94">
        <v>728</v>
      </c>
      <c r="P38418" s="94">
        <v>737</v>
      </c>
      <c r="Q38418" s="94">
        <v>728</v>
      </c>
      <c r="R38418" s="94">
        <v>737</v>
      </c>
      <c r="S38418" s="94">
        <v>0</v>
      </c>
      <c r="AJ38418" s="94">
        <v>737</v>
      </c>
      <c r="AK38418" s="94">
        <v>0</v>
      </c>
      <c r="AS38418" s="94">
        <v>193</v>
      </c>
      <c r="AT38418" s="94">
        <v>280</v>
      </c>
      <c r="AU38418" s="94">
        <v>255</v>
      </c>
    </row>
    <row r="38419" spans="1:47">
      <c r="A38419" s="85" t="s">
        <v>160</v>
      </c>
      <c r="B38419" s="86">
        <v>43786.958333333336</v>
      </c>
      <c r="C38419" s="87">
        <v>43786</v>
      </c>
      <c r="D38419" s="85">
        <v>17</v>
      </c>
      <c r="E38419" s="86">
        <v>43786.708333333336</v>
      </c>
      <c r="F38419" s="88" t="s">
        <v>55</v>
      </c>
      <c r="G38419" s="89" t="s">
        <v>381</v>
      </c>
      <c r="J38419" s="94">
        <v>750</v>
      </c>
      <c r="K38419" s="94">
        <v>748</v>
      </c>
      <c r="P38419" s="94">
        <v>750</v>
      </c>
      <c r="Q38419" s="94">
        <v>748</v>
      </c>
      <c r="R38419" s="94">
        <v>750</v>
      </c>
      <c r="S38419" s="94">
        <v>0</v>
      </c>
      <c r="AJ38419" s="94">
        <v>750</v>
      </c>
      <c r="AK38419" s="94">
        <v>0</v>
      </c>
      <c r="AS38419" s="94">
        <v>202</v>
      </c>
      <c r="AT38419" s="94">
        <v>339</v>
      </c>
      <c r="AU38419" s="94">
        <v>207</v>
      </c>
    </row>
    <row r="38420" spans="1:47">
      <c r="A38420" s="85" t="s">
        <v>160</v>
      </c>
      <c r="B38420" s="86">
        <v>43787</v>
      </c>
      <c r="C38420" s="87">
        <v>43786</v>
      </c>
      <c r="D38420" s="85">
        <v>18</v>
      </c>
      <c r="E38420" s="86">
        <v>43786.75</v>
      </c>
      <c r="F38420" s="88" t="s">
        <v>55</v>
      </c>
      <c r="G38420" s="89" t="s">
        <v>381</v>
      </c>
      <c r="J38420" s="94">
        <v>749</v>
      </c>
      <c r="K38420" s="94">
        <v>741</v>
      </c>
      <c r="P38420" s="94">
        <v>749</v>
      </c>
      <c r="Q38420" s="94">
        <v>741</v>
      </c>
      <c r="R38420" s="94">
        <v>749</v>
      </c>
      <c r="S38420" s="94">
        <v>0</v>
      </c>
      <c r="AJ38420" s="94">
        <v>749</v>
      </c>
      <c r="AK38420" s="94">
        <v>0</v>
      </c>
      <c r="AS38420" s="94">
        <v>198</v>
      </c>
      <c r="AT38420" s="94">
        <v>339</v>
      </c>
      <c r="AU38420" s="94">
        <v>204</v>
      </c>
    </row>
    <row r="38421" spans="1:47">
      <c r="A38421" s="85" t="s">
        <v>160</v>
      </c>
      <c r="B38421" s="86">
        <v>43787.041666666664</v>
      </c>
      <c r="C38421" s="87">
        <v>43786</v>
      </c>
      <c r="D38421" s="85">
        <v>19</v>
      </c>
      <c r="E38421" s="86">
        <v>43786.791666666664</v>
      </c>
      <c r="F38421" s="88" t="s">
        <v>55</v>
      </c>
      <c r="G38421" s="89" t="s">
        <v>381</v>
      </c>
      <c r="J38421" s="94">
        <v>779</v>
      </c>
      <c r="K38421" s="94">
        <v>773</v>
      </c>
      <c r="P38421" s="94">
        <v>779</v>
      </c>
      <c r="Q38421" s="94">
        <v>773</v>
      </c>
      <c r="R38421" s="94">
        <v>779</v>
      </c>
      <c r="S38421" s="94">
        <v>0</v>
      </c>
      <c r="AJ38421" s="94">
        <v>779</v>
      </c>
      <c r="AK38421" s="94">
        <v>0</v>
      </c>
      <c r="AS38421" s="94">
        <v>194</v>
      </c>
      <c r="AT38421" s="94">
        <v>324</v>
      </c>
      <c r="AU38421" s="94">
        <v>255</v>
      </c>
    </row>
    <row r="38422" spans="1:47">
      <c r="A38422" s="85" t="s">
        <v>160</v>
      </c>
      <c r="B38422" s="86">
        <v>43787.083333333336</v>
      </c>
      <c r="C38422" s="87">
        <v>43786</v>
      </c>
      <c r="D38422" s="85">
        <v>20</v>
      </c>
      <c r="E38422" s="86">
        <v>43786.833333333336</v>
      </c>
      <c r="F38422" s="88" t="s">
        <v>55</v>
      </c>
      <c r="G38422" s="89" t="s">
        <v>381</v>
      </c>
      <c r="J38422" s="94">
        <v>738</v>
      </c>
      <c r="K38422" s="94">
        <v>733</v>
      </c>
      <c r="P38422" s="94">
        <v>738</v>
      </c>
      <c r="Q38422" s="94">
        <v>733</v>
      </c>
      <c r="R38422" s="94">
        <v>738</v>
      </c>
      <c r="S38422" s="94">
        <v>0</v>
      </c>
      <c r="AJ38422" s="94">
        <v>738</v>
      </c>
      <c r="AK38422" s="94">
        <v>0</v>
      </c>
      <c r="AS38422" s="94">
        <v>188</v>
      </c>
      <c r="AT38422" s="94">
        <v>284</v>
      </c>
      <c r="AU38422" s="94">
        <v>261</v>
      </c>
    </row>
    <row r="38423" spans="1:47">
      <c r="A38423" s="85" t="s">
        <v>160</v>
      </c>
      <c r="B38423" s="86">
        <v>43787.125</v>
      </c>
      <c r="C38423" s="87">
        <v>43786</v>
      </c>
      <c r="D38423" s="85">
        <v>21</v>
      </c>
      <c r="E38423" s="86">
        <v>43786.875</v>
      </c>
      <c r="F38423" s="88" t="s">
        <v>55</v>
      </c>
      <c r="G38423" s="89" t="s">
        <v>381</v>
      </c>
      <c r="J38423" s="94">
        <v>696</v>
      </c>
      <c r="K38423" s="94">
        <v>694</v>
      </c>
      <c r="P38423" s="94">
        <v>696</v>
      </c>
      <c r="Q38423" s="94">
        <v>694</v>
      </c>
      <c r="R38423" s="94">
        <v>696</v>
      </c>
      <c r="S38423" s="94">
        <v>0</v>
      </c>
      <c r="AJ38423" s="94">
        <v>696</v>
      </c>
      <c r="AK38423" s="94">
        <v>0</v>
      </c>
      <c r="AS38423" s="94">
        <v>187</v>
      </c>
      <c r="AT38423" s="94">
        <v>245</v>
      </c>
      <c r="AU38423" s="94">
        <v>262</v>
      </c>
    </row>
    <row r="38424" spans="1:47">
      <c r="A38424" s="85" t="s">
        <v>160</v>
      </c>
      <c r="B38424" s="86">
        <v>43787.166666666664</v>
      </c>
      <c r="C38424" s="87">
        <v>43786</v>
      </c>
      <c r="D38424" s="85">
        <v>22</v>
      </c>
      <c r="E38424" s="86">
        <v>43786.916666666664</v>
      </c>
      <c r="F38424" s="88" t="s">
        <v>55</v>
      </c>
      <c r="G38424" s="89" t="s">
        <v>381</v>
      </c>
      <c r="J38424" s="94">
        <v>508</v>
      </c>
      <c r="K38424" s="94">
        <v>507</v>
      </c>
      <c r="P38424" s="94">
        <v>508</v>
      </c>
      <c r="Q38424" s="94">
        <v>507</v>
      </c>
      <c r="R38424" s="94">
        <v>508</v>
      </c>
      <c r="S38424" s="94">
        <v>0</v>
      </c>
      <c r="AJ38424" s="94">
        <v>508</v>
      </c>
      <c r="AK38424" s="94">
        <v>0</v>
      </c>
      <c r="AS38424" s="94">
        <v>178</v>
      </c>
      <c r="AT38424" s="94">
        <v>102</v>
      </c>
      <c r="AU38424" s="94">
        <v>227</v>
      </c>
    </row>
    <row r="38425" spans="1:47">
      <c r="A38425" s="85" t="s">
        <v>160</v>
      </c>
      <c r="B38425" s="86">
        <v>43787.208333333336</v>
      </c>
      <c r="C38425" s="87">
        <v>43786</v>
      </c>
      <c r="D38425" s="85">
        <v>23</v>
      </c>
      <c r="E38425" s="86">
        <v>43786.958333333336</v>
      </c>
      <c r="F38425" s="88" t="s">
        <v>55</v>
      </c>
      <c r="G38425" s="89" t="s">
        <v>381</v>
      </c>
      <c r="J38425" s="94">
        <v>499</v>
      </c>
      <c r="K38425" s="94">
        <v>493</v>
      </c>
      <c r="P38425" s="94">
        <v>499</v>
      </c>
      <c r="Q38425" s="94">
        <v>493</v>
      </c>
      <c r="R38425" s="94">
        <v>499</v>
      </c>
      <c r="S38425" s="94">
        <v>0</v>
      </c>
      <c r="AJ38425" s="94">
        <v>499</v>
      </c>
      <c r="AK38425" s="94">
        <v>0</v>
      </c>
      <c r="AS38425" s="94">
        <v>182</v>
      </c>
      <c r="AT38425" s="94">
        <v>67</v>
      </c>
      <c r="AU38425" s="94">
        <v>244</v>
      </c>
    </row>
    <row r="38426" spans="1:47">
      <c r="A38426" s="85" t="s">
        <v>160</v>
      </c>
      <c r="B38426" s="86">
        <v>43787.25</v>
      </c>
      <c r="C38426" s="87">
        <v>43786</v>
      </c>
      <c r="D38426" s="85">
        <v>24</v>
      </c>
      <c r="E38426" s="86">
        <v>43787</v>
      </c>
      <c r="F38426" s="88" t="s">
        <v>55</v>
      </c>
      <c r="G38426" s="89" t="s">
        <v>381</v>
      </c>
      <c r="J38426" s="94">
        <v>404</v>
      </c>
      <c r="K38426" s="94">
        <v>399</v>
      </c>
      <c r="P38426" s="94">
        <v>404</v>
      </c>
      <c r="Q38426" s="94">
        <v>399</v>
      </c>
      <c r="R38426" s="94">
        <v>404</v>
      </c>
      <c r="S38426" s="94">
        <v>0</v>
      </c>
      <c r="AJ38426" s="94">
        <v>404</v>
      </c>
      <c r="AK38426" s="94">
        <v>0</v>
      </c>
      <c r="AS38426" s="94">
        <v>180</v>
      </c>
      <c r="AT38426" s="94">
        <v>21</v>
      </c>
      <c r="AU38426" s="94">
        <v>198</v>
      </c>
    </row>
    <row r="38427" spans="1:47">
      <c r="A38427" s="85" t="s">
        <v>160</v>
      </c>
      <c r="B38427" s="86">
        <v>43787.291666666664</v>
      </c>
      <c r="C38427" s="87">
        <v>43787</v>
      </c>
      <c r="D38427" s="85">
        <v>1</v>
      </c>
      <c r="E38427" s="86">
        <v>43787.041666666664</v>
      </c>
      <c r="F38427" s="88" t="s">
        <v>55</v>
      </c>
      <c r="G38427" s="89" t="s">
        <v>381</v>
      </c>
      <c r="J38427" s="94">
        <v>399</v>
      </c>
      <c r="K38427" s="94">
        <v>397</v>
      </c>
      <c r="P38427" s="94">
        <v>399</v>
      </c>
      <c r="Q38427" s="94">
        <v>397</v>
      </c>
      <c r="R38427" s="94">
        <v>399</v>
      </c>
      <c r="S38427" s="94">
        <v>0</v>
      </c>
      <c r="AJ38427" s="94">
        <v>399</v>
      </c>
      <c r="AK38427" s="94">
        <v>0</v>
      </c>
      <c r="AS38427" s="94">
        <v>179</v>
      </c>
      <c r="AT38427" s="94">
        <v>10</v>
      </c>
      <c r="AU38427" s="94">
        <v>208</v>
      </c>
    </row>
    <row r="38428" spans="1:47">
      <c r="A38428" s="85" t="s">
        <v>160</v>
      </c>
      <c r="B38428" s="86">
        <v>43787.333333333336</v>
      </c>
      <c r="C38428" s="87">
        <v>43787</v>
      </c>
      <c r="D38428" s="85">
        <v>2</v>
      </c>
      <c r="E38428" s="86">
        <v>43787.083333333336</v>
      </c>
      <c r="F38428" s="88" t="s">
        <v>55</v>
      </c>
      <c r="G38428" s="89" t="s">
        <v>381</v>
      </c>
      <c r="J38428" s="94">
        <v>392</v>
      </c>
      <c r="K38428" s="94">
        <v>390</v>
      </c>
      <c r="P38428" s="94">
        <v>392</v>
      </c>
      <c r="Q38428" s="94">
        <v>390</v>
      </c>
      <c r="R38428" s="94">
        <v>392</v>
      </c>
      <c r="S38428" s="94">
        <v>0</v>
      </c>
      <c r="AJ38428" s="94">
        <v>392</v>
      </c>
      <c r="AK38428" s="94">
        <v>0</v>
      </c>
      <c r="AS38428" s="94">
        <v>181</v>
      </c>
      <c r="AT38428" s="94">
        <v>1</v>
      </c>
      <c r="AU38428" s="94">
        <v>208</v>
      </c>
    </row>
    <row r="38429" spans="1:47">
      <c r="A38429" s="85" t="s">
        <v>160</v>
      </c>
      <c r="B38429" s="86">
        <v>43787.375</v>
      </c>
      <c r="C38429" s="87">
        <v>43787</v>
      </c>
      <c r="D38429" s="85">
        <v>3</v>
      </c>
      <c r="E38429" s="86">
        <v>43787.125</v>
      </c>
      <c r="F38429" s="88" t="s">
        <v>55</v>
      </c>
      <c r="G38429" s="89" t="s">
        <v>381</v>
      </c>
      <c r="J38429" s="94">
        <v>388</v>
      </c>
      <c r="K38429" s="94">
        <v>384</v>
      </c>
      <c r="P38429" s="94">
        <v>388</v>
      </c>
      <c r="Q38429" s="94">
        <v>384</v>
      </c>
      <c r="R38429" s="94">
        <v>388</v>
      </c>
      <c r="S38429" s="94">
        <v>0</v>
      </c>
      <c r="AJ38429" s="94">
        <v>388</v>
      </c>
      <c r="AK38429" s="94">
        <v>0</v>
      </c>
      <c r="AS38429" s="94">
        <v>184</v>
      </c>
      <c r="AT38429" s="94">
        <v>1</v>
      </c>
      <c r="AU38429" s="94">
        <v>199</v>
      </c>
    </row>
    <row r="38430" spans="1:47">
      <c r="A38430" s="85" t="s">
        <v>160</v>
      </c>
      <c r="B38430" s="86">
        <v>43787.416666666664</v>
      </c>
      <c r="C38430" s="87">
        <v>43787</v>
      </c>
      <c r="D38430" s="85">
        <v>4</v>
      </c>
      <c r="E38430" s="86">
        <v>43787.166666666664</v>
      </c>
      <c r="F38430" s="88" t="s">
        <v>55</v>
      </c>
      <c r="G38430" s="89" t="s">
        <v>381</v>
      </c>
      <c r="J38430" s="94">
        <v>449</v>
      </c>
      <c r="K38430" s="94">
        <v>444</v>
      </c>
      <c r="P38430" s="94">
        <v>449</v>
      </c>
      <c r="Q38430" s="94">
        <v>444</v>
      </c>
      <c r="R38430" s="94">
        <v>449</v>
      </c>
      <c r="S38430" s="94">
        <v>0</v>
      </c>
      <c r="AJ38430" s="94">
        <v>449</v>
      </c>
      <c r="AK38430" s="94">
        <v>0</v>
      </c>
      <c r="AS38430" s="94">
        <v>191</v>
      </c>
      <c r="AT38430" s="94">
        <v>47</v>
      </c>
      <c r="AU38430" s="94">
        <v>206</v>
      </c>
    </row>
    <row r="38431" spans="1:47">
      <c r="A38431" s="85" t="s">
        <v>160</v>
      </c>
      <c r="B38431" s="86">
        <v>43787.458333333336</v>
      </c>
      <c r="C38431" s="87">
        <v>43787</v>
      </c>
      <c r="D38431" s="85">
        <v>5</v>
      </c>
      <c r="E38431" s="86">
        <v>43787.208333333336</v>
      </c>
      <c r="F38431" s="88" t="s">
        <v>55</v>
      </c>
      <c r="G38431" s="89" t="s">
        <v>381</v>
      </c>
      <c r="J38431" s="94">
        <v>631</v>
      </c>
      <c r="K38431" s="94">
        <v>625</v>
      </c>
      <c r="P38431" s="94">
        <v>631</v>
      </c>
      <c r="Q38431" s="94">
        <v>625</v>
      </c>
      <c r="R38431" s="94">
        <v>631</v>
      </c>
      <c r="S38431" s="94">
        <v>0</v>
      </c>
      <c r="AJ38431" s="94">
        <v>631</v>
      </c>
      <c r="AK38431" s="94">
        <v>0</v>
      </c>
      <c r="AS38431" s="94">
        <v>210</v>
      </c>
      <c r="AT38431" s="94">
        <v>122</v>
      </c>
      <c r="AU38431" s="94">
        <v>293</v>
      </c>
    </row>
    <row r="38432" spans="1:47">
      <c r="A38432" s="85" t="s">
        <v>160</v>
      </c>
      <c r="B38432" s="86">
        <v>43787.5</v>
      </c>
      <c r="C38432" s="87">
        <v>43787</v>
      </c>
      <c r="D38432" s="85">
        <v>6</v>
      </c>
      <c r="E38432" s="86">
        <v>43787.25</v>
      </c>
      <c r="F38432" s="88" t="s">
        <v>55</v>
      </c>
      <c r="G38432" s="89" t="s">
        <v>381</v>
      </c>
      <c r="J38432" s="94">
        <v>702</v>
      </c>
      <c r="K38432" s="94">
        <v>695</v>
      </c>
      <c r="P38432" s="94">
        <v>702</v>
      </c>
      <c r="Q38432" s="94">
        <v>695</v>
      </c>
      <c r="R38432" s="94">
        <v>702</v>
      </c>
      <c r="S38432" s="94">
        <v>0</v>
      </c>
      <c r="AJ38432" s="94">
        <v>702</v>
      </c>
      <c r="AK38432" s="94">
        <v>0</v>
      </c>
      <c r="AS38432" s="94">
        <v>212</v>
      </c>
      <c r="AT38432" s="94">
        <v>196</v>
      </c>
      <c r="AU38432" s="94">
        <v>287</v>
      </c>
    </row>
    <row r="38433" spans="1:47">
      <c r="A38433" s="85" t="s">
        <v>160</v>
      </c>
      <c r="B38433" s="86">
        <v>43787.541666666664</v>
      </c>
      <c r="C38433" s="87">
        <v>43787</v>
      </c>
      <c r="D38433" s="85">
        <v>7</v>
      </c>
      <c r="E38433" s="86">
        <v>43787.291666666664</v>
      </c>
      <c r="F38433" s="88" t="s">
        <v>55</v>
      </c>
      <c r="G38433" s="89" t="s">
        <v>381</v>
      </c>
      <c r="J38433" s="94">
        <v>774</v>
      </c>
      <c r="K38433" s="94">
        <v>770</v>
      </c>
      <c r="P38433" s="94">
        <v>774</v>
      </c>
      <c r="Q38433" s="94">
        <v>770</v>
      </c>
      <c r="R38433" s="94">
        <v>774</v>
      </c>
      <c r="S38433" s="94">
        <v>0</v>
      </c>
      <c r="AJ38433" s="94">
        <v>774</v>
      </c>
      <c r="AK38433" s="94">
        <v>0</v>
      </c>
      <c r="AS38433" s="94">
        <v>211</v>
      </c>
      <c r="AT38433" s="94">
        <v>256</v>
      </c>
      <c r="AU38433" s="94">
        <v>303</v>
      </c>
    </row>
    <row r="38434" spans="1:47">
      <c r="A38434" s="85" t="s">
        <v>160</v>
      </c>
      <c r="B38434" s="86">
        <v>43787.583333333336</v>
      </c>
      <c r="C38434" s="87">
        <v>43787</v>
      </c>
      <c r="D38434" s="85">
        <v>8</v>
      </c>
      <c r="E38434" s="86">
        <v>43787.333333333336</v>
      </c>
      <c r="F38434" s="88" t="s">
        <v>55</v>
      </c>
      <c r="G38434" s="89" t="s">
        <v>381</v>
      </c>
      <c r="J38434" s="94">
        <v>772</v>
      </c>
      <c r="K38434" s="94">
        <v>763</v>
      </c>
      <c r="P38434" s="94">
        <v>772</v>
      </c>
      <c r="Q38434" s="94">
        <v>763</v>
      </c>
      <c r="R38434" s="94">
        <v>772</v>
      </c>
      <c r="S38434" s="94">
        <v>0</v>
      </c>
      <c r="AJ38434" s="94">
        <v>772</v>
      </c>
      <c r="AK38434" s="94">
        <v>0</v>
      </c>
      <c r="AS38434" s="94">
        <v>194</v>
      </c>
      <c r="AT38434" s="94">
        <v>272</v>
      </c>
      <c r="AU38434" s="94">
        <v>297</v>
      </c>
    </row>
    <row r="38435" spans="1:47">
      <c r="A38435" s="85" t="s">
        <v>160</v>
      </c>
      <c r="B38435" s="86">
        <v>43787.625</v>
      </c>
      <c r="C38435" s="87">
        <v>43787</v>
      </c>
      <c r="D38435" s="85">
        <v>9</v>
      </c>
      <c r="E38435" s="86">
        <v>43787.375</v>
      </c>
      <c r="F38435" s="88" t="s">
        <v>55</v>
      </c>
      <c r="G38435" s="89" t="s">
        <v>381</v>
      </c>
      <c r="J38435" s="94">
        <v>775</v>
      </c>
      <c r="K38435" s="94">
        <v>773</v>
      </c>
      <c r="P38435" s="94">
        <v>775</v>
      </c>
      <c r="Q38435" s="94">
        <v>773</v>
      </c>
      <c r="R38435" s="94">
        <v>775</v>
      </c>
      <c r="S38435" s="94">
        <v>0</v>
      </c>
      <c r="AJ38435" s="94">
        <v>775</v>
      </c>
      <c r="AK38435" s="94">
        <v>0</v>
      </c>
      <c r="AS38435" s="94">
        <v>196</v>
      </c>
      <c r="AT38435" s="94">
        <v>283</v>
      </c>
      <c r="AU38435" s="94">
        <v>294</v>
      </c>
    </row>
    <row r="38436" spans="1:47">
      <c r="A38436" s="85" t="s">
        <v>160</v>
      </c>
      <c r="B38436" s="86">
        <v>43787.666666666664</v>
      </c>
      <c r="C38436" s="87">
        <v>43787</v>
      </c>
      <c r="D38436" s="85">
        <v>10</v>
      </c>
      <c r="E38436" s="86">
        <v>43787.416666666664</v>
      </c>
      <c r="F38436" s="88" t="s">
        <v>55</v>
      </c>
      <c r="G38436" s="89" t="s">
        <v>381</v>
      </c>
      <c r="J38436" s="94">
        <v>777</v>
      </c>
      <c r="K38436" s="94">
        <v>771</v>
      </c>
      <c r="P38436" s="94">
        <v>777</v>
      </c>
      <c r="Q38436" s="94">
        <v>771</v>
      </c>
      <c r="R38436" s="94">
        <v>777</v>
      </c>
      <c r="S38436" s="94">
        <v>0</v>
      </c>
      <c r="AJ38436" s="94">
        <v>777</v>
      </c>
      <c r="AK38436" s="94">
        <v>0</v>
      </c>
      <c r="AS38436" s="94">
        <v>192</v>
      </c>
      <c r="AT38436" s="94">
        <v>287</v>
      </c>
      <c r="AU38436" s="94">
        <v>292</v>
      </c>
    </row>
    <row r="38437" spans="1:47">
      <c r="A38437" s="85" t="s">
        <v>160</v>
      </c>
      <c r="B38437" s="86">
        <v>43787.708333333336</v>
      </c>
      <c r="C38437" s="87">
        <v>43787</v>
      </c>
      <c r="D38437" s="85">
        <v>11</v>
      </c>
      <c r="E38437" s="86">
        <v>43787.458333333336</v>
      </c>
      <c r="F38437" s="88" t="s">
        <v>55</v>
      </c>
      <c r="G38437" s="89" t="s">
        <v>381</v>
      </c>
      <c r="J38437" s="94">
        <v>773</v>
      </c>
      <c r="K38437" s="94">
        <v>765</v>
      </c>
      <c r="P38437" s="94">
        <v>773</v>
      </c>
      <c r="Q38437" s="94">
        <v>765</v>
      </c>
      <c r="R38437" s="94">
        <v>773</v>
      </c>
      <c r="S38437" s="94">
        <v>0</v>
      </c>
      <c r="AJ38437" s="94">
        <v>773</v>
      </c>
      <c r="AK38437" s="94">
        <v>0</v>
      </c>
      <c r="AS38437" s="94">
        <v>211</v>
      </c>
      <c r="AT38437" s="94">
        <v>282</v>
      </c>
      <c r="AU38437" s="94">
        <v>272</v>
      </c>
    </row>
    <row r="38438" spans="1:47">
      <c r="A38438" s="85" t="s">
        <v>160</v>
      </c>
      <c r="B38438" s="86">
        <v>43787.75</v>
      </c>
      <c r="C38438" s="87">
        <v>43787</v>
      </c>
      <c r="D38438" s="85">
        <v>12</v>
      </c>
      <c r="E38438" s="86">
        <v>43787.5</v>
      </c>
      <c r="F38438" s="88" t="s">
        <v>55</v>
      </c>
      <c r="G38438" s="89" t="s">
        <v>381</v>
      </c>
      <c r="J38438" s="94">
        <v>774</v>
      </c>
      <c r="K38438" s="94">
        <v>768</v>
      </c>
      <c r="P38438" s="94">
        <v>774</v>
      </c>
      <c r="Q38438" s="94">
        <v>768</v>
      </c>
      <c r="R38438" s="94">
        <v>774</v>
      </c>
      <c r="S38438" s="94">
        <v>0</v>
      </c>
      <c r="AJ38438" s="94">
        <v>774</v>
      </c>
      <c r="AK38438" s="94">
        <v>0</v>
      </c>
      <c r="AS38438" s="94">
        <v>208</v>
      </c>
      <c r="AT38438" s="94">
        <v>299</v>
      </c>
      <c r="AU38438" s="94">
        <v>261</v>
      </c>
    </row>
    <row r="38439" spans="1:47">
      <c r="A38439" s="85" t="s">
        <v>160</v>
      </c>
      <c r="B38439" s="86">
        <v>43787.791666666664</v>
      </c>
      <c r="C38439" s="87">
        <v>43787</v>
      </c>
      <c r="D38439" s="85">
        <v>13</v>
      </c>
      <c r="E38439" s="86">
        <v>43787.541666666664</v>
      </c>
      <c r="F38439" s="88" t="s">
        <v>55</v>
      </c>
      <c r="G38439" s="89" t="s">
        <v>381</v>
      </c>
      <c r="J38439" s="94">
        <v>773</v>
      </c>
      <c r="K38439" s="94">
        <v>769</v>
      </c>
      <c r="P38439" s="94">
        <v>773</v>
      </c>
      <c r="Q38439" s="94">
        <v>769</v>
      </c>
      <c r="R38439" s="94">
        <v>773</v>
      </c>
      <c r="S38439" s="94">
        <v>0</v>
      </c>
      <c r="AJ38439" s="94">
        <v>773</v>
      </c>
      <c r="AK38439" s="94">
        <v>0</v>
      </c>
      <c r="AS38439" s="94">
        <v>200</v>
      </c>
      <c r="AT38439" s="94">
        <v>301</v>
      </c>
      <c r="AU38439" s="94">
        <v>268</v>
      </c>
    </row>
    <row r="38440" spans="1:47">
      <c r="A38440" s="85" t="s">
        <v>160</v>
      </c>
      <c r="B38440" s="86">
        <v>43787.833333333336</v>
      </c>
      <c r="C38440" s="87">
        <v>43787</v>
      </c>
      <c r="D38440" s="85">
        <v>14</v>
      </c>
      <c r="E38440" s="86">
        <v>43787.583333333336</v>
      </c>
      <c r="F38440" s="88" t="s">
        <v>55</v>
      </c>
      <c r="G38440" s="89" t="s">
        <v>381</v>
      </c>
      <c r="J38440" s="94">
        <v>769</v>
      </c>
      <c r="K38440" s="94">
        <v>763</v>
      </c>
      <c r="P38440" s="94">
        <v>769</v>
      </c>
      <c r="Q38440" s="94">
        <v>763</v>
      </c>
      <c r="R38440" s="94">
        <v>769</v>
      </c>
      <c r="S38440" s="94">
        <v>0</v>
      </c>
      <c r="AJ38440" s="94">
        <v>769</v>
      </c>
      <c r="AK38440" s="94">
        <v>0</v>
      </c>
      <c r="AS38440" s="94">
        <v>194</v>
      </c>
      <c r="AT38440" s="94">
        <v>285</v>
      </c>
      <c r="AU38440" s="94">
        <v>284</v>
      </c>
    </row>
    <row r="38441" spans="1:47">
      <c r="A38441" s="85" t="s">
        <v>160</v>
      </c>
      <c r="B38441" s="86">
        <v>43787.875</v>
      </c>
      <c r="C38441" s="87">
        <v>43787</v>
      </c>
      <c r="D38441" s="85">
        <v>15</v>
      </c>
      <c r="E38441" s="86">
        <v>43787.625</v>
      </c>
      <c r="F38441" s="88" t="s">
        <v>55</v>
      </c>
      <c r="G38441" s="89" t="s">
        <v>381</v>
      </c>
      <c r="J38441" s="94">
        <v>770</v>
      </c>
      <c r="K38441" s="94">
        <v>762</v>
      </c>
      <c r="P38441" s="94">
        <v>770</v>
      </c>
      <c r="Q38441" s="94">
        <v>762</v>
      </c>
      <c r="R38441" s="94">
        <v>770</v>
      </c>
      <c r="S38441" s="94">
        <v>0</v>
      </c>
      <c r="AJ38441" s="94">
        <v>770</v>
      </c>
      <c r="AK38441" s="94">
        <v>0</v>
      </c>
      <c r="AS38441" s="94">
        <v>193</v>
      </c>
      <c r="AT38441" s="94">
        <v>287</v>
      </c>
      <c r="AU38441" s="94">
        <v>282</v>
      </c>
    </row>
    <row r="38442" spans="1:47">
      <c r="A38442" s="85" t="s">
        <v>160</v>
      </c>
      <c r="B38442" s="86">
        <v>43787.916666666664</v>
      </c>
      <c r="C38442" s="87">
        <v>43787</v>
      </c>
      <c r="D38442" s="85">
        <v>16</v>
      </c>
      <c r="E38442" s="86">
        <v>43787.666666666664</v>
      </c>
      <c r="F38442" s="88" t="s">
        <v>55</v>
      </c>
      <c r="G38442" s="89" t="s">
        <v>381</v>
      </c>
      <c r="J38442" s="94">
        <v>771</v>
      </c>
      <c r="K38442" s="94">
        <v>766</v>
      </c>
      <c r="P38442" s="94">
        <v>771</v>
      </c>
      <c r="Q38442" s="94">
        <v>766</v>
      </c>
      <c r="R38442" s="94">
        <v>771</v>
      </c>
      <c r="S38442" s="94">
        <v>0</v>
      </c>
      <c r="AJ38442" s="94">
        <v>771</v>
      </c>
      <c r="AK38442" s="94">
        <v>0</v>
      </c>
      <c r="AS38442" s="94">
        <v>201</v>
      </c>
      <c r="AT38442" s="94">
        <v>264</v>
      </c>
      <c r="AU38442" s="94">
        <v>301</v>
      </c>
    </row>
    <row r="38443" spans="1:47">
      <c r="A38443" s="85" t="s">
        <v>160</v>
      </c>
      <c r="B38443" s="86">
        <v>43787.958333333336</v>
      </c>
      <c r="C38443" s="87">
        <v>43787</v>
      </c>
      <c r="D38443" s="85">
        <v>17</v>
      </c>
      <c r="E38443" s="86">
        <v>43787.708333333336</v>
      </c>
      <c r="F38443" s="88" t="s">
        <v>55</v>
      </c>
      <c r="G38443" s="89" t="s">
        <v>381</v>
      </c>
      <c r="J38443" s="94">
        <v>771</v>
      </c>
      <c r="K38443" s="94">
        <v>763</v>
      </c>
      <c r="P38443" s="94">
        <v>771</v>
      </c>
      <c r="Q38443" s="94">
        <v>763</v>
      </c>
      <c r="R38443" s="94">
        <v>771</v>
      </c>
      <c r="S38443" s="94">
        <v>0</v>
      </c>
      <c r="AJ38443" s="94">
        <v>771</v>
      </c>
      <c r="AK38443" s="94">
        <v>0</v>
      </c>
      <c r="AS38443" s="94">
        <v>199</v>
      </c>
      <c r="AT38443" s="94">
        <v>330</v>
      </c>
      <c r="AU38443" s="94">
        <v>234</v>
      </c>
    </row>
    <row r="38444" spans="1:47">
      <c r="A38444" s="85" t="s">
        <v>160</v>
      </c>
      <c r="B38444" s="86">
        <v>43788</v>
      </c>
      <c r="C38444" s="87">
        <v>43787</v>
      </c>
      <c r="D38444" s="85">
        <v>18</v>
      </c>
      <c r="E38444" s="86">
        <v>43787.75</v>
      </c>
      <c r="F38444" s="88" t="s">
        <v>55</v>
      </c>
      <c r="G38444" s="89" t="s">
        <v>381</v>
      </c>
      <c r="J38444" s="94">
        <v>771</v>
      </c>
      <c r="K38444" s="94">
        <v>764</v>
      </c>
      <c r="P38444" s="94">
        <v>771</v>
      </c>
      <c r="Q38444" s="94">
        <v>764</v>
      </c>
      <c r="R38444" s="94">
        <v>771</v>
      </c>
      <c r="S38444" s="94">
        <v>0</v>
      </c>
      <c r="AJ38444" s="94">
        <v>771</v>
      </c>
      <c r="AK38444" s="94">
        <v>0</v>
      </c>
      <c r="AS38444" s="94">
        <v>202</v>
      </c>
      <c r="AT38444" s="94">
        <v>340</v>
      </c>
      <c r="AU38444" s="94">
        <v>222</v>
      </c>
    </row>
    <row r="38445" spans="1:47">
      <c r="A38445" s="85" t="s">
        <v>160</v>
      </c>
      <c r="B38445" s="86">
        <v>43788.041666666664</v>
      </c>
      <c r="C38445" s="87">
        <v>43787</v>
      </c>
      <c r="D38445" s="85">
        <v>19</v>
      </c>
      <c r="E38445" s="86">
        <v>43787.791666666664</v>
      </c>
      <c r="F38445" s="88" t="s">
        <v>55</v>
      </c>
      <c r="G38445" s="89" t="s">
        <v>381</v>
      </c>
      <c r="J38445" s="94">
        <v>772</v>
      </c>
      <c r="K38445" s="94">
        <v>767</v>
      </c>
      <c r="P38445" s="94">
        <v>772</v>
      </c>
      <c r="Q38445" s="94">
        <v>767</v>
      </c>
      <c r="R38445" s="94">
        <v>772</v>
      </c>
      <c r="S38445" s="94">
        <v>0</v>
      </c>
      <c r="AJ38445" s="94">
        <v>772</v>
      </c>
      <c r="AK38445" s="94">
        <v>0</v>
      </c>
      <c r="AS38445" s="94">
        <v>209</v>
      </c>
      <c r="AT38445" s="94">
        <v>309</v>
      </c>
      <c r="AU38445" s="94">
        <v>249</v>
      </c>
    </row>
    <row r="38446" spans="1:47">
      <c r="A38446" s="85" t="s">
        <v>160</v>
      </c>
      <c r="B38446" s="86">
        <v>43788.083333333336</v>
      </c>
      <c r="C38446" s="87">
        <v>43787</v>
      </c>
      <c r="D38446" s="85">
        <v>20</v>
      </c>
      <c r="E38446" s="86">
        <v>43787.833333333336</v>
      </c>
      <c r="F38446" s="88" t="s">
        <v>55</v>
      </c>
      <c r="G38446" s="89" t="s">
        <v>381</v>
      </c>
      <c r="J38446" s="94">
        <v>777</v>
      </c>
      <c r="K38446" s="94">
        <v>769</v>
      </c>
      <c r="P38446" s="94">
        <v>777</v>
      </c>
      <c r="Q38446" s="94">
        <v>769</v>
      </c>
      <c r="R38446" s="94">
        <v>777</v>
      </c>
      <c r="S38446" s="94">
        <v>0</v>
      </c>
      <c r="AJ38446" s="94">
        <v>777</v>
      </c>
      <c r="AK38446" s="94">
        <v>0</v>
      </c>
      <c r="AS38446" s="94">
        <v>207</v>
      </c>
      <c r="AT38446" s="94">
        <v>315</v>
      </c>
      <c r="AU38446" s="94">
        <v>247</v>
      </c>
    </row>
    <row r="38447" spans="1:47">
      <c r="A38447" s="85" t="s">
        <v>160</v>
      </c>
      <c r="B38447" s="86">
        <v>43788.125</v>
      </c>
      <c r="C38447" s="87">
        <v>43787</v>
      </c>
      <c r="D38447" s="85">
        <v>21</v>
      </c>
      <c r="E38447" s="86">
        <v>43787.875</v>
      </c>
      <c r="F38447" s="88" t="s">
        <v>55</v>
      </c>
      <c r="G38447" s="89" t="s">
        <v>381</v>
      </c>
      <c r="J38447" s="94">
        <v>761</v>
      </c>
      <c r="K38447" s="94">
        <v>754</v>
      </c>
      <c r="P38447" s="94">
        <v>761</v>
      </c>
      <c r="Q38447" s="94">
        <v>754</v>
      </c>
      <c r="R38447" s="94">
        <v>761</v>
      </c>
      <c r="S38447" s="94">
        <v>0</v>
      </c>
      <c r="AJ38447" s="94">
        <v>761</v>
      </c>
      <c r="AK38447" s="94">
        <v>0</v>
      </c>
      <c r="AS38447" s="94">
        <v>206</v>
      </c>
      <c r="AT38447" s="94">
        <v>287</v>
      </c>
      <c r="AU38447" s="94">
        <v>261</v>
      </c>
    </row>
    <row r="38448" spans="1:47">
      <c r="A38448" s="85" t="s">
        <v>160</v>
      </c>
      <c r="B38448" s="86">
        <v>43788.166666666664</v>
      </c>
      <c r="C38448" s="87">
        <v>43787</v>
      </c>
      <c r="D38448" s="85">
        <v>22</v>
      </c>
      <c r="E38448" s="86">
        <v>43787.916666666664</v>
      </c>
      <c r="F38448" s="88" t="s">
        <v>55</v>
      </c>
      <c r="G38448" s="89" t="s">
        <v>381</v>
      </c>
      <c r="J38448" s="94">
        <v>580</v>
      </c>
      <c r="K38448" s="94">
        <v>578</v>
      </c>
      <c r="P38448" s="94">
        <v>580</v>
      </c>
      <c r="Q38448" s="94">
        <v>578</v>
      </c>
      <c r="R38448" s="94">
        <v>580</v>
      </c>
      <c r="S38448" s="94">
        <v>0</v>
      </c>
      <c r="AJ38448" s="94">
        <v>580</v>
      </c>
      <c r="AK38448" s="94">
        <v>0</v>
      </c>
      <c r="AS38448" s="94">
        <v>197</v>
      </c>
      <c r="AT38448" s="94">
        <v>141</v>
      </c>
      <c r="AU38448" s="94">
        <v>240</v>
      </c>
    </row>
    <row r="38449" spans="1:47">
      <c r="A38449" s="85" t="s">
        <v>160</v>
      </c>
      <c r="B38449" s="86">
        <v>43788.208333333336</v>
      </c>
      <c r="C38449" s="87">
        <v>43787</v>
      </c>
      <c r="D38449" s="85">
        <v>23</v>
      </c>
      <c r="E38449" s="86">
        <v>43787.958333333336</v>
      </c>
      <c r="F38449" s="88" t="s">
        <v>55</v>
      </c>
      <c r="G38449" s="89" t="s">
        <v>381</v>
      </c>
      <c r="J38449" s="94">
        <v>444</v>
      </c>
      <c r="K38449" s="94">
        <v>441</v>
      </c>
      <c r="P38449" s="94">
        <v>444</v>
      </c>
      <c r="Q38449" s="94">
        <v>441</v>
      </c>
      <c r="R38449" s="94">
        <v>444</v>
      </c>
      <c r="S38449" s="94">
        <v>0</v>
      </c>
      <c r="AJ38449" s="94">
        <v>444</v>
      </c>
      <c r="AK38449" s="94">
        <v>0</v>
      </c>
      <c r="AS38449" s="94">
        <v>193</v>
      </c>
      <c r="AT38449" s="94">
        <v>51</v>
      </c>
      <c r="AU38449" s="94">
        <v>197</v>
      </c>
    </row>
    <row r="38450" spans="1:47">
      <c r="A38450" s="85" t="s">
        <v>160</v>
      </c>
      <c r="B38450" s="86">
        <v>43788.25</v>
      </c>
      <c r="C38450" s="87">
        <v>43787</v>
      </c>
      <c r="D38450" s="85">
        <v>24</v>
      </c>
      <c r="E38450" s="86">
        <v>43788</v>
      </c>
      <c r="F38450" s="88" t="s">
        <v>55</v>
      </c>
      <c r="G38450" s="89" t="s">
        <v>381</v>
      </c>
      <c r="J38450" s="94">
        <v>305</v>
      </c>
      <c r="K38450" s="94">
        <v>304</v>
      </c>
      <c r="P38450" s="94">
        <v>305</v>
      </c>
      <c r="Q38450" s="94">
        <v>304</v>
      </c>
      <c r="R38450" s="94">
        <v>305</v>
      </c>
      <c r="S38450" s="94">
        <v>0</v>
      </c>
      <c r="AJ38450" s="94">
        <v>305</v>
      </c>
      <c r="AK38450" s="94">
        <v>0</v>
      </c>
      <c r="AS38450" s="94">
        <v>186</v>
      </c>
      <c r="AT38450" s="94">
        <v>-58</v>
      </c>
      <c r="AU38450" s="94">
        <v>176</v>
      </c>
    </row>
    <row r="38451" spans="1:47">
      <c r="A38451" s="85" t="s">
        <v>160</v>
      </c>
      <c r="B38451" s="86">
        <v>43788.291666666664</v>
      </c>
      <c r="C38451" s="87">
        <v>43788</v>
      </c>
      <c r="D38451" s="85">
        <v>1</v>
      </c>
      <c r="E38451" s="86">
        <v>43788.041666666664</v>
      </c>
      <c r="F38451" s="88" t="s">
        <v>55</v>
      </c>
      <c r="G38451" s="89" t="s">
        <v>381</v>
      </c>
      <c r="J38451" s="94">
        <v>303</v>
      </c>
      <c r="K38451" s="94">
        <v>297</v>
      </c>
      <c r="P38451" s="94">
        <v>303</v>
      </c>
      <c r="Q38451" s="94">
        <v>297</v>
      </c>
      <c r="R38451" s="94">
        <v>303</v>
      </c>
      <c r="S38451" s="94">
        <v>0</v>
      </c>
      <c r="AJ38451" s="94">
        <v>303</v>
      </c>
      <c r="AK38451" s="94">
        <v>0</v>
      </c>
      <c r="AS38451" s="94">
        <v>190</v>
      </c>
      <c r="AT38451" s="94">
        <v>-106</v>
      </c>
      <c r="AU38451" s="94">
        <v>213</v>
      </c>
    </row>
    <row r="38452" spans="1:47">
      <c r="A38452" s="85" t="s">
        <v>160</v>
      </c>
      <c r="B38452" s="86">
        <v>43788.333333333336</v>
      </c>
      <c r="C38452" s="87">
        <v>43788</v>
      </c>
      <c r="D38452" s="85">
        <v>2</v>
      </c>
      <c r="E38452" s="86">
        <v>43788.083333333336</v>
      </c>
      <c r="F38452" s="88" t="s">
        <v>55</v>
      </c>
      <c r="G38452" s="89" t="s">
        <v>381</v>
      </c>
      <c r="J38452" s="94">
        <v>298</v>
      </c>
      <c r="K38452" s="94">
        <v>297</v>
      </c>
      <c r="P38452" s="94">
        <v>298</v>
      </c>
      <c r="Q38452" s="94">
        <v>297</v>
      </c>
      <c r="R38452" s="94">
        <v>298</v>
      </c>
      <c r="S38452" s="94">
        <v>0</v>
      </c>
      <c r="AJ38452" s="94">
        <v>298</v>
      </c>
      <c r="AK38452" s="94">
        <v>0</v>
      </c>
      <c r="AS38452" s="94">
        <v>191</v>
      </c>
      <c r="AT38452" s="94">
        <v>-105</v>
      </c>
      <c r="AU38452" s="94">
        <v>211</v>
      </c>
    </row>
    <row r="38453" spans="1:47">
      <c r="A38453" s="85" t="s">
        <v>160</v>
      </c>
      <c r="B38453" s="86">
        <v>43788.375</v>
      </c>
      <c r="C38453" s="87">
        <v>43788</v>
      </c>
      <c r="D38453" s="85">
        <v>3</v>
      </c>
      <c r="E38453" s="86">
        <v>43788.125</v>
      </c>
      <c r="F38453" s="88" t="s">
        <v>55</v>
      </c>
      <c r="G38453" s="89" t="s">
        <v>381</v>
      </c>
      <c r="J38453" s="94">
        <v>304</v>
      </c>
      <c r="K38453" s="94">
        <v>299</v>
      </c>
      <c r="P38453" s="94">
        <v>304</v>
      </c>
      <c r="Q38453" s="94">
        <v>299</v>
      </c>
      <c r="R38453" s="94">
        <v>304</v>
      </c>
      <c r="S38453" s="94">
        <v>0</v>
      </c>
      <c r="AJ38453" s="94">
        <v>304</v>
      </c>
      <c r="AK38453" s="94">
        <v>0</v>
      </c>
      <c r="AS38453" s="94">
        <v>189</v>
      </c>
      <c r="AT38453" s="94">
        <v>-113</v>
      </c>
      <c r="AU38453" s="94">
        <v>223</v>
      </c>
    </row>
    <row r="38454" spans="1:47">
      <c r="A38454" s="85" t="s">
        <v>160</v>
      </c>
      <c r="B38454" s="86">
        <v>43788.416666666664</v>
      </c>
      <c r="C38454" s="87">
        <v>43788</v>
      </c>
      <c r="D38454" s="85">
        <v>4</v>
      </c>
      <c r="E38454" s="86">
        <v>43788.166666666664</v>
      </c>
      <c r="F38454" s="88" t="s">
        <v>55</v>
      </c>
      <c r="G38454" s="89" t="s">
        <v>381</v>
      </c>
      <c r="J38454" s="94">
        <v>544</v>
      </c>
      <c r="K38454" s="94">
        <v>536</v>
      </c>
      <c r="P38454" s="94">
        <v>544</v>
      </c>
      <c r="Q38454" s="94">
        <v>536</v>
      </c>
      <c r="R38454" s="94">
        <v>544</v>
      </c>
      <c r="S38454" s="94">
        <v>0</v>
      </c>
      <c r="AJ38454" s="94">
        <v>544</v>
      </c>
      <c r="AK38454" s="94">
        <v>0</v>
      </c>
      <c r="AS38454" s="94">
        <v>204</v>
      </c>
      <c r="AT38454" s="94">
        <v>-16</v>
      </c>
      <c r="AU38454" s="94">
        <v>348</v>
      </c>
    </row>
    <row r="38455" spans="1:47">
      <c r="A38455" s="85" t="s">
        <v>160</v>
      </c>
      <c r="B38455" s="86">
        <v>43788.458333333336</v>
      </c>
      <c r="C38455" s="87">
        <v>43788</v>
      </c>
      <c r="D38455" s="85">
        <v>5</v>
      </c>
      <c r="E38455" s="86">
        <v>43788.208333333336</v>
      </c>
      <c r="F38455" s="88" t="s">
        <v>55</v>
      </c>
      <c r="G38455" s="89" t="s">
        <v>381</v>
      </c>
      <c r="J38455" s="94">
        <v>781</v>
      </c>
      <c r="K38455" s="94">
        <v>772</v>
      </c>
      <c r="P38455" s="94">
        <v>781</v>
      </c>
      <c r="Q38455" s="94">
        <v>772</v>
      </c>
      <c r="R38455" s="94">
        <v>781</v>
      </c>
      <c r="S38455" s="94">
        <v>0</v>
      </c>
      <c r="AJ38455" s="94">
        <v>781</v>
      </c>
      <c r="AK38455" s="94">
        <v>0</v>
      </c>
      <c r="AS38455" s="94">
        <v>213</v>
      </c>
      <c r="AT38455" s="94">
        <v>135</v>
      </c>
      <c r="AU38455" s="94">
        <v>424</v>
      </c>
    </row>
    <row r="38456" spans="1:47">
      <c r="A38456" s="85" t="s">
        <v>160</v>
      </c>
      <c r="B38456" s="86">
        <v>43788.5</v>
      </c>
      <c r="C38456" s="87">
        <v>43788</v>
      </c>
      <c r="D38456" s="85">
        <v>6</v>
      </c>
      <c r="E38456" s="86">
        <v>43788.25</v>
      </c>
      <c r="F38456" s="88" t="s">
        <v>55</v>
      </c>
      <c r="G38456" s="89" t="s">
        <v>381</v>
      </c>
      <c r="J38456" s="94">
        <v>792</v>
      </c>
      <c r="K38456" s="94">
        <v>785</v>
      </c>
      <c r="P38456" s="94">
        <v>792</v>
      </c>
      <c r="Q38456" s="94">
        <v>785</v>
      </c>
      <c r="R38456" s="94">
        <v>792</v>
      </c>
      <c r="S38456" s="94">
        <v>0</v>
      </c>
      <c r="AJ38456" s="94">
        <v>792</v>
      </c>
      <c r="AK38456" s="94">
        <v>0</v>
      </c>
      <c r="AS38456" s="94">
        <v>215</v>
      </c>
      <c r="AT38456" s="94">
        <v>202</v>
      </c>
      <c r="AU38456" s="94">
        <v>368</v>
      </c>
    </row>
    <row r="38457" spans="1:47">
      <c r="A38457" s="85" t="s">
        <v>160</v>
      </c>
      <c r="B38457" s="86">
        <v>43788.541666666664</v>
      </c>
      <c r="C38457" s="87">
        <v>43788</v>
      </c>
      <c r="D38457" s="85">
        <v>7</v>
      </c>
      <c r="E38457" s="86">
        <v>43788.291666666664</v>
      </c>
      <c r="F38457" s="88" t="s">
        <v>55</v>
      </c>
      <c r="G38457" s="89" t="s">
        <v>381</v>
      </c>
      <c r="J38457" s="94">
        <v>803</v>
      </c>
      <c r="K38457" s="94">
        <v>797</v>
      </c>
      <c r="P38457" s="94">
        <v>803</v>
      </c>
      <c r="Q38457" s="94">
        <v>797</v>
      </c>
      <c r="R38457" s="94">
        <v>803</v>
      </c>
      <c r="S38457" s="94">
        <v>0</v>
      </c>
      <c r="AJ38457" s="94">
        <v>803</v>
      </c>
      <c r="AK38457" s="94">
        <v>0</v>
      </c>
      <c r="AS38457" s="94">
        <v>216</v>
      </c>
      <c r="AT38457" s="94">
        <v>258</v>
      </c>
      <c r="AU38457" s="94">
        <v>323</v>
      </c>
    </row>
    <row r="38458" spans="1:47">
      <c r="A38458" s="85" t="s">
        <v>160</v>
      </c>
      <c r="B38458" s="86">
        <v>43788.583333333336</v>
      </c>
      <c r="C38458" s="87">
        <v>43788</v>
      </c>
      <c r="D38458" s="85">
        <v>8</v>
      </c>
      <c r="E38458" s="86">
        <v>43788.333333333336</v>
      </c>
      <c r="F38458" s="88" t="s">
        <v>55</v>
      </c>
      <c r="G38458" s="89" t="s">
        <v>381</v>
      </c>
      <c r="J38458" s="94">
        <v>780</v>
      </c>
      <c r="K38458" s="94">
        <v>775</v>
      </c>
      <c r="P38458" s="94">
        <v>780</v>
      </c>
      <c r="Q38458" s="94">
        <v>775</v>
      </c>
      <c r="R38458" s="94">
        <v>780</v>
      </c>
      <c r="S38458" s="94">
        <v>0</v>
      </c>
      <c r="AJ38458" s="94">
        <v>780</v>
      </c>
      <c r="AK38458" s="94">
        <v>0</v>
      </c>
      <c r="AS38458" s="94">
        <v>211</v>
      </c>
      <c r="AT38458" s="94">
        <v>251</v>
      </c>
      <c r="AU38458" s="94">
        <v>313</v>
      </c>
    </row>
    <row r="38459" spans="1:47">
      <c r="A38459" s="85" t="s">
        <v>160</v>
      </c>
      <c r="B38459" s="86">
        <v>43788.625</v>
      </c>
      <c r="C38459" s="87">
        <v>43788</v>
      </c>
      <c r="D38459" s="85">
        <v>9</v>
      </c>
      <c r="E38459" s="86">
        <v>43788.375</v>
      </c>
      <c r="F38459" s="88" t="s">
        <v>55</v>
      </c>
      <c r="G38459" s="89" t="s">
        <v>381</v>
      </c>
      <c r="J38459" s="94">
        <v>774</v>
      </c>
      <c r="K38459" s="94">
        <v>767</v>
      </c>
      <c r="P38459" s="94">
        <v>774</v>
      </c>
      <c r="Q38459" s="94">
        <v>767</v>
      </c>
      <c r="R38459" s="94">
        <v>774</v>
      </c>
      <c r="S38459" s="94">
        <v>0</v>
      </c>
      <c r="AJ38459" s="94">
        <v>774</v>
      </c>
      <c r="AK38459" s="94">
        <v>0</v>
      </c>
      <c r="AS38459" s="94">
        <v>203</v>
      </c>
      <c r="AT38459" s="94">
        <v>287</v>
      </c>
      <c r="AU38459" s="94">
        <v>277</v>
      </c>
    </row>
    <row r="38460" spans="1:47">
      <c r="A38460" s="85" t="s">
        <v>160</v>
      </c>
      <c r="B38460" s="86">
        <v>43788.666666666664</v>
      </c>
      <c r="C38460" s="87">
        <v>43788</v>
      </c>
      <c r="D38460" s="85">
        <v>10</v>
      </c>
      <c r="E38460" s="86">
        <v>43788.416666666664</v>
      </c>
      <c r="F38460" s="88" t="s">
        <v>55</v>
      </c>
      <c r="G38460" s="89" t="s">
        <v>381</v>
      </c>
      <c r="J38460" s="94">
        <v>774</v>
      </c>
      <c r="K38460" s="94">
        <v>768</v>
      </c>
      <c r="P38460" s="94">
        <v>774</v>
      </c>
      <c r="Q38460" s="94">
        <v>768</v>
      </c>
      <c r="R38460" s="94">
        <v>774</v>
      </c>
      <c r="S38460" s="94">
        <v>0</v>
      </c>
      <c r="AJ38460" s="94">
        <v>774</v>
      </c>
      <c r="AK38460" s="94">
        <v>0</v>
      </c>
      <c r="AS38460" s="94">
        <v>196</v>
      </c>
      <c r="AT38460" s="94">
        <v>308</v>
      </c>
      <c r="AU38460" s="94">
        <v>264</v>
      </c>
    </row>
    <row r="38461" spans="1:47">
      <c r="A38461" s="85" t="s">
        <v>160</v>
      </c>
      <c r="B38461" s="86">
        <v>43788.708333333336</v>
      </c>
      <c r="C38461" s="87">
        <v>43788</v>
      </c>
      <c r="D38461" s="85">
        <v>11</v>
      </c>
      <c r="E38461" s="86">
        <v>43788.458333333336</v>
      </c>
      <c r="F38461" s="88" t="s">
        <v>55</v>
      </c>
      <c r="G38461" s="89" t="s">
        <v>381</v>
      </c>
      <c r="J38461" s="94">
        <v>774</v>
      </c>
      <c r="K38461" s="94">
        <v>767</v>
      </c>
      <c r="P38461" s="94">
        <v>774</v>
      </c>
      <c r="Q38461" s="94">
        <v>767</v>
      </c>
      <c r="R38461" s="94">
        <v>774</v>
      </c>
      <c r="S38461" s="94">
        <v>0</v>
      </c>
      <c r="AJ38461" s="94">
        <v>774</v>
      </c>
      <c r="AK38461" s="94">
        <v>0</v>
      </c>
      <c r="AS38461" s="94">
        <v>201</v>
      </c>
      <c r="AT38461" s="94">
        <v>289</v>
      </c>
      <c r="AU38461" s="94">
        <v>277</v>
      </c>
    </row>
    <row r="38462" spans="1:47">
      <c r="A38462" s="85" t="s">
        <v>160</v>
      </c>
      <c r="B38462" s="86">
        <v>43788.75</v>
      </c>
      <c r="C38462" s="87">
        <v>43788</v>
      </c>
      <c r="D38462" s="85">
        <v>12</v>
      </c>
      <c r="E38462" s="86">
        <v>43788.5</v>
      </c>
      <c r="F38462" s="88" t="s">
        <v>55</v>
      </c>
      <c r="G38462" s="89" t="s">
        <v>381</v>
      </c>
      <c r="J38462" s="94">
        <v>777</v>
      </c>
      <c r="K38462" s="94">
        <v>771</v>
      </c>
      <c r="P38462" s="94">
        <v>777</v>
      </c>
      <c r="Q38462" s="94">
        <v>771</v>
      </c>
      <c r="R38462" s="94">
        <v>777</v>
      </c>
      <c r="S38462" s="94">
        <v>0</v>
      </c>
      <c r="AJ38462" s="94">
        <v>777</v>
      </c>
      <c r="AK38462" s="94">
        <v>0</v>
      </c>
      <c r="AS38462" s="94">
        <v>208</v>
      </c>
      <c r="AT38462" s="94">
        <v>276</v>
      </c>
      <c r="AU38462" s="94">
        <v>287</v>
      </c>
    </row>
    <row r="38463" spans="1:47">
      <c r="A38463" s="85" t="s">
        <v>160</v>
      </c>
      <c r="B38463" s="86">
        <v>43788.791666666664</v>
      </c>
      <c r="C38463" s="87">
        <v>43788</v>
      </c>
      <c r="D38463" s="85">
        <v>13</v>
      </c>
      <c r="E38463" s="86">
        <v>43788.541666666664</v>
      </c>
      <c r="F38463" s="88" t="s">
        <v>55</v>
      </c>
      <c r="G38463" s="89" t="s">
        <v>381</v>
      </c>
      <c r="J38463" s="94">
        <v>774</v>
      </c>
      <c r="K38463" s="94">
        <v>766</v>
      </c>
      <c r="P38463" s="94">
        <v>774</v>
      </c>
      <c r="Q38463" s="94">
        <v>766</v>
      </c>
      <c r="R38463" s="94">
        <v>774</v>
      </c>
      <c r="S38463" s="94">
        <v>0</v>
      </c>
      <c r="AJ38463" s="94">
        <v>774</v>
      </c>
      <c r="AK38463" s="94">
        <v>0</v>
      </c>
      <c r="AS38463" s="94">
        <v>206</v>
      </c>
      <c r="AT38463" s="94">
        <v>288</v>
      </c>
      <c r="AU38463" s="94">
        <v>272</v>
      </c>
    </row>
    <row r="38464" spans="1:47">
      <c r="A38464" s="85" t="s">
        <v>160</v>
      </c>
      <c r="B38464" s="86">
        <v>43788.833333333336</v>
      </c>
      <c r="C38464" s="87">
        <v>43788</v>
      </c>
      <c r="D38464" s="85">
        <v>14</v>
      </c>
      <c r="E38464" s="86">
        <v>43788.583333333336</v>
      </c>
      <c r="F38464" s="88" t="s">
        <v>55</v>
      </c>
      <c r="G38464" s="89" t="s">
        <v>381</v>
      </c>
      <c r="J38464" s="94">
        <v>777</v>
      </c>
      <c r="K38464" s="94">
        <v>774</v>
      </c>
      <c r="P38464" s="94">
        <v>777</v>
      </c>
      <c r="Q38464" s="94">
        <v>774</v>
      </c>
      <c r="R38464" s="94">
        <v>777</v>
      </c>
      <c r="S38464" s="94">
        <v>0</v>
      </c>
      <c r="AJ38464" s="94">
        <v>777</v>
      </c>
      <c r="AK38464" s="94">
        <v>0</v>
      </c>
      <c r="AS38464" s="94">
        <v>207</v>
      </c>
      <c r="AT38464" s="94">
        <v>276</v>
      </c>
      <c r="AU38464" s="94">
        <v>291</v>
      </c>
    </row>
    <row r="38465" spans="1:47">
      <c r="A38465" s="85" t="s">
        <v>160</v>
      </c>
      <c r="B38465" s="86">
        <v>43788.875</v>
      </c>
      <c r="C38465" s="87">
        <v>43788</v>
      </c>
      <c r="D38465" s="85">
        <v>15</v>
      </c>
      <c r="E38465" s="86">
        <v>43788.625</v>
      </c>
      <c r="F38465" s="88" t="s">
        <v>55</v>
      </c>
      <c r="G38465" s="89" t="s">
        <v>381</v>
      </c>
      <c r="J38465" s="94">
        <v>783</v>
      </c>
      <c r="K38465" s="94">
        <v>772</v>
      </c>
      <c r="P38465" s="94">
        <v>783</v>
      </c>
      <c r="Q38465" s="94">
        <v>772</v>
      </c>
      <c r="R38465" s="94">
        <v>783</v>
      </c>
      <c r="S38465" s="94">
        <v>0</v>
      </c>
      <c r="AJ38465" s="94">
        <v>783</v>
      </c>
      <c r="AK38465" s="94">
        <v>0</v>
      </c>
      <c r="AS38465" s="94">
        <v>207</v>
      </c>
      <c r="AT38465" s="94">
        <v>260</v>
      </c>
      <c r="AU38465" s="94">
        <v>305</v>
      </c>
    </row>
    <row r="38466" spans="1:47">
      <c r="A38466" s="85" t="s">
        <v>160</v>
      </c>
      <c r="B38466" s="86">
        <v>43788.916666666664</v>
      </c>
      <c r="C38466" s="87">
        <v>43788</v>
      </c>
      <c r="D38466" s="85">
        <v>16</v>
      </c>
      <c r="E38466" s="86">
        <v>43788.666666666664</v>
      </c>
      <c r="F38466" s="88" t="s">
        <v>55</v>
      </c>
      <c r="G38466" s="89" t="s">
        <v>381</v>
      </c>
      <c r="J38466" s="94">
        <v>775</v>
      </c>
      <c r="K38466" s="94">
        <v>770</v>
      </c>
      <c r="P38466" s="94">
        <v>775</v>
      </c>
      <c r="Q38466" s="94">
        <v>770</v>
      </c>
      <c r="R38466" s="94">
        <v>775</v>
      </c>
      <c r="S38466" s="94">
        <v>0</v>
      </c>
      <c r="AJ38466" s="94">
        <v>775</v>
      </c>
      <c r="AK38466" s="94">
        <v>0</v>
      </c>
      <c r="AS38466" s="94">
        <v>210</v>
      </c>
      <c r="AT38466" s="94">
        <v>262</v>
      </c>
      <c r="AU38466" s="94">
        <v>298</v>
      </c>
    </row>
    <row r="38467" spans="1:47">
      <c r="A38467" s="85" t="s">
        <v>160</v>
      </c>
      <c r="B38467" s="86">
        <v>43788.958333333336</v>
      </c>
      <c r="C38467" s="87">
        <v>43788</v>
      </c>
      <c r="D38467" s="85">
        <v>17</v>
      </c>
      <c r="E38467" s="86">
        <v>43788.708333333336</v>
      </c>
      <c r="F38467" s="88" t="s">
        <v>55</v>
      </c>
      <c r="G38467" s="89" t="s">
        <v>381</v>
      </c>
      <c r="J38467" s="94">
        <v>778</v>
      </c>
      <c r="K38467" s="94">
        <v>773</v>
      </c>
      <c r="P38467" s="94">
        <v>778</v>
      </c>
      <c r="Q38467" s="94">
        <v>773</v>
      </c>
      <c r="R38467" s="94">
        <v>778</v>
      </c>
      <c r="S38467" s="94">
        <v>0</v>
      </c>
      <c r="AJ38467" s="94">
        <v>778</v>
      </c>
      <c r="AK38467" s="94">
        <v>0</v>
      </c>
      <c r="AS38467" s="94">
        <v>213</v>
      </c>
      <c r="AT38467" s="94">
        <v>290</v>
      </c>
      <c r="AU38467" s="94">
        <v>270</v>
      </c>
    </row>
    <row r="38468" spans="1:47">
      <c r="A38468" s="85" t="s">
        <v>160</v>
      </c>
      <c r="B38468" s="86">
        <v>43789</v>
      </c>
      <c r="C38468" s="87">
        <v>43788</v>
      </c>
      <c r="D38468" s="85">
        <v>18</v>
      </c>
      <c r="E38468" s="86">
        <v>43788.75</v>
      </c>
      <c r="F38468" s="88" t="s">
        <v>55</v>
      </c>
      <c r="G38468" s="89" t="s">
        <v>381</v>
      </c>
      <c r="J38468" s="94">
        <v>777</v>
      </c>
      <c r="K38468" s="94">
        <v>770</v>
      </c>
      <c r="P38468" s="94">
        <v>777</v>
      </c>
      <c r="Q38468" s="94">
        <v>770</v>
      </c>
      <c r="R38468" s="94">
        <v>777</v>
      </c>
      <c r="S38468" s="94">
        <v>0</v>
      </c>
      <c r="AJ38468" s="94">
        <v>777</v>
      </c>
      <c r="AK38468" s="94">
        <v>0</v>
      </c>
      <c r="AS38468" s="94">
        <v>199</v>
      </c>
      <c r="AT38468" s="94">
        <v>333</v>
      </c>
      <c r="AU38468" s="94">
        <v>238</v>
      </c>
    </row>
    <row r="38469" spans="1:47">
      <c r="A38469" s="85" t="s">
        <v>160</v>
      </c>
      <c r="B38469" s="86">
        <v>43789.041666666664</v>
      </c>
      <c r="C38469" s="87">
        <v>43788</v>
      </c>
      <c r="D38469" s="85">
        <v>19</v>
      </c>
      <c r="E38469" s="86">
        <v>43788.791666666664</v>
      </c>
      <c r="F38469" s="88" t="s">
        <v>55</v>
      </c>
      <c r="G38469" s="89" t="s">
        <v>381</v>
      </c>
      <c r="J38469" s="94">
        <v>769</v>
      </c>
      <c r="K38469" s="94">
        <v>763</v>
      </c>
      <c r="P38469" s="94">
        <v>769</v>
      </c>
      <c r="Q38469" s="94">
        <v>763</v>
      </c>
      <c r="R38469" s="94">
        <v>769</v>
      </c>
      <c r="S38469" s="94">
        <v>0</v>
      </c>
      <c r="AJ38469" s="94">
        <v>769</v>
      </c>
      <c r="AK38469" s="94">
        <v>0</v>
      </c>
      <c r="AS38469" s="94">
        <v>198</v>
      </c>
      <c r="AT38469" s="94">
        <v>325</v>
      </c>
      <c r="AU38469" s="94">
        <v>240</v>
      </c>
    </row>
    <row r="38470" spans="1:47">
      <c r="A38470" s="85" t="s">
        <v>160</v>
      </c>
      <c r="B38470" s="86">
        <v>43789.083333333336</v>
      </c>
      <c r="C38470" s="87">
        <v>43788</v>
      </c>
      <c r="D38470" s="85">
        <v>20</v>
      </c>
      <c r="E38470" s="86">
        <v>43788.833333333336</v>
      </c>
      <c r="F38470" s="88" t="s">
        <v>55</v>
      </c>
      <c r="G38470" s="89" t="s">
        <v>381</v>
      </c>
      <c r="J38470" s="94">
        <v>775</v>
      </c>
      <c r="K38470" s="94">
        <v>771</v>
      </c>
      <c r="P38470" s="94">
        <v>775</v>
      </c>
      <c r="Q38470" s="94">
        <v>771</v>
      </c>
      <c r="R38470" s="94">
        <v>775</v>
      </c>
      <c r="S38470" s="94">
        <v>0</v>
      </c>
      <c r="AJ38470" s="94">
        <v>775</v>
      </c>
      <c r="AK38470" s="94">
        <v>0</v>
      </c>
      <c r="AS38470" s="94">
        <v>199</v>
      </c>
      <c r="AT38470" s="94">
        <v>322</v>
      </c>
      <c r="AU38470" s="94">
        <v>250</v>
      </c>
    </row>
    <row r="38471" spans="1:47">
      <c r="A38471" s="85" t="s">
        <v>160</v>
      </c>
      <c r="B38471" s="86">
        <v>43789.125</v>
      </c>
      <c r="C38471" s="87">
        <v>43788</v>
      </c>
      <c r="D38471" s="85">
        <v>21</v>
      </c>
      <c r="E38471" s="86">
        <v>43788.875</v>
      </c>
      <c r="F38471" s="88" t="s">
        <v>55</v>
      </c>
      <c r="G38471" s="89" t="s">
        <v>381</v>
      </c>
      <c r="J38471" s="94">
        <v>769</v>
      </c>
      <c r="K38471" s="94">
        <v>760</v>
      </c>
      <c r="P38471" s="94">
        <v>769</v>
      </c>
      <c r="Q38471" s="94">
        <v>760</v>
      </c>
      <c r="R38471" s="94">
        <v>769</v>
      </c>
      <c r="S38471" s="94">
        <v>0</v>
      </c>
      <c r="AJ38471" s="94">
        <v>769</v>
      </c>
      <c r="AK38471" s="94">
        <v>0</v>
      </c>
      <c r="AS38471" s="94">
        <v>201</v>
      </c>
      <c r="AT38471" s="94">
        <v>288</v>
      </c>
      <c r="AU38471" s="94">
        <v>271</v>
      </c>
    </row>
    <row r="38472" spans="1:47">
      <c r="A38472" s="85" t="s">
        <v>160</v>
      </c>
      <c r="B38472" s="86">
        <v>43789.166666666664</v>
      </c>
      <c r="C38472" s="87">
        <v>43788</v>
      </c>
      <c r="D38472" s="85">
        <v>22</v>
      </c>
      <c r="E38472" s="86">
        <v>43788.916666666664</v>
      </c>
      <c r="F38472" s="88" t="s">
        <v>55</v>
      </c>
      <c r="G38472" s="89" t="s">
        <v>381</v>
      </c>
      <c r="J38472" s="94">
        <v>493</v>
      </c>
      <c r="K38472" s="94">
        <v>492</v>
      </c>
      <c r="P38472" s="94">
        <v>493</v>
      </c>
      <c r="Q38472" s="94">
        <v>492</v>
      </c>
      <c r="R38472" s="94">
        <v>493</v>
      </c>
      <c r="S38472" s="94">
        <v>0</v>
      </c>
      <c r="AJ38472" s="94">
        <v>493</v>
      </c>
      <c r="AK38472" s="94">
        <v>0</v>
      </c>
      <c r="AS38472" s="94">
        <v>192</v>
      </c>
      <c r="AT38472" s="94">
        <v>125</v>
      </c>
      <c r="AU38472" s="94">
        <v>175</v>
      </c>
    </row>
    <row r="38473" spans="1:47">
      <c r="A38473" s="85" t="s">
        <v>160</v>
      </c>
      <c r="B38473" s="86">
        <v>43789.208333333336</v>
      </c>
      <c r="C38473" s="87">
        <v>43788</v>
      </c>
      <c r="D38473" s="85">
        <v>23</v>
      </c>
      <c r="E38473" s="86">
        <v>43788.958333333336</v>
      </c>
      <c r="F38473" s="88" t="s">
        <v>55</v>
      </c>
      <c r="G38473" s="89" t="s">
        <v>381</v>
      </c>
      <c r="J38473" s="94">
        <v>301</v>
      </c>
      <c r="K38473" s="94">
        <v>299</v>
      </c>
      <c r="P38473" s="94">
        <v>301</v>
      </c>
      <c r="Q38473" s="94">
        <v>299</v>
      </c>
      <c r="R38473" s="94">
        <v>301</v>
      </c>
      <c r="S38473" s="94">
        <v>0</v>
      </c>
      <c r="AJ38473" s="94">
        <v>301</v>
      </c>
      <c r="AK38473" s="94">
        <v>0</v>
      </c>
      <c r="AS38473" s="94">
        <v>185</v>
      </c>
      <c r="AT38473" s="94">
        <v>20</v>
      </c>
      <c r="AU38473" s="94">
        <v>94</v>
      </c>
    </row>
    <row r="38474" spans="1:47">
      <c r="A38474" s="85" t="s">
        <v>160</v>
      </c>
      <c r="B38474" s="86">
        <v>43789.25</v>
      </c>
      <c r="C38474" s="87">
        <v>43788</v>
      </c>
      <c r="D38474" s="85">
        <v>24</v>
      </c>
      <c r="E38474" s="86">
        <v>43789</v>
      </c>
      <c r="F38474" s="88" t="s">
        <v>55</v>
      </c>
      <c r="G38474" s="89" t="s">
        <v>381</v>
      </c>
      <c r="J38474" s="94">
        <v>209</v>
      </c>
      <c r="K38474" s="94">
        <v>208</v>
      </c>
      <c r="P38474" s="94">
        <v>209</v>
      </c>
      <c r="Q38474" s="94">
        <v>208</v>
      </c>
      <c r="R38474" s="94">
        <v>209</v>
      </c>
      <c r="S38474" s="94">
        <v>0</v>
      </c>
      <c r="AJ38474" s="94">
        <v>209</v>
      </c>
      <c r="AK38474" s="94">
        <v>0</v>
      </c>
      <c r="AS38474" s="94">
        <v>182</v>
      </c>
      <c r="AT38474" s="94">
        <v>-68</v>
      </c>
      <c r="AU38474" s="94">
        <v>94</v>
      </c>
    </row>
    <row r="38475" spans="1:47">
      <c r="A38475" s="85" t="s">
        <v>160</v>
      </c>
      <c r="B38475" s="86">
        <v>43789.291666666664</v>
      </c>
      <c r="C38475" s="87">
        <v>43789</v>
      </c>
      <c r="D38475" s="85">
        <v>1</v>
      </c>
      <c r="E38475" s="86">
        <v>43789.041666666664</v>
      </c>
      <c r="F38475" s="88" t="s">
        <v>55</v>
      </c>
      <c r="G38475" s="89" t="s">
        <v>381</v>
      </c>
      <c r="J38475" s="94">
        <v>203</v>
      </c>
      <c r="K38475" s="94">
        <v>202</v>
      </c>
      <c r="P38475" s="94">
        <v>203</v>
      </c>
      <c r="Q38475" s="94">
        <v>202</v>
      </c>
      <c r="R38475" s="94">
        <v>203</v>
      </c>
      <c r="S38475" s="94">
        <v>0</v>
      </c>
      <c r="AJ38475" s="94">
        <v>203</v>
      </c>
      <c r="AK38475" s="94">
        <v>0</v>
      </c>
      <c r="AS38475" s="94">
        <v>184</v>
      </c>
      <c r="AT38475" s="94">
        <v>-76</v>
      </c>
      <c r="AU38475" s="94">
        <v>94</v>
      </c>
    </row>
    <row r="38476" spans="1:47">
      <c r="A38476" s="85" t="s">
        <v>160</v>
      </c>
      <c r="B38476" s="86">
        <v>43789.333333333336</v>
      </c>
      <c r="C38476" s="87">
        <v>43789</v>
      </c>
      <c r="D38476" s="85">
        <v>2</v>
      </c>
      <c r="E38476" s="86">
        <v>43789.083333333336</v>
      </c>
      <c r="F38476" s="88" t="s">
        <v>55</v>
      </c>
      <c r="G38476" s="89" t="s">
        <v>381</v>
      </c>
      <c r="J38476" s="94">
        <v>210</v>
      </c>
      <c r="K38476" s="94">
        <v>209</v>
      </c>
      <c r="P38476" s="94">
        <v>210</v>
      </c>
      <c r="Q38476" s="94">
        <v>209</v>
      </c>
      <c r="R38476" s="94">
        <v>210</v>
      </c>
      <c r="S38476" s="94">
        <v>0</v>
      </c>
      <c r="AJ38476" s="94">
        <v>210</v>
      </c>
      <c r="AK38476" s="94">
        <v>0</v>
      </c>
      <c r="AS38476" s="94">
        <v>183</v>
      </c>
      <c r="AT38476" s="94">
        <v>-65</v>
      </c>
      <c r="AU38476" s="94">
        <v>91</v>
      </c>
    </row>
    <row r="38477" spans="1:47">
      <c r="A38477" s="85" t="s">
        <v>160</v>
      </c>
      <c r="B38477" s="86">
        <v>43789.375</v>
      </c>
      <c r="C38477" s="87">
        <v>43789</v>
      </c>
      <c r="D38477" s="85">
        <v>3</v>
      </c>
      <c r="E38477" s="86">
        <v>43789.125</v>
      </c>
      <c r="F38477" s="88" t="s">
        <v>55</v>
      </c>
      <c r="G38477" s="89" t="s">
        <v>381</v>
      </c>
      <c r="J38477" s="94">
        <v>210</v>
      </c>
      <c r="K38477" s="94">
        <v>205</v>
      </c>
      <c r="P38477" s="94">
        <v>210</v>
      </c>
      <c r="Q38477" s="94">
        <v>205</v>
      </c>
      <c r="R38477" s="94">
        <v>210</v>
      </c>
      <c r="S38477" s="94">
        <v>0</v>
      </c>
      <c r="AJ38477" s="94">
        <v>210</v>
      </c>
      <c r="AK38477" s="94">
        <v>0</v>
      </c>
      <c r="AS38477" s="94">
        <v>181</v>
      </c>
      <c r="AT38477" s="94">
        <v>-66</v>
      </c>
      <c r="AU38477" s="94">
        <v>90</v>
      </c>
    </row>
    <row r="38478" spans="1:47">
      <c r="A38478" s="85" t="s">
        <v>160</v>
      </c>
      <c r="B38478" s="86">
        <v>43789.416666666664</v>
      </c>
      <c r="C38478" s="87">
        <v>43789</v>
      </c>
      <c r="D38478" s="85">
        <v>4</v>
      </c>
      <c r="E38478" s="86">
        <v>43789.166666666664</v>
      </c>
      <c r="F38478" s="88" t="s">
        <v>55</v>
      </c>
      <c r="G38478" s="89" t="s">
        <v>381</v>
      </c>
      <c r="J38478" s="94">
        <v>412</v>
      </c>
      <c r="K38478" s="94">
        <v>403</v>
      </c>
      <c r="P38478" s="94">
        <v>412</v>
      </c>
      <c r="Q38478" s="94">
        <v>403</v>
      </c>
      <c r="R38478" s="94">
        <v>412</v>
      </c>
      <c r="S38478" s="94">
        <v>0</v>
      </c>
      <c r="AJ38478" s="94">
        <v>412</v>
      </c>
      <c r="AK38478" s="94">
        <v>0</v>
      </c>
      <c r="AS38478" s="94">
        <v>198</v>
      </c>
      <c r="AT38478" s="94">
        <v>36</v>
      </c>
      <c r="AU38478" s="94">
        <v>169</v>
      </c>
    </row>
    <row r="38479" spans="1:47">
      <c r="A38479" s="85" t="s">
        <v>160</v>
      </c>
      <c r="B38479" s="86">
        <v>43789.458333333336</v>
      </c>
      <c r="C38479" s="87">
        <v>43789</v>
      </c>
      <c r="D38479" s="85">
        <v>5</v>
      </c>
      <c r="E38479" s="86">
        <v>43789.208333333336</v>
      </c>
      <c r="F38479" s="88" t="s">
        <v>55</v>
      </c>
      <c r="G38479" s="89" t="s">
        <v>381</v>
      </c>
      <c r="J38479" s="94">
        <v>619</v>
      </c>
      <c r="K38479" s="94">
        <v>615</v>
      </c>
      <c r="P38479" s="94">
        <v>619</v>
      </c>
      <c r="Q38479" s="94">
        <v>615</v>
      </c>
      <c r="R38479" s="94">
        <v>619</v>
      </c>
      <c r="S38479" s="94">
        <v>0</v>
      </c>
      <c r="AJ38479" s="94">
        <v>619</v>
      </c>
      <c r="AK38479" s="94">
        <v>0</v>
      </c>
      <c r="AS38479" s="94">
        <v>212</v>
      </c>
      <c r="AT38479" s="94">
        <v>171</v>
      </c>
      <c r="AU38479" s="94">
        <v>232</v>
      </c>
    </row>
    <row r="38480" spans="1:47">
      <c r="A38480" s="85" t="s">
        <v>160</v>
      </c>
      <c r="B38480" s="86">
        <v>43789.5</v>
      </c>
      <c r="C38480" s="87">
        <v>43789</v>
      </c>
      <c r="D38480" s="85">
        <v>6</v>
      </c>
      <c r="E38480" s="86">
        <v>43789.25</v>
      </c>
      <c r="F38480" s="88" t="s">
        <v>55</v>
      </c>
      <c r="G38480" s="89" t="s">
        <v>381</v>
      </c>
      <c r="J38480" s="94">
        <v>625</v>
      </c>
      <c r="K38480" s="94">
        <v>619</v>
      </c>
      <c r="P38480" s="94">
        <v>625</v>
      </c>
      <c r="Q38480" s="94">
        <v>619</v>
      </c>
      <c r="R38480" s="94">
        <v>625</v>
      </c>
      <c r="S38480" s="94">
        <v>0</v>
      </c>
      <c r="AJ38480" s="94">
        <v>625</v>
      </c>
      <c r="AK38480" s="94">
        <v>0</v>
      </c>
      <c r="AS38480" s="94">
        <v>211</v>
      </c>
      <c r="AT38480" s="94">
        <v>175</v>
      </c>
      <c r="AU38480" s="94">
        <v>233</v>
      </c>
    </row>
    <row r="38481" spans="1:47">
      <c r="A38481" s="85" t="s">
        <v>160</v>
      </c>
      <c r="B38481" s="86">
        <v>43789.541666666664</v>
      </c>
      <c r="C38481" s="87">
        <v>43789</v>
      </c>
      <c r="D38481" s="85">
        <v>7</v>
      </c>
      <c r="E38481" s="86">
        <v>43789.291666666664</v>
      </c>
      <c r="F38481" s="88" t="s">
        <v>55</v>
      </c>
      <c r="G38481" s="89" t="s">
        <v>381</v>
      </c>
      <c r="J38481" s="94">
        <v>624</v>
      </c>
      <c r="K38481" s="94">
        <v>621</v>
      </c>
      <c r="P38481" s="94">
        <v>624</v>
      </c>
      <c r="Q38481" s="94">
        <v>621</v>
      </c>
      <c r="R38481" s="94">
        <v>624</v>
      </c>
      <c r="S38481" s="94">
        <v>0</v>
      </c>
      <c r="AJ38481" s="94">
        <v>624</v>
      </c>
      <c r="AK38481" s="94">
        <v>0</v>
      </c>
      <c r="AS38481" s="94">
        <v>211</v>
      </c>
      <c r="AT38481" s="94">
        <v>181</v>
      </c>
      <c r="AU38481" s="94">
        <v>229</v>
      </c>
    </row>
    <row r="38482" spans="1:47">
      <c r="A38482" s="85" t="s">
        <v>160</v>
      </c>
      <c r="B38482" s="86">
        <v>43789.583333333336</v>
      </c>
      <c r="C38482" s="87">
        <v>43789</v>
      </c>
      <c r="D38482" s="85">
        <v>8</v>
      </c>
      <c r="E38482" s="86">
        <v>43789.333333333336</v>
      </c>
      <c r="F38482" s="88" t="s">
        <v>55</v>
      </c>
      <c r="G38482" s="89" t="s">
        <v>381</v>
      </c>
      <c r="J38482" s="94">
        <v>627</v>
      </c>
      <c r="K38482" s="94">
        <v>620</v>
      </c>
      <c r="P38482" s="94">
        <v>627</v>
      </c>
      <c r="Q38482" s="94">
        <v>620</v>
      </c>
      <c r="R38482" s="94">
        <v>627</v>
      </c>
      <c r="S38482" s="94">
        <v>0</v>
      </c>
      <c r="AJ38482" s="94">
        <v>627</v>
      </c>
      <c r="AK38482" s="94">
        <v>0</v>
      </c>
      <c r="AS38482" s="94">
        <v>209</v>
      </c>
      <c r="AT38482" s="94">
        <v>203</v>
      </c>
      <c r="AU38482" s="94">
        <v>208</v>
      </c>
    </row>
    <row r="38483" spans="1:47">
      <c r="A38483" s="85" t="s">
        <v>160</v>
      </c>
      <c r="B38483" s="86">
        <v>43789.625</v>
      </c>
      <c r="C38483" s="87">
        <v>43789</v>
      </c>
      <c r="D38483" s="85">
        <v>9</v>
      </c>
      <c r="E38483" s="86">
        <v>43789.375</v>
      </c>
      <c r="F38483" s="88" t="s">
        <v>55</v>
      </c>
      <c r="G38483" s="89" t="s">
        <v>381</v>
      </c>
      <c r="J38483" s="94">
        <v>627</v>
      </c>
      <c r="K38483" s="94">
        <v>623</v>
      </c>
      <c r="P38483" s="94">
        <v>627</v>
      </c>
      <c r="Q38483" s="94">
        <v>623</v>
      </c>
      <c r="R38483" s="94">
        <v>627</v>
      </c>
      <c r="S38483" s="94">
        <v>0</v>
      </c>
      <c r="AJ38483" s="94">
        <v>627</v>
      </c>
      <c r="AK38483" s="94">
        <v>0</v>
      </c>
      <c r="AS38483" s="94">
        <v>207</v>
      </c>
      <c r="AT38483" s="94">
        <v>201</v>
      </c>
      <c r="AU38483" s="94">
        <v>215</v>
      </c>
    </row>
    <row r="38484" spans="1:47">
      <c r="A38484" s="85" t="s">
        <v>160</v>
      </c>
      <c r="B38484" s="86">
        <v>43789.666666666664</v>
      </c>
      <c r="C38484" s="87">
        <v>43789</v>
      </c>
      <c r="D38484" s="85">
        <v>10</v>
      </c>
      <c r="E38484" s="86">
        <v>43789.416666666664</v>
      </c>
      <c r="F38484" s="88" t="s">
        <v>55</v>
      </c>
      <c r="G38484" s="89" t="s">
        <v>381</v>
      </c>
      <c r="J38484" s="94">
        <v>627</v>
      </c>
      <c r="K38484" s="94">
        <v>621</v>
      </c>
      <c r="P38484" s="94">
        <v>627</v>
      </c>
      <c r="Q38484" s="94">
        <v>621</v>
      </c>
      <c r="R38484" s="94">
        <v>627</v>
      </c>
      <c r="S38484" s="94">
        <v>0</v>
      </c>
      <c r="AJ38484" s="94">
        <v>627</v>
      </c>
      <c r="AK38484" s="94">
        <v>0</v>
      </c>
      <c r="AS38484" s="94">
        <v>203</v>
      </c>
      <c r="AT38484" s="94">
        <v>217</v>
      </c>
      <c r="AU38484" s="94">
        <v>201</v>
      </c>
    </row>
    <row r="38485" spans="1:47">
      <c r="A38485" s="85" t="s">
        <v>160</v>
      </c>
      <c r="B38485" s="86">
        <v>43789.708333333336</v>
      </c>
      <c r="C38485" s="87">
        <v>43789</v>
      </c>
      <c r="D38485" s="85">
        <v>11</v>
      </c>
      <c r="E38485" s="86">
        <v>43789.458333333336</v>
      </c>
      <c r="F38485" s="88" t="s">
        <v>55</v>
      </c>
      <c r="G38485" s="89" t="s">
        <v>381</v>
      </c>
      <c r="J38485" s="94">
        <v>632</v>
      </c>
      <c r="K38485" s="94">
        <v>629</v>
      </c>
      <c r="P38485" s="94">
        <v>632</v>
      </c>
      <c r="Q38485" s="94">
        <v>629</v>
      </c>
      <c r="R38485" s="94">
        <v>632</v>
      </c>
      <c r="S38485" s="94">
        <v>0</v>
      </c>
      <c r="AJ38485" s="94">
        <v>632</v>
      </c>
      <c r="AK38485" s="94">
        <v>0</v>
      </c>
      <c r="AS38485" s="94">
        <v>197</v>
      </c>
      <c r="AT38485" s="94">
        <v>234</v>
      </c>
      <c r="AU38485" s="94">
        <v>198</v>
      </c>
    </row>
    <row r="38486" spans="1:47">
      <c r="A38486" s="85" t="s">
        <v>160</v>
      </c>
      <c r="B38486" s="86">
        <v>43789.75</v>
      </c>
      <c r="C38486" s="87">
        <v>43789</v>
      </c>
      <c r="D38486" s="85">
        <v>12</v>
      </c>
      <c r="E38486" s="86">
        <v>43789.5</v>
      </c>
      <c r="F38486" s="88" t="s">
        <v>55</v>
      </c>
      <c r="G38486" s="89" t="s">
        <v>381</v>
      </c>
      <c r="J38486" s="94">
        <v>628</v>
      </c>
      <c r="K38486" s="94">
        <v>623</v>
      </c>
      <c r="P38486" s="94">
        <v>628</v>
      </c>
      <c r="Q38486" s="94">
        <v>623</v>
      </c>
      <c r="R38486" s="94">
        <v>628</v>
      </c>
      <c r="S38486" s="94">
        <v>0</v>
      </c>
      <c r="AJ38486" s="94">
        <v>628</v>
      </c>
      <c r="AK38486" s="94">
        <v>0</v>
      </c>
      <c r="AS38486" s="94">
        <v>199</v>
      </c>
      <c r="AT38486" s="94">
        <v>212</v>
      </c>
      <c r="AU38486" s="94">
        <v>212</v>
      </c>
    </row>
    <row r="38487" spans="1:47">
      <c r="A38487" s="85" t="s">
        <v>160</v>
      </c>
      <c r="B38487" s="86">
        <v>43789.791666666664</v>
      </c>
      <c r="C38487" s="87">
        <v>43789</v>
      </c>
      <c r="D38487" s="85">
        <v>13</v>
      </c>
      <c r="E38487" s="86">
        <v>43789.541666666664</v>
      </c>
      <c r="F38487" s="88" t="s">
        <v>55</v>
      </c>
      <c r="G38487" s="89" t="s">
        <v>381</v>
      </c>
      <c r="J38487" s="94">
        <v>628</v>
      </c>
      <c r="K38487" s="94">
        <v>624</v>
      </c>
      <c r="P38487" s="94">
        <v>628</v>
      </c>
      <c r="Q38487" s="94">
        <v>624</v>
      </c>
      <c r="R38487" s="94">
        <v>628</v>
      </c>
      <c r="S38487" s="94">
        <v>0</v>
      </c>
      <c r="AJ38487" s="94">
        <v>628</v>
      </c>
      <c r="AK38487" s="94">
        <v>0</v>
      </c>
      <c r="AS38487" s="94">
        <v>208</v>
      </c>
      <c r="AT38487" s="94">
        <v>199</v>
      </c>
      <c r="AU38487" s="94">
        <v>217</v>
      </c>
    </row>
    <row r="38488" spans="1:47">
      <c r="A38488" s="85" t="s">
        <v>160</v>
      </c>
      <c r="B38488" s="86">
        <v>43789.833333333336</v>
      </c>
      <c r="C38488" s="87">
        <v>43789</v>
      </c>
      <c r="D38488" s="85">
        <v>14</v>
      </c>
      <c r="E38488" s="86">
        <v>43789.583333333336</v>
      </c>
      <c r="F38488" s="88" t="s">
        <v>55</v>
      </c>
      <c r="G38488" s="89" t="s">
        <v>381</v>
      </c>
      <c r="J38488" s="94">
        <v>630</v>
      </c>
      <c r="K38488" s="94">
        <v>623</v>
      </c>
      <c r="P38488" s="94">
        <v>630</v>
      </c>
      <c r="Q38488" s="94">
        <v>623</v>
      </c>
      <c r="R38488" s="94">
        <v>630</v>
      </c>
      <c r="S38488" s="94">
        <v>0</v>
      </c>
      <c r="AJ38488" s="94">
        <v>630</v>
      </c>
      <c r="AK38488" s="94">
        <v>0</v>
      </c>
      <c r="AS38488" s="94">
        <v>209</v>
      </c>
      <c r="AT38488" s="94">
        <v>190</v>
      </c>
      <c r="AU38488" s="94">
        <v>224</v>
      </c>
    </row>
    <row r="38489" spans="1:47">
      <c r="A38489" s="85" t="s">
        <v>160</v>
      </c>
      <c r="B38489" s="86">
        <v>43789.875</v>
      </c>
      <c r="C38489" s="87">
        <v>43789</v>
      </c>
      <c r="D38489" s="85">
        <v>15</v>
      </c>
      <c r="E38489" s="86">
        <v>43789.625</v>
      </c>
      <c r="F38489" s="88" t="s">
        <v>55</v>
      </c>
      <c r="G38489" s="89" t="s">
        <v>381</v>
      </c>
      <c r="J38489" s="94">
        <v>630</v>
      </c>
      <c r="K38489" s="94">
        <v>627</v>
      </c>
      <c r="P38489" s="94">
        <v>630</v>
      </c>
      <c r="Q38489" s="94">
        <v>627</v>
      </c>
      <c r="R38489" s="94">
        <v>630</v>
      </c>
      <c r="S38489" s="94">
        <v>0</v>
      </c>
      <c r="AJ38489" s="94">
        <v>630</v>
      </c>
      <c r="AK38489" s="94">
        <v>0</v>
      </c>
      <c r="AS38489" s="94">
        <v>215</v>
      </c>
      <c r="AT38489" s="94">
        <v>175</v>
      </c>
      <c r="AU38489" s="94">
        <v>237</v>
      </c>
    </row>
    <row r="38490" spans="1:47">
      <c r="A38490" s="85" t="s">
        <v>160</v>
      </c>
      <c r="B38490" s="86">
        <v>43789.916666666664</v>
      </c>
      <c r="C38490" s="87">
        <v>43789</v>
      </c>
      <c r="D38490" s="85">
        <v>16</v>
      </c>
      <c r="E38490" s="86">
        <v>43789.666666666664</v>
      </c>
      <c r="F38490" s="88" t="s">
        <v>55</v>
      </c>
      <c r="G38490" s="89" t="s">
        <v>381</v>
      </c>
      <c r="J38490" s="94">
        <v>628</v>
      </c>
      <c r="K38490" s="94">
        <v>623</v>
      </c>
      <c r="P38490" s="94">
        <v>628</v>
      </c>
      <c r="Q38490" s="94">
        <v>623</v>
      </c>
      <c r="R38490" s="94">
        <v>628</v>
      </c>
      <c r="S38490" s="94">
        <v>0</v>
      </c>
      <c r="AJ38490" s="94">
        <v>628</v>
      </c>
      <c r="AK38490" s="94">
        <v>0</v>
      </c>
      <c r="AS38490" s="94">
        <v>213</v>
      </c>
      <c r="AT38490" s="94">
        <v>188</v>
      </c>
      <c r="AU38490" s="94">
        <v>222</v>
      </c>
    </row>
    <row r="38491" spans="1:47">
      <c r="A38491" s="85" t="s">
        <v>160</v>
      </c>
      <c r="B38491" s="86">
        <v>43789.958333333336</v>
      </c>
      <c r="C38491" s="87">
        <v>43789</v>
      </c>
      <c r="D38491" s="85">
        <v>17</v>
      </c>
      <c r="E38491" s="86">
        <v>43789.708333333336</v>
      </c>
      <c r="F38491" s="88" t="s">
        <v>55</v>
      </c>
      <c r="G38491" s="89" t="s">
        <v>381</v>
      </c>
      <c r="J38491" s="94">
        <v>630</v>
      </c>
      <c r="K38491" s="94">
        <v>624</v>
      </c>
      <c r="P38491" s="94">
        <v>630</v>
      </c>
      <c r="Q38491" s="94">
        <v>624</v>
      </c>
      <c r="R38491" s="94">
        <v>630</v>
      </c>
      <c r="S38491" s="94">
        <v>0</v>
      </c>
      <c r="AJ38491" s="94">
        <v>630</v>
      </c>
      <c r="AK38491" s="94">
        <v>0</v>
      </c>
      <c r="AS38491" s="94">
        <v>211</v>
      </c>
      <c r="AT38491" s="94">
        <v>204</v>
      </c>
      <c r="AU38491" s="94">
        <v>209</v>
      </c>
    </row>
    <row r="38492" spans="1:47">
      <c r="A38492" s="85" t="s">
        <v>160</v>
      </c>
      <c r="B38492" s="86">
        <v>43790</v>
      </c>
      <c r="C38492" s="87">
        <v>43789</v>
      </c>
      <c r="D38492" s="85">
        <v>18</v>
      </c>
      <c r="E38492" s="86">
        <v>43789.75</v>
      </c>
      <c r="F38492" s="88" t="s">
        <v>55</v>
      </c>
      <c r="G38492" s="89" t="s">
        <v>381</v>
      </c>
      <c r="J38492" s="94">
        <v>628</v>
      </c>
      <c r="K38492" s="94">
        <v>623</v>
      </c>
      <c r="P38492" s="94">
        <v>628</v>
      </c>
      <c r="Q38492" s="94">
        <v>623</v>
      </c>
      <c r="R38492" s="94">
        <v>628</v>
      </c>
      <c r="S38492" s="94">
        <v>0</v>
      </c>
      <c r="AJ38492" s="94">
        <v>628</v>
      </c>
      <c r="AK38492" s="94">
        <v>0</v>
      </c>
      <c r="AS38492" s="94">
        <v>215</v>
      </c>
      <c r="AT38492" s="94">
        <v>187</v>
      </c>
      <c r="AU38492" s="94">
        <v>221</v>
      </c>
    </row>
    <row r="38493" spans="1:47">
      <c r="A38493" s="85" t="s">
        <v>160</v>
      </c>
      <c r="B38493" s="86">
        <v>43790.041666666664</v>
      </c>
      <c r="C38493" s="87">
        <v>43789</v>
      </c>
      <c r="D38493" s="85">
        <v>19</v>
      </c>
      <c r="E38493" s="86">
        <v>43789.791666666664</v>
      </c>
      <c r="F38493" s="88" t="s">
        <v>55</v>
      </c>
      <c r="G38493" s="89" t="s">
        <v>381</v>
      </c>
      <c r="J38493" s="94">
        <v>637</v>
      </c>
      <c r="K38493" s="94">
        <v>632</v>
      </c>
      <c r="P38493" s="94">
        <v>637</v>
      </c>
      <c r="Q38493" s="94">
        <v>632</v>
      </c>
      <c r="R38493" s="94">
        <v>637</v>
      </c>
      <c r="S38493" s="94">
        <v>0</v>
      </c>
      <c r="AJ38493" s="94">
        <v>637</v>
      </c>
      <c r="AK38493" s="94">
        <v>0</v>
      </c>
      <c r="AS38493" s="94">
        <v>221</v>
      </c>
      <c r="AT38493" s="94">
        <v>167</v>
      </c>
      <c r="AU38493" s="94">
        <v>244</v>
      </c>
    </row>
    <row r="38494" spans="1:47">
      <c r="A38494" s="85" t="s">
        <v>160</v>
      </c>
      <c r="B38494" s="86">
        <v>43790.083333333336</v>
      </c>
      <c r="C38494" s="87">
        <v>43789</v>
      </c>
      <c r="D38494" s="85">
        <v>20</v>
      </c>
      <c r="E38494" s="86">
        <v>43789.833333333336</v>
      </c>
      <c r="F38494" s="88" t="s">
        <v>55</v>
      </c>
      <c r="G38494" s="89" t="s">
        <v>381</v>
      </c>
      <c r="J38494" s="94">
        <v>625</v>
      </c>
      <c r="K38494" s="94">
        <v>619</v>
      </c>
      <c r="P38494" s="94">
        <v>625</v>
      </c>
      <c r="Q38494" s="94">
        <v>619</v>
      </c>
      <c r="R38494" s="94">
        <v>625</v>
      </c>
      <c r="S38494" s="94">
        <v>0</v>
      </c>
      <c r="AJ38494" s="94">
        <v>625</v>
      </c>
      <c r="AK38494" s="94">
        <v>0</v>
      </c>
      <c r="AS38494" s="94">
        <v>225</v>
      </c>
      <c r="AT38494" s="94">
        <v>143</v>
      </c>
      <c r="AU38494" s="94">
        <v>251</v>
      </c>
    </row>
    <row r="38495" spans="1:47">
      <c r="A38495" s="85" t="s">
        <v>160</v>
      </c>
      <c r="B38495" s="86">
        <v>43790.125</v>
      </c>
      <c r="C38495" s="87">
        <v>43789</v>
      </c>
      <c r="D38495" s="85">
        <v>21</v>
      </c>
      <c r="E38495" s="86">
        <v>43789.875</v>
      </c>
      <c r="F38495" s="88" t="s">
        <v>55</v>
      </c>
      <c r="G38495" s="89" t="s">
        <v>381</v>
      </c>
      <c r="J38495" s="94">
        <v>619</v>
      </c>
      <c r="K38495" s="94">
        <v>614</v>
      </c>
      <c r="P38495" s="94">
        <v>619</v>
      </c>
      <c r="Q38495" s="94">
        <v>614</v>
      </c>
      <c r="R38495" s="94">
        <v>619</v>
      </c>
      <c r="S38495" s="94">
        <v>0</v>
      </c>
      <c r="AJ38495" s="94">
        <v>619</v>
      </c>
      <c r="AK38495" s="94">
        <v>0</v>
      </c>
      <c r="AS38495" s="94">
        <v>223</v>
      </c>
      <c r="AT38495" s="94">
        <v>125</v>
      </c>
      <c r="AU38495" s="94">
        <v>266</v>
      </c>
    </row>
    <row r="38496" spans="1:47">
      <c r="A38496" s="85" t="s">
        <v>160</v>
      </c>
      <c r="B38496" s="86">
        <v>43790.166666666664</v>
      </c>
      <c r="C38496" s="87">
        <v>43789</v>
      </c>
      <c r="D38496" s="85">
        <v>22</v>
      </c>
      <c r="E38496" s="86">
        <v>43789.916666666664</v>
      </c>
      <c r="F38496" s="88" t="s">
        <v>55</v>
      </c>
      <c r="G38496" s="89" t="s">
        <v>381</v>
      </c>
      <c r="J38496" s="94">
        <v>476</v>
      </c>
      <c r="K38496" s="94">
        <v>473</v>
      </c>
      <c r="P38496" s="94">
        <v>476</v>
      </c>
      <c r="Q38496" s="94">
        <v>473</v>
      </c>
      <c r="R38496" s="94">
        <v>476</v>
      </c>
      <c r="S38496" s="94">
        <v>0</v>
      </c>
      <c r="AJ38496" s="94">
        <v>476</v>
      </c>
      <c r="AK38496" s="94">
        <v>0</v>
      </c>
      <c r="AS38496" s="94">
        <v>219</v>
      </c>
      <c r="AT38496" s="94">
        <v>15</v>
      </c>
      <c r="AU38496" s="94">
        <v>239</v>
      </c>
    </row>
    <row r="38497" spans="1:47">
      <c r="A38497" s="85" t="s">
        <v>160</v>
      </c>
      <c r="B38497" s="86">
        <v>43790.208333333336</v>
      </c>
      <c r="C38497" s="87">
        <v>43789</v>
      </c>
      <c r="D38497" s="85">
        <v>23</v>
      </c>
      <c r="E38497" s="86">
        <v>43789.958333333336</v>
      </c>
      <c r="F38497" s="88" t="s">
        <v>55</v>
      </c>
      <c r="G38497" s="89" t="s">
        <v>381</v>
      </c>
      <c r="J38497" s="94">
        <v>289</v>
      </c>
      <c r="K38497" s="94">
        <v>287</v>
      </c>
      <c r="P38497" s="94">
        <v>289</v>
      </c>
      <c r="Q38497" s="94">
        <v>287</v>
      </c>
      <c r="R38497" s="94">
        <v>289</v>
      </c>
      <c r="S38497" s="94">
        <v>0</v>
      </c>
      <c r="AJ38497" s="94">
        <v>289</v>
      </c>
      <c r="AK38497" s="94">
        <v>0</v>
      </c>
      <c r="AS38497" s="94">
        <v>202</v>
      </c>
      <c r="AT38497" s="94">
        <v>-147</v>
      </c>
      <c r="AU38497" s="94">
        <v>232</v>
      </c>
    </row>
    <row r="38498" spans="1:47">
      <c r="A38498" s="85" t="s">
        <v>160</v>
      </c>
      <c r="B38498" s="86">
        <v>43790.25</v>
      </c>
      <c r="C38498" s="87">
        <v>43789</v>
      </c>
      <c r="D38498" s="85">
        <v>24</v>
      </c>
      <c r="E38498" s="86">
        <v>43790</v>
      </c>
      <c r="F38498" s="88" t="s">
        <v>55</v>
      </c>
      <c r="G38498" s="89" t="s">
        <v>381</v>
      </c>
      <c r="J38498" s="94">
        <v>254</v>
      </c>
      <c r="K38498" s="94">
        <v>250</v>
      </c>
      <c r="P38498" s="94">
        <v>254</v>
      </c>
      <c r="Q38498" s="94">
        <v>250</v>
      </c>
      <c r="R38498" s="94">
        <v>254</v>
      </c>
      <c r="S38498" s="94">
        <v>0</v>
      </c>
      <c r="AJ38498" s="94">
        <v>254</v>
      </c>
      <c r="AK38498" s="94">
        <v>0</v>
      </c>
      <c r="AS38498" s="94">
        <v>195</v>
      </c>
      <c r="AT38498" s="94">
        <v>-194</v>
      </c>
      <c r="AU38498" s="94">
        <v>249</v>
      </c>
    </row>
    <row r="38499" spans="1:47">
      <c r="A38499" s="85" t="s">
        <v>160</v>
      </c>
      <c r="B38499" s="86">
        <v>43790.291666666664</v>
      </c>
      <c r="C38499" s="87">
        <v>43790</v>
      </c>
      <c r="D38499" s="85">
        <v>1</v>
      </c>
      <c r="E38499" s="86">
        <v>43790.041666666664</v>
      </c>
      <c r="F38499" s="88" t="s">
        <v>55</v>
      </c>
      <c r="G38499" s="89" t="s">
        <v>381</v>
      </c>
      <c r="J38499" s="94">
        <v>254</v>
      </c>
      <c r="K38499" s="94">
        <v>252</v>
      </c>
      <c r="P38499" s="94">
        <v>254</v>
      </c>
      <c r="Q38499" s="94">
        <v>252</v>
      </c>
      <c r="R38499" s="94">
        <v>254</v>
      </c>
      <c r="S38499" s="94">
        <v>0</v>
      </c>
      <c r="AJ38499" s="94">
        <v>254</v>
      </c>
      <c r="AK38499" s="94">
        <v>0</v>
      </c>
      <c r="AS38499" s="94">
        <v>195</v>
      </c>
      <c r="AT38499" s="94">
        <v>-190</v>
      </c>
      <c r="AU38499" s="94">
        <v>247</v>
      </c>
    </row>
    <row r="38500" spans="1:47">
      <c r="A38500" s="85" t="s">
        <v>160</v>
      </c>
      <c r="B38500" s="86">
        <v>43790.333333333336</v>
      </c>
      <c r="C38500" s="87">
        <v>43790</v>
      </c>
      <c r="D38500" s="85">
        <v>2</v>
      </c>
      <c r="E38500" s="86">
        <v>43790.083333333336</v>
      </c>
      <c r="F38500" s="88" t="s">
        <v>55</v>
      </c>
      <c r="G38500" s="89" t="s">
        <v>381</v>
      </c>
      <c r="J38500" s="94">
        <v>254</v>
      </c>
      <c r="K38500" s="94">
        <v>251</v>
      </c>
      <c r="P38500" s="94">
        <v>254</v>
      </c>
      <c r="Q38500" s="94">
        <v>251</v>
      </c>
      <c r="R38500" s="94">
        <v>254</v>
      </c>
      <c r="S38500" s="94">
        <v>0</v>
      </c>
      <c r="AJ38500" s="94">
        <v>254</v>
      </c>
      <c r="AK38500" s="94">
        <v>0</v>
      </c>
      <c r="AS38500" s="94">
        <v>188</v>
      </c>
      <c r="AT38500" s="94">
        <v>-197</v>
      </c>
      <c r="AU38500" s="94">
        <v>260</v>
      </c>
    </row>
    <row r="38501" spans="1:47">
      <c r="A38501" s="85" t="s">
        <v>160</v>
      </c>
      <c r="B38501" s="86">
        <v>43790.375</v>
      </c>
      <c r="C38501" s="87">
        <v>43790</v>
      </c>
      <c r="D38501" s="85">
        <v>3</v>
      </c>
      <c r="E38501" s="86">
        <v>43790.125</v>
      </c>
      <c r="F38501" s="88" t="s">
        <v>55</v>
      </c>
      <c r="G38501" s="89" t="s">
        <v>381</v>
      </c>
      <c r="J38501" s="94">
        <v>253</v>
      </c>
      <c r="K38501" s="94">
        <v>250</v>
      </c>
      <c r="P38501" s="94">
        <v>253</v>
      </c>
      <c r="Q38501" s="94">
        <v>250</v>
      </c>
      <c r="R38501" s="94">
        <v>253</v>
      </c>
      <c r="S38501" s="94">
        <v>0</v>
      </c>
      <c r="AJ38501" s="94">
        <v>253</v>
      </c>
      <c r="AK38501" s="94">
        <v>0</v>
      </c>
      <c r="AS38501" s="94">
        <v>187</v>
      </c>
      <c r="AT38501" s="94">
        <v>-175</v>
      </c>
      <c r="AU38501" s="94">
        <v>238</v>
      </c>
    </row>
    <row r="38502" spans="1:47">
      <c r="A38502" s="85" t="s">
        <v>160</v>
      </c>
      <c r="B38502" s="86">
        <v>43790.416666666664</v>
      </c>
      <c r="C38502" s="87">
        <v>43790</v>
      </c>
      <c r="D38502" s="85">
        <v>4</v>
      </c>
      <c r="E38502" s="86">
        <v>43790.166666666664</v>
      </c>
      <c r="F38502" s="88" t="s">
        <v>55</v>
      </c>
      <c r="G38502" s="89" t="s">
        <v>381</v>
      </c>
      <c r="J38502" s="94">
        <v>261</v>
      </c>
      <c r="K38502" s="94">
        <v>256</v>
      </c>
      <c r="P38502" s="94">
        <v>261</v>
      </c>
      <c r="Q38502" s="94">
        <v>256</v>
      </c>
      <c r="R38502" s="94">
        <v>261</v>
      </c>
      <c r="S38502" s="94">
        <v>0</v>
      </c>
      <c r="AJ38502" s="94">
        <v>261</v>
      </c>
      <c r="AK38502" s="94">
        <v>0</v>
      </c>
      <c r="AS38502" s="94">
        <v>189</v>
      </c>
      <c r="AT38502" s="94">
        <v>-133</v>
      </c>
      <c r="AU38502" s="94">
        <v>200</v>
      </c>
    </row>
    <row r="38503" spans="1:47">
      <c r="A38503" s="85" t="s">
        <v>160</v>
      </c>
      <c r="B38503" s="86">
        <v>43790.458333333336</v>
      </c>
      <c r="C38503" s="87">
        <v>43790</v>
      </c>
      <c r="D38503" s="85">
        <v>5</v>
      </c>
      <c r="E38503" s="86">
        <v>43790.208333333336</v>
      </c>
      <c r="F38503" s="88" t="s">
        <v>55</v>
      </c>
      <c r="G38503" s="89" t="s">
        <v>381</v>
      </c>
      <c r="J38503" s="94">
        <v>437</v>
      </c>
      <c r="K38503" s="94">
        <v>433</v>
      </c>
      <c r="P38503" s="94">
        <v>437</v>
      </c>
      <c r="Q38503" s="94">
        <v>433</v>
      </c>
      <c r="R38503" s="94">
        <v>437</v>
      </c>
      <c r="S38503" s="94">
        <v>0</v>
      </c>
      <c r="AJ38503" s="94">
        <v>437</v>
      </c>
      <c r="AK38503" s="94">
        <v>0</v>
      </c>
      <c r="AS38503" s="94">
        <v>210</v>
      </c>
      <c r="AT38503" s="94">
        <v>0</v>
      </c>
      <c r="AU38503" s="94">
        <v>223</v>
      </c>
    </row>
    <row r="38504" spans="1:47">
      <c r="A38504" s="85" t="s">
        <v>160</v>
      </c>
      <c r="B38504" s="86">
        <v>43790.5</v>
      </c>
      <c r="C38504" s="87">
        <v>43790</v>
      </c>
      <c r="D38504" s="85">
        <v>6</v>
      </c>
      <c r="E38504" s="86">
        <v>43790.25</v>
      </c>
      <c r="F38504" s="88" t="s">
        <v>55</v>
      </c>
      <c r="G38504" s="89" t="s">
        <v>381</v>
      </c>
      <c r="J38504" s="94">
        <v>602</v>
      </c>
      <c r="K38504" s="94">
        <v>598</v>
      </c>
      <c r="P38504" s="94">
        <v>602</v>
      </c>
      <c r="Q38504" s="94">
        <v>598</v>
      </c>
      <c r="R38504" s="94">
        <v>602</v>
      </c>
      <c r="S38504" s="94">
        <v>0</v>
      </c>
      <c r="AJ38504" s="94">
        <v>602</v>
      </c>
      <c r="AK38504" s="94">
        <v>0</v>
      </c>
      <c r="AS38504" s="94">
        <v>214</v>
      </c>
      <c r="AT38504" s="94">
        <v>131</v>
      </c>
      <c r="AU38504" s="94">
        <v>253</v>
      </c>
    </row>
    <row r="38505" spans="1:47">
      <c r="A38505" s="85" t="s">
        <v>160</v>
      </c>
      <c r="B38505" s="86">
        <v>43790.541666666664</v>
      </c>
      <c r="C38505" s="87">
        <v>43790</v>
      </c>
      <c r="D38505" s="85">
        <v>7</v>
      </c>
      <c r="E38505" s="86">
        <v>43790.291666666664</v>
      </c>
      <c r="F38505" s="88" t="s">
        <v>55</v>
      </c>
      <c r="G38505" s="89" t="s">
        <v>381</v>
      </c>
      <c r="J38505" s="94">
        <v>612</v>
      </c>
      <c r="K38505" s="94">
        <v>607</v>
      </c>
      <c r="P38505" s="94">
        <v>612</v>
      </c>
      <c r="Q38505" s="94">
        <v>607</v>
      </c>
      <c r="R38505" s="94">
        <v>612</v>
      </c>
      <c r="S38505" s="94">
        <v>0</v>
      </c>
      <c r="AJ38505" s="94">
        <v>612</v>
      </c>
      <c r="AK38505" s="94">
        <v>0</v>
      </c>
      <c r="AS38505" s="94">
        <v>215</v>
      </c>
      <c r="AT38505" s="94">
        <v>132</v>
      </c>
      <c r="AU38505" s="94">
        <v>260</v>
      </c>
    </row>
    <row r="38506" spans="1:47">
      <c r="A38506" s="85" t="s">
        <v>160</v>
      </c>
      <c r="B38506" s="86">
        <v>43790.583333333336</v>
      </c>
      <c r="C38506" s="87">
        <v>43790</v>
      </c>
      <c r="D38506" s="85">
        <v>8</v>
      </c>
      <c r="E38506" s="86">
        <v>43790.333333333336</v>
      </c>
      <c r="F38506" s="88" t="s">
        <v>55</v>
      </c>
      <c r="G38506" s="89" t="s">
        <v>381</v>
      </c>
      <c r="J38506" s="94">
        <v>605</v>
      </c>
      <c r="K38506" s="94">
        <v>598</v>
      </c>
      <c r="P38506" s="94">
        <v>605</v>
      </c>
      <c r="Q38506" s="94">
        <v>598</v>
      </c>
      <c r="R38506" s="94">
        <v>605</v>
      </c>
      <c r="S38506" s="94">
        <v>0</v>
      </c>
      <c r="AJ38506" s="94">
        <v>605</v>
      </c>
      <c r="AK38506" s="94">
        <v>0</v>
      </c>
      <c r="AS38506" s="94">
        <v>211</v>
      </c>
      <c r="AT38506" s="94">
        <v>147</v>
      </c>
      <c r="AU38506" s="94">
        <v>240</v>
      </c>
    </row>
    <row r="38507" spans="1:47">
      <c r="A38507" s="85" t="s">
        <v>160</v>
      </c>
      <c r="B38507" s="86">
        <v>43790.625</v>
      </c>
      <c r="C38507" s="87">
        <v>43790</v>
      </c>
      <c r="D38507" s="85">
        <v>9</v>
      </c>
      <c r="E38507" s="86">
        <v>43790.375</v>
      </c>
      <c r="F38507" s="88" t="s">
        <v>55</v>
      </c>
      <c r="G38507" s="89" t="s">
        <v>381</v>
      </c>
      <c r="J38507" s="94">
        <v>622</v>
      </c>
      <c r="K38507" s="94">
        <v>616</v>
      </c>
      <c r="P38507" s="94">
        <v>622</v>
      </c>
      <c r="Q38507" s="94">
        <v>616</v>
      </c>
      <c r="R38507" s="94">
        <v>622</v>
      </c>
      <c r="S38507" s="94">
        <v>0</v>
      </c>
      <c r="AJ38507" s="94">
        <v>622</v>
      </c>
      <c r="AK38507" s="94">
        <v>0</v>
      </c>
      <c r="AS38507" s="94">
        <v>203</v>
      </c>
      <c r="AT38507" s="94">
        <v>177</v>
      </c>
      <c r="AU38507" s="94">
        <v>236</v>
      </c>
    </row>
    <row r="38508" spans="1:47">
      <c r="A38508" s="85" t="s">
        <v>160</v>
      </c>
      <c r="B38508" s="86">
        <v>43790.666666666664</v>
      </c>
      <c r="C38508" s="87">
        <v>43790</v>
      </c>
      <c r="D38508" s="85">
        <v>10</v>
      </c>
      <c r="E38508" s="86">
        <v>43790.416666666664</v>
      </c>
      <c r="F38508" s="88" t="s">
        <v>55</v>
      </c>
      <c r="G38508" s="89" t="s">
        <v>381</v>
      </c>
      <c r="J38508" s="94">
        <v>627</v>
      </c>
      <c r="K38508" s="94">
        <v>622</v>
      </c>
      <c r="P38508" s="94">
        <v>627</v>
      </c>
      <c r="Q38508" s="94">
        <v>622</v>
      </c>
      <c r="R38508" s="94">
        <v>627</v>
      </c>
      <c r="S38508" s="94">
        <v>0</v>
      </c>
      <c r="AJ38508" s="94">
        <v>627</v>
      </c>
      <c r="AK38508" s="94">
        <v>0</v>
      </c>
      <c r="AS38508" s="94">
        <v>200</v>
      </c>
      <c r="AT38508" s="94">
        <v>190</v>
      </c>
      <c r="AU38508" s="94">
        <v>232</v>
      </c>
    </row>
    <row r="38509" spans="1:47">
      <c r="A38509" s="85" t="s">
        <v>160</v>
      </c>
      <c r="B38509" s="86">
        <v>43790.708333333336</v>
      </c>
      <c r="C38509" s="87">
        <v>43790</v>
      </c>
      <c r="D38509" s="85">
        <v>11</v>
      </c>
      <c r="E38509" s="86">
        <v>43790.458333333336</v>
      </c>
      <c r="F38509" s="88" t="s">
        <v>55</v>
      </c>
      <c r="G38509" s="89" t="s">
        <v>381</v>
      </c>
      <c r="J38509" s="94">
        <v>629</v>
      </c>
      <c r="K38509" s="94">
        <v>624</v>
      </c>
      <c r="P38509" s="94">
        <v>629</v>
      </c>
      <c r="Q38509" s="94">
        <v>624</v>
      </c>
      <c r="R38509" s="94">
        <v>626</v>
      </c>
      <c r="S38509" s="94">
        <v>3</v>
      </c>
      <c r="AJ38509" s="94">
        <v>626</v>
      </c>
      <c r="AK38509" s="94">
        <v>3</v>
      </c>
      <c r="AS38509" s="94">
        <v>202</v>
      </c>
      <c r="AT38509" s="94">
        <v>187</v>
      </c>
      <c r="AU38509" s="94">
        <v>235</v>
      </c>
    </row>
    <row r="38510" spans="1:47">
      <c r="A38510" s="85" t="s">
        <v>160</v>
      </c>
      <c r="B38510" s="86">
        <v>43790.75</v>
      </c>
      <c r="C38510" s="87">
        <v>43790</v>
      </c>
      <c r="D38510" s="85">
        <v>12</v>
      </c>
      <c r="E38510" s="86">
        <v>43790.5</v>
      </c>
      <c r="F38510" s="88" t="s">
        <v>55</v>
      </c>
      <c r="G38510" s="89" t="s">
        <v>381</v>
      </c>
      <c r="J38510" s="94">
        <v>680</v>
      </c>
      <c r="K38510" s="94">
        <v>671</v>
      </c>
      <c r="P38510" s="94">
        <v>680</v>
      </c>
      <c r="Q38510" s="94">
        <v>671</v>
      </c>
      <c r="R38510" s="94">
        <v>623</v>
      </c>
      <c r="S38510" s="94">
        <v>57</v>
      </c>
      <c r="AJ38510" s="94">
        <v>623</v>
      </c>
      <c r="AK38510" s="94">
        <v>57</v>
      </c>
      <c r="AS38510" s="94">
        <v>211</v>
      </c>
      <c r="AT38510" s="94">
        <v>217</v>
      </c>
      <c r="AU38510" s="94">
        <v>243</v>
      </c>
    </row>
    <row r="38511" spans="1:47">
      <c r="A38511" s="85" t="s">
        <v>160</v>
      </c>
      <c r="B38511" s="86">
        <v>43790.791666666664</v>
      </c>
      <c r="C38511" s="87">
        <v>43790</v>
      </c>
      <c r="D38511" s="85">
        <v>13</v>
      </c>
      <c r="E38511" s="86">
        <v>43790.541666666664</v>
      </c>
      <c r="F38511" s="88" t="s">
        <v>55</v>
      </c>
      <c r="G38511" s="89" t="s">
        <v>381</v>
      </c>
      <c r="J38511" s="94">
        <v>688</v>
      </c>
      <c r="K38511" s="94">
        <v>680</v>
      </c>
      <c r="P38511" s="94">
        <v>688</v>
      </c>
      <c r="Q38511" s="94">
        <v>680</v>
      </c>
      <c r="R38511" s="94">
        <v>624</v>
      </c>
      <c r="S38511" s="94">
        <v>64</v>
      </c>
      <c r="AJ38511" s="94">
        <v>624</v>
      </c>
      <c r="AK38511" s="94">
        <v>64</v>
      </c>
      <c r="AS38511" s="94">
        <v>209</v>
      </c>
      <c r="AT38511" s="94">
        <v>223</v>
      </c>
      <c r="AU38511" s="94">
        <v>248</v>
      </c>
    </row>
    <row r="38512" spans="1:47">
      <c r="A38512" s="85" t="s">
        <v>160</v>
      </c>
      <c r="B38512" s="86">
        <v>43790.833333333336</v>
      </c>
      <c r="C38512" s="87">
        <v>43790</v>
      </c>
      <c r="D38512" s="85">
        <v>14</v>
      </c>
      <c r="E38512" s="86">
        <v>43790.583333333336</v>
      </c>
      <c r="F38512" s="88" t="s">
        <v>55</v>
      </c>
      <c r="G38512" s="89" t="s">
        <v>381</v>
      </c>
      <c r="J38512" s="94">
        <v>685</v>
      </c>
      <c r="K38512" s="94">
        <v>679</v>
      </c>
      <c r="P38512" s="94">
        <v>685</v>
      </c>
      <c r="Q38512" s="94">
        <v>679</v>
      </c>
      <c r="R38512" s="94">
        <v>621</v>
      </c>
      <c r="S38512" s="94">
        <v>64</v>
      </c>
      <c r="AJ38512" s="94">
        <v>621</v>
      </c>
      <c r="AK38512" s="94">
        <v>64</v>
      </c>
      <c r="AS38512" s="94">
        <v>208</v>
      </c>
      <c r="AT38512" s="94">
        <v>220</v>
      </c>
      <c r="AU38512" s="94">
        <v>251</v>
      </c>
    </row>
    <row r="38513" spans="1:47">
      <c r="A38513" s="85" t="s">
        <v>160</v>
      </c>
      <c r="B38513" s="86">
        <v>43790.875</v>
      </c>
      <c r="C38513" s="87">
        <v>43790</v>
      </c>
      <c r="D38513" s="85">
        <v>15</v>
      </c>
      <c r="E38513" s="86">
        <v>43790.625</v>
      </c>
      <c r="F38513" s="88" t="s">
        <v>55</v>
      </c>
      <c r="G38513" s="89" t="s">
        <v>381</v>
      </c>
      <c r="J38513" s="94">
        <v>628</v>
      </c>
      <c r="K38513" s="94">
        <v>623</v>
      </c>
      <c r="P38513" s="94">
        <v>628</v>
      </c>
      <c r="Q38513" s="94">
        <v>623</v>
      </c>
      <c r="R38513" s="94">
        <v>627</v>
      </c>
      <c r="S38513" s="94">
        <v>1</v>
      </c>
      <c r="AJ38513" s="94">
        <v>627</v>
      </c>
      <c r="AK38513" s="94">
        <v>1</v>
      </c>
      <c r="AS38513" s="94">
        <v>206</v>
      </c>
      <c r="AT38513" s="94">
        <v>172</v>
      </c>
      <c r="AU38513" s="94">
        <v>245</v>
      </c>
    </row>
    <row r="38514" spans="1:47">
      <c r="A38514" s="85" t="s">
        <v>160</v>
      </c>
      <c r="B38514" s="86">
        <v>43790.916666666664</v>
      </c>
      <c r="C38514" s="87">
        <v>43790</v>
      </c>
      <c r="D38514" s="85">
        <v>16</v>
      </c>
      <c r="E38514" s="86">
        <v>43790.666666666664</v>
      </c>
      <c r="F38514" s="88" t="s">
        <v>55</v>
      </c>
      <c r="G38514" s="89" t="s">
        <v>381</v>
      </c>
      <c r="J38514" s="94">
        <v>623</v>
      </c>
      <c r="K38514" s="94">
        <v>621</v>
      </c>
      <c r="P38514" s="94">
        <v>623</v>
      </c>
      <c r="Q38514" s="94">
        <v>621</v>
      </c>
      <c r="R38514" s="94">
        <v>623</v>
      </c>
      <c r="S38514" s="94">
        <v>0</v>
      </c>
      <c r="AJ38514" s="94">
        <v>623</v>
      </c>
      <c r="AK38514" s="94">
        <v>0</v>
      </c>
      <c r="AS38514" s="94">
        <v>207</v>
      </c>
      <c r="AT38514" s="94">
        <v>175</v>
      </c>
      <c r="AU38514" s="94">
        <v>239</v>
      </c>
    </row>
    <row r="38515" spans="1:47">
      <c r="A38515" s="85" t="s">
        <v>160</v>
      </c>
      <c r="B38515" s="86">
        <v>43790.958333333336</v>
      </c>
      <c r="C38515" s="87">
        <v>43790</v>
      </c>
      <c r="D38515" s="85">
        <v>17</v>
      </c>
      <c r="E38515" s="86">
        <v>43790.708333333336</v>
      </c>
      <c r="F38515" s="88" t="s">
        <v>55</v>
      </c>
      <c r="G38515" s="89" t="s">
        <v>381</v>
      </c>
      <c r="J38515" s="94">
        <v>621</v>
      </c>
      <c r="K38515" s="94">
        <v>614</v>
      </c>
      <c r="P38515" s="94">
        <v>621</v>
      </c>
      <c r="Q38515" s="94">
        <v>614</v>
      </c>
      <c r="R38515" s="94">
        <v>621</v>
      </c>
      <c r="S38515" s="94">
        <v>0</v>
      </c>
      <c r="AJ38515" s="94">
        <v>621</v>
      </c>
      <c r="AK38515" s="94">
        <v>0</v>
      </c>
      <c r="AS38515" s="94">
        <v>209</v>
      </c>
      <c r="AT38515" s="94">
        <v>178</v>
      </c>
      <c r="AU38515" s="94">
        <v>227</v>
      </c>
    </row>
    <row r="38516" spans="1:47">
      <c r="A38516" s="85" t="s">
        <v>160</v>
      </c>
      <c r="B38516" s="86">
        <v>43791</v>
      </c>
      <c r="C38516" s="87">
        <v>43790</v>
      </c>
      <c r="D38516" s="85">
        <v>18</v>
      </c>
      <c r="E38516" s="86">
        <v>43790.75</v>
      </c>
      <c r="F38516" s="88" t="s">
        <v>55</v>
      </c>
      <c r="G38516" s="89" t="s">
        <v>381</v>
      </c>
      <c r="J38516" s="94">
        <v>633</v>
      </c>
      <c r="K38516" s="94">
        <v>629</v>
      </c>
      <c r="P38516" s="94">
        <v>633</v>
      </c>
      <c r="Q38516" s="94">
        <v>629</v>
      </c>
      <c r="R38516" s="94">
        <v>633</v>
      </c>
      <c r="S38516" s="94">
        <v>0</v>
      </c>
      <c r="AJ38516" s="94">
        <v>633</v>
      </c>
      <c r="AK38516" s="94">
        <v>0</v>
      </c>
      <c r="AS38516" s="94">
        <v>201</v>
      </c>
      <c r="AT38516" s="94">
        <v>202</v>
      </c>
      <c r="AU38516" s="94">
        <v>226</v>
      </c>
    </row>
    <row r="38517" spans="1:47">
      <c r="A38517" s="85" t="s">
        <v>160</v>
      </c>
      <c r="B38517" s="86">
        <v>43791.041666666664</v>
      </c>
      <c r="C38517" s="87">
        <v>43790</v>
      </c>
      <c r="D38517" s="85">
        <v>19</v>
      </c>
      <c r="E38517" s="86">
        <v>43790.791666666664</v>
      </c>
      <c r="F38517" s="88" t="s">
        <v>55</v>
      </c>
      <c r="G38517" s="89" t="s">
        <v>381</v>
      </c>
      <c r="J38517" s="94">
        <v>632</v>
      </c>
      <c r="K38517" s="94">
        <v>628</v>
      </c>
      <c r="P38517" s="94">
        <v>632</v>
      </c>
      <c r="Q38517" s="94">
        <v>628</v>
      </c>
      <c r="R38517" s="94">
        <v>632</v>
      </c>
      <c r="S38517" s="94">
        <v>0</v>
      </c>
      <c r="AJ38517" s="94">
        <v>632</v>
      </c>
      <c r="AK38517" s="94">
        <v>0</v>
      </c>
      <c r="AS38517" s="94">
        <v>195</v>
      </c>
      <c r="AT38517" s="94">
        <v>200</v>
      </c>
      <c r="AU38517" s="94">
        <v>233</v>
      </c>
    </row>
    <row r="38518" spans="1:47">
      <c r="A38518" s="85" t="s">
        <v>160</v>
      </c>
      <c r="B38518" s="86">
        <v>43791.083333333336</v>
      </c>
      <c r="C38518" s="87">
        <v>43790</v>
      </c>
      <c r="D38518" s="85">
        <v>20</v>
      </c>
      <c r="E38518" s="86">
        <v>43790.833333333336</v>
      </c>
      <c r="F38518" s="88" t="s">
        <v>55</v>
      </c>
      <c r="G38518" s="89" t="s">
        <v>381</v>
      </c>
      <c r="J38518" s="94">
        <v>636</v>
      </c>
      <c r="K38518" s="94">
        <v>630</v>
      </c>
      <c r="P38518" s="94">
        <v>636</v>
      </c>
      <c r="Q38518" s="94">
        <v>630</v>
      </c>
      <c r="R38518" s="94">
        <v>636</v>
      </c>
      <c r="S38518" s="94">
        <v>0</v>
      </c>
      <c r="AJ38518" s="94">
        <v>636</v>
      </c>
      <c r="AK38518" s="94">
        <v>0</v>
      </c>
      <c r="AS38518" s="94">
        <v>200</v>
      </c>
      <c r="AT38518" s="94">
        <v>182</v>
      </c>
      <c r="AU38518" s="94">
        <v>248</v>
      </c>
    </row>
    <row r="38519" spans="1:47">
      <c r="A38519" s="85" t="s">
        <v>160</v>
      </c>
      <c r="B38519" s="86">
        <v>43791.125</v>
      </c>
      <c r="C38519" s="87">
        <v>43790</v>
      </c>
      <c r="D38519" s="85">
        <v>21</v>
      </c>
      <c r="E38519" s="86">
        <v>43790.875</v>
      </c>
      <c r="F38519" s="88" t="s">
        <v>55</v>
      </c>
      <c r="G38519" s="89" t="s">
        <v>381</v>
      </c>
      <c r="J38519" s="94">
        <v>617</v>
      </c>
      <c r="K38519" s="94">
        <v>614</v>
      </c>
      <c r="P38519" s="94">
        <v>617</v>
      </c>
      <c r="Q38519" s="94">
        <v>614</v>
      </c>
      <c r="R38519" s="94">
        <v>617</v>
      </c>
      <c r="S38519" s="94">
        <v>0</v>
      </c>
      <c r="AJ38519" s="94">
        <v>617</v>
      </c>
      <c r="AK38519" s="94">
        <v>0</v>
      </c>
      <c r="AS38519" s="94">
        <v>199</v>
      </c>
      <c r="AT38519" s="94">
        <v>178</v>
      </c>
      <c r="AU38519" s="94">
        <v>237</v>
      </c>
    </row>
    <row r="38520" spans="1:47">
      <c r="A38520" s="85" t="s">
        <v>160</v>
      </c>
      <c r="B38520" s="86">
        <v>43791.166666666664</v>
      </c>
      <c r="C38520" s="87">
        <v>43790</v>
      </c>
      <c r="D38520" s="85">
        <v>22</v>
      </c>
      <c r="E38520" s="86">
        <v>43790.916666666664</v>
      </c>
      <c r="F38520" s="88" t="s">
        <v>55</v>
      </c>
      <c r="G38520" s="89" t="s">
        <v>381</v>
      </c>
      <c r="J38520" s="94">
        <v>468</v>
      </c>
      <c r="K38520" s="94">
        <v>462</v>
      </c>
      <c r="P38520" s="94">
        <v>468</v>
      </c>
      <c r="Q38520" s="94">
        <v>462</v>
      </c>
      <c r="R38520" s="94">
        <v>468</v>
      </c>
      <c r="S38520" s="94">
        <v>0</v>
      </c>
      <c r="AJ38520" s="94">
        <v>468</v>
      </c>
      <c r="AK38520" s="94">
        <v>0</v>
      </c>
      <c r="AS38520" s="94">
        <v>181</v>
      </c>
      <c r="AT38520" s="94">
        <v>82</v>
      </c>
      <c r="AU38520" s="94">
        <v>199</v>
      </c>
    </row>
    <row r="38521" spans="1:47">
      <c r="A38521" s="85" t="s">
        <v>160</v>
      </c>
      <c r="B38521" s="86">
        <v>43791.208333333336</v>
      </c>
      <c r="C38521" s="87">
        <v>43790</v>
      </c>
      <c r="D38521" s="85">
        <v>23</v>
      </c>
      <c r="E38521" s="86">
        <v>43790.958333333336</v>
      </c>
      <c r="F38521" s="88" t="s">
        <v>55</v>
      </c>
      <c r="G38521" s="89" t="s">
        <v>381</v>
      </c>
      <c r="J38521" s="94">
        <v>455</v>
      </c>
      <c r="K38521" s="94">
        <v>453</v>
      </c>
      <c r="P38521" s="94">
        <v>455</v>
      </c>
      <c r="Q38521" s="94">
        <v>453</v>
      </c>
      <c r="R38521" s="94">
        <v>455</v>
      </c>
      <c r="S38521" s="94">
        <v>0</v>
      </c>
      <c r="AJ38521" s="94">
        <v>455</v>
      </c>
      <c r="AK38521" s="94">
        <v>0</v>
      </c>
      <c r="AS38521" s="94">
        <v>184</v>
      </c>
      <c r="AT38521" s="94">
        <v>68</v>
      </c>
      <c r="AU38521" s="94">
        <v>201</v>
      </c>
    </row>
    <row r="38522" spans="1:47">
      <c r="A38522" s="85" t="s">
        <v>160</v>
      </c>
      <c r="B38522" s="86">
        <v>43791.25</v>
      </c>
      <c r="C38522" s="87">
        <v>43790</v>
      </c>
      <c r="D38522" s="85">
        <v>24</v>
      </c>
      <c r="E38522" s="86">
        <v>43791</v>
      </c>
      <c r="F38522" s="88" t="s">
        <v>55</v>
      </c>
      <c r="G38522" s="89" t="s">
        <v>381</v>
      </c>
      <c r="J38522" s="94">
        <v>447</v>
      </c>
      <c r="K38522" s="94">
        <v>440</v>
      </c>
      <c r="P38522" s="94">
        <v>447</v>
      </c>
      <c r="Q38522" s="94">
        <v>440</v>
      </c>
      <c r="R38522" s="94">
        <v>447</v>
      </c>
      <c r="S38522" s="94">
        <v>0</v>
      </c>
      <c r="AJ38522" s="94">
        <v>447</v>
      </c>
      <c r="AK38522" s="94">
        <v>0</v>
      </c>
      <c r="AS38522" s="94">
        <v>170</v>
      </c>
      <c r="AT38522" s="94">
        <v>58</v>
      </c>
      <c r="AU38522" s="94">
        <v>212</v>
      </c>
    </row>
    <row r="38523" spans="1:47">
      <c r="A38523" s="85" t="s">
        <v>160</v>
      </c>
      <c r="B38523" s="86">
        <v>43791.291666666664</v>
      </c>
      <c r="C38523" s="87">
        <v>43791</v>
      </c>
      <c r="D38523" s="85">
        <v>1</v>
      </c>
      <c r="E38523" s="86">
        <v>43791.041666666664</v>
      </c>
      <c r="F38523" s="88" t="s">
        <v>55</v>
      </c>
      <c r="G38523" s="89" t="s">
        <v>381</v>
      </c>
      <c r="J38523" s="94">
        <v>285</v>
      </c>
      <c r="K38523" s="94">
        <v>287</v>
      </c>
      <c r="P38523" s="94">
        <v>285</v>
      </c>
      <c r="Q38523" s="94">
        <v>287</v>
      </c>
      <c r="R38523" s="94">
        <v>285</v>
      </c>
      <c r="S38523" s="94">
        <v>0</v>
      </c>
      <c r="AJ38523" s="94">
        <v>285</v>
      </c>
      <c r="AK38523" s="94">
        <v>0</v>
      </c>
      <c r="AS38523" s="94">
        <v>144</v>
      </c>
      <c r="AT38523" s="94">
        <v>10</v>
      </c>
      <c r="AU38523" s="94">
        <v>133</v>
      </c>
    </row>
    <row r="38524" spans="1:47">
      <c r="A38524" s="85" t="s">
        <v>160</v>
      </c>
      <c r="B38524" s="86">
        <v>43791.333333333336</v>
      </c>
      <c r="C38524" s="87">
        <v>43791</v>
      </c>
      <c r="D38524" s="85">
        <v>2</v>
      </c>
      <c r="E38524" s="86">
        <v>43791.083333333336</v>
      </c>
      <c r="F38524" s="88" t="s">
        <v>55</v>
      </c>
      <c r="G38524" s="89" t="s">
        <v>381</v>
      </c>
      <c r="J38524" s="94">
        <v>256</v>
      </c>
      <c r="K38524" s="94">
        <v>252</v>
      </c>
      <c r="P38524" s="94">
        <v>256</v>
      </c>
      <c r="Q38524" s="94">
        <v>252</v>
      </c>
      <c r="R38524" s="94">
        <v>256</v>
      </c>
      <c r="S38524" s="94">
        <v>0</v>
      </c>
      <c r="AJ38524" s="94">
        <v>256</v>
      </c>
      <c r="AK38524" s="94">
        <v>0</v>
      </c>
      <c r="AS38524" s="94">
        <v>136</v>
      </c>
      <c r="AT38524" s="94">
        <v>14</v>
      </c>
      <c r="AU38524" s="94">
        <v>102</v>
      </c>
    </row>
    <row r="38525" spans="1:47">
      <c r="A38525" s="85" t="s">
        <v>160</v>
      </c>
      <c r="B38525" s="86">
        <v>43791.375</v>
      </c>
      <c r="C38525" s="87">
        <v>43791</v>
      </c>
      <c r="D38525" s="85">
        <v>3</v>
      </c>
      <c r="E38525" s="86">
        <v>43791.125</v>
      </c>
      <c r="F38525" s="88" t="s">
        <v>55</v>
      </c>
      <c r="G38525" s="89" t="s">
        <v>381</v>
      </c>
      <c r="J38525" s="94">
        <v>257</v>
      </c>
      <c r="K38525" s="94">
        <v>256</v>
      </c>
      <c r="P38525" s="94">
        <v>257</v>
      </c>
      <c r="Q38525" s="94">
        <v>256</v>
      </c>
      <c r="R38525" s="94">
        <v>257</v>
      </c>
      <c r="S38525" s="94">
        <v>0</v>
      </c>
      <c r="AJ38525" s="94">
        <v>257</v>
      </c>
      <c r="AK38525" s="94">
        <v>0</v>
      </c>
      <c r="AS38525" s="94">
        <v>135</v>
      </c>
      <c r="AT38525" s="94">
        <v>31</v>
      </c>
      <c r="AU38525" s="94">
        <v>90</v>
      </c>
    </row>
    <row r="38526" spans="1:47">
      <c r="A38526" s="85" t="s">
        <v>160</v>
      </c>
      <c r="B38526" s="86">
        <v>43791.416666666664</v>
      </c>
      <c r="C38526" s="87">
        <v>43791</v>
      </c>
      <c r="D38526" s="85">
        <v>4</v>
      </c>
      <c r="E38526" s="86">
        <v>43791.166666666664</v>
      </c>
      <c r="F38526" s="88" t="s">
        <v>55</v>
      </c>
      <c r="G38526" s="89" t="s">
        <v>381</v>
      </c>
      <c r="J38526" s="94">
        <v>269</v>
      </c>
      <c r="K38526" s="94">
        <v>263</v>
      </c>
      <c r="P38526" s="94">
        <v>269</v>
      </c>
      <c r="Q38526" s="94">
        <v>263</v>
      </c>
      <c r="R38526" s="94">
        <v>269</v>
      </c>
      <c r="S38526" s="94">
        <v>0</v>
      </c>
      <c r="AJ38526" s="94">
        <v>269</v>
      </c>
      <c r="AK38526" s="94">
        <v>0</v>
      </c>
      <c r="AS38526" s="94">
        <v>142</v>
      </c>
      <c r="AT38526" s="94">
        <v>23</v>
      </c>
      <c r="AU38526" s="94">
        <v>98</v>
      </c>
    </row>
    <row r="38527" spans="1:47">
      <c r="A38527" s="85" t="s">
        <v>160</v>
      </c>
      <c r="B38527" s="86">
        <v>43791.458333333336</v>
      </c>
      <c r="C38527" s="87">
        <v>43791</v>
      </c>
      <c r="D38527" s="85">
        <v>5</v>
      </c>
      <c r="E38527" s="86">
        <v>43791.208333333336</v>
      </c>
      <c r="F38527" s="88" t="s">
        <v>55</v>
      </c>
      <c r="G38527" s="89" t="s">
        <v>381</v>
      </c>
      <c r="J38527" s="94">
        <v>518</v>
      </c>
      <c r="K38527" s="94">
        <v>511</v>
      </c>
      <c r="P38527" s="94">
        <v>518</v>
      </c>
      <c r="Q38527" s="94">
        <v>511</v>
      </c>
      <c r="R38527" s="94">
        <v>518</v>
      </c>
      <c r="S38527" s="94">
        <v>0</v>
      </c>
      <c r="AJ38527" s="94">
        <v>518</v>
      </c>
      <c r="AK38527" s="94">
        <v>0</v>
      </c>
      <c r="AS38527" s="94">
        <v>175</v>
      </c>
      <c r="AT38527" s="94">
        <v>141</v>
      </c>
      <c r="AU38527" s="94">
        <v>195</v>
      </c>
    </row>
    <row r="38528" spans="1:47">
      <c r="A38528" s="85" t="s">
        <v>160</v>
      </c>
      <c r="B38528" s="86">
        <v>43791.5</v>
      </c>
      <c r="C38528" s="87">
        <v>43791</v>
      </c>
      <c r="D38528" s="85">
        <v>6</v>
      </c>
      <c r="E38528" s="86">
        <v>43791.25</v>
      </c>
      <c r="F38528" s="88" t="s">
        <v>55</v>
      </c>
      <c r="G38528" s="89" t="s">
        <v>381</v>
      </c>
      <c r="J38528" s="94">
        <v>766</v>
      </c>
      <c r="K38528" s="94">
        <v>758</v>
      </c>
      <c r="P38528" s="94">
        <v>766</v>
      </c>
      <c r="Q38528" s="94">
        <v>758</v>
      </c>
      <c r="R38528" s="94">
        <v>766</v>
      </c>
      <c r="S38528" s="94">
        <v>0</v>
      </c>
      <c r="AJ38528" s="94">
        <v>766</v>
      </c>
      <c r="AK38528" s="94">
        <v>0</v>
      </c>
      <c r="AS38528" s="94">
        <v>205</v>
      </c>
      <c r="AT38528" s="94">
        <v>318</v>
      </c>
      <c r="AU38528" s="94">
        <v>235</v>
      </c>
    </row>
    <row r="38529" spans="1:47">
      <c r="A38529" s="85" t="s">
        <v>160</v>
      </c>
      <c r="B38529" s="86">
        <v>43791.541666666664</v>
      </c>
      <c r="C38529" s="87">
        <v>43791</v>
      </c>
      <c r="D38529" s="85">
        <v>7</v>
      </c>
      <c r="E38529" s="86">
        <v>43791.291666666664</v>
      </c>
      <c r="F38529" s="88" t="s">
        <v>55</v>
      </c>
      <c r="G38529" s="89" t="s">
        <v>381</v>
      </c>
      <c r="J38529" s="94">
        <v>774</v>
      </c>
      <c r="K38529" s="94">
        <v>770</v>
      </c>
      <c r="P38529" s="94">
        <v>774</v>
      </c>
      <c r="Q38529" s="94">
        <v>770</v>
      </c>
      <c r="R38529" s="94">
        <v>774</v>
      </c>
      <c r="S38529" s="94">
        <v>0</v>
      </c>
      <c r="AJ38529" s="94">
        <v>774</v>
      </c>
      <c r="AK38529" s="94">
        <v>0</v>
      </c>
      <c r="AS38529" s="94">
        <v>196</v>
      </c>
      <c r="AT38529" s="94">
        <v>369</v>
      </c>
      <c r="AU38529" s="94">
        <v>205</v>
      </c>
    </row>
    <row r="38530" spans="1:47">
      <c r="A38530" s="85" t="s">
        <v>160</v>
      </c>
      <c r="B38530" s="86">
        <v>43791.583333333336</v>
      </c>
      <c r="C38530" s="87">
        <v>43791</v>
      </c>
      <c r="D38530" s="85">
        <v>8</v>
      </c>
      <c r="E38530" s="86">
        <v>43791.333333333336</v>
      </c>
      <c r="F38530" s="88" t="s">
        <v>55</v>
      </c>
      <c r="G38530" s="89" t="s">
        <v>381</v>
      </c>
      <c r="J38530" s="94">
        <v>783</v>
      </c>
      <c r="K38530" s="94">
        <v>776</v>
      </c>
      <c r="P38530" s="94">
        <v>783</v>
      </c>
      <c r="Q38530" s="94">
        <v>776</v>
      </c>
      <c r="R38530" s="94">
        <v>783</v>
      </c>
      <c r="S38530" s="94">
        <v>0</v>
      </c>
      <c r="AJ38530" s="94">
        <v>783</v>
      </c>
      <c r="AK38530" s="94">
        <v>0</v>
      </c>
      <c r="AS38530" s="94">
        <v>188</v>
      </c>
      <c r="AT38530" s="94">
        <v>408</v>
      </c>
      <c r="AU38530" s="94">
        <v>180</v>
      </c>
    </row>
    <row r="38531" spans="1:47">
      <c r="A38531" s="85" t="s">
        <v>160</v>
      </c>
      <c r="B38531" s="86">
        <v>43791.625</v>
      </c>
      <c r="C38531" s="87">
        <v>43791</v>
      </c>
      <c r="D38531" s="85">
        <v>9</v>
      </c>
      <c r="E38531" s="86">
        <v>43791.375</v>
      </c>
      <c r="F38531" s="88" t="s">
        <v>55</v>
      </c>
      <c r="G38531" s="89" t="s">
        <v>381</v>
      </c>
      <c r="J38531" s="94">
        <v>777</v>
      </c>
      <c r="K38531" s="94">
        <v>773</v>
      </c>
      <c r="P38531" s="94">
        <v>777</v>
      </c>
      <c r="Q38531" s="94">
        <v>773</v>
      </c>
      <c r="R38531" s="94">
        <v>777</v>
      </c>
      <c r="S38531" s="94">
        <v>0</v>
      </c>
      <c r="AJ38531" s="94">
        <v>777</v>
      </c>
      <c r="AK38531" s="94">
        <v>0</v>
      </c>
      <c r="AS38531" s="94">
        <v>195</v>
      </c>
      <c r="AT38531" s="94">
        <v>393</v>
      </c>
      <c r="AU38531" s="94">
        <v>185</v>
      </c>
    </row>
    <row r="38532" spans="1:47">
      <c r="A38532" s="85" t="s">
        <v>160</v>
      </c>
      <c r="B38532" s="86">
        <v>43791.666666666664</v>
      </c>
      <c r="C38532" s="87">
        <v>43791</v>
      </c>
      <c r="D38532" s="85">
        <v>10</v>
      </c>
      <c r="E38532" s="86">
        <v>43791.416666666664</v>
      </c>
      <c r="F38532" s="88" t="s">
        <v>55</v>
      </c>
      <c r="G38532" s="89" t="s">
        <v>381</v>
      </c>
      <c r="J38532" s="94">
        <v>785</v>
      </c>
      <c r="K38532" s="94">
        <v>777</v>
      </c>
      <c r="P38532" s="94">
        <v>785</v>
      </c>
      <c r="Q38532" s="94">
        <v>777</v>
      </c>
      <c r="R38532" s="94">
        <v>785</v>
      </c>
      <c r="S38532" s="94">
        <v>0</v>
      </c>
      <c r="AJ38532" s="94">
        <v>785</v>
      </c>
      <c r="AK38532" s="94">
        <v>0</v>
      </c>
      <c r="AS38532" s="94">
        <v>197</v>
      </c>
      <c r="AT38532" s="94">
        <v>393</v>
      </c>
      <c r="AU38532" s="94">
        <v>187</v>
      </c>
    </row>
    <row r="38533" spans="1:47">
      <c r="A38533" s="85" t="s">
        <v>160</v>
      </c>
      <c r="B38533" s="86">
        <v>43791.708333333336</v>
      </c>
      <c r="C38533" s="87">
        <v>43791</v>
      </c>
      <c r="D38533" s="85">
        <v>11</v>
      </c>
      <c r="E38533" s="86">
        <v>43791.458333333336</v>
      </c>
      <c r="F38533" s="88" t="s">
        <v>55</v>
      </c>
      <c r="G38533" s="89" t="s">
        <v>381</v>
      </c>
      <c r="J38533" s="94">
        <v>776</v>
      </c>
      <c r="K38533" s="94">
        <v>771</v>
      </c>
      <c r="P38533" s="94">
        <v>776</v>
      </c>
      <c r="Q38533" s="94">
        <v>771</v>
      </c>
      <c r="R38533" s="94">
        <v>776</v>
      </c>
      <c r="S38533" s="94">
        <v>0</v>
      </c>
      <c r="AJ38533" s="94">
        <v>776</v>
      </c>
      <c r="AK38533" s="94">
        <v>0</v>
      </c>
      <c r="AS38533" s="94">
        <v>201</v>
      </c>
      <c r="AT38533" s="94">
        <v>384</v>
      </c>
      <c r="AU38533" s="94">
        <v>186</v>
      </c>
    </row>
    <row r="38534" spans="1:47">
      <c r="A38534" s="85" t="s">
        <v>160</v>
      </c>
      <c r="B38534" s="86">
        <v>43791.75</v>
      </c>
      <c r="C38534" s="87">
        <v>43791</v>
      </c>
      <c r="D38534" s="85">
        <v>12</v>
      </c>
      <c r="E38534" s="86">
        <v>43791.5</v>
      </c>
      <c r="F38534" s="88" t="s">
        <v>55</v>
      </c>
      <c r="G38534" s="89" t="s">
        <v>381</v>
      </c>
      <c r="J38534" s="94">
        <v>789</v>
      </c>
      <c r="K38534" s="94">
        <v>783</v>
      </c>
      <c r="P38534" s="94">
        <v>789</v>
      </c>
      <c r="Q38534" s="94">
        <v>783</v>
      </c>
      <c r="R38534" s="94">
        <v>789</v>
      </c>
      <c r="S38534" s="94">
        <v>0</v>
      </c>
      <c r="AJ38534" s="94">
        <v>789</v>
      </c>
      <c r="AK38534" s="94">
        <v>0</v>
      </c>
      <c r="AS38534" s="94">
        <v>206</v>
      </c>
      <c r="AT38534" s="94">
        <v>371</v>
      </c>
      <c r="AU38534" s="94">
        <v>206</v>
      </c>
    </row>
    <row r="38535" spans="1:47">
      <c r="A38535" s="85" t="s">
        <v>160</v>
      </c>
      <c r="B38535" s="86">
        <v>43791.791666666664</v>
      </c>
      <c r="C38535" s="87">
        <v>43791</v>
      </c>
      <c r="D38535" s="85">
        <v>13</v>
      </c>
      <c r="E38535" s="86">
        <v>43791.541666666664</v>
      </c>
      <c r="F38535" s="88" t="s">
        <v>55</v>
      </c>
      <c r="G38535" s="89" t="s">
        <v>381</v>
      </c>
      <c r="J38535" s="94">
        <v>795</v>
      </c>
      <c r="K38535" s="94">
        <v>789</v>
      </c>
      <c r="P38535" s="94">
        <v>795</v>
      </c>
      <c r="Q38535" s="94">
        <v>789</v>
      </c>
      <c r="R38535" s="94">
        <v>795</v>
      </c>
      <c r="S38535" s="94">
        <v>0</v>
      </c>
      <c r="AJ38535" s="94">
        <v>795</v>
      </c>
      <c r="AK38535" s="94">
        <v>0</v>
      </c>
      <c r="AS38535" s="94">
        <v>209</v>
      </c>
      <c r="AT38535" s="94">
        <v>352</v>
      </c>
      <c r="AU38535" s="94">
        <v>228</v>
      </c>
    </row>
    <row r="38536" spans="1:47">
      <c r="A38536" s="85" t="s">
        <v>160</v>
      </c>
      <c r="B38536" s="86">
        <v>43791.833333333336</v>
      </c>
      <c r="C38536" s="87">
        <v>43791</v>
      </c>
      <c r="D38536" s="85">
        <v>14</v>
      </c>
      <c r="E38536" s="86">
        <v>43791.583333333336</v>
      </c>
      <c r="F38536" s="88" t="s">
        <v>55</v>
      </c>
      <c r="G38536" s="89" t="s">
        <v>381</v>
      </c>
      <c r="J38536" s="94">
        <v>797</v>
      </c>
      <c r="K38536" s="94">
        <v>813</v>
      </c>
      <c r="P38536" s="94">
        <v>797</v>
      </c>
      <c r="Q38536" s="94">
        <v>813</v>
      </c>
      <c r="R38536" s="94">
        <v>797</v>
      </c>
      <c r="S38536" s="94">
        <v>0</v>
      </c>
      <c r="AJ38536" s="94">
        <v>797</v>
      </c>
      <c r="AK38536" s="94">
        <v>0</v>
      </c>
      <c r="AS38536" s="94">
        <v>208</v>
      </c>
      <c r="AT38536" s="94">
        <v>347</v>
      </c>
      <c r="AU38536" s="94">
        <v>258</v>
      </c>
    </row>
    <row r="38537" spans="1:47">
      <c r="A38537" s="85" t="s">
        <v>160</v>
      </c>
      <c r="B38537" s="86">
        <v>43791.875</v>
      </c>
      <c r="C38537" s="87">
        <v>43791</v>
      </c>
      <c r="D38537" s="85">
        <v>15</v>
      </c>
      <c r="E38537" s="86">
        <v>43791.625</v>
      </c>
      <c r="F38537" s="88" t="s">
        <v>55</v>
      </c>
      <c r="G38537" s="89" t="s">
        <v>381</v>
      </c>
      <c r="J38537" s="94">
        <v>796</v>
      </c>
      <c r="K38537" s="94">
        <v>792</v>
      </c>
      <c r="P38537" s="94">
        <v>796</v>
      </c>
      <c r="Q38537" s="94">
        <v>792</v>
      </c>
      <c r="R38537" s="94">
        <v>796</v>
      </c>
      <c r="S38537" s="94">
        <v>0</v>
      </c>
      <c r="AJ38537" s="94">
        <v>796</v>
      </c>
      <c r="AK38537" s="94">
        <v>0</v>
      </c>
      <c r="AS38537" s="94">
        <v>213</v>
      </c>
      <c r="AT38537" s="94">
        <v>345</v>
      </c>
      <c r="AU38537" s="94">
        <v>234</v>
      </c>
    </row>
    <row r="38538" spans="1:47">
      <c r="A38538" s="85" t="s">
        <v>160</v>
      </c>
      <c r="B38538" s="86">
        <v>43791.916666666664</v>
      </c>
      <c r="C38538" s="87">
        <v>43791</v>
      </c>
      <c r="D38538" s="85">
        <v>16</v>
      </c>
      <c r="E38538" s="86">
        <v>43791.666666666664</v>
      </c>
      <c r="F38538" s="88" t="s">
        <v>55</v>
      </c>
      <c r="G38538" s="89" t="s">
        <v>381</v>
      </c>
      <c r="J38538" s="94">
        <v>790</v>
      </c>
      <c r="K38538" s="94">
        <v>787</v>
      </c>
      <c r="P38538" s="94">
        <v>790</v>
      </c>
      <c r="Q38538" s="94">
        <v>787</v>
      </c>
      <c r="R38538" s="94">
        <v>790</v>
      </c>
      <c r="S38538" s="94">
        <v>0</v>
      </c>
      <c r="AJ38538" s="94">
        <v>790</v>
      </c>
      <c r="AK38538" s="94">
        <v>0</v>
      </c>
      <c r="AS38538" s="94">
        <v>212</v>
      </c>
      <c r="AT38538" s="94">
        <v>351</v>
      </c>
      <c r="AU38538" s="94">
        <v>224</v>
      </c>
    </row>
    <row r="38539" spans="1:47">
      <c r="A38539" s="85" t="s">
        <v>160</v>
      </c>
      <c r="B38539" s="86">
        <v>43791.958333333336</v>
      </c>
      <c r="C38539" s="87">
        <v>43791</v>
      </c>
      <c r="D38539" s="85">
        <v>17</v>
      </c>
      <c r="E38539" s="86">
        <v>43791.708333333336</v>
      </c>
      <c r="F38539" s="88" t="s">
        <v>55</v>
      </c>
      <c r="G38539" s="89" t="s">
        <v>381</v>
      </c>
      <c r="J38539" s="94">
        <v>787</v>
      </c>
      <c r="K38539" s="94">
        <v>779</v>
      </c>
      <c r="P38539" s="94">
        <v>787</v>
      </c>
      <c r="Q38539" s="94">
        <v>779</v>
      </c>
      <c r="R38539" s="94">
        <v>787</v>
      </c>
      <c r="S38539" s="94">
        <v>0</v>
      </c>
      <c r="AJ38539" s="94">
        <v>787</v>
      </c>
      <c r="AK38539" s="94">
        <v>0</v>
      </c>
      <c r="AS38539" s="94">
        <v>215</v>
      </c>
      <c r="AT38539" s="94">
        <v>344</v>
      </c>
      <c r="AU38539" s="94">
        <v>220</v>
      </c>
    </row>
    <row r="38540" spans="1:47">
      <c r="A38540" s="85" t="s">
        <v>160</v>
      </c>
      <c r="B38540" s="86">
        <v>43792</v>
      </c>
      <c r="C38540" s="87">
        <v>43791</v>
      </c>
      <c r="D38540" s="85">
        <v>18</v>
      </c>
      <c r="E38540" s="86">
        <v>43791.75</v>
      </c>
      <c r="F38540" s="88" t="s">
        <v>55</v>
      </c>
      <c r="G38540" s="89" t="s">
        <v>381</v>
      </c>
      <c r="J38540" s="94">
        <v>783</v>
      </c>
      <c r="K38540" s="94">
        <v>779</v>
      </c>
      <c r="P38540" s="94">
        <v>783</v>
      </c>
      <c r="Q38540" s="94">
        <v>779</v>
      </c>
      <c r="R38540" s="94">
        <v>783</v>
      </c>
      <c r="S38540" s="94">
        <v>0</v>
      </c>
      <c r="AJ38540" s="94">
        <v>783</v>
      </c>
      <c r="AK38540" s="94">
        <v>0</v>
      </c>
      <c r="AS38540" s="94">
        <v>212</v>
      </c>
      <c r="AT38540" s="94">
        <v>335</v>
      </c>
      <c r="AU38540" s="94">
        <v>232</v>
      </c>
    </row>
    <row r="38541" spans="1:47">
      <c r="A38541" s="85" t="s">
        <v>160</v>
      </c>
      <c r="B38541" s="86">
        <v>43792.041666666664</v>
      </c>
      <c r="C38541" s="87">
        <v>43791</v>
      </c>
      <c r="D38541" s="85">
        <v>19</v>
      </c>
      <c r="E38541" s="86">
        <v>43791.791666666664</v>
      </c>
      <c r="F38541" s="88" t="s">
        <v>55</v>
      </c>
      <c r="G38541" s="89" t="s">
        <v>381</v>
      </c>
      <c r="J38541" s="94">
        <v>788</v>
      </c>
      <c r="K38541" s="94">
        <v>782</v>
      </c>
      <c r="P38541" s="94">
        <v>788</v>
      </c>
      <c r="Q38541" s="94">
        <v>782</v>
      </c>
      <c r="R38541" s="94">
        <v>788</v>
      </c>
      <c r="S38541" s="94">
        <v>0</v>
      </c>
      <c r="AJ38541" s="94">
        <v>788</v>
      </c>
      <c r="AK38541" s="94">
        <v>0</v>
      </c>
      <c r="AS38541" s="94">
        <v>208</v>
      </c>
      <c r="AT38541" s="94">
        <v>328</v>
      </c>
      <c r="AU38541" s="94">
        <v>246</v>
      </c>
    </row>
    <row r="38542" spans="1:47">
      <c r="A38542" s="85" t="s">
        <v>160</v>
      </c>
      <c r="B38542" s="86">
        <v>43792.083333333336</v>
      </c>
      <c r="C38542" s="87">
        <v>43791</v>
      </c>
      <c r="D38542" s="85">
        <v>20</v>
      </c>
      <c r="E38542" s="86">
        <v>43791.833333333336</v>
      </c>
      <c r="F38542" s="88" t="s">
        <v>55</v>
      </c>
      <c r="G38542" s="89" t="s">
        <v>381</v>
      </c>
      <c r="J38542" s="94">
        <v>787</v>
      </c>
      <c r="K38542" s="94">
        <v>783</v>
      </c>
      <c r="P38542" s="94">
        <v>787</v>
      </c>
      <c r="Q38542" s="94">
        <v>783</v>
      </c>
      <c r="R38542" s="94">
        <v>787</v>
      </c>
      <c r="S38542" s="94">
        <v>0</v>
      </c>
      <c r="AJ38542" s="94">
        <v>787</v>
      </c>
      <c r="AK38542" s="94">
        <v>0</v>
      </c>
      <c r="AS38542" s="94">
        <v>206</v>
      </c>
      <c r="AT38542" s="94">
        <v>332</v>
      </c>
      <c r="AU38542" s="94">
        <v>245</v>
      </c>
    </row>
    <row r="38543" spans="1:47">
      <c r="A38543" s="85" t="s">
        <v>160</v>
      </c>
      <c r="B38543" s="86">
        <v>43792.125</v>
      </c>
      <c r="C38543" s="87">
        <v>43791</v>
      </c>
      <c r="D38543" s="85">
        <v>21</v>
      </c>
      <c r="E38543" s="86">
        <v>43791.875</v>
      </c>
      <c r="F38543" s="88" t="s">
        <v>55</v>
      </c>
      <c r="G38543" s="89" t="s">
        <v>381</v>
      </c>
      <c r="J38543" s="94">
        <v>626</v>
      </c>
      <c r="K38543" s="94">
        <v>623</v>
      </c>
      <c r="P38543" s="94">
        <v>626</v>
      </c>
      <c r="Q38543" s="94">
        <v>623</v>
      </c>
      <c r="R38543" s="94">
        <v>626</v>
      </c>
      <c r="S38543" s="94">
        <v>0</v>
      </c>
      <c r="AJ38543" s="94">
        <v>626</v>
      </c>
      <c r="AK38543" s="94">
        <v>0</v>
      </c>
      <c r="AS38543" s="94">
        <v>190</v>
      </c>
      <c r="AT38543" s="94">
        <v>227</v>
      </c>
      <c r="AU38543" s="94">
        <v>206</v>
      </c>
    </row>
    <row r="38544" spans="1:47">
      <c r="A38544" s="85" t="s">
        <v>160</v>
      </c>
      <c r="B38544" s="86">
        <v>43792.166666666664</v>
      </c>
      <c r="C38544" s="87">
        <v>43791</v>
      </c>
      <c r="D38544" s="85">
        <v>22</v>
      </c>
      <c r="E38544" s="86">
        <v>43791.916666666664</v>
      </c>
      <c r="F38544" s="88" t="s">
        <v>55</v>
      </c>
      <c r="G38544" s="89" t="s">
        <v>381</v>
      </c>
      <c r="J38544" s="94">
        <v>467</v>
      </c>
      <c r="K38544" s="94">
        <v>464</v>
      </c>
      <c r="P38544" s="94">
        <v>467</v>
      </c>
      <c r="Q38544" s="94">
        <v>464</v>
      </c>
      <c r="R38544" s="94">
        <v>467</v>
      </c>
      <c r="S38544" s="94">
        <v>0</v>
      </c>
      <c r="AJ38544" s="94">
        <v>467</v>
      </c>
      <c r="AK38544" s="94">
        <v>0</v>
      </c>
      <c r="AS38544" s="94">
        <v>176</v>
      </c>
      <c r="AT38544" s="94">
        <v>99</v>
      </c>
      <c r="AU38544" s="94">
        <v>189</v>
      </c>
    </row>
    <row r="38545" spans="1:47">
      <c r="A38545" s="85" t="s">
        <v>160</v>
      </c>
      <c r="B38545" s="86">
        <v>43792.208333333336</v>
      </c>
      <c r="C38545" s="87">
        <v>43791</v>
      </c>
      <c r="D38545" s="85">
        <v>23</v>
      </c>
      <c r="E38545" s="86">
        <v>43791.958333333336</v>
      </c>
      <c r="F38545" s="88" t="s">
        <v>55</v>
      </c>
      <c r="G38545" s="89" t="s">
        <v>381</v>
      </c>
      <c r="J38545" s="94">
        <v>463</v>
      </c>
      <c r="K38545" s="94">
        <v>457</v>
      </c>
      <c r="P38545" s="94">
        <v>463</v>
      </c>
      <c r="Q38545" s="94">
        <v>457</v>
      </c>
      <c r="R38545" s="94">
        <v>463</v>
      </c>
      <c r="S38545" s="94">
        <v>0</v>
      </c>
      <c r="AJ38545" s="94">
        <v>463</v>
      </c>
      <c r="AK38545" s="94">
        <v>0</v>
      </c>
      <c r="AS38545" s="94">
        <v>180</v>
      </c>
      <c r="AT38545" s="94">
        <v>60</v>
      </c>
      <c r="AU38545" s="94">
        <v>217</v>
      </c>
    </row>
    <row r="38546" spans="1:47">
      <c r="A38546" s="85" t="s">
        <v>160</v>
      </c>
      <c r="B38546" s="86">
        <v>43792.25</v>
      </c>
      <c r="C38546" s="87">
        <v>43791</v>
      </c>
      <c r="D38546" s="85">
        <v>24</v>
      </c>
      <c r="E38546" s="86">
        <v>43792</v>
      </c>
      <c r="F38546" s="88" t="s">
        <v>55</v>
      </c>
      <c r="G38546" s="89" t="s">
        <v>381</v>
      </c>
      <c r="J38546" s="94">
        <v>452</v>
      </c>
      <c r="K38546" s="94">
        <v>449</v>
      </c>
      <c r="P38546" s="94">
        <v>452</v>
      </c>
      <c r="Q38546" s="94">
        <v>449</v>
      </c>
      <c r="R38546" s="94">
        <v>452</v>
      </c>
      <c r="S38546" s="94">
        <v>0</v>
      </c>
      <c r="AJ38546" s="94">
        <v>452</v>
      </c>
      <c r="AK38546" s="94">
        <v>0</v>
      </c>
      <c r="AS38546" s="94">
        <v>186</v>
      </c>
      <c r="AT38546" s="94">
        <v>49</v>
      </c>
      <c r="AU38546" s="94">
        <v>214</v>
      </c>
    </row>
    <row r="38547" spans="1:47">
      <c r="A38547" s="85" t="s">
        <v>160</v>
      </c>
      <c r="B38547" s="86">
        <v>43792.291666666664</v>
      </c>
      <c r="C38547" s="87">
        <v>43792</v>
      </c>
      <c r="D38547" s="85">
        <v>1</v>
      </c>
      <c r="E38547" s="86">
        <v>43792.041666666664</v>
      </c>
      <c r="F38547" s="88" t="s">
        <v>55</v>
      </c>
      <c r="G38547" s="89" t="s">
        <v>381</v>
      </c>
      <c r="J38547" s="94">
        <v>307</v>
      </c>
      <c r="K38547" s="94">
        <v>306</v>
      </c>
      <c r="P38547" s="94">
        <v>307</v>
      </c>
      <c r="Q38547" s="94">
        <v>306</v>
      </c>
      <c r="R38547" s="94">
        <v>307</v>
      </c>
      <c r="S38547" s="94">
        <v>0</v>
      </c>
      <c r="AJ38547" s="94">
        <v>307</v>
      </c>
      <c r="AK38547" s="94">
        <v>0</v>
      </c>
      <c r="AS38547" s="94">
        <v>179</v>
      </c>
      <c r="AT38547" s="94">
        <v>-58</v>
      </c>
      <c r="AU38547" s="94">
        <v>185</v>
      </c>
    </row>
    <row r="38548" spans="1:47">
      <c r="A38548" s="85" t="s">
        <v>160</v>
      </c>
      <c r="B38548" s="86">
        <v>43792.333333333336</v>
      </c>
      <c r="C38548" s="87">
        <v>43792</v>
      </c>
      <c r="D38548" s="85">
        <v>2</v>
      </c>
      <c r="E38548" s="86">
        <v>43792.083333333336</v>
      </c>
      <c r="F38548" s="88" t="s">
        <v>55</v>
      </c>
      <c r="G38548" s="89" t="s">
        <v>381</v>
      </c>
      <c r="J38548" s="94">
        <v>304</v>
      </c>
      <c r="K38548" s="94">
        <v>302</v>
      </c>
      <c r="P38548" s="94">
        <v>304</v>
      </c>
      <c r="Q38548" s="94">
        <v>302</v>
      </c>
      <c r="R38548" s="94">
        <v>304</v>
      </c>
      <c r="S38548" s="94">
        <v>0</v>
      </c>
      <c r="AJ38548" s="94">
        <v>304</v>
      </c>
      <c r="AK38548" s="94">
        <v>0</v>
      </c>
      <c r="AS38548" s="94">
        <v>179</v>
      </c>
      <c r="AT38548" s="94">
        <v>-59</v>
      </c>
      <c r="AU38548" s="94">
        <v>182</v>
      </c>
    </row>
    <row r="38549" spans="1:47">
      <c r="A38549" s="85" t="s">
        <v>160</v>
      </c>
      <c r="B38549" s="86">
        <v>43792.375</v>
      </c>
      <c r="C38549" s="87">
        <v>43792</v>
      </c>
      <c r="D38549" s="85">
        <v>3</v>
      </c>
      <c r="E38549" s="86">
        <v>43792.125</v>
      </c>
      <c r="F38549" s="88" t="s">
        <v>55</v>
      </c>
      <c r="G38549" s="89" t="s">
        <v>381</v>
      </c>
      <c r="J38549" s="94">
        <v>308</v>
      </c>
      <c r="K38549" s="94">
        <v>302</v>
      </c>
      <c r="P38549" s="94">
        <v>308</v>
      </c>
      <c r="Q38549" s="94">
        <v>302</v>
      </c>
      <c r="R38549" s="94">
        <v>308</v>
      </c>
      <c r="S38549" s="94">
        <v>0</v>
      </c>
      <c r="AJ38549" s="94">
        <v>308</v>
      </c>
      <c r="AK38549" s="94">
        <v>0</v>
      </c>
      <c r="AS38549" s="94">
        <v>170</v>
      </c>
      <c r="AT38549" s="94">
        <v>-53</v>
      </c>
      <c r="AU38549" s="94">
        <v>185</v>
      </c>
    </row>
    <row r="38550" spans="1:47">
      <c r="A38550" s="85" t="s">
        <v>160</v>
      </c>
      <c r="B38550" s="86">
        <v>43792.416666666664</v>
      </c>
      <c r="C38550" s="87">
        <v>43792</v>
      </c>
      <c r="D38550" s="85">
        <v>4</v>
      </c>
      <c r="E38550" s="86">
        <v>43792.166666666664</v>
      </c>
      <c r="F38550" s="88" t="s">
        <v>55</v>
      </c>
      <c r="G38550" s="89" t="s">
        <v>381</v>
      </c>
      <c r="J38550" s="94">
        <v>308</v>
      </c>
      <c r="K38550" s="94">
        <v>308</v>
      </c>
      <c r="P38550" s="94">
        <v>308</v>
      </c>
      <c r="Q38550" s="94">
        <v>308</v>
      </c>
      <c r="R38550" s="94">
        <v>308</v>
      </c>
      <c r="S38550" s="94">
        <v>0</v>
      </c>
      <c r="AJ38550" s="94">
        <v>308</v>
      </c>
      <c r="AK38550" s="94">
        <v>0</v>
      </c>
      <c r="AS38550" s="94">
        <v>173</v>
      </c>
      <c r="AT38550" s="94">
        <v>-59</v>
      </c>
      <c r="AU38550" s="94">
        <v>194</v>
      </c>
    </row>
    <row r="38551" spans="1:47">
      <c r="A38551" s="85" t="s">
        <v>160</v>
      </c>
      <c r="B38551" s="86">
        <v>43792.458333333336</v>
      </c>
      <c r="C38551" s="87">
        <v>43792</v>
      </c>
      <c r="D38551" s="85">
        <v>5</v>
      </c>
      <c r="E38551" s="86">
        <v>43792.208333333336</v>
      </c>
      <c r="F38551" s="88" t="s">
        <v>55</v>
      </c>
      <c r="G38551" s="89" t="s">
        <v>381</v>
      </c>
      <c r="J38551" s="94">
        <v>307</v>
      </c>
      <c r="K38551" s="94">
        <v>302</v>
      </c>
      <c r="P38551" s="94">
        <v>307</v>
      </c>
      <c r="Q38551" s="94">
        <v>302</v>
      </c>
      <c r="R38551" s="94">
        <v>307</v>
      </c>
      <c r="S38551" s="94">
        <v>0</v>
      </c>
      <c r="AJ38551" s="94">
        <v>307</v>
      </c>
      <c r="AK38551" s="94">
        <v>0</v>
      </c>
      <c r="AS38551" s="94">
        <v>176</v>
      </c>
      <c r="AT38551" s="94">
        <v>-74</v>
      </c>
      <c r="AU38551" s="94">
        <v>200</v>
      </c>
    </row>
    <row r="38552" spans="1:47">
      <c r="A38552" s="85" t="s">
        <v>160</v>
      </c>
      <c r="B38552" s="86">
        <v>43792.5</v>
      </c>
      <c r="C38552" s="87">
        <v>43792</v>
      </c>
      <c r="D38552" s="85">
        <v>6</v>
      </c>
      <c r="E38552" s="86">
        <v>43792.25</v>
      </c>
      <c r="F38552" s="88" t="s">
        <v>55</v>
      </c>
      <c r="G38552" s="89" t="s">
        <v>381</v>
      </c>
      <c r="J38552" s="94">
        <v>503</v>
      </c>
      <c r="K38552" s="94">
        <v>498</v>
      </c>
      <c r="P38552" s="94">
        <v>503</v>
      </c>
      <c r="Q38552" s="94">
        <v>498</v>
      </c>
      <c r="R38552" s="94">
        <v>503</v>
      </c>
      <c r="S38552" s="94">
        <v>0</v>
      </c>
      <c r="AJ38552" s="94">
        <v>503</v>
      </c>
      <c r="AK38552" s="94">
        <v>0</v>
      </c>
      <c r="AS38552" s="94">
        <v>194</v>
      </c>
      <c r="AT38552" s="94">
        <v>79</v>
      </c>
      <c r="AU38552" s="94">
        <v>225</v>
      </c>
    </row>
    <row r="38553" spans="1:47">
      <c r="A38553" s="85" t="s">
        <v>160</v>
      </c>
      <c r="B38553" s="86">
        <v>43792.541666666664</v>
      </c>
      <c r="C38553" s="87">
        <v>43792</v>
      </c>
      <c r="D38553" s="85">
        <v>7</v>
      </c>
      <c r="E38553" s="86">
        <v>43792.291666666664</v>
      </c>
      <c r="F38553" s="88" t="s">
        <v>55</v>
      </c>
      <c r="G38553" s="89" t="s">
        <v>381</v>
      </c>
      <c r="J38553" s="94">
        <v>634</v>
      </c>
      <c r="K38553" s="94">
        <v>629</v>
      </c>
      <c r="P38553" s="94">
        <v>634</v>
      </c>
      <c r="Q38553" s="94">
        <v>629</v>
      </c>
      <c r="R38553" s="94">
        <v>634</v>
      </c>
      <c r="S38553" s="94">
        <v>0</v>
      </c>
      <c r="AJ38553" s="94">
        <v>634</v>
      </c>
      <c r="AK38553" s="94">
        <v>0</v>
      </c>
      <c r="AS38553" s="94">
        <v>204</v>
      </c>
      <c r="AT38553" s="94">
        <v>179</v>
      </c>
      <c r="AU38553" s="94">
        <v>246</v>
      </c>
    </row>
    <row r="38554" spans="1:47">
      <c r="A38554" s="85" t="s">
        <v>160</v>
      </c>
      <c r="B38554" s="86">
        <v>43792.583333333336</v>
      </c>
      <c r="C38554" s="87">
        <v>43792</v>
      </c>
      <c r="D38554" s="85">
        <v>8</v>
      </c>
      <c r="E38554" s="86">
        <v>43792.333333333336</v>
      </c>
      <c r="F38554" s="88" t="s">
        <v>55</v>
      </c>
      <c r="G38554" s="89" t="s">
        <v>381</v>
      </c>
      <c r="J38554" s="94">
        <v>632</v>
      </c>
      <c r="K38554" s="94">
        <v>628</v>
      </c>
      <c r="P38554" s="94">
        <v>632</v>
      </c>
      <c r="Q38554" s="94">
        <v>628</v>
      </c>
      <c r="R38554" s="94">
        <v>632</v>
      </c>
      <c r="S38554" s="94">
        <v>0</v>
      </c>
      <c r="AJ38554" s="94">
        <v>632</v>
      </c>
      <c r="AK38554" s="94">
        <v>0</v>
      </c>
      <c r="AS38554" s="94">
        <v>199</v>
      </c>
      <c r="AT38554" s="94">
        <v>216</v>
      </c>
      <c r="AU38554" s="94">
        <v>213</v>
      </c>
    </row>
    <row r="38555" spans="1:47">
      <c r="A38555" s="85" t="s">
        <v>160</v>
      </c>
      <c r="B38555" s="86">
        <v>43792.625</v>
      </c>
      <c r="C38555" s="87">
        <v>43792</v>
      </c>
      <c r="D38555" s="85">
        <v>9</v>
      </c>
      <c r="E38555" s="86">
        <v>43792.375</v>
      </c>
      <c r="F38555" s="88" t="s">
        <v>55</v>
      </c>
      <c r="G38555" s="89" t="s">
        <v>381</v>
      </c>
      <c r="J38555" s="94">
        <v>638</v>
      </c>
      <c r="K38555" s="94">
        <v>633</v>
      </c>
      <c r="P38555" s="94">
        <v>638</v>
      </c>
      <c r="Q38555" s="94">
        <v>633</v>
      </c>
      <c r="R38555" s="94">
        <v>638</v>
      </c>
      <c r="S38555" s="94">
        <v>0</v>
      </c>
      <c r="AJ38555" s="94">
        <v>638</v>
      </c>
      <c r="AK38555" s="94">
        <v>0</v>
      </c>
      <c r="AS38555" s="94">
        <v>199</v>
      </c>
      <c r="AT38555" s="94">
        <v>259</v>
      </c>
      <c r="AU38555" s="94">
        <v>175</v>
      </c>
    </row>
    <row r="38556" spans="1:47">
      <c r="A38556" s="85" t="s">
        <v>160</v>
      </c>
      <c r="B38556" s="86">
        <v>43792.666666666664</v>
      </c>
      <c r="C38556" s="87">
        <v>43792</v>
      </c>
      <c r="D38556" s="85">
        <v>10</v>
      </c>
      <c r="E38556" s="86">
        <v>43792.416666666664</v>
      </c>
      <c r="F38556" s="88" t="s">
        <v>55</v>
      </c>
      <c r="G38556" s="89" t="s">
        <v>381</v>
      </c>
      <c r="J38556" s="94">
        <v>782</v>
      </c>
      <c r="K38556" s="94">
        <v>776</v>
      </c>
      <c r="P38556" s="94">
        <v>782</v>
      </c>
      <c r="Q38556" s="94">
        <v>776</v>
      </c>
      <c r="R38556" s="94">
        <v>782</v>
      </c>
      <c r="S38556" s="94">
        <v>0</v>
      </c>
      <c r="AJ38556" s="94">
        <v>782</v>
      </c>
      <c r="AK38556" s="94">
        <v>0</v>
      </c>
      <c r="AS38556" s="94">
        <v>207</v>
      </c>
      <c r="AT38556" s="94">
        <v>375</v>
      </c>
      <c r="AU38556" s="94">
        <v>194</v>
      </c>
    </row>
    <row r="38557" spans="1:47">
      <c r="A38557" s="85" t="s">
        <v>160</v>
      </c>
      <c r="B38557" s="86">
        <v>43792.708333333336</v>
      </c>
      <c r="C38557" s="87">
        <v>43792</v>
      </c>
      <c r="D38557" s="85">
        <v>11</v>
      </c>
      <c r="E38557" s="86">
        <v>43792.458333333336</v>
      </c>
      <c r="F38557" s="88" t="s">
        <v>55</v>
      </c>
      <c r="G38557" s="89" t="s">
        <v>381</v>
      </c>
      <c r="J38557" s="94">
        <v>790</v>
      </c>
      <c r="K38557" s="94">
        <v>786</v>
      </c>
      <c r="P38557" s="94">
        <v>790</v>
      </c>
      <c r="Q38557" s="94">
        <v>786</v>
      </c>
      <c r="R38557" s="94">
        <v>790</v>
      </c>
      <c r="S38557" s="94">
        <v>0</v>
      </c>
      <c r="AJ38557" s="94">
        <v>790</v>
      </c>
      <c r="AK38557" s="94">
        <v>0</v>
      </c>
      <c r="AS38557" s="94">
        <v>208</v>
      </c>
      <c r="AT38557" s="94">
        <v>377</v>
      </c>
      <c r="AU38557" s="94">
        <v>201</v>
      </c>
    </row>
    <row r="38558" spans="1:47">
      <c r="A38558" s="85" t="s">
        <v>160</v>
      </c>
      <c r="B38558" s="86">
        <v>43792.75</v>
      </c>
      <c r="C38558" s="87">
        <v>43792</v>
      </c>
      <c r="D38558" s="85">
        <v>12</v>
      </c>
      <c r="E38558" s="86">
        <v>43792.5</v>
      </c>
      <c r="F38558" s="88" t="s">
        <v>55</v>
      </c>
      <c r="G38558" s="89" t="s">
        <v>381</v>
      </c>
      <c r="J38558" s="94">
        <v>785</v>
      </c>
      <c r="K38558" s="94">
        <v>781</v>
      </c>
      <c r="P38558" s="94">
        <v>785</v>
      </c>
      <c r="Q38558" s="94">
        <v>781</v>
      </c>
      <c r="R38558" s="94">
        <v>785</v>
      </c>
      <c r="S38558" s="94">
        <v>0</v>
      </c>
      <c r="AJ38558" s="94">
        <v>785</v>
      </c>
      <c r="AK38558" s="94">
        <v>0</v>
      </c>
      <c r="AS38558" s="94">
        <v>206</v>
      </c>
      <c r="AT38558" s="94">
        <v>375</v>
      </c>
      <c r="AU38558" s="94">
        <v>200</v>
      </c>
    </row>
    <row r="38559" spans="1:47">
      <c r="A38559" s="85" t="s">
        <v>160</v>
      </c>
      <c r="B38559" s="86">
        <v>43792.791666666664</v>
      </c>
      <c r="C38559" s="87">
        <v>43792</v>
      </c>
      <c r="D38559" s="85">
        <v>13</v>
      </c>
      <c r="E38559" s="86">
        <v>43792.541666666664</v>
      </c>
      <c r="F38559" s="88" t="s">
        <v>55</v>
      </c>
      <c r="G38559" s="89" t="s">
        <v>381</v>
      </c>
      <c r="J38559" s="94">
        <v>640</v>
      </c>
      <c r="K38559" s="94">
        <v>633</v>
      </c>
      <c r="P38559" s="94">
        <v>640</v>
      </c>
      <c r="Q38559" s="94">
        <v>633</v>
      </c>
      <c r="R38559" s="94">
        <v>640</v>
      </c>
      <c r="S38559" s="94">
        <v>0</v>
      </c>
      <c r="AJ38559" s="94">
        <v>640</v>
      </c>
      <c r="AK38559" s="94">
        <v>0</v>
      </c>
      <c r="AS38559" s="94">
        <v>198</v>
      </c>
      <c r="AT38559" s="94">
        <v>262</v>
      </c>
      <c r="AU38559" s="94">
        <v>173</v>
      </c>
    </row>
    <row r="38560" spans="1:47">
      <c r="A38560" s="85" t="s">
        <v>160</v>
      </c>
      <c r="B38560" s="86">
        <v>43792.833333333336</v>
      </c>
      <c r="C38560" s="87">
        <v>43792</v>
      </c>
      <c r="D38560" s="85">
        <v>14</v>
      </c>
      <c r="E38560" s="86">
        <v>43792.583333333336</v>
      </c>
      <c r="F38560" s="88" t="s">
        <v>55</v>
      </c>
      <c r="G38560" s="89" t="s">
        <v>381</v>
      </c>
      <c r="J38560" s="94">
        <v>638</v>
      </c>
      <c r="K38560" s="94">
        <v>635</v>
      </c>
      <c r="P38560" s="94">
        <v>638</v>
      </c>
      <c r="Q38560" s="94">
        <v>635</v>
      </c>
      <c r="R38560" s="94">
        <v>638</v>
      </c>
      <c r="S38560" s="94">
        <v>0</v>
      </c>
      <c r="AJ38560" s="94">
        <v>638</v>
      </c>
      <c r="AK38560" s="94">
        <v>0</v>
      </c>
      <c r="AS38560" s="94">
        <v>198</v>
      </c>
      <c r="AT38560" s="94">
        <v>248</v>
      </c>
      <c r="AU38560" s="94">
        <v>189</v>
      </c>
    </row>
    <row r="38561" spans="1:47">
      <c r="A38561" s="85" t="s">
        <v>160</v>
      </c>
      <c r="B38561" s="86">
        <v>43792.875</v>
      </c>
      <c r="C38561" s="87">
        <v>43792</v>
      </c>
      <c r="D38561" s="85">
        <v>15</v>
      </c>
      <c r="E38561" s="86">
        <v>43792.625</v>
      </c>
      <c r="F38561" s="88" t="s">
        <v>55</v>
      </c>
      <c r="G38561" s="89" t="s">
        <v>381</v>
      </c>
      <c r="J38561" s="94">
        <v>638</v>
      </c>
      <c r="K38561" s="94">
        <v>634</v>
      </c>
      <c r="P38561" s="94">
        <v>638</v>
      </c>
      <c r="Q38561" s="94">
        <v>634</v>
      </c>
      <c r="R38561" s="94">
        <v>638</v>
      </c>
      <c r="S38561" s="94">
        <v>0</v>
      </c>
      <c r="AJ38561" s="94">
        <v>638</v>
      </c>
      <c r="AK38561" s="94">
        <v>0</v>
      </c>
      <c r="AS38561" s="94">
        <v>204</v>
      </c>
      <c r="AT38561" s="94">
        <v>233</v>
      </c>
      <c r="AU38561" s="94">
        <v>197</v>
      </c>
    </row>
    <row r="38562" spans="1:47">
      <c r="A38562" s="85" t="s">
        <v>160</v>
      </c>
      <c r="B38562" s="86">
        <v>43792.916666666664</v>
      </c>
      <c r="C38562" s="87">
        <v>43792</v>
      </c>
      <c r="D38562" s="85">
        <v>16</v>
      </c>
      <c r="E38562" s="86">
        <v>43792.666666666664</v>
      </c>
      <c r="F38562" s="88" t="s">
        <v>55</v>
      </c>
      <c r="G38562" s="89" t="s">
        <v>381</v>
      </c>
      <c r="J38562" s="94">
        <v>640</v>
      </c>
      <c r="K38562" s="94">
        <v>634</v>
      </c>
      <c r="P38562" s="94">
        <v>640</v>
      </c>
      <c r="Q38562" s="94">
        <v>634</v>
      </c>
      <c r="R38562" s="94">
        <v>640</v>
      </c>
      <c r="S38562" s="94">
        <v>0</v>
      </c>
      <c r="AJ38562" s="94">
        <v>640</v>
      </c>
      <c r="AK38562" s="94">
        <v>0</v>
      </c>
      <c r="AS38562" s="94">
        <v>207</v>
      </c>
      <c r="AT38562" s="94">
        <v>243</v>
      </c>
      <c r="AU38562" s="94">
        <v>184</v>
      </c>
    </row>
    <row r="38563" spans="1:47">
      <c r="A38563" s="85" t="s">
        <v>160</v>
      </c>
      <c r="B38563" s="86">
        <v>43792.958333333336</v>
      </c>
      <c r="C38563" s="87">
        <v>43792</v>
      </c>
      <c r="D38563" s="85">
        <v>17</v>
      </c>
      <c r="E38563" s="86">
        <v>43792.708333333336</v>
      </c>
      <c r="F38563" s="88" t="s">
        <v>55</v>
      </c>
      <c r="G38563" s="89" t="s">
        <v>381</v>
      </c>
      <c r="J38563" s="94">
        <v>643</v>
      </c>
      <c r="K38563" s="94">
        <v>641</v>
      </c>
      <c r="P38563" s="94">
        <v>643</v>
      </c>
      <c r="Q38563" s="94">
        <v>641</v>
      </c>
      <c r="R38563" s="94">
        <v>643</v>
      </c>
      <c r="S38563" s="94">
        <v>0</v>
      </c>
      <c r="AJ38563" s="94">
        <v>643</v>
      </c>
      <c r="AK38563" s="94">
        <v>0</v>
      </c>
      <c r="AS38563" s="94">
        <v>208</v>
      </c>
      <c r="AT38563" s="94">
        <v>262</v>
      </c>
      <c r="AU38563" s="94">
        <v>171</v>
      </c>
    </row>
    <row r="38564" spans="1:47">
      <c r="A38564" s="85" t="s">
        <v>160</v>
      </c>
      <c r="B38564" s="86">
        <v>43793</v>
      </c>
      <c r="C38564" s="87">
        <v>43792</v>
      </c>
      <c r="D38564" s="85">
        <v>18</v>
      </c>
      <c r="E38564" s="86">
        <v>43792.75</v>
      </c>
      <c r="F38564" s="88" t="s">
        <v>55</v>
      </c>
      <c r="G38564" s="89" t="s">
        <v>381</v>
      </c>
      <c r="J38564" s="94">
        <v>644</v>
      </c>
      <c r="K38564" s="94">
        <v>637</v>
      </c>
      <c r="P38564" s="94">
        <v>644</v>
      </c>
      <c r="Q38564" s="94">
        <v>637</v>
      </c>
      <c r="R38564" s="94">
        <v>644</v>
      </c>
      <c r="S38564" s="94">
        <v>0</v>
      </c>
      <c r="AJ38564" s="94">
        <v>644</v>
      </c>
      <c r="AK38564" s="94">
        <v>0</v>
      </c>
      <c r="AS38564" s="94">
        <v>210</v>
      </c>
      <c r="AT38564" s="94">
        <v>237</v>
      </c>
      <c r="AU38564" s="94">
        <v>190</v>
      </c>
    </row>
    <row r="38565" spans="1:47">
      <c r="A38565" s="85" t="s">
        <v>160</v>
      </c>
      <c r="B38565" s="86">
        <v>43793.041666666664</v>
      </c>
      <c r="C38565" s="87">
        <v>43792</v>
      </c>
      <c r="D38565" s="85">
        <v>19</v>
      </c>
      <c r="E38565" s="86">
        <v>43792.791666666664</v>
      </c>
      <c r="F38565" s="88" t="s">
        <v>55</v>
      </c>
      <c r="G38565" s="89" t="s">
        <v>381</v>
      </c>
      <c r="J38565" s="94">
        <v>639</v>
      </c>
      <c r="K38565" s="94">
        <v>637</v>
      </c>
      <c r="P38565" s="94">
        <v>639</v>
      </c>
      <c r="Q38565" s="94">
        <v>637</v>
      </c>
      <c r="R38565" s="94">
        <v>639</v>
      </c>
      <c r="S38565" s="94">
        <v>0</v>
      </c>
      <c r="AJ38565" s="94">
        <v>639</v>
      </c>
      <c r="AK38565" s="94">
        <v>0</v>
      </c>
      <c r="AS38565" s="94">
        <v>213</v>
      </c>
      <c r="AT38565" s="94">
        <v>188</v>
      </c>
      <c r="AU38565" s="94">
        <v>236</v>
      </c>
    </row>
    <row r="38566" spans="1:47">
      <c r="A38566" s="85" t="s">
        <v>160</v>
      </c>
      <c r="B38566" s="86">
        <v>43793.083333333336</v>
      </c>
      <c r="C38566" s="87">
        <v>43792</v>
      </c>
      <c r="D38566" s="85">
        <v>20</v>
      </c>
      <c r="E38566" s="86">
        <v>43792.833333333336</v>
      </c>
      <c r="F38566" s="88" t="s">
        <v>55</v>
      </c>
      <c r="G38566" s="89" t="s">
        <v>381</v>
      </c>
      <c r="J38566" s="94">
        <v>482</v>
      </c>
      <c r="K38566" s="94">
        <v>478</v>
      </c>
      <c r="P38566" s="94">
        <v>482</v>
      </c>
      <c r="Q38566" s="94">
        <v>478</v>
      </c>
      <c r="R38566" s="94">
        <v>482</v>
      </c>
      <c r="S38566" s="94">
        <v>0</v>
      </c>
      <c r="AJ38566" s="94">
        <v>482</v>
      </c>
      <c r="AK38566" s="94">
        <v>0</v>
      </c>
      <c r="AS38566" s="94">
        <v>203</v>
      </c>
      <c r="AT38566" s="94">
        <v>72</v>
      </c>
      <c r="AU38566" s="94">
        <v>203</v>
      </c>
    </row>
    <row r="38567" spans="1:47">
      <c r="A38567" s="85" t="s">
        <v>160</v>
      </c>
      <c r="B38567" s="86">
        <v>43793.125</v>
      </c>
      <c r="C38567" s="87">
        <v>43792</v>
      </c>
      <c r="D38567" s="85">
        <v>21</v>
      </c>
      <c r="E38567" s="86">
        <v>43792.875</v>
      </c>
      <c r="F38567" s="88" t="s">
        <v>55</v>
      </c>
      <c r="G38567" s="89" t="s">
        <v>381</v>
      </c>
      <c r="J38567" s="94">
        <v>464</v>
      </c>
      <c r="K38567" s="94">
        <v>461</v>
      </c>
      <c r="P38567" s="94">
        <v>464</v>
      </c>
      <c r="Q38567" s="94">
        <v>461</v>
      </c>
      <c r="R38567" s="94">
        <v>464</v>
      </c>
      <c r="S38567" s="94">
        <v>0</v>
      </c>
      <c r="AJ38567" s="94">
        <v>464</v>
      </c>
      <c r="AK38567" s="94">
        <v>0</v>
      </c>
      <c r="AS38567" s="94">
        <v>198</v>
      </c>
      <c r="AT38567" s="94">
        <v>64</v>
      </c>
      <c r="AU38567" s="94">
        <v>199</v>
      </c>
    </row>
    <row r="38568" spans="1:47">
      <c r="A38568" s="85" t="s">
        <v>160</v>
      </c>
      <c r="B38568" s="86">
        <v>43793.166666666664</v>
      </c>
      <c r="C38568" s="87">
        <v>43792</v>
      </c>
      <c r="D38568" s="85">
        <v>22</v>
      </c>
      <c r="E38568" s="86">
        <v>43792.916666666664</v>
      </c>
      <c r="F38568" s="88" t="s">
        <v>55</v>
      </c>
      <c r="G38568" s="89" t="s">
        <v>381</v>
      </c>
      <c r="J38568" s="94">
        <v>309</v>
      </c>
      <c r="K38568" s="94">
        <v>306</v>
      </c>
      <c r="P38568" s="94">
        <v>309</v>
      </c>
      <c r="Q38568" s="94">
        <v>306</v>
      </c>
      <c r="R38568" s="94">
        <v>309</v>
      </c>
      <c r="S38568" s="94">
        <v>0</v>
      </c>
      <c r="AJ38568" s="94">
        <v>309</v>
      </c>
      <c r="AK38568" s="94">
        <v>0</v>
      </c>
      <c r="AS38568" s="94">
        <v>188</v>
      </c>
      <c r="AT38568" s="94">
        <v>-44</v>
      </c>
      <c r="AU38568" s="94">
        <v>162</v>
      </c>
    </row>
    <row r="38569" spans="1:47">
      <c r="A38569" s="85" t="s">
        <v>160</v>
      </c>
      <c r="B38569" s="86">
        <v>43793.208333333336</v>
      </c>
      <c r="C38569" s="87">
        <v>43792</v>
      </c>
      <c r="D38569" s="85">
        <v>23</v>
      </c>
      <c r="E38569" s="86">
        <v>43792.958333333336</v>
      </c>
      <c r="F38569" s="88" t="s">
        <v>55</v>
      </c>
      <c r="G38569" s="89" t="s">
        <v>381</v>
      </c>
      <c r="J38569" s="94">
        <v>303</v>
      </c>
      <c r="K38569" s="94">
        <v>302</v>
      </c>
      <c r="P38569" s="94">
        <v>303</v>
      </c>
      <c r="Q38569" s="94">
        <v>302</v>
      </c>
      <c r="R38569" s="94">
        <v>303</v>
      </c>
      <c r="S38569" s="94">
        <v>0</v>
      </c>
      <c r="AJ38569" s="94">
        <v>303</v>
      </c>
      <c r="AK38569" s="94">
        <v>0</v>
      </c>
      <c r="AS38569" s="94">
        <v>192</v>
      </c>
      <c r="AT38569" s="94">
        <v>-80</v>
      </c>
      <c r="AU38569" s="94">
        <v>190</v>
      </c>
    </row>
    <row r="38570" spans="1:47">
      <c r="A38570" s="85" t="s">
        <v>160</v>
      </c>
      <c r="B38570" s="86">
        <v>43793.25</v>
      </c>
      <c r="C38570" s="87">
        <v>43792</v>
      </c>
      <c r="D38570" s="85">
        <v>24</v>
      </c>
      <c r="E38570" s="86">
        <v>43793</v>
      </c>
      <c r="F38570" s="88" t="s">
        <v>55</v>
      </c>
      <c r="G38570" s="89" t="s">
        <v>381</v>
      </c>
      <c r="J38570" s="94">
        <v>303</v>
      </c>
      <c r="K38570" s="94">
        <v>300</v>
      </c>
      <c r="P38570" s="94">
        <v>303</v>
      </c>
      <c r="Q38570" s="94">
        <v>300</v>
      </c>
      <c r="R38570" s="94">
        <v>303</v>
      </c>
      <c r="S38570" s="94">
        <v>0</v>
      </c>
      <c r="AJ38570" s="94">
        <v>303</v>
      </c>
      <c r="AK38570" s="94">
        <v>0</v>
      </c>
      <c r="AS38570" s="94">
        <v>183</v>
      </c>
      <c r="AT38570" s="94">
        <v>-84</v>
      </c>
      <c r="AU38570" s="94">
        <v>201</v>
      </c>
    </row>
    <row r="38571" spans="1:47">
      <c r="A38571" s="85" t="s">
        <v>160</v>
      </c>
      <c r="B38571" s="86">
        <v>43793.291666666664</v>
      </c>
      <c r="C38571" s="87">
        <v>43793</v>
      </c>
      <c r="D38571" s="85">
        <v>1</v>
      </c>
      <c r="E38571" s="86">
        <v>43793.041666666664</v>
      </c>
      <c r="F38571" s="88" t="s">
        <v>55</v>
      </c>
      <c r="G38571" s="89" t="s">
        <v>381</v>
      </c>
      <c r="J38571" s="94">
        <v>305</v>
      </c>
      <c r="K38571" s="94">
        <v>302</v>
      </c>
      <c r="P38571" s="94">
        <v>305</v>
      </c>
      <c r="Q38571" s="94">
        <v>302</v>
      </c>
      <c r="R38571" s="94">
        <v>305</v>
      </c>
      <c r="S38571" s="94">
        <v>0</v>
      </c>
      <c r="AJ38571" s="94">
        <v>305</v>
      </c>
      <c r="AK38571" s="94">
        <v>0</v>
      </c>
      <c r="AS38571" s="94">
        <v>178</v>
      </c>
      <c r="AT38571" s="94">
        <v>-45</v>
      </c>
      <c r="AU38571" s="94">
        <v>169</v>
      </c>
    </row>
    <row r="38572" spans="1:47">
      <c r="A38572" s="85" t="s">
        <v>160</v>
      </c>
      <c r="B38572" s="86">
        <v>43793.333333333336</v>
      </c>
      <c r="C38572" s="87">
        <v>43793</v>
      </c>
      <c r="D38572" s="85">
        <v>2</v>
      </c>
      <c r="E38572" s="86">
        <v>43793.083333333336</v>
      </c>
      <c r="F38572" s="88" t="s">
        <v>55</v>
      </c>
      <c r="G38572" s="89" t="s">
        <v>381</v>
      </c>
      <c r="J38572" s="94">
        <v>304</v>
      </c>
      <c r="K38572" s="94">
        <v>300</v>
      </c>
      <c r="P38572" s="94">
        <v>304</v>
      </c>
      <c r="Q38572" s="94">
        <v>300</v>
      </c>
      <c r="R38572" s="94">
        <v>304</v>
      </c>
      <c r="S38572" s="94">
        <v>0</v>
      </c>
      <c r="AJ38572" s="94">
        <v>304</v>
      </c>
      <c r="AK38572" s="94">
        <v>0</v>
      </c>
      <c r="AS38572" s="94">
        <v>175</v>
      </c>
      <c r="AT38572" s="94">
        <v>-24</v>
      </c>
      <c r="AU38572" s="94">
        <v>149</v>
      </c>
    </row>
    <row r="38573" spans="1:47">
      <c r="A38573" s="85" t="s">
        <v>160</v>
      </c>
      <c r="B38573" s="86">
        <v>43793.375</v>
      </c>
      <c r="C38573" s="87">
        <v>43793</v>
      </c>
      <c r="D38573" s="85">
        <v>3</v>
      </c>
      <c r="E38573" s="86">
        <v>43793.125</v>
      </c>
      <c r="F38573" s="88" t="s">
        <v>55</v>
      </c>
      <c r="G38573" s="89" t="s">
        <v>381</v>
      </c>
      <c r="J38573" s="94">
        <v>306</v>
      </c>
      <c r="K38573" s="94">
        <v>302</v>
      </c>
      <c r="P38573" s="94">
        <v>306</v>
      </c>
      <c r="Q38573" s="94">
        <v>302</v>
      </c>
      <c r="R38573" s="94">
        <v>306</v>
      </c>
      <c r="S38573" s="94">
        <v>0</v>
      </c>
      <c r="AJ38573" s="94">
        <v>306</v>
      </c>
      <c r="AK38573" s="94">
        <v>0</v>
      </c>
      <c r="AS38573" s="94">
        <v>179</v>
      </c>
      <c r="AT38573" s="94">
        <v>-33</v>
      </c>
      <c r="AU38573" s="94">
        <v>156</v>
      </c>
    </row>
    <row r="38574" spans="1:47">
      <c r="A38574" s="85" t="s">
        <v>160</v>
      </c>
      <c r="B38574" s="86">
        <v>43793.416666666664</v>
      </c>
      <c r="C38574" s="87">
        <v>43793</v>
      </c>
      <c r="D38574" s="85">
        <v>4</v>
      </c>
      <c r="E38574" s="86">
        <v>43793.166666666664</v>
      </c>
      <c r="F38574" s="88" t="s">
        <v>55</v>
      </c>
      <c r="G38574" s="89" t="s">
        <v>381</v>
      </c>
      <c r="J38574" s="94">
        <v>308</v>
      </c>
      <c r="K38574" s="94">
        <v>308</v>
      </c>
      <c r="P38574" s="94">
        <v>308</v>
      </c>
      <c r="Q38574" s="94">
        <v>308</v>
      </c>
      <c r="R38574" s="94">
        <v>308</v>
      </c>
      <c r="S38574" s="94">
        <v>0</v>
      </c>
      <c r="AJ38574" s="94">
        <v>308</v>
      </c>
      <c r="AK38574" s="94">
        <v>0</v>
      </c>
      <c r="AS38574" s="94">
        <v>179</v>
      </c>
      <c r="AT38574" s="94">
        <v>-33</v>
      </c>
      <c r="AU38574" s="94">
        <v>162</v>
      </c>
    </row>
    <row r="38575" spans="1:47">
      <c r="A38575" s="85" t="s">
        <v>160</v>
      </c>
      <c r="B38575" s="86">
        <v>43793.458333333336</v>
      </c>
      <c r="C38575" s="87">
        <v>43793</v>
      </c>
      <c r="D38575" s="85">
        <v>5</v>
      </c>
      <c r="E38575" s="86">
        <v>43793.208333333336</v>
      </c>
      <c r="F38575" s="88" t="s">
        <v>55</v>
      </c>
      <c r="G38575" s="89" t="s">
        <v>381</v>
      </c>
      <c r="J38575" s="94">
        <v>314</v>
      </c>
      <c r="K38575" s="94">
        <v>309</v>
      </c>
      <c r="P38575" s="94">
        <v>314</v>
      </c>
      <c r="Q38575" s="94">
        <v>309</v>
      </c>
      <c r="R38575" s="94">
        <v>314</v>
      </c>
      <c r="S38575" s="94">
        <v>0</v>
      </c>
      <c r="AJ38575" s="94">
        <v>314</v>
      </c>
      <c r="AK38575" s="94">
        <v>0</v>
      </c>
      <c r="AS38575" s="94">
        <v>183</v>
      </c>
      <c r="AT38575" s="94">
        <v>-34</v>
      </c>
      <c r="AU38575" s="94">
        <v>160</v>
      </c>
    </row>
    <row r="38576" spans="1:47">
      <c r="A38576" s="85" t="s">
        <v>160</v>
      </c>
      <c r="B38576" s="86">
        <v>43793.5</v>
      </c>
      <c r="C38576" s="87">
        <v>43793</v>
      </c>
      <c r="D38576" s="85">
        <v>6</v>
      </c>
      <c r="E38576" s="86">
        <v>43793.25</v>
      </c>
      <c r="F38576" s="88" t="s">
        <v>55</v>
      </c>
      <c r="G38576" s="89" t="s">
        <v>381</v>
      </c>
      <c r="J38576" s="94">
        <v>458</v>
      </c>
      <c r="K38576" s="94">
        <v>454</v>
      </c>
      <c r="P38576" s="94">
        <v>458</v>
      </c>
      <c r="Q38576" s="94">
        <v>454</v>
      </c>
      <c r="R38576" s="94">
        <v>458</v>
      </c>
      <c r="S38576" s="94">
        <v>0</v>
      </c>
      <c r="AJ38576" s="94">
        <v>458</v>
      </c>
      <c r="AK38576" s="94">
        <v>0</v>
      </c>
      <c r="AS38576" s="94">
        <v>200</v>
      </c>
      <c r="AT38576" s="94">
        <v>49</v>
      </c>
      <c r="AU38576" s="94">
        <v>205</v>
      </c>
    </row>
    <row r="38577" spans="1:47">
      <c r="A38577" s="85" t="s">
        <v>160</v>
      </c>
      <c r="B38577" s="86">
        <v>43793.541666666664</v>
      </c>
      <c r="C38577" s="87">
        <v>43793</v>
      </c>
      <c r="D38577" s="85">
        <v>7</v>
      </c>
      <c r="E38577" s="86">
        <v>43793.291666666664</v>
      </c>
      <c r="F38577" s="88" t="s">
        <v>55</v>
      </c>
      <c r="G38577" s="89" t="s">
        <v>381</v>
      </c>
      <c r="J38577" s="94">
        <v>634</v>
      </c>
      <c r="K38577" s="94">
        <v>626</v>
      </c>
      <c r="P38577" s="94">
        <v>634</v>
      </c>
      <c r="Q38577" s="94">
        <v>626</v>
      </c>
      <c r="R38577" s="94">
        <v>634</v>
      </c>
      <c r="S38577" s="94">
        <v>0</v>
      </c>
      <c r="AJ38577" s="94">
        <v>634</v>
      </c>
      <c r="AK38577" s="94">
        <v>0</v>
      </c>
      <c r="AS38577" s="94">
        <v>209</v>
      </c>
      <c r="AT38577" s="94">
        <v>164</v>
      </c>
      <c r="AU38577" s="94">
        <v>253</v>
      </c>
    </row>
    <row r="38578" spans="1:47">
      <c r="A38578" s="85" t="s">
        <v>160</v>
      </c>
      <c r="B38578" s="86">
        <v>43793.583333333336</v>
      </c>
      <c r="C38578" s="87">
        <v>43793</v>
      </c>
      <c r="D38578" s="85">
        <v>8</v>
      </c>
      <c r="E38578" s="86">
        <v>43793.333333333336</v>
      </c>
      <c r="F38578" s="88" t="s">
        <v>55</v>
      </c>
      <c r="G38578" s="89" t="s">
        <v>381</v>
      </c>
      <c r="J38578" s="94">
        <v>780</v>
      </c>
      <c r="K38578" s="94">
        <v>773</v>
      </c>
      <c r="P38578" s="94">
        <v>780</v>
      </c>
      <c r="Q38578" s="94">
        <v>773</v>
      </c>
      <c r="R38578" s="94">
        <v>780</v>
      </c>
      <c r="S38578" s="94">
        <v>0</v>
      </c>
      <c r="AJ38578" s="94">
        <v>780</v>
      </c>
      <c r="AK38578" s="94">
        <v>0</v>
      </c>
      <c r="AS38578" s="94">
        <v>215</v>
      </c>
      <c r="AT38578" s="94">
        <v>266</v>
      </c>
      <c r="AU38578" s="94">
        <v>292</v>
      </c>
    </row>
    <row r="38579" spans="1:47">
      <c r="A38579" s="85" t="s">
        <v>160</v>
      </c>
      <c r="B38579" s="86">
        <v>43793.625</v>
      </c>
      <c r="C38579" s="87">
        <v>43793</v>
      </c>
      <c r="D38579" s="85">
        <v>9</v>
      </c>
      <c r="E38579" s="86">
        <v>43793.375</v>
      </c>
      <c r="F38579" s="88" t="s">
        <v>55</v>
      </c>
      <c r="G38579" s="89" t="s">
        <v>381</v>
      </c>
      <c r="J38579" s="94">
        <v>744</v>
      </c>
      <c r="K38579" s="94">
        <v>740</v>
      </c>
      <c r="P38579" s="94">
        <v>744</v>
      </c>
      <c r="Q38579" s="94">
        <v>740</v>
      </c>
      <c r="R38579" s="94">
        <v>744</v>
      </c>
      <c r="S38579" s="94">
        <v>0</v>
      </c>
      <c r="AJ38579" s="94">
        <v>744</v>
      </c>
      <c r="AK38579" s="94">
        <v>0</v>
      </c>
      <c r="AS38579" s="94">
        <v>211</v>
      </c>
      <c r="AT38579" s="94">
        <v>258</v>
      </c>
      <c r="AU38579" s="94">
        <v>271</v>
      </c>
    </row>
    <row r="38580" spans="1:47">
      <c r="A38580" s="85" t="s">
        <v>160</v>
      </c>
      <c r="B38580" s="86">
        <v>43793.666666666664</v>
      </c>
      <c r="C38580" s="87">
        <v>43793</v>
      </c>
      <c r="D38580" s="85">
        <v>10</v>
      </c>
      <c r="E38580" s="86">
        <v>43793.416666666664</v>
      </c>
      <c r="F38580" s="88" t="s">
        <v>55</v>
      </c>
      <c r="G38580" s="89" t="s">
        <v>381</v>
      </c>
      <c r="J38580" s="94">
        <v>747</v>
      </c>
      <c r="K38580" s="94">
        <v>740</v>
      </c>
      <c r="P38580" s="94">
        <v>747</v>
      </c>
      <c r="Q38580" s="94">
        <v>740</v>
      </c>
      <c r="R38580" s="94">
        <v>747</v>
      </c>
      <c r="S38580" s="94">
        <v>0</v>
      </c>
      <c r="AJ38580" s="94">
        <v>747</v>
      </c>
      <c r="AK38580" s="94">
        <v>0</v>
      </c>
      <c r="AS38580" s="94">
        <v>205</v>
      </c>
      <c r="AT38580" s="94">
        <v>291</v>
      </c>
      <c r="AU38580" s="94">
        <v>244</v>
      </c>
    </row>
    <row r="38581" spans="1:47">
      <c r="A38581" s="85" t="s">
        <v>160</v>
      </c>
      <c r="B38581" s="86">
        <v>43793.708333333336</v>
      </c>
      <c r="C38581" s="87">
        <v>43793</v>
      </c>
      <c r="D38581" s="85">
        <v>11</v>
      </c>
      <c r="E38581" s="86">
        <v>43793.458333333336</v>
      </c>
      <c r="F38581" s="88" t="s">
        <v>55</v>
      </c>
      <c r="G38581" s="89" t="s">
        <v>381</v>
      </c>
      <c r="J38581" s="94">
        <v>748</v>
      </c>
      <c r="K38581" s="94">
        <v>745</v>
      </c>
      <c r="P38581" s="94">
        <v>748</v>
      </c>
      <c r="Q38581" s="94">
        <v>745</v>
      </c>
      <c r="R38581" s="94">
        <v>748</v>
      </c>
      <c r="S38581" s="94">
        <v>0</v>
      </c>
      <c r="AJ38581" s="94">
        <v>748</v>
      </c>
      <c r="AK38581" s="94">
        <v>0</v>
      </c>
      <c r="AS38581" s="94">
        <v>198</v>
      </c>
      <c r="AT38581" s="94">
        <v>317</v>
      </c>
      <c r="AU38581" s="94">
        <v>230</v>
      </c>
    </row>
    <row r="38582" spans="1:47">
      <c r="A38582" s="85" t="s">
        <v>160</v>
      </c>
      <c r="B38582" s="86">
        <v>43793.75</v>
      </c>
      <c r="C38582" s="87">
        <v>43793</v>
      </c>
      <c r="D38582" s="85">
        <v>12</v>
      </c>
      <c r="E38582" s="86">
        <v>43793.5</v>
      </c>
      <c r="F38582" s="88" t="s">
        <v>55</v>
      </c>
      <c r="G38582" s="89" t="s">
        <v>381</v>
      </c>
      <c r="J38582" s="94">
        <v>750</v>
      </c>
      <c r="K38582" s="94">
        <v>741</v>
      </c>
      <c r="P38582" s="94">
        <v>750</v>
      </c>
      <c r="Q38582" s="94">
        <v>741</v>
      </c>
      <c r="R38582" s="94">
        <v>750</v>
      </c>
      <c r="S38582" s="94">
        <v>0</v>
      </c>
      <c r="AJ38582" s="94">
        <v>750</v>
      </c>
      <c r="AK38582" s="94">
        <v>0</v>
      </c>
      <c r="AS38582" s="94">
        <v>196</v>
      </c>
      <c r="AT38582" s="94">
        <v>332</v>
      </c>
      <c r="AU38582" s="94">
        <v>213</v>
      </c>
    </row>
    <row r="38583" spans="1:47">
      <c r="A38583" s="85" t="s">
        <v>160</v>
      </c>
      <c r="B38583" s="86">
        <v>43793.791666666664</v>
      </c>
      <c r="C38583" s="87">
        <v>43793</v>
      </c>
      <c r="D38583" s="85">
        <v>13</v>
      </c>
      <c r="E38583" s="86">
        <v>43793.541666666664</v>
      </c>
      <c r="F38583" s="88" t="s">
        <v>55</v>
      </c>
      <c r="G38583" s="89" t="s">
        <v>381</v>
      </c>
      <c r="J38583" s="94">
        <v>743</v>
      </c>
      <c r="K38583" s="94">
        <v>737</v>
      </c>
      <c r="P38583" s="94">
        <v>743</v>
      </c>
      <c r="Q38583" s="94">
        <v>737</v>
      </c>
      <c r="R38583" s="94">
        <v>743</v>
      </c>
      <c r="S38583" s="94">
        <v>0</v>
      </c>
      <c r="AJ38583" s="94">
        <v>743</v>
      </c>
      <c r="AK38583" s="94">
        <v>0</v>
      </c>
      <c r="AS38583" s="94">
        <v>199</v>
      </c>
      <c r="AT38583" s="94">
        <v>328</v>
      </c>
      <c r="AU38583" s="94">
        <v>210</v>
      </c>
    </row>
    <row r="38584" spans="1:47">
      <c r="A38584" s="85" t="s">
        <v>160</v>
      </c>
      <c r="B38584" s="86">
        <v>43793.833333333336</v>
      </c>
      <c r="C38584" s="87">
        <v>43793</v>
      </c>
      <c r="D38584" s="85">
        <v>14</v>
      </c>
      <c r="E38584" s="86">
        <v>43793.583333333336</v>
      </c>
      <c r="F38584" s="88" t="s">
        <v>55</v>
      </c>
      <c r="G38584" s="89" t="s">
        <v>381</v>
      </c>
      <c r="J38584" s="94">
        <v>637</v>
      </c>
      <c r="K38584" s="94">
        <v>635</v>
      </c>
      <c r="P38584" s="94">
        <v>637</v>
      </c>
      <c r="Q38584" s="94">
        <v>635</v>
      </c>
      <c r="R38584" s="94">
        <v>637</v>
      </c>
      <c r="S38584" s="94">
        <v>0</v>
      </c>
      <c r="AJ38584" s="94">
        <v>637</v>
      </c>
      <c r="AK38584" s="94">
        <v>0</v>
      </c>
      <c r="AS38584" s="94">
        <v>191</v>
      </c>
      <c r="AT38584" s="94">
        <v>269</v>
      </c>
      <c r="AU38584" s="94">
        <v>175</v>
      </c>
    </row>
    <row r="38585" spans="1:47">
      <c r="A38585" s="85" t="s">
        <v>160</v>
      </c>
      <c r="B38585" s="86">
        <v>43793.875</v>
      </c>
      <c r="C38585" s="87">
        <v>43793</v>
      </c>
      <c r="D38585" s="85">
        <v>15</v>
      </c>
      <c r="E38585" s="86">
        <v>43793.625</v>
      </c>
      <c r="F38585" s="88" t="s">
        <v>55</v>
      </c>
      <c r="G38585" s="89" t="s">
        <v>381</v>
      </c>
      <c r="J38585" s="94">
        <v>634</v>
      </c>
      <c r="K38585" s="94">
        <v>628</v>
      </c>
      <c r="P38585" s="94">
        <v>634</v>
      </c>
      <c r="Q38585" s="94">
        <v>628</v>
      </c>
      <c r="R38585" s="94">
        <v>634</v>
      </c>
      <c r="S38585" s="94">
        <v>0</v>
      </c>
      <c r="AJ38585" s="94">
        <v>634</v>
      </c>
      <c r="AK38585" s="94">
        <v>0</v>
      </c>
      <c r="AS38585" s="94">
        <v>186</v>
      </c>
      <c r="AT38585" s="94">
        <v>275</v>
      </c>
      <c r="AU38585" s="94">
        <v>167</v>
      </c>
    </row>
    <row r="38586" spans="1:47">
      <c r="A38586" s="85" t="s">
        <v>160</v>
      </c>
      <c r="B38586" s="86">
        <v>43793.916666666664</v>
      </c>
      <c r="C38586" s="87">
        <v>43793</v>
      </c>
      <c r="D38586" s="85">
        <v>16</v>
      </c>
      <c r="E38586" s="86">
        <v>43793.666666666664</v>
      </c>
      <c r="F38586" s="88" t="s">
        <v>55</v>
      </c>
      <c r="G38586" s="89" t="s">
        <v>381</v>
      </c>
      <c r="J38586" s="94">
        <v>643</v>
      </c>
      <c r="K38586" s="94">
        <v>638</v>
      </c>
      <c r="P38586" s="94">
        <v>643</v>
      </c>
      <c r="Q38586" s="94">
        <v>638</v>
      </c>
      <c r="R38586" s="94">
        <v>643</v>
      </c>
      <c r="S38586" s="94">
        <v>0</v>
      </c>
      <c r="AJ38586" s="94">
        <v>643</v>
      </c>
      <c r="AK38586" s="94">
        <v>0</v>
      </c>
      <c r="AS38586" s="94">
        <v>194</v>
      </c>
      <c r="AT38586" s="94">
        <v>286</v>
      </c>
      <c r="AU38586" s="94">
        <v>158</v>
      </c>
    </row>
    <row r="38587" spans="1:47">
      <c r="A38587" s="85" t="s">
        <v>160</v>
      </c>
      <c r="B38587" s="86">
        <v>43793.958333333336</v>
      </c>
      <c r="C38587" s="87">
        <v>43793</v>
      </c>
      <c r="D38587" s="85">
        <v>17</v>
      </c>
      <c r="E38587" s="86">
        <v>43793.708333333336</v>
      </c>
      <c r="F38587" s="88" t="s">
        <v>55</v>
      </c>
      <c r="G38587" s="89" t="s">
        <v>381</v>
      </c>
      <c r="J38587" s="94">
        <v>778</v>
      </c>
      <c r="K38587" s="94">
        <v>772</v>
      </c>
      <c r="P38587" s="94">
        <v>778</v>
      </c>
      <c r="Q38587" s="94">
        <v>772</v>
      </c>
      <c r="R38587" s="94">
        <v>778</v>
      </c>
      <c r="S38587" s="94">
        <v>0</v>
      </c>
      <c r="AJ38587" s="94">
        <v>778</v>
      </c>
      <c r="AK38587" s="94">
        <v>0</v>
      </c>
      <c r="AS38587" s="94">
        <v>214</v>
      </c>
      <c r="AT38587" s="94">
        <v>346</v>
      </c>
      <c r="AU38587" s="94">
        <v>212</v>
      </c>
    </row>
    <row r="38588" spans="1:47">
      <c r="A38588" s="85" t="s">
        <v>160</v>
      </c>
      <c r="B38588" s="86">
        <v>43794</v>
      </c>
      <c r="C38588" s="87">
        <v>43793</v>
      </c>
      <c r="D38588" s="85">
        <v>18</v>
      </c>
      <c r="E38588" s="86">
        <v>43793.75</v>
      </c>
      <c r="F38588" s="88" t="s">
        <v>55</v>
      </c>
      <c r="G38588" s="89" t="s">
        <v>381</v>
      </c>
      <c r="J38588" s="94">
        <v>787</v>
      </c>
      <c r="K38588" s="94">
        <v>781</v>
      </c>
      <c r="P38588" s="94">
        <v>787</v>
      </c>
      <c r="Q38588" s="94">
        <v>781</v>
      </c>
      <c r="R38588" s="94">
        <v>787</v>
      </c>
      <c r="S38588" s="94">
        <v>0</v>
      </c>
      <c r="AJ38588" s="94">
        <v>787</v>
      </c>
      <c r="AK38588" s="94">
        <v>0</v>
      </c>
      <c r="AS38588" s="94">
        <v>222</v>
      </c>
      <c r="AT38588" s="94">
        <v>327</v>
      </c>
      <c r="AU38588" s="94">
        <v>232</v>
      </c>
    </row>
    <row r="38589" spans="1:47">
      <c r="A38589" s="85" t="s">
        <v>160</v>
      </c>
      <c r="B38589" s="86">
        <v>43794.041666666664</v>
      </c>
      <c r="C38589" s="87">
        <v>43793</v>
      </c>
      <c r="D38589" s="85">
        <v>19</v>
      </c>
      <c r="E38589" s="86">
        <v>43793.791666666664</v>
      </c>
      <c r="F38589" s="88" t="s">
        <v>55</v>
      </c>
      <c r="G38589" s="89" t="s">
        <v>381</v>
      </c>
      <c r="J38589" s="94">
        <v>786</v>
      </c>
      <c r="K38589" s="94">
        <v>778</v>
      </c>
      <c r="P38589" s="94">
        <v>786</v>
      </c>
      <c r="Q38589" s="94">
        <v>778</v>
      </c>
      <c r="R38589" s="94">
        <v>786</v>
      </c>
      <c r="S38589" s="94">
        <v>0</v>
      </c>
      <c r="AJ38589" s="94">
        <v>786</v>
      </c>
      <c r="AK38589" s="94">
        <v>0</v>
      </c>
      <c r="AS38589" s="94">
        <v>225</v>
      </c>
      <c r="AT38589" s="94">
        <v>292</v>
      </c>
      <c r="AU38589" s="94">
        <v>261</v>
      </c>
    </row>
    <row r="38590" spans="1:47">
      <c r="A38590" s="85" t="s">
        <v>160</v>
      </c>
      <c r="B38590" s="86">
        <v>43794.083333333336</v>
      </c>
      <c r="C38590" s="87">
        <v>43793</v>
      </c>
      <c r="D38590" s="85">
        <v>20</v>
      </c>
      <c r="E38590" s="86">
        <v>43793.833333333336</v>
      </c>
      <c r="F38590" s="88" t="s">
        <v>55</v>
      </c>
      <c r="G38590" s="89" t="s">
        <v>381</v>
      </c>
      <c r="J38590" s="94">
        <v>775</v>
      </c>
      <c r="K38590" s="94">
        <v>770</v>
      </c>
      <c r="P38590" s="94">
        <v>775</v>
      </c>
      <c r="Q38590" s="94">
        <v>770</v>
      </c>
      <c r="R38590" s="94">
        <v>775</v>
      </c>
      <c r="S38590" s="94">
        <v>0</v>
      </c>
      <c r="AJ38590" s="94">
        <v>775</v>
      </c>
      <c r="AK38590" s="94">
        <v>0</v>
      </c>
      <c r="AS38590" s="94">
        <v>229</v>
      </c>
      <c r="AT38590" s="94">
        <v>260</v>
      </c>
      <c r="AU38590" s="94">
        <v>281</v>
      </c>
    </row>
    <row r="38591" spans="1:47">
      <c r="A38591" s="85" t="s">
        <v>160</v>
      </c>
      <c r="B38591" s="86">
        <v>43794.125</v>
      </c>
      <c r="C38591" s="87">
        <v>43793</v>
      </c>
      <c r="D38591" s="85">
        <v>21</v>
      </c>
      <c r="E38591" s="86">
        <v>43793.875</v>
      </c>
      <c r="F38591" s="88" t="s">
        <v>55</v>
      </c>
      <c r="G38591" s="89" t="s">
        <v>381</v>
      </c>
      <c r="J38591" s="94">
        <v>630</v>
      </c>
      <c r="K38591" s="94">
        <v>628</v>
      </c>
      <c r="P38591" s="94">
        <v>630</v>
      </c>
      <c r="Q38591" s="94">
        <v>628</v>
      </c>
      <c r="R38591" s="94">
        <v>630</v>
      </c>
      <c r="S38591" s="94">
        <v>0</v>
      </c>
      <c r="AJ38591" s="94">
        <v>630</v>
      </c>
      <c r="AK38591" s="94">
        <v>0</v>
      </c>
      <c r="AS38591" s="94">
        <v>223</v>
      </c>
      <c r="AT38591" s="94">
        <v>152</v>
      </c>
      <c r="AU38591" s="94">
        <v>253</v>
      </c>
    </row>
    <row r="38592" spans="1:47">
      <c r="A38592" s="85" t="s">
        <v>160</v>
      </c>
      <c r="B38592" s="86">
        <v>43794.166666666664</v>
      </c>
      <c r="C38592" s="87">
        <v>43793</v>
      </c>
      <c r="D38592" s="85">
        <v>22</v>
      </c>
      <c r="E38592" s="86">
        <v>43793.916666666664</v>
      </c>
      <c r="F38592" s="88" t="s">
        <v>55</v>
      </c>
      <c r="G38592" s="89" t="s">
        <v>381</v>
      </c>
      <c r="J38592" s="94">
        <v>432</v>
      </c>
      <c r="K38592" s="94">
        <v>429</v>
      </c>
      <c r="P38592" s="94">
        <v>432</v>
      </c>
      <c r="Q38592" s="94">
        <v>429</v>
      </c>
      <c r="R38592" s="94">
        <v>432</v>
      </c>
      <c r="S38592" s="94">
        <v>0</v>
      </c>
      <c r="AJ38592" s="94">
        <v>432</v>
      </c>
      <c r="AK38592" s="94">
        <v>0</v>
      </c>
      <c r="AS38592" s="94">
        <v>210</v>
      </c>
      <c r="AT38592" s="94">
        <v>19</v>
      </c>
      <c r="AU38592" s="94">
        <v>200</v>
      </c>
    </row>
    <row r="38593" spans="1:47">
      <c r="A38593" s="85" t="s">
        <v>160</v>
      </c>
      <c r="B38593" s="86">
        <v>43794.208333333336</v>
      </c>
      <c r="C38593" s="87">
        <v>43793</v>
      </c>
      <c r="D38593" s="85">
        <v>23</v>
      </c>
      <c r="E38593" s="86">
        <v>43793.958333333336</v>
      </c>
      <c r="F38593" s="88" t="s">
        <v>55</v>
      </c>
      <c r="G38593" s="89" t="s">
        <v>381</v>
      </c>
      <c r="J38593" s="94">
        <v>305</v>
      </c>
      <c r="K38593" s="94">
        <v>302</v>
      </c>
      <c r="P38593" s="94">
        <v>305</v>
      </c>
      <c r="Q38593" s="94">
        <v>302</v>
      </c>
      <c r="R38593" s="94">
        <v>305</v>
      </c>
      <c r="S38593" s="94">
        <v>0</v>
      </c>
      <c r="AJ38593" s="94">
        <v>305</v>
      </c>
      <c r="AK38593" s="94">
        <v>0</v>
      </c>
      <c r="AS38593" s="94">
        <v>197</v>
      </c>
      <c r="AT38593" s="94">
        <v>-60</v>
      </c>
      <c r="AU38593" s="94">
        <v>165</v>
      </c>
    </row>
    <row r="38594" spans="1:47">
      <c r="A38594" s="85" t="s">
        <v>160</v>
      </c>
      <c r="B38594" s="86">
        <v>43794.25</v>
      </c>
      <c r="C38594" s="87">
        <v>43793</v>
      </c>
      <c r="D38594" s="85">
        <v>24</v>
      </c>
      <c r="E38594" s="86">
        <v>43794</v>
      </c>
      <c r="F38594" s="88" t="s">
        <v>55</v>
      </c>
      <c r="G38594" s="89" t="s">
        <v>381</v>
      </c>
      <c r="J38594" s="94">
        <v>295</v>
      </c>
      <c r="K38594" s="94">
        <v>294</v>
      </c>
      <c r="P38594" s="94">
        <v>295</v>
      </c>
      <c r="Q38594" s="94">
        <v>294</v>
      </c>
      <c r="R38594" s="94">
        <v>295</v>
      </c>
      <c r="S38594" s="94">
        <v>0</v>
      </c>
      <c r="AJ38594" s="94">
        <v>295</v>
      </c>
      <c r="AK38594" s="94">
        <v>0</v>
      </c>
      <c r="AS38594" s="94">
        <v>193</v>
      </c>
      <c r="AT38594" s="94">
        <v>-56</v>
      </c>
      <c r="AU38594" s="94">
        <v>157</v>
      </c>
    </row>
    <row r="38595" spans="1:47">
      <c r="A38595" s="85" t="s">
        <v>160</v>
      </c>
      <c r="B38595" s="86">
        <v>43794.291666666664</v>
      </c>
      <c r="C38595" s="87">
        <v>43794</v>
      </c>
      <c r="D38595" s="85">
        <v>1</v>
      </c>
      <c r="E38595" s="86">
        <v>43794.041666666664</v>
      </c>
      <c r="F38595" s="88" t="s">
        <v>55</v>
      </c>
      <c r="G38595" s="89" t="s">
        <v>381</v>
      </c>
      <c r="J38595" s="94">
        <v>298</v>
      </c>
      <c r="K38595" s="94">
        <v>292</v>
      </c>
      <c r="P38595" s="94">
        <v>298</v>
      </c>
      <c r="Q38595" s="94">
        <v>292</v>
      </c>
      <c r="R38595" s="94">
        <v>298</v>
      </c>
      <c r="S38595" s="94">
        <v>0</v>
      </c>
      <c r="AJ38595" s="94">
        <v>298</v>
      </c>
      <c r="AK38595" s="94">
        <v>0</v>
      </c>
      <c r="AS38595" s="94">
        <v>191</v>
      </c>
      <c r="AT38595" s="94">
        <v>-36</v>
      </c>
      <c r="AU38595" s="94">
        <v>137</v>
      </c>
    </row>
    <row r="38596" spans="1:47">
      <c r="A38596" s="85" t="s">
        <v>160</v>
      </c>
      <c r="B38596" s="86">
        <v>43794.333333333336</v>
      </c>
      <c r="C38596" s="87">
        <v>43794</v>
      </c>
      <c r="D38596" s="85">
        <v>2</v>
      </c>
      <c r="E38596" s="86">
        <v>43794.083333333336</v>
      </c>
      <c r="F38596" s="88" t="s">
        <v>55</v>
      </c>
      <c r="G38596" s="89" t="s">
        <v>381</v>
      </c>
      <c r="J38596" s="94">
        <v>298</v>
      </c>
      <c r="K38596" s="94">
        <v>296</v>
      </c>
      <c r="P38596" s="94">
        <v>298</v>
      </c>
      <c r="Q38596" s="94">
        <v>296</v>
      </c>
      <c r="R38596" s="94">
        <v>298</v>
      </c>
      <c r="S38596" s="94">
        <v>0</v>
      </c>
      <c r="AJ38596" s="94">
        <v>298</v>
      </c>
      <c r="AK38596" s="94">
        <v>0</v>
      </c>
      <c r="AS38596" s="94">
        <v>184</v>
      </c>
      <c r="AT38596" s="94">
        <v>-6</v>
      </c>
      <c r="AU38596" s="94">
        <v>118</v>
      </c>
    </row>
    <row r="38597" spans="1:47">
      <c r="A38597" s="85" t="s">
        <v>160</v>
      </c>
      <c r="B38597" s="86">
        <v>43794.375</v>
      </c>
      <c r="C38597" s="87">
        <v>43794</v>
      </c>
      <c r="D38597" s="85">
        <v>3</v>
      </c>
      <c r="E38597" s="86">
        <v>43794.125</v>
      </c>
      <c r="F38597" s="88" t="s">
        <v>55</v>
      </c>
      <c r="G38597" s="89" t="s">
        <v>381</v>
      </c>
      <c r="J38597" s="94">
        <v>305</v>
      </c>
      <c r="K38597" s="94">
        <v>301</v>
      </c>
      <c r="P38597" s="94">
        <v>305</v>
      </c>
      <c r="Q38597" s="94">
        <v>301</v>
      </c>
      <c r="R38597" s="94">
        <v>305</v>
      </c>
      <c r="S38597" s="94">
        <v>0</v>
      </c>
      <c r="AJ38597" s="94">
        <v>305</v>
      </c>
      <c r="AK38597" s="94">
        <v>0</v>
      </c>
      <c r="AS38597" s="94">
        <v>179</v>
      </c>
      <c r="AT38597" s="94">
        <v>24</v>
      </c>
      <c r="AU38597" s="94">
        <v>98</v>
      </c>
    </row>
    <row r="38598" spans="1:47">
      <c r="A38598" s="85" t="s">
        <v>160</v>
      </c>
      <c r="B38598" s="86">
        <v>43794.416666666664</v>
      </c>
      <c r="C38598" s="87">
        <v>43794</v>
      </c>
      <c r="D38598" s="85">
        <v>4</v>
      </c>
      <c r="E38598" s="86">
        <v>43794.166666666664</v>
      </c>
      <c r="F38598" s="88" t="s">
        <v>55</v>
      </c>
      <c r="G38598" s="89" t="s">
        <v>381</v>
      </c>
      <c r="J38598" s="94">
        <v>511</v>
      </c>
      <c r="K38598" s="94">
        <v>505</v>
      </c>
      <c r="P38598" s="94">
        <v>511</v>
      </c>
      <c r="Q38598" s="94">
        <v>505</v>
      </c>
      <c r="R38598" s="94">
        <v>511</v>
      </c>
      <c r="S38598" s="94">
        <v>0</v>
      </c>
      <c r="AJ38598" s="94">
        <v>511</v>
      </c>
      <c r="AK38598" s="94">
        <v>0</v>
      </c>
      <c r="AS38598" s="94">
        <v>193</v>
      </c>
      <c r="AT38598" s="94">
        <v>171</v>
      </c>
      <c r="AU38598" s="94">
        <v>141</v>
      </c>
    </row>
    <row r="38599" spans="1:47">
      <c r="A38599" s="85" t="s">
        <v>160</v>
      </c>
      <c r="B38599" s="86">
        <v>43794.458333333336</v>
      </c>
      <c r="C38599" s="87">
        <v>43794</v>
      </c>
      <c r="D38599" s="85">
        <v>5</v>
      </c>
      <c r="E38599" s="86">
        <v>43794.208333333336</v>
      </c>
      <c r="F38599" s="88" t="s">
        <v>55</v>
      </c>
      <c r="G38599" s="89" t="s">
        <v>381</v>
      </c>
      <c r="J38599" s="94">
        <v>700</v>
      </c>
      <c r="K38599" s="94">
        <v>691</v>
      </c>
      <c r="P38599" s="94">
        <v>700</v>
      </c>
      <c r="Q38599" s="94">
        <v>691</v>
      </c>
      <c r="R38599" s="94">
        <v>700</v>
      </c>
      <c r="S38599" s="94">
        <v>0</v>
      </c>
      <c r="AJ38599" s="94">
        <v>700</v>
      </c>
      <c r="AK38599" s="94">
        <v>0</v>
      </c>
      <c r="AS38599" s="94">
        <v>218</v>
      </c>
      <c r="AT38599" s="94">
        <v>261</v>
      </c>
      <c r="AU38599" s="94">
        <v>212</v>
      </c>
    </row>
    <row r="38600" spans="1:47">
      <c r="A38600" s="85" t="s">
        <v>160</v>
      </c>
      <c r="B38600" s="86">
        <v>43794.5</v>
      </c>
      <c r="C38600" s="87">
        <v>43794</v>
      </c>
      <c r="D38600" s="85">
        <v>6</v>
      </c>
      <c r="E38600" s="86">
        <v>43794.25</v>
      </c>
      <c r="F38600" s="88" t="s">
        <v>55</v>
      </c>
      <c r="G38600" s="89" t="s">
        <v>381</v>
      </c>
      <c r="J38600" s="94">
        <v>815</v>
      </c>
      <c r="K38600" s="94">
        <v>809</v>
      </c>
      <c r="P38600" s="94">
        <v>815</v>
      </c>
      <c r="Q38600" s="94">
        <v>809</v>
      </c>
      <c r="R38600" s="94">
        <v>815</v>
      </c>
      <c r="S38600" s="94">
        <v>0</v>
      </c>
      <c r="AJ38600" s="94">
        <v>815</v>
      </c>
      <c r="AK38600" s="94">
        <v>0</v>
      </c>
      <c r="AS38600" s="94">
        <v>239</v>
      </c>
      <c r="AT38600" s="94">
        <v>305</v>
      </c>
      <c r="AU38600" s="94">
        <v>265</v>
      </c>
    </row>
    <row r="38601" spans="1:47">
      <c r="A38601" s="85" t="s">
        <v>160</v>
      </c>
      <c r="B38601" s="86">
        <v>43794.541666666664</v>
      </c>
      <c r="C38601" s="87">
        <v>43794</v>
      </c>
      <c r="D38601" s="85">
        <v>7</v>
      </c>
      <c r="E38601" s="86">
        <v>43794.291666666664</v>
      </c>
      <c r="F38601" s="88" t="s">
        <v>55</v>
      </c>
      <c r="G38601" s="89" t="s">
        <v>381</v>
      </c>
      <c r="J38601" s="94">
        <v>841</v>
      </c>
      <c r="K38601" s="94">
        <v>834</v>
      </c>
      <c r="P38601" s="94">
        <v>841</v>
      </c>
      <c r="Q38601" s="94">
        <v>834</v>
      </c>
      <c r="R38601" s="94">
        <v>841</v>
      </c>
      <c r="S38601" s="94">
        <v>0</v>
      </c>
      <c r="AJ38601" s="94">
        <v>841</v>
      </c>
      <c r="AK38601" s="94">
        <v>0</v>
      </c>
      <c r="AS38601" s="94">
        <v>226</v>
      </c>
      <c r="AT38601" s="94">
        <v>344</v>
      </c>
      <c r="AU38601" s="94">
        <v>264</v>
      </c>
    </row>
    <row r="38602" spans="1:47">
      <c r="A38602" s="85" t="s">
        <v>160</v>
      </c>
      <c r="B38602" s="86">
        <v>43794.583333333336</v>
      </c>
      <c r="C38602" s="87">
        <v>43794</v>
      </c>
      <c r="D38602" s="85">
        <v>8</v>
      </c>
      <c r="E38602" s="86">
        <v>43794.333333333336</v>
      </c>
      <c r="F38602" s="88" t="s">
        <v>55</v>
      </c>
      <c r="G38602" s="89" t="s">
        <v>381</v>
      </c>
      <c r="J38602" s="94">
        <v>860</v>
      </c>
      <c r="K38602" s="94">
        <v>854</v>
      </c>
      <c r="P38602" s="94">
        <v>860</v>
      </c>
      <c r="Q38602" s="94">
        <v>854</v>
      </c>
      <c r="R38602" s="94">
        <v>860</v>
      </c>
      <c r="S38602" s="94">
        <v>0</v>
      </c>
      <c r="AJ38602" s="94">
        <v>860</v>
      </c>
      <c r="AK38602" s="94">
        <v>0</v>
      </c>
      <c r="AS38602" s="94">
        <v>186</v>
      </c>
      <c r="AT38602" s="94">
        <v>401</v>
      </c>
      <c r="AU38602" s="94">
        <v>267</v>
      </c>
    </row>
    <row r="38603" spans="1:47">
      <c r="A38603" s="85" t="s">
        <v>160</v>
      </c>
      <c r="B38603" s="86">
        <v>43794.625</v>
      </c>
      <c r="C38603" s="87">
        <v>43794</v>
      </c>
      <c r="D38603" s="85">
        <v>9</v>
      </c>
      <c r="E38603" s="86">
        <v>43794.375</v>
      </c>
      <c r="F38603" s="88" t="s">
        <v>55</v>
      </c>
      <c r="G38603" s="89" t="s">
        <v>381</v>
      </c>
      <c r="J38603" s="94">
        <v>863</v>
      </c>
      <c r="K38603" s="94">
        <v>854</v>
      </c>
      <c r="P38603" s="94">
        <v>863</v>
      </c>
      <c r="Q38603" s="94">
        <v>854</v>
      </c>
      <c r="R38603" s="94">
        <v>863</v>
      </c>
      <c r="S38603" s="94">
        <v>0</v>
      </c>
      <c r="AJ38603" s="94">
        <v>863</v>
      </c>
      <c r="AK38603" s="94">
        <v>0</v>
      </c>
      <c r="AS38603" s="94">
        <v>177</v>
      </c>
      <c r="AT38603" s="94">
        <v>441</v>
      </c>
      <c r="AU38603" s="94">
        <v>236</v>
      </c>
    </row>
    <row r="38604" spans="1:47">
      <c r="A38604" s="85" t="s">
        <v>160</v>
      </c>
      <c r="B38604" s="86">
        <v>43794.666666666664</v>
      </c>
      <c r="C38604" s="87">
        <v>43794</v>
      </c>
      <c r="D38604" s="85">
        <v>10</v>
      </c>
      <c r="E38604" s="86">
        <v>43794.416666666664</v>
      </c>
      <c r="F38604" s="88" t="s">
        <v>55</v>
      </c>
      <c r="G38604" s="89" t="s">
        <v>381</v>
      </c>
      <c r="J38604" s="94">
        <v>859</v>
      </c>
      <c r="K38604" s="94">
        <v>854</v>
      </c>
      <c r="P38604" s="94">
        <v>859</v>
      </c>
      <c r="Q38604" s="94">
        <v>854</v>
      </c>
      <c r="R38604" s="94">
        <v>859</v>
      </c>
      <c r="S38604" s="94">
        <v>0</v>
      </c>
      <c r="AJ38604" s="94">
        <v>859</v>
      </c>
      <c r="AK38604" s="94">
        <v>0</v>
      </c>
      <c r="AS38604" s="94">
        <v>164</v>
      </c>
      <c r="AT38604" s="94">
        <v>510</v>
      </c>
      <c r="AU38604" s="94">
        <v>180</v>
      </c>
    </row>
    <row r="38605" spans="1:47">
      <c r="A38605" s="85" t="s">
        <v>160</v>
      </c>
      <c r="B38605" s="86">
        <v>43794.708333333336</v>
      </c>
      <c r="C38605" s="87">
        <v>43794</v>
      </c>
      <c r="D38605" s="85">
        <v>11</v>
      </c>
      <c r="E38605" s="86">
        <v>43794.458333333336</v>
      </c>
      <c r="F38605" s="88" t="s">
        <v>55</v>
      </c>
      <c r="G38605" s="89" t="s">
        <v>381</v>
      </c>
      <c r="J38605" s="94">
        <v>858</v>
      </c>
      <c r="K38605" s="94">
        <v>848</v>
      </c>
      <c r="P38605" s="94">
        <v>858</v>
      </c>
      <c r="Q38605" s="94">
        <v>848</v>
      </c>
      <c r="R38605" s="94">
        <v>858</v>
      </c>
      <c r="S38605" s="94">
        <v>0</v>
      </c>
      <c r="AJ38605" s="94">
        <v>858</v>
      </c>
      <c r="AK38605" s="94">
        <v>0</v>
      </c>
      <c r="AS38605" s="94">
        <v>153</v>
      </c>
      <c r="AT38605" s="94">
        <v>549</v>
      </c>
      <c r="AU38605" s="94">
        <v>146</v>
      </c>
    </row>
    <row r="38606" spans="1:47">
      <c r="A38606" s="85" t="s">
        <v>160</v>
      </c>
      <c r="B38606" s="86">
        <v>43794.75</v>
      </c>
      <c r="C38606" s="87">
        <v>43794</v>
      </c>
      <c r="D38606" s="85">
        <v>12</v>
      </c>
      <c r="E38606" s="86">
        <v>43794.5</v>
      </c>
      <c r="F38606" s="88" t="s">
        <v>55</v>
      </c>
      <c r="G38606" s="89" t="s">
        <v>381</v>
      </c>
      <c r="J38606" s="94">
        <v>853</v>
      </c>
      <c r="K38606" s="94">
        <v>847</v>
      </c>
      <c r="P38606" s="94">
        <v>853</v>
      </c>
      <c r="Q38606" s="94">
        <v>847</v>
      </c>
      <c r="R38606" s="94">
        <v>853</v>
      </c>
      <c r="S38606" s="94">
        <v>0</v>
      </c>
      <c r="AJ38606" s="94">
        <v>853</v>
      </c>
      <c r="AK38606" s="94">
        <v>0</v>
      </c>
      <c r="AS38606" s="94">
        <v>152</v>
      </c>
      <c r="AT38606" s="94">
        <v>556</v>
      </c>
      <c r="AU38606" s="94">
        <v>139</v>
      </c>
    </row>
    <row r="38607" spans="1:47">
      <c r="A38607" s="85" t="s">
        <v>160</v>
      </c>
      <c r="B38607" s="86">
        <v>43794.791666666664</v>
      </c>
      <c r="C38607" s="87">
        <v>43794</v>
      </c>
      <c r="D38607" s="85">
        <v>13</v>
      </c>
      <c r="E38607" s="86">
        <v>43794.541666666664</v>
      </c>
      <c r="F38607" s="88" t="s">
        <v>55</v>
      </c>
      <c r="G38607" s="89" t="s">
        <v>381</v>
      </c>
      <c r="J38607" s="94">
        <v>860</v>
      </c>
      <c r="K38607" s="94">
        <v>852</v>
      </c>
      <c r="P38607" s="94">
        <v>860</v>
      </c>
      <c r="Q38607" s="94">
        <v>852</v>
      </c>
      <c r="R38607" s="94">
        <v>860</v>
      </c>
      <c r="S38607" s="94">
        <v>0</v>
      </c>
      <c r="AJ38607" s="94">
        <v>860</v>
      </c>
      <c r="AK38607" s="94">
        <v>0</v>
      </c>
      <c r="AS38607" s="94">
        <v>155</v>
      </c>
      <c r="AT38607" s="94">
        <v>552</v>
      </c>
      <c r="AU38607" s="94">
        <v>145</v>
      </c>
    </row>
    <row r="38608" spans="1:47">
      <c r="A38608" s="85" t="s">
        <v>160</v>
      </c>
      <c r="B38608" s="86">
        <v>43794.833333333336</v>
      </c>
      <c r="C38608" s="87">
        <v>43794</v>
      </c>
      <c r="D38608" s="85">
        <v>14</v>
      </c>
      <c r="E38608" s="86">
        <v>43794.583333333336</v>
      </c>
      <c r="F38608" s="88" t="s">
        <v>55</v>
      </c>
      <c r="G38608" s="89" t="s">
        <v>381</v>
      </c>
      <c r="J38608" s="94">
        <v>860</v>
      </c>
      <c r="K38608" s="94">
        <v>852</v>
      </c>
      <c r="P38608" s="94">
        <v>860</v>
      </c>
      <c r="Q38608" s="94">
        <v>852</v>
      </c>
      <c r="R38608" s="94">
        <v>860</v>
      </c>
      <c r="S38608" s="94">
        <v>0</v>
      </c>
      <c r="AJ38608" s="94">
        <v>860</v>
      </c>
      <c r="AK38608" s="94">
        <v>0</v>
      </c>
      <c r="AS38608" s="94">
        <v>156</v>
      </c>
      <c r="AT38608" s="94">
        <v>523</v>
      </c>
      <c r="AU38608" s="94">
        <v>173</v>
      </c>
    </row>
    <row r="38609" spans="1:47">
      <c r="A38609" s="85" t="s">
        <v>160</v>
      </c>
      <c r="B38609" s="86">
        <v>43794.875</v>
      </c>
      <c r="C38609" s="87">
        <v>43794</v>
      </c>
      <c r="D38609" s="85">
        <v>15</v>
      </c>
      <c r="E38609" s="86">
        <v>43794.625</v>
      </c>
      <c r="F38609" s="88" t="s">
        <v>55</v>
      </c>
      <c r="G38609" s="89" t="s">
        <v>381</v>
      </c>
      <c r="J38609" s="94">
        <v>858</v>
      </c>
      <c r="K38609" s="94">
        <v>850</v>
      </c>
      <c r="P38609" s="94">
        <v>858</v>
      </c>
      <c r="Q38609" s="94">
        <v>850</v>
      </c>
      <c r="R38609" s="94">
        <v>858</v>
      </c>
      <c r="S38609" s="94">
        <v>0</v>
      </c>
      <c r="AJ38609" s="94">
        <v>858</v>
      </c>
      <c r="AK38609" s="94">
        <v>0</v>
      </c>
      <c r="AS38609" s="94">
        <v>160</v>
      </c>
      <c r="AT38609" s="94">
        <v>505</v>
      </c>
      <c r="AU38609" s="94">
        <v>185</v>
      </c>
    </row>
    <row r="38610" spans="1:47">
      <c r="A38610" s="85" t="s">
        <v>160</v>
      </c>
      <c r="B38610" s="86">
        <v>43794.916666666664</v>
      </c>
      <c r="C38610" s="87">
        <v>43794</v>
      </c>
      <c r="D38610" s="85">
        <v>16</v>
      </c>
      <c r="E38610" s="86">
        <v>43794.666666666664</v>
      </c>
      <c r="F38610" s="88" t="s">
        <v>55</v>
      </c>
      <c r="G38610" s="89" t="s">
        <v>381</v>
      </c>
      <c r="J38610" s="94">
        <v>849</v>
      </c>
      <c r="K38610" s="94">
        <v>841</v>
      </c>
      <c r="P38610" s="94">
        <v>849</v>
      </c>
      <c r="Q38610" s="94">
        <v>841</v>
      </c>
      <c r="R38610" s="94">
        <v>849</v>
      </c>
      <c r="S38610" s="94">
        <v>0</v>
      </c>
      <c r="AJ38610" s="94">
        <v>849</v>
      </c>
      <c r="AK38610" s="94">
        <v>0</v>
      </c>
      <c r="AS38610" s="94">
        <v>161</v>
      </c>
      <c r="AT38610" s="94">
        <v>494</v>
      </c>
      <c r="AU38610" s="94">
        <v>186</v>
      </c>
    </row>
    <row r="38611" spans="1:47">
      <c r="A38611" s="85" t="s">
        <v>160</v>
      </c>
      <c r="B38611" s="86">
        <v>43794.958333333336</v>
      </c>
      <c r="C38611" s="87">
        <v>43794</v>
      </c>
      <c r="D38611" s="85">
        <v>17</v>
      </c>
      <c r="E38611" s="86">
        <v>43794.708333333336</v>
      </c>
      <c r="F38611" s="88" t="s">
        <v>55</v>
      </c>
      <c r="G38611" s="89" t="s">
        <v>381</v>
      </c>
      <c r="J38611" s="94">
        <v>851</v>
      </c>
      <c r="K38611" s="94">
        <v>846</v>
      </c>
      <c r="P38611" s="94">
        <v>851</v>
      </c>
      <c r="Q38611" s="94">
        <v>846</v>
      </c>
      <c r="R38611" s="94">
        <v>851</v>
      </c>
      <c r="S38611" s="94">
        <v>0</v>
      </c>
      <c r="AJ38611" s="94">
        <v>851</v>
      </c>
      <c r="AK38611" s="94">
        <v>0</v>
      </c>
      <c r="AS38611" s="94">
        <v>174</v>
      </c>
      <c r="AT38611" s="94">
        <v>490</v>
      </c>
      <c r="AU38611" s="94">
        <v>182</v>
      </c>
    </row>
    <row r="38612" spans="1:47">
      <c r="A38612" s="85" t="s">
        <v>160</v>
      </c>
      <c r="B38612" s="86">
        <v>43795</v>
      </c>
      <c r="C38612" s="87">
        <v>43794</v>
      </c>
      <c r="D38612" s="85">
        <v>18</v>
      </c>
      <c r="E38612" s="86">
        <v>43794.75</v>
      </c>
      <c r="F38612" s="88" t="s">
        <v>55</v>
      </c>
      <c r="G38612" s="89" t="s">
        <v>381</v>
      </c>
      <c r="J38612" s="94">
        <v>857</v>
      </c>
      <c r="K38612" s="94">
        <v>852</v>
      </c>
      <c r="P38612" s="94">
        <v>857</v>
      </c>
      <c r="Q38612" s="94">
        <v>852</v>
      </c>
      <c r="R38612" s="94">
        <v>857</v>
      </c>
      <c r="S38612" s="94">
        <v>0</v>
      </c>
      <c r="AJ38612" s="94">
        <v>857</v>
      </c>
      <c r="AK38612" s="94">
        <v>0</v>
      </c>
      <c r="AS38612" s="94">
        <v>175</v>
      </c>
      <c r="AT38612" s="94">
        <v>502</v>
      </c>
      <c r="AU38612" s="94">
        <v>175</v>
      </c>
    </row>
    <row r="38613" spans="1:47">
      <c r="A38613" s="85" t="s">
        <v>160</v>
      </c>
      <c r="B38613" s="86">
        <v>43795.041666666664</v>
      </c>
      <c r="C38613" s="87">
        <v>43794</v>
      </c>
      <c r="D38613" s="85">
        <v>19</v>
      </c>
      <c r="E38613" s="86">
        <v>43794.791666666664</v>
      </c>
      <c r="F38613" s="88" t="s">
        <v>55</v>
      </c>
      <c r="G38613" s="89" t="s">
        <v>381</v>
      </c>
      <c r="J38613" s="94">
        <v>856</v>
      </c>
      <c r="K38613" s="94">
        <v>848</v>
      </c>
      <c r="P38613" s="94">
        <v>856</v>
      </c>
      <c r="Q38613" s="94">
        <v>848</v>
      </c>
      <c r="R38613" s="94">
        <v>856</v>
      </c>
      <c r="S38613" s="94">
        <v>0</v>
      </c>
      <c r="AJ38613" s="94">
        <v>856</v>
      </c>
      <c r="AK38613" s="94">
        <v>0</v>
      </c>
      <c r="AS38613" s="94">
        <v>180</v>
      </c>
      <c r="AT38613" s="94">
        <v>462</v>
      </c>
      <c r="AU38613" s="94">
        <v>206</v>
      </c>
    </row>
    <row r="38614" spans="1:47">
      <c r="A38614" s="85" t="s">
        <v>160</v>
      </c>
      <c r="B38614" s="86">
        <v>43795.083333333336</v>
      </c>
      <c r="C38614" s="87">
        <v>43794</v>
      </c>
      <c r="D38614" s="85">
        <v>20</v>
      </c>
      <c r="E38614" s="86">
        <v>43794.833333333336</v>
      </c>
      <c r="F38614" s="88" t="s">
        <v>55</v>
      </c>
      <c r="G38614" s="89" t="s">
        <v>381</v>
      </c>
      <c r="J38614" s="94">
        <v>837</v>
      </c>
      <c r="K38614" s="94">
        <v>830</v>
      </c>
      <c r="P38614" s="94">
        <v>837</v>
      </c>
      <c r="Q38614" s="94">
        <v>830</v>
      </c>
      <c r="R38614" s="94">
        <v>837</v>
      </c>
      <c r="S38614" s="94">
        <v>0</v>
      </c>
      <c r="AJ38614" s="94">
        <v>837</v>
      </c>
      <c r="AK38614" s="94">
        <v>0</v>
      </c>
      <c r="AS38614" s="94">
        <v>182</v>
      </c>
      <c r="AT38614" s="94">
        <v>424</v>
      </c>
      <c r="AU38614" s="94">
        <v>224</v>
      </c>
    </row>
    <row r="38615" spans="1:47">
      <c r="A38615" s="85" t="s">
        <v>160</v>
      </c>
      <c r="B38615" s="86">
        <v>43795.125</v>
      </c>
      <c r="C38615" s="87">
        <v>43794</v>
      </c>
      <c r="D38615" s="85">
        <v>21</v>
      </c>
      <c r="E38615" s="86">
        <v>43794.875</v>
      </c>
      <c r="F38615" s="88" t="s">
        <v>55</v>
      </c>
      <c r="G38615" s="89" t="s">
        <v>381</v>
      </c>
      <c r="J38615" s="94">
        <v>774</v>
      </c>
      <c r="K38615" s="94">
        <v>769</v>
      </c>
      <c r="P38615" s="94">
        <v>774</v>
      </c>
      <c r="Q38615" s="94">
        <v>769</v>
      </c>
      <c r="R38615" s="94">
        <v>774</v>
      </c>
      <c r="S38615" s="94">
        <v>0</v>
      </c>
      <c r="AJ38615" s="94">
        <v>774</v>
      </c>
      <c r="AK38615" s="94">
        <v>0</v>
      </c>
      <c r="AS38615" s="94">
        <v>178</v>
      </c>
      <c r="AT38615" s="94">
        <v>346</v>
      </c>
      <c r="AU38615" s="94">
        <v>245</v>
      </c>
    </row>
    <row r="38616" spans="1:47">
      <c r="A38616" s="85" t="s">
        <v>160</v>
      </c>
      <c r="B38616" s="86">
        <v>43795.166666666664</v>
      </c>
      <c r="C38616" s="87">
        <v>43794</v>
      </c>
      <c r="D38616" s="85">
        <v>22</v>
      </c>
      <c r="E38616" s="86">
        <v>43794.916666666664</v>
      </c>
      <c r="F38616" s="88" t="s">
        <v>55</v>
      </c>
      <c r="G38616" s="89" t="s">
        <v>381</v>
      </c>
      <c r="J38616" s="94">
        <v>548</v>
      </c>
      <c r="K38616" s="94">
        <v>546</v>
      </c>
      <c r="P38616" s="94">
        <v>548</v>
      </c>
      <c r="Q38616" s="94">
        <v>546</v>
      </c>
      <c r="R38616" s="94">
        <v>548</v>
      </c>
      <c r="S38616" s="94">
        <v>0</v>
      </c>
      <c r="AJ38616" s="94">
        <v>548</v>
      </c>
      <c r="AK38616" s="94">
        <v>0</v>
      </c>
      <c r="AS38616" s="94">
        <v>167</v>
      </c>
      <c r="AT38616" s="94">
        <v>190</v>
      </c>
      <c r="AU38616" s="94">
        <v>189</v>
      </c>
    </row>
    <row r="38617" spans="1:47">
      <c r="A38617" s="85" t="s">
        <v>160</v>
      </c>
      <c r="B38617" s="86">
        <v>43795.208333333336</v>
      </c>
      <c r="C38617" s="87">
        <v>43794</v>
      </c>
      <c r="D38617" s="85">
        <v>23</v>
      </c>
      <c r="E38617" s="86">
        <v>43794.958333333336</v>
      </c>
      <c r="F38617" s="88" t="s">
        <v>55</v>
      </c>
      <c r="G38617" s="89" t="s">
        <v>381</v>
      </c>
      <c r="J38617" s="94">
        <v>318</v>
      </c>
      <c r="K38617" s="94">
        <v>316</v>
      </c>
      <c r="P38617" s="94">
        <v>318</v>
      </c>
      <c r="Q38617" s="94">
        <v>316</v>
      </c>
      <c r="R38617" s="94">
        <v>318</v>
      </c>
      <c r="S38617" s="94">
        <v>0</v>
      </c>
      <c r="AJ38617" s="94">
        <v>318</v>
      </c>
      <c r="AK38617" s="94">
        <v>0</v>
      </c>
      <c r="AS38617" s="94">
        <v>149</v>
      </c>
      <c r="AT38617" s="94">
        <v>87</v>
      </c>
      <c r="AU38617" s="94">
        <v>80</v>
      </c>
    </row>
    <row r="38618" spans="1:47">
      <c r="A38618" s="85" t="s">
        <v>160</v>
      </c>
      <c r="B38618" s="86">
        <v>43795.25</v>
      </c>
      <c r="C38618" s="87">
        <v>43794</v>
      </c>
      <c r="D38618" s="85">
        <v>24</v>
      </c>
      <c r="E38618" s="86">
        <v>43795</v>
      </c>
      <c r="F38618" s="88" t="s">
        <v>55</v>
      </c>
      <c r="G38618" s="89" t="s">
        <v>381</v>
      </c>
      <c r="J38618" s="94">
        <v>304</v>
      </c>
      <c r="K38618" s="94">
        <v>301</v>
      </c>
      <c r="P38618" s="94">
        <v>304</v>
      </c>
      <c r="Q38618" s="94">
        <v>301</v>
      </c>
      <c r="R38618" s="94">
        <v>304</v>
      </c>
      <c r="S38618" s="94">
        <v>0</v>
      </c>
      <c r="AJ38618" s="94">
        <v>304</v>
      </c>
      <c r="AK38618" s="94">
        <v>0</v>
      </c>
      <c r="AS38618" s="94">
        <v>139</v>
      </c>
      <c r="AT38618" s="94">
        <v>63</v>
      </c>
      <c r="AU38618" s="94">
        <v>99</v>
      </c>
    </row>
    <row r="38619" spans="1:47">
      <c r="A38619" s="85" t="s">
        <v>160</v>
      </c>
      <c r="B38619" s="86">
        <v>43795.291666666664</v>
      </c>
      <c r="C38619" s="87">
        <v>43795</v>
      </c>
      <c r="D38619" s="85">
        <v>1</v>
      </c>
      <c r="E38619" s="86">
        <v>43795.041666666664</v>
      </c>
      <c r="F38619" s="88" t="s">
        <v>55</v>
      </c>
      <c r="G38619" s="89" t="s">
        <v>381</v>
      </c>
      <c r="J38619" s="94">
        <v>305</v>
      </c>
      <c r="K38619" s="94">
        <v>304</v>
      </c>
      <c r="P38619" s="94">
        <v>305</v>
      </c>
      <c r="Q38619" s="94">
        <v>304</v>
      </c>
      <c r="R38619" s="94">
        <v>305</v>
      </c>
      <c r="S38619" s="94">
        <v>0</v>
      </c>
      <c r="AJ38619" s="94">
        <v>305</v>
      </c>
      <c r="AK38619" s="94">
        <v>0</v>
      </c>
      <c r="AS38619" s="94">
        <v>132</v>
      </c>
      <c r="AT38619" s="94">
        <v>105</v>
      </c>
      <c r="AU38619" s="94">
        <v>67</v>
      </c>
    </row>
    <row r="38620" spans="1:47">
      <c r="A38620" s="85" t="s">
        <v>160</v>
      </c>
      <c r="B38620" s="86">
        <v>43795.333333333336</v>
      </c>
      <c r="C38620" s="87">
        <v>43795</v>
      </c>
      <c r="D38620" s="85">
        <v>2</v>
      </c>
      <c r="E38620" s="86">
        <v>43795.083333333336</v>
      </c>
      <c r="F38620" s="88" t="s">
        <v>55</v>
      </c>
      <c r="G38620" s="89" t="s">
        <v>381</v>
      </c>
      <c r="J38620" s="94">
        <v>304</v>
      </c>
      <c r="K38620" s="94">
        <v>299</v>
      </c>
      <c r="P38620" s="94">
        <v>304</v>
      </c>
      <c r="Q38620" s="94">
        <v>299</v>
      </c>
      <c r="R38620" s="94">
        <v>304</v>
      </c>
      <c r="S38620" s="94">
        <v>0</v>
      </c>
      <c r="AJ38620" s="94">
        <v>304</v>
      </c>
      <c r="AK38620" s="94">
        <v>0</v>
      </c>
      <c r="AS38620" s="94">
        <v>132</v>
      </c>
      <c r="AT38620" s="94">
        <v>110</v>
      </c>
      <c r="AU38620" s="94">
        <v>57</v>
      </c>
    </row>
    <row r="38621" spans="1:47">
      <c r="A38621" s="85" t="s">
        <v>160</v>
      </c>
      <c r="B38621" s="86">
        <v>43795.375</v>
      </c>
      <c r="C38621" s="87">
        <v>43795</v>
      </c>
      <c r="D38621" s="85">
        <v>3</v>
      </c>
      <c r="E38621" s="86">
        <v>43795.125</v>
      </c>
      <c r="F38621" s="88" t="s">
        <v>55</v>
      </c>
      <c r="G38621" s="89" t="s">
        <v>381</v>
      </c>
      <c r="J38621" s="94">
        <v>300</v>
      </c>
      <c r="K38621" s="94">
        <v>297</v>
      </c>
      <c r="P38621" s="94">
        <v>300</v>
      </c>
      <c r="Q38621" s="94">
        <v>297</v>
      </c>
      <c r="R38621" s="94">
        <v>300</v>
      </c>
      <c r="S38621" s="94">
        <v>0</v>
      </c>
      <c r="AJ38621" s="94">
        <v>300</v>
      </c>
      <c r="AK38621" s="94">
        <v>0</v>
      </c>
      <c r="AS38621" s="94">
        <v>137</v>
      </c>
      <c r="AT38621" s="94">
        <v>104</v>
      </c>
      <c r="AU38621" s="94">
        <v>56</v>
      </c>
    </row>
    <row r="38622" spans="1:47">
      <c r="A38622" s="85" t="s">
        <v>160</v>
      </c>
      <c r="B38622" s="86">
        <v>43795.416666666664</v>
      </c>
      <c r="C38622" s="87">
        <v>43795</v>
      </c>
      <c r="D38622" s="85">
        <v>4</v>
      </c>
      <c r="E38622" s="86">
        <v>43795.166666666664</v>
      </c>
      <c r="F38622" s="88" t="s">
        <v>55</v>
      </c>
      <c r="G38622" s="89" t="s">
        <v>381</v>
      </c>
      <c r="J38622" s="94">
        <v>316</v>
      </c>
      <c r="K38622" s="94">
        <v>310</v>
      </c>
      <c r="P38622" s="94">
        <v>316</v>
      </c>
      <c r="Q38622" s="94">
        <v>310</v>
      </c>
      <c r="R38622" s="94">
        <v>316</v>
      </c>
      <c r="S38622" s="94">
        <v>0</v>
      </c>
      <c r="AJ38622" s="94">
        <v>316</v>
      </c>
      <c r="AK38622" s="94">
        <v>0</v>
      </c>
      <c r="AS38622" s="94">
        <v>144</v>
      </c>
      <c r="AT38622" s="94">
        <v>156</v>
      </c>
      <c r="AU38622" s="94">
        <v>10</v>
      </c>
    </row>
    <row r="38623" spans="1:47">
      <c r="A38623" s="85" t="s">
        <v>160</v>
      </c>
      <c r="B38623" s="86">
        <v>43795.458333333336</v>
      </c>
      <c r="C38623" s="87">
        <v>43795</v>
      </c>
      <c r="D38623" s="85">
        <v>5</v>
      </c>
      <c r="E38623" s="86">
        <v>43795.208333333336</v>
      </c>
      <c r="F38623" s="88" t="s">
        <v>55</v>
      </c>
      <c r="G38623" s="89" t="s">
        <v>381</v>
      </c>
      <c r="J38623" s="94">
        <v>612</v>
      </c>
      <c r="K38623" s="94">
        <v>605</v>
      </c>
      <c r="P38623" s="94">
        <v>612</v>
      </c>
      <c r="Q38623" s="94">
        <v>605</v>
      </c>
      <c r="R38623" s="94">
        <v>612</v>
      </c>
      <c r="S38623" s="94">
        <v>0</v>
      </c>
      <c r="AJ38623" s="94">
        <v>612</v>
      </c>
      <c r="AK38623" s="94">
        <v>0</v>
      </c>
      <c r="AS38623" s="94">
        <v>164</v>
      </c>
      <c r="AT38623" s="94">
        <v>316</v>
      </c>
      <c r="AU38623" s="94">
        <v>125</v>
      </c>
    </row>
    <row r="38624" spans="1:47">
      <c r="A38624" s="85" t="s">
        <v>160</v>
      </c>
      <c r="B38624" s="86">
        <v>43795.5</v>
      </c>
      <c r="C38624" s="87">
        <v>43795</v>
      </c>
      <c r="D38624" s="85">
        <v>6</v>
      </c>
      <c r="E38624" s="86">
        <v>43795.25</v>
      </c>
      <c r="F38624" s="88" t="s">
        <v>55</v>
      </c>
      <c r="G38624" s="89" t="s">
        <v>381</v>
      </c>
      <c r="J38624" s="94">
        <v>909</v>
      </c>
      <c r="K38624" s="94">
        <v>899</v>
      </c>
      <c r="P38624" s="94">
        <v>909</v>
      </c>
      <c r="Q38624" s="94">
        <v>899</v>
      </c>
      <c r="R38624" s="94">
        <v>909</v>
      </c>
      <c r="S38624" s="94">
        <v>0</v>
      </c>
      <c r="AJ38624" s="94">
        <v>909</v>
      </c>
      <c r="AK38624" s="94">
        <v>0</v>
      </c>
      <c r="AS38624" s="94">
        <v>186</v>
      </c>
      <c r="AT38624" s="94">
        <v>561</v>
      </c>
      <c r="AU38624" s="94">
        <v>152</v>
      </c>
    </row>
    <row r="38625" spans="1:47">
      <c r="A38625" s="85" t="s">
        <v>160</v>
      </c>
      <c r="B38625" s="86">
        <v>43795.541666666664</v>
      </c>
      <c r="C38625" s="87">
        <v>43795</v>
      </c>
      <c r="D38625" s="85">
        <v>7</v>
      </c>
      <c r="E38625" s="86">
        <v>43795.291666666664</v>
      </c>
      <c r="F38625" s="88" t="s">
        <v>55</v>
      </c>
      <c r="G38625" s="89" t="s">
        <v>381</v>
      </c>
      <c r="J38625" s="94">
        <v>943</v>
      </c>
      <c r="K38625" s="94">
        <v>936</v>
      </c>
      <c r="P38625" s="94">
        <v>943</v>
      </c>
      <c r="Q38625" s="94">
        <v>936</v>
      </c>
      <c r="R38625" s="94">
        <v>943</v>
      </c>
      <c r="S38625" s="94">
        <v>0</v>
      </c>
      <c r="AJ38625" s="94">
        <v>943</v>
      </c>
      <c r="AK38625" s="94">
        <v>0</v>
      </c>
      <c r="AS38625" s="94">
        <v>181</v>
      </c>
      <c r="AT38625" s="94">
        <v>597</v>
      </c>
      <c r="AU38625" s="94">
        <v>158</v>
      </c>
    </row>
    <row r="38626" spans="1:47">
      <c r="A38626" s="85" t="s">
        <v>160</v>
      </c>
      <c r="B38626" s="86">
        <v>43795.583333333336</v>
      </c>
      <c r="C38626" s="87">
        <v>43795</v>
      </c>
      <c r="D38626" s="85">
        <v>8</v>
      </c>
      <c r="E38626" s="86">
        <v>43795.333333333336</v>
      </c>
      <c r="F38626" s="88" t="s">
        <v>55</v>
      </c>
      <c r="G38626" s="89" t="s">
        <v>381</v>
      </c>
      <c r="J38626" s="94">
        <v>937</v>
      </c>
      <c r="K38626" s="94">
        <v>931</v>
      </c>
      <c r="P38626" s="94">
        <v>937</v>
      </c>
      <c r="Q38626" s="94">
        <v>931</v>
      </c>
      <c r="R38626" s="94">
        <v>937</v>
      </c>
      <c r="S38626" s="94">
        <v>0</v>
      </c>
      <c r="AJ38626" s="94">
        <v>937</v>
      </c>
      <c r="AK38626" s="94">
        <v>0</v>
      </c>
      <c r="AS38626" s="94">
        <v>182</v>
      </c>
      <c r="AT38626" s="94">
        <v>570</v>
      </c>
      <c r="AU38626" s="94">
        <v>179</v>
      </c>
    </row>
    <row r="38627" spans="1:47">
      <c r="A38627" s="85" t="s">
        <v>160</v>
      </c>
      <c r="B38627" s="86">
        <v>43795.625</v>
      </c>
      <c r="C38627" s="87">
        <v>43795</v>
      </c>
      <c r="D38627" s="85">
        <v>9</v>
      </c>
      <c r="E38627" s="86">
        <v>43795.375</v>
      </c>
      <c r="F38627" s="88" t="s">
        <v>55</v>
      </c>
      <c r="G38627" s="89" t="s">
        <v>381</v>
      </c>
      <c r="J38627" s="94">
        <v>937</v>
      </c>
      <c r="K38627" s="94">
        <v>932</v>
      </c>
      <c r="P38627" s="94">
        <v>937</v>
      </c>
      <c r="Q38627" s="94">
        <v>932</v>
      </c>
      <c r="R38627" s="94">
        <v>937</v>
      </c>
      <c r="S38627" s="94">
        <v>0</v>
      </c>
      <c r="AJ38627" s="94">
        <v>937</v>
      </c>
      <c r="AK38627" s="94">
        <v>0</v>
      </c>
      <c r="AS38627" s="94">
        <v>183</v>
      </c>
      <c r="AT38627" s="94">
        <v>582</v>
      </c>
      <c r="AU38627" s="94">
        <v>167</v>
      </c>
    </row>
    <row r="38628" spans="1:47">
      <c r="A38628" s="85" t="s">
        <v>160</v>
      </c>
      <c r="B38628" s="86">
        <v>43795.666666666664</v>
      </c>
      <c r="C38628" s="87">
        <v>43795</v>
      </c>
      <c r="D38628" s="85">
        <v>10</v>
      </c>
      <c r="E38628" s="86">
        <v>43795.416666666664</v>
      </c>
      <c r="F38628" s="88" t="s">
        <v>55</v>
      </c>
      <c r="G38628" s="89" t="s">
        <v>381</v>
      </c>
      <c r="J38628" s="94">
        <v>940</v>
      </c>
      <c r="K38628" s="94">
        <v>931</v>
      </c>
      <c r="P38628" s="94">
        <v>940</v>
      </c>
      <c r="Q38628" s="94">
        <v>931</v>
      </c>
      <c r="R38628" s="94">
        <v>940</v>
      </c>
      <c r="S38628" s="94">
        <v>0</v>
      </c>
      <c r="AJ38628" s="94">
        <v>940</v>
      </c>
      <c r="AK38628" s="94">
        <v>0</v>
      </c>
      <c r="AS38628" s="94">
        <v>183</v>
      </c>
      <c r="AT38628" s="94">
        <v>590</v>
      </c>
      <c r="AU38628" s="94">
        <v>158</v>
      </c>
    </row>
    <row r="38629" spans="1:47">
      <c r="A38629" s="85" t="s">
        <v>160</v>
      </c>
      <c r="B38629" s="86">
        <v>43795.708333333336</v>
      </c>
      <c r="C38629" s="87">
        <v>43795</v>
      </c>
      <c r="D38629" s="85">
        <v>11</v>
      </c>
      <c r="E38629" s="86">
        <v>43795.458333333336</v>
      </c>
      <c r="F38629" s="88" t="s">
        <v>55</v>
      </c>
      <c r="G38629" s="89" t="s">
        <v>381</v>
      </c>
      <c r="J38629" s="94">
        <v>921</v>
      </c>
      <c r="K38629" s="94">
        <v>913</v>
      </c>
      <c r="P38629" s="94">
        <v>921</v>
      </c>
      <c r="Q38629" s="94">
        <v>913</v>
      </c>
      <c r="R38629" s="94">
        <v>921</v>
      </c>
      <c r="S38629" s="94">
        <v>0</v>
      </c>
      <c r="AJ38629" s="94">
        <v>921</v>
      </c>
      <c r="AK38629" s="94">
        <v>0</v>
      </c>
      <c r="AS38629" s="94">
        <v>181</v>
      </c>
      <c r="AT38629" s="94">
        <v>567</v>
      </c>
      <c r="AU38629" s="94">
        <v>165</v>
      </c>
    </row>
    <row r="38630" spans="1:47">
      <c r="A38630" s="85" t="s">
        <v>160</v>
      </c>
      <c r="B38630" s="86">
        <v>43795.75</v>
      </c>
      <c r="C38630" s="87">
        <v>43795</v>
      </c>
      <c r="D38630" s="85">
        <v>12</v>
      </c>
      <c r="E38630" s="86">
        <v>43795.5</v>
      </c>
      <c r="F38630" s="88" t="s">
        <v>55</v>
      </c>
      <c r="G38630" s="89" t="s">
        <v>381</v>
      </c>
      <c r="J38630" s="94">
        <v>930</v>
      </c>
      <c r="K38630" s="94">
        <v>925</v>
      </c>
      <c r="P38630" s="94">
        <v>930</v>
      </c>
      <c r="Q38630" s="94">
        <v>925</v>
      </c>
      <c r="R38630" s="94">
        <v>930</v>
      </c>
      <c r="S38630" s="94">
        <v>0</v>
      </c>
      <c r="AJ38630" s="94">
        <v>930</v>
      </c>
      <c r="AK38630" s="94">
        <v>0</v>
      </c>
      <c r="AS38630" s="94">
        <v>177</v>
      </c>
      <c r="AT38630" s="94">
        <v>532</v>
      </c>
      <c r="AU38630" s="94">
        <v>216</v>
      </c>
    </row>
    <row r="38631" spans="1:47">
      <c r="A38631" s="85" t="s">
        <v>160</v>
      </c>
      <c r="B38631" s="86">
        <v>43795.791666666664</v>
      </c>
      <c r="C38631" s="87">
        <v>43795</v>
      </c>
      <c r="D38631" s="85">
        <v>13</v>
      </c>
      <c r="E38631" s="86">
        <v>43795.541666666664</v>
      </c>
      <c r="F38631" s="88" t="s">
        <v>55</v>
      </c>
      <c r="G38631" s="89" t="s">
        <v>381</v>
      </c>
      <c r="J38631" s="94">
        <v>769</v>
      </c>
      <c r="K38631" s="94">
        <v>765</v>
      </c>
      <c r="P38631" s="94">
        <v>769</v>
      </c>
      <c r="Q38631" s="94">
        <v>765</v>
      </c>
      <c r="R38631" s="94">
        <v>769</v>
      </c>
      <c r="S38631" s="94">
        <v>0</v>
      </c>
      <c r="AJ38631" s="94">
        <v>769</v>
      </c>
      <c r="AK38631" s="94">
        <v>0</v>
      </c>
      <c r="AS38631" s="94">
        <v>162</v>
      </c>
      <c r="AT38631" s="94">
        <v>316</v>
      </c>
      <c r="AU38631" s="94">
        <v>287</v>
      </c>
    </row>
    <row r="38632" spans="1:47">
      <c r="A38632" s="85" t="s">
        <v>160</v>
      </c>
      <c r="B38632" s="86">
        <v>43795.833333333336</v>
      </c>
      <c r="C38632" s="87">
        <v>43795</v>
      </c>
      <c r="D38632" s="85">
        <v>14</v>
      </c>
      <c r="E38632" s="86">
        <v>43795.583333333336</v>
      </c>
      <c r="F38632" s="88" t="s">
        <v>55</v>
      </c>
      <c r="G38632" s="89" t="s">
        <v>381</v>
      </c>
      <c r="J38632" s="94">
        <v>760</v>
      </c>
      <c r="K38632" s="94">
        <v>753</v>
      </c>
      <c r="P38632" s="94">
        <v>760</v>
      </c>
      <c r="Q38632" s="94">
        <v>753</v>
      </c>
      <c r="R38632" s="94">
        <v>760</v>
      </c>
      <c r="S38632" s="94">
        <v>0</v>
      </c>
      <c r="AJ38632" s="94">
        <v>760</v>
      </c>
      <c r="AK38632" s="94">
        <v>0</v>
      </c>
      <c r="AS38632" s="94">
        <v>157</v>
      </c>
      <c r="AT38632" s="94">
        <v>288</v>
      </c>
      <c r="AU38632" s="94">
        <v>308</v>
      </c>
    </row>
    <row r="38633" spans="1:47">
      <c r="A38633" s="85" t="s">
        <v>160</v>
      </c>
      <c r="B38633" s="86">
        <v>43795.875</v>
      </c>
      <c r="C38633" s="87">
        <v>43795</v>
      </c>
      <c r="D38633" s="85">
        <v>15</v>
      </c>
      <c r="E38633" s="86">
        <v>43795.625</v>
      </c>
      <c r="F38633" s="88" t="s">
        <v>55</v>
      </c>
      <c r="G38633" s="89" t="s">
        <v>381</v>
      </c>
      <c r="J38633" s="94">
        <v>759</v>
      </c>
      <c r="K38633" s="94">
        <v>751</v>
      </c>
      <c r="P38633" s="94">
        <v>759</v>
      </c>
      <c r="Q38633" s="94">
        <v>751</v>
      </c>
      <c r="R38633" s="94">
        <v>759</v>
      </c>
      <c r="S38633" s="94">
        <v>0</v>
      </c>
      <c r="AJ38633" s="94">
        <v>759</v>
      </c>
      <c r="AK38633" s="94">
        <v>0</v>
      </c>
      <c r="AS38633" s="94">
        <v>159</v>
      </c>
      <c r="AT38633" s="94">
        <v>267</v>
      </c>
      <c r="AU38633" s="94">
        <v>325</v>
      </c>
    </row>
    <row r="38634" spans="1:47">
      <c r="A38634" s="85" t="s">
        <v>160</v>
      </c>
      <c r="B38634" s="86">
        <v>43795.916666666664</v>
      </c>
      <c r="C38634" s="87">
        <v>43795</v>
      </c>
      <c r="D38634" s="85">
        <v>16</v>
      </c>
      <c r="E38634" s="86">
        <v>43795.666666666664</v>
      </c>
      <c r="F38634" s="88" t="s">
        <v>55</v>
      </c>
      <c r="G38634" s="89" t="s">
        <v>381</v>
      </c>
      <c r="J38634" s="94">
        <v>789</v>
      </c>
      <c r="K38634" s="94">
        <v>782</v>
      </c>
      <c r="P38634" s="94">
        <v>789</v>
      </c>
      <c r="Q38634" s="94">
        <v>782</v>
      </c>
      <c r="R38634" s="94">
        <v>789</v>
      </c>
      <c r="S38634" s="94">
        <v>0</v>
      </c>
      <c r="AJ38634" s="94">
        <v>789</v>
      </c>
      <c r="AK38634" s="94">
        <v>0</v>
      </c>
      <c r="AS38634" s="94">
        <v>170</v>
      </c>
      <c r="AT38634" s="94">
        <v>365</v>
      </c>
      <c r="AU38634" s="94">
        <v>247</v>
      </c>
    </row>
    <row r="38635" spans="1:47">
      <c r="A38635" s="85" t="s">
        <v>160</v>
      </c>
      <c r="B38635" s="86">
        <v>43795.958333333336</v>
      </c>
      <c r="C38635" s="87">
        <v>43795</v>
      </c>
      <c r="D38635" s="85">
        <v>17</v>
      </c>
      <c r="E38635" s="86">
        <v>43795.708333333336</v>
      </c>
      <c r="F38635" s="88" t="s">
        <v>55</v>
      </c>
      <c r="G38635" s="89" t="s">
        <v>381</v>
      </c>
      <c r="J38635" s="94">
        <v>788</v>
      </c>
      <c r="K38635" s="94">
        <v>784</v>
      </c>
      <c r="P38635" s="94">
        <v>788</v>
      </c>
      <c r="Q38635" s="94">
        <v>784</v>
      </c>
      <c r="R38635" s="94">
        <v>788</v>
      </c>
      <c r="S38635" s="94">
        <v>0</v>
      </c>
      <c r="AJ38635" s="94">
        <v>788</v>
      </c>
      <c r="AK38635" s="94">
        <v>0</v>
      </c>
      <c r="AS38635" s="94">
        <v>173</v>
      </c>
      <c r="AT38635" s="94">
        <v>408</v>
      </c>
      <c r="AU38635" s="94">
        <v>203</v>
      </c>
    </row>
    <row r="38636" spans="1:47">
      <c r="A38636" s="85" t="s">
        <v>160</v>
      </c>
      <c r="B38636" s="86">
        <v>43796</v>
      </c>
      <c r="C38636" s="87">
        <v>43795</v>
      </c>
      <c r="D38636" s="85">
        <v>18</v>
      </c>
      <c r="E38636" s="86">
        <v>43795.75</v>
      </c>
      <c r="F38636" s="88" t="s">
        <v>55</v>
      </c>
      <c r="G38636" s="89" t="s">
        <v>381</v>
      </c>
      <c r="J38636" s="94">
        <v>787</v>
      </c>
      <c r="K38636" s="94">
        <v>780</v>
      </c>
      <c r="P38636" s="94">
        <v>787</v>
      </c>
      <c r="Q38636" s="94">
        <v>780</v>
      </c>
      <c r="R38636" s="94">
        <v>787</v>
      </c>
      <c r="S38636" s="94">
        <v>0</v>
      </c>
      <c r="AJ38636" s="94">
        <v>787</v>
      </c>
      <c r="AK38636" s="94">
        <v>0</v>
      </c>
      <c r="AS38636" s="94">
        <v>180</v>
      </c>
      <c r="AT38636" s="94">
        <v>389</v>
      </c>
      <c r="AU38636" s="94">
        <v>211</v>
      </c>
    </row>
    <row r="38637" spans="1:47">
      <c r="A38637" s="85" t="s">
        <v>160</v>
      </c>
      <c r="B38637" s="86">
        <v>43796.041666666664</v>
      </c>
      <c r="C38637" s="87">
        <v>43795</v>
      </c>
      <c r="D38637" s="85">
        <v>19</v>
      </c>
      <c r="E38637" s="86">
        <v>43795.791666666664</v>
      </c>
      <c r="F38637" s="88" t="s">
        <v>55</v>
      </c>
      <c r="G38637" s="89" t="s">
        <v>381</v>
      </c>
      <c r="J38637" s="94">
        <v>780</v>
      </c>
      <c r="K38637" s="94">
        <v>775</v>
      </c>
      <c r="P38637" s="94">
        <v>780</v>
      </c>
      <c r="Q38637" s="94">
        <v>775</v>
      </c>
      <c r="R38637" s="94">
        <v>780</v>
      </c>
      <c r="S38637" s="94">
        <v>0</v>
      </c>
      <c r="AJ38637" s="94">
        <v>780</v>
      </c>
      <c r="AK38637" s="94">
        <v>0</v>
      </c>
      <c r="AS38637" s="94">
        <v>180</v>
      </c>
      <c r="AT38637" s="94">
        <v>320</v>
      </c>
      <c r="AU38637" s="94">
        <v>275</v>
      </c>
    </row>
    <row r="38638" spans="1:47">
      <c r="A38638" s="85" t="s">
        <v>160</v>
      </c>
      <c r="B38638" s="86">
        <v>43796.083333333336</v>
      </c>
      <c r="C38638" s="87">
        <v>43795</v>
      </c>
      <c r="D38638" s="85">
        <v>20</v>
      </c>
      <c r="E38638" s="86">
        <v>43795.833333333336</v>
      </c>
      <c r="F38638" s="88" t="s">
        <v>55</v>
      </c>
      <c r="G38638" s="89" t="s">
        <v>381</v>
      </c>
      <c r="J38638" s="94">
        <v>611</v>
      </c>
      <c r="K38638" s="94">
        <v>607</v>
      </c>
      <c r="P38638" s="94">
        <v>611</v>
      </c>
      <c r="Q38638" s="94">
        <v>607</v>
      </c>
      <c r="R38638" s="94">
        <v>611</v>
      </c>
      <c r="S38638" s="94">
        <v>0</v>
      </c>
      <c r="AJ38638" s="94">
        <v>611</v>
      </c>
      <c r="AK38638" s="94">
        <v>0</v>
      </c>
      <c r="AS38638" s="94">
        <v>176</v>
      </c>
      <c r="AT38638" s="94">
        <v>174</v>
      </c>
      <c r="AU38638" s="94">
        <v>257</v>
      </c>
    </row>
    <row r="38639" spans="1:47">
      <c r="A38639" s="85" t="s">
        <v>160</v>
      </c>
      <c r="B38639" s="86">
        <v>43796.125</v>
      </c>
      <c r="C38639" s="87">
        <v>43795</v>
      </c>
      <c r="D38639" s="85">
        <v>21</v>
      </c>
      <c r="E38639" s="86">
        <v>43795.875</v>
      </c>
      <c r="F38639" s="88" t="s">
        <v>55</v>
      </c>
      <c r="G38639" s="89" t="s">
        <v>381</v>
      </c>
      <c r="J38639" s="94">
        <v>597</v>
      </c>
      <c r="K38639" s="94">
        <v>594</v>
      </c>
      <c r="P38639" s="94">
        <v>597</v>
      </c>
      <c r="Q38639" s="94">
        <v>594</v>
      </c>
      <c r="R38639" s="94">
        <v>597</v>
      </c>
      <c r="S38639" s="94">
        <v>0</v>
      </c>
      <c r="AJ38639" s="94">
        <v>597</v>
      </c>
      <c r="AK38639" s="94">
        <v>0</v>
      </c>
      <c r="AS38639" s="94">
        <v>166</v>
      </c>
      <c r="AT38639" s="94">
        <v>183</v>
      </c>
      <c r="AU38639" s="94">
        <v>245</v>
      </c>
    </row>
    <row r="38640" spans="1:47">
      <c r="A38640" s="85" t="s">
        <v>160</v>
      </c>
      <c r="B38640" s="86">
        <v>43796.166666666664</v>
      </c>
      <c r="C38640" s="87">
        <v>43795</v>
      </c>
      <c r="D38640" s="85">
        <v>22</v>
      </c>
      <c r="E38640" s="86">
        <v>43795.916666666664</v>
      </c>
      <c r="F38640" s="88" t="s">
        <v>55</v>
      </c>
      <c r="G38640" s="89" t="s">
        <v>381</v>
      </c>
      <c r="J38640" s="94">
        <v>340</v>
      </c>
      <c r="K38640" s="94">
        <v>336</v>
      </c>
      <c r="P38640" s="94">
        <v>340</v>
      </c>
      <c r="Q38640" s="94">
        <v>336</v>
      </c>
      <c r="R38640" s="94">
        <v>340</v>
      </c>
      <c r="S38640" s="94">
        <v>0</v>
      </c>
      <c r="AJ38640" s="94">
        <v>340</v>
      </c>
      <c r="AK38640" s="94">
        <v>0</v>
      </c>
      <c r="AS38640" s="94">
        <v>149</v>
      </c>
      <c r="AT38640" s="94">
        <v>-17</v>
      </c>
      <c r="AU38640" s="94">
        <v>204</v>
      </c>
    </row>
    <row r="38641" spans="1:47">
      <c r="A38641" s="85" t="s">
        <v>160</v>
      </c>
      <c r="B38641" s="86">
        <v>43796.208333333336</v>
      </c>
      <c r="C38641" s="87">
        <v>43795</v>
      </c>
      <c r="D38641" s="85">
        <v>23</v>
      </c>
      <c r="E38641" s="86">
        <v>43795.958333333336</v>
      </c>
      <c r="F38641" s="88" t="s">
        <v>55</v>
      </c>
      <c r="G38641" s="89" t="s">
        <v>381</v>
      </c>
      <c r="J38641" s="94">
        <v>300</v>
      </c>
      <c r="K38641" s="94">
        <v>298</v>
      </c>
      <c r="P38641" s="94">
        <v>300</v>
      </c>
      <c r="Q38641" s="94">
        <v>298</v>
      </c>
      <c r="R38641" s="94">
        <v>300</v>
      </c>
      <c r="S38641" s="94">
        <v>0</v>
      </c>
      <c r="AJ38641" s="94">
        <v>300</v>
      </c>
      <c r="AK38641" s="94">
        <v>0</v>
      </c>
      <c r="AS38641" s="94">
        <v>143</v>
      </c>
      <c r="AT38641" s="94">
        <v>-83</v>
      </c>
      <c r="AU38641" s="94">
        <v>238</v>
      </c>
    </row>
    <row r="38642" spans="1:47">
      <c r="A38642" s="85" t="s">
        <v>160</v>
      </c>
      <c r="B38642" s="86">
        <v>43796.25</v>
      </c>
      <c r="C38642" s="87">
        <v>43795</v>
      </c>
      <c r="D38642" s="85">
        <v>24</v>
      </c>
      <c r="E38642" s="86">
        <v>43796</v>
      </c>
      <c r="F38642" s="88" t="s">
        <v>55</v>
      </c>
      <c r="G38642" s="89" t="s">
        <v>381</v>
      </c>
      <c r="J38642" s="94">
        <v>305</v>
      </c>
      <c r="K38642" s="94">
        <v>301</v>
      </c>
      <c r="P38642" s="94">
        <v>305</v>
      </c>
      <c r="Q38642" s="94">
        <v>301</v>
      </c>
      <c r="R38642" s="94">
        <v>305</v>
      </c>
      <c r="S38642" s="94">
        <v>0</v>
      </c>
      <c r="AJ38642" s="94">
        <v>305</v>
      </c>
      <c r="AK38642" s="94">
        <v>0</v>
      </c>
      <c r="AS38642" s="94">
        <v>143</v>
      </c>
      <c r="AT38642" s="94">
        <v>-99</v>
      </c>
      <c r="AU38642" s="94">
        <v>257</v>
      </c>
    </row>
    <row r="38643" spans="1:47">
      <c r="A38643" s="85" t="s">
        <v>160</v>
      </c>
      <c r="B38643" s="86">
        <v>43796.291666666664</v>
      </c>
      <c r="C38643" s="87">
        <v>43796</v>
      </c>
      <c r="D38643" s="85">
        <v>1</v>
      </c>
      <c r="E38643" s="86">
        <v>43796.041666666664</v>
      </c>
      <c r="F38643" s="88" t="s">
        <v>55</v>
      </c>
      <c r="G38643" s="89" t="s">
        <v>381</v>
      </c>
      <c r="J38643" s="94">
        <v>303</v>
      </c>
      <c r="K38643" s="94">
        <v>299</v>
      </c>
      <c r="P38643" s="94">
        <v>303</v>
      </c>
      <c r="Q38643" s="94">
        <v>299</v>
      </c>
      <c r="R38643" s="94">
        <v>303</v>
      </c>
      <c r="S38643" s="94">
        <v>0</v>
      </c>
      <c r="AJ38643" s="94">
        <v>303</v>
      </c>
      <c r="AK38643" s="94">
        <v>0</v>
      </c>
      <c r="AS38643" s="94">
        <v>141</v>
      </c>
      <c r="AT38643" s="94">
        <v>-101</v>
      </c>
      <c r="AU38643" s="94">
        <v>259</v>
      </c>
    </row>
    <row r="38644" spans="1:47">
      <c r="A38644" s="85" t="s">
        <v>160</v>
      </c>
      <c r="B38644" s="86">
        <v>43796.333333333336</v>
      </c>
      <c r="C38644" s="87">
        <v>43796</v>
      </c>
      <c r="D38644" s="85">
        <v>2</v>
      </c>
      <c r="E38644" s="86">
        <v>43796.083333333336</v>
      </c>
      <c r="F38644" s="88" t="s">
        <v>55</v>
      </c>
      <c r="G38644" s="89" t="s">
        <v>381</v>
      </c>
      <c r="J38644" s="94">
        <v>304</v>
      </c>
      <c r="K38644" s="94">
        <v>302</v>
      </c>
      <c r="P38644" s="94">
        <v>304</v>
      </c>
      <c r="Q38644" s="94">
        <v>302</v>
      </c>
      <c r="R38644" s="94">
        <v>304</v>
      </c>
      <c r="S38644" s="94">
        <v>0</v>
      </c>
      <c r="AJ38644" s="94">
        <v>304</v>
      </c>
      <c r="AK38644" s="94">
        <v>0</v>
      </c>
      <c r="AS38644" s="94">
        <v>132</v>
      </c>
      <c r="AT38644" s="94">
        <v>-66</v>
      </c>
      <c r="AU38644" s="94">
        <v>236</v>
      </c>
    </row>
    <row r="38645" spans="1:47">
      <c r="A38645" s="85" t="s">
        <v>160</v>
      </c>
      <c r="B38645" s="86">
        <v>43796.375</v>
      </c>
      <c r="C38645" s="87">
        <v>43796</v>
      </c>
      <c r="D38645" s="85">
        <v>3</v>
      </c>
      <c r="E38645" s="86">
        <v>43796.125</v>
      </c>
      <c r="F38645" s="88" t="s">
        <v>55</v>
      </c>
      <c r="G38645" s="89" t="s">
        <v>381</v>
      </c>
      <c r="J38645" s="94">
        <v>303</v>
      </c>
      <c r="K38645" s="94">
        <v>298</v>
      </c>
      <c r="P38645" s="94">
        <v>303</v>
      </c>
      <c r="Q38645" s="94">
        <v>298</v>
      </c>
      <c r="R38645" s="94">
        <v>303</v>
      </c>
      <c r="S38645" s="94">
        <v>0</v>
      </c>
      <c r="AJ38645" s="94">
        <v>303</v>
      </c>
      <c r="AK38645" s="94">
        <v>0</v>
      </c>
      <c r="AS38645" s="94">
        <v>128</v>
      </c>
      <c r="AT38645" s="94">
        <v>-61</v>
      </c>
      <c r="AU38645" s="94">
        <v>231</v>
      </c>
    </row>
    <row r="38646" spans="1:47">
      <c r="A38646" s="85" t="s">
        <v>160</v>
      </c>
      <c r="B38646" s="86">
        <v>43796.416666666664</v>
      </c>
      <c r="C38646" s="87">
        <v>43796</v>
      </c>
      <c r="D38646" s="85">
        <v>4</v>
      </c>
      <c r="E38646" s="86">
        <v>43796.166666666664</v>
      </c>
      <c r="F38646" s="88" t="s">
        <v>55</v>
      </c>
      <c r="G38646" s="89" t="s">
        <v>381</v>
      </c>
      <c r="J38646" s="94">
        <v>307</v>
      </c>
      <c r="K38646" s="94">
        <v>304</v>
      </c>
      <c r="P38646" s="94">
        <v>307</v>
      </c>
      <c r="Q38646" s="94">
        <v>304</v>
      </c>
      <c r="R38646" s="94">
        <v>307</v>
      </c>
      <c r="S38646" s="94">
        <v>0</v>
      </c>
      <c r="AJ38646" s="94">
        <v>307</v>
      </c>
      <c r="AK38646" s="94">
        <v>0</v>
      </c>
      <c r="AS38646" s="94">
        <v>132</v>
      </c>
      <c r="AT38646" s="94">
        <v>-64</v>
      </c>
      <c r="AU38646" s="94">
        <v>236</v>
      </c>
    </row>
    <row r="38647" spans="1:47">
      <c r="A38647" s="85" t="s">
        <v>160</v>
      </c>
      <c r="B38647" s="86">
        <v>43796.458333333336</v>
      </c>
      <c r="C38647" s="87">
        <v>43796</v>
      </c>
      <c r="D38647" s="85">
        <v>5</v>
      </c>
      <c r="E38647" s="86">
        <v>43796.208333333336</v>
      </c>
      <c r="F38647" s="88" t="s">
        <v>55</v>
      </c>
      <c r="G38647" s="89" t="s">
        <v>381</v>
      </c>
      <c r="J38647" s="94">
        <v>312</v>
      </c>
      <c r="K38647" s="94">
        <v>309</v>
      </c>
      <c r="P38647" s="94">
        <v>312</v>
      </c>
      <c r="Q38647" s="94">
        <v>309</v>
      </c>
      <c r="R38647" s="94">
        <v>312</v>
      </c>
      <c r="S38647" s="94">
        <v>0</v>
      </c>
      <c r="AJ38647" s="94">
        <v>312</v>
      </c>
      <c r="AK38647" s="94">
        <v>0</v>
      </c>
      <c r="AS38647" s="94">
        <v>137</v>
      </c>
      <c r="AT38647" s="94">
        <v>-70</v>
      </c>
      <c r="AU38647" s="94">
        <v>242</v>
      </c>
    </row>
    <row r="38648" spans="1:47">
      <c r="A38648" s="85" t="s">
        <v>160</v>
      </c>
      <c r="B38648" s="86">
        <v>43796.5</v>
      </c>
      <c r="C38648" s="87">
        <v>43796</v>
      </c>
      <c r="D38648" s="85">
        <v>6</v>
      </c>
      <c r="E38648" s="86">
        <v>43796.25</v>
      </c>
      <c r="F38648" s="88" t="s">
        <v>55</v>
      </c>
      <c r="G38648" s="89" t="s">
        <v>381</v>
      </c>
      <c r="J38648" s="94">
        <v>520</v>
      </c>
      <c r="K38648" s="94">
        <v>510</v>
      </c>
      <c r="P38648" s="94">
        <v>520</v>
      </c>
      <c r="Q38648" s="94">
        <v>510</v>
      </c>
      <c r="R38648" s="94">
        <v>520</v>
      </c>
      <c r="S38648" s="94">
        <v>0</v>
      </c>
      <c r="AJ38648" s="94">
        <v>520</v>
      </c>
      <c r="AK38648" s="94">
        <v>0</v>
      </c>
      <c r="AS38648" s="94">
        <v>151</v>
      </c>
      <c r="AT38648" s="94">
        <v>110</v>
      </c>
      <c r="AU38648" s="94">
        <v>249</v>
      </c>
    </row>
    <row r="38649" spans="1:47">
      <c r="A38649" s="85" t="s">
        <v>160</v>
      </c>
      <c r="B38649" s="86">
        <v>43796.541666666664</v>
      </c>
      <c r="C38649" s="87">
        <v>43796</v>
      </c>
      <c r="D38649" s="85">
        <v>7</v>
      </c>
      <c r="E38649" s="86">
        <v>43796.291666666664</v>
      </c>
      <c r="F38649" s="88" t="s">
        <v>55</v>
      </c>
      <c r="G38649" s="89" t="s">
        <v>381</v>
      </c>
      <c r="J38649" s="94">
        <v>790</v>
      </c>
      <c r="K38649" s="94">
        <v>783</v>
      </c>
      <c r="P38649" s="94">
        <v>790</v>
      </c>
      <c r="Q38649" s="94">
        <v>783</v>
      </c>
      <c r="R38649" s="94">
        <v>790</v>
      </c>
      <c r="S38649" s="94">
        <v>0</v>
      </c>
      <c r="AJ38649" s="94">
        <v>790</v>
      </c>
      <c r="AK38649" s="94">
        <v>0</v>
      </c>
      <c r="AS38649" s="94">
        <v>167</v>
      </c>
      <c r="AT38649" s="94">
        <v>357</v>
      </c>
      <c r="AU38649" s="94">
        <v>259</v>
      </c>
    </row>
    <row r="38650" spans="1:47">
      <c r="A38650" s="85" t="s">
        <v>160</v>
      </c>
      <c r="B38650" s="86">
        <v>43796.583333333336</v>
      </c>
      <c r="C38650" s="87">
        <v>43796</v>
      </c>
      <c r="D38650" s="85">
        <v>8</v>
      </c>
      <c r="E38650" s="86">
        <v>43796.333333333336</v>
      </c>
      <c r="F38650" s="88" t="s">
        <v>55</v>
      </c>
      <c r="G38650" s="89" t="s">
        <v>381</v>
      </c>
      <c r="J38650" s="94">
        <v>927</v>
      </c>
      <c r="K38650" s="94">
        <v>922</v>
      </c>
      <c r="P38650" s="94">
        <v>927</v>
      </c>
      <c r="Q38650" s="94">
        <v>922</v>
      </c>
      <c r="R38650" s="94">
        <v>927</v>
      </c>
      <c r="S38650" s="94">
        <v>0</v>
      </c>
      <c r="AJ38650" s="94">
        <v>927</v>
      </c>
      <c r="AK38650" s="94">
        <v>0</v>
      </c>
      <c r="AS38650" s="94">
        <v>174</v>
      </c>
      <c r="AT38650" s="94">
        <v>484</v>
      </c>
      <c r="AU38650" s="94">
        <v>264</v>
      </c>
    </row>
    <row r="38651" spans="1:47">
      <c r="A38651" s="85" t="s">
        <v>160</v>
      </c>
      <c r="B38651" s="86">
        <v>43796.625</v>
      </c>
      <c r="C38651" s="87">
        <v>43796</v>
      </c>
      <c r="D38651" s="85">
        <v>9</v>
      </c>
      <c r="E38651" s="86">
        <v>43796.375</v>
      </c>
      <c r="F38651" s="88" t="s">
        <v>55</v>
      </c>
      <c r="G38651" s="89" t="s">
        <v>381</v>
      </c>
      <c r="J38651" s="94">
        <v>930</v>
      </c>
      <c r="K38651" s="94">
        <v>923</v>
      </c>
      <c r="P38651" s="94">
        <v>930</v>
      </c>
      <c r="Q38651" s="94">
        <v>923</v>
      </c>
      <c r="R38651" s="94">
        <v>930</v>
      </c>
      <c r="S38651" s="94">
        <v>0</v>
      </c>
      <c r="AJ38651" s="94">
        <v>930</v>
      </c>
      <c r="AK38651" s="94">
        <v>0</v>
      </c>
      <c r="AS38651" s="94">
        <v>174</v>
      </c>
      <c r="AT38651" s="94">
        <v>496</v>
      </c>
      <c r="AU38651" s="94">
        <v>253</v>
      </c>
    </row>
    <row r="38652" spans="1:47">
      <c r="A38652" s="85" t="s">
        <v>160</v>
      </c>
      <c r="B38652" s="86">
        <v>43796.666666666664</v>
      </c>
      <c r="C38652" s="87">
        <v>43796</v>
      </c>
      <c r="D38652" s="85">
        <v>10</v>
      </c>
      <c r="E38652" s="86">
        <v>43796.416666666664</v>
      </c>
      <c r="F38652" s="88" t="s">
        <v>55</v>
      </c>
      <c r="G38652" s="89" t="s">
        <v>381</v>
      </c>
      <c r="J38652" s="94">
        <v>908</v>
      </c>
      <c r="K38652" s="94">
        <v>900</v>
      </c>
      <c r="P38652" s="94">
        <v>908</v>
      </c>
      <c r="Q38652" s="94">
        <v>900</v>
      </c>
      <c r="R38652" s="94">
        <v>908</v>
      </c>
      <c r="S38652" s="94">
        <v>0</v>
      </c>
      <c r="AJ38652" s="94">
        <v>908</v>
      </c>
      <c r="AK38652" s="94">
        <v>0</v>
      </c>
      <c r="AS38652" s="94">
        <v>174</v>
      </c>
      <c r="AT38652" s="94">
        <v>458</v>
      </c>
      <c r="AU38652" s="94">
        <v>268</v>
      </c>
    </row>
    <row r="38653" spans="1:47">
      <c r="A38653" s="85" t="s">
        <v>160</v>
      </c>
      <c r="B38653" s="86">
        <v>43796.708333333336</v>
      </c>
      <c r="C38653" s="87">
        <v>43796</v>
      </c>
      <c r="D38653" s="85">
        <v>11</v>
      </c>
      <c r="E38653" s="86">
        <v>43796.458333333336</v>
      </c>
      <c r="F38653" s="88" t="s">
        <v>55</v>
      </c>
      <c r="G38653" s="89" t="s">
        <v>381</v>
      </c>
      <c r="J38653" s="94">
        <v>907</v>
      </c>
      <c r="K38653" s="94">
        <v>903</v>
      </c>
      <c r="P38653" s="94">
        <v>907</v>
      </c>
      <c r="Q38653" s="94">
        <v>903</v>
      </c>
      <c r="R38653" s="94">
        <v>907</v>
      </c>
      <c r="S38653" s="94">
        <v>0</v>
      </c>
      <c r="AJ38653" s="94">
        <v>907</v>
      </c>
      <c r="AK38653" s="94">
        <v>0</v>
      </c>
      <c r="AS38653" s="94">
        <v>172</v>
      </c>
      <c r="AT38653" s="94">
        <v>475</v>
      </c>
      <c r="AU38653" s="94">
        <v>256</v>
      </c>
    </row>
    <row r="38654" spans="1:47">
      <c r="A38654" s="85" t="s">
        <v>160</v>
      </c>
      <c r="B38654" s="86">
        <v>43796.75</v>
      </c>
      <c r="C38654" s="87">
        <v>43796</v>
      </c>
      <c r="D38654" s="85">
        <v>12</v>
      </c>
      <c r="E38654" s="86">
        <v>43796.5</v>
      </c>
      <c r="F38654" s="88" t="s">
        <v>55</v>
      </c>
      <c r="G38654" s="89" t="s">
        <v>381</v>
      </c>
      <c r="J38654" s="94">
        <v>778</v>
      </c>
      <c r="K38654" s="94">
        <v>774</v>
      </c>
      <c r="P38654" s="94">
        <v>778</v>
      </c>
      <c r="Q38654" s="94">
        <v>774</v>
      </c>
      <c r="R38654" s="94">
        <v>778</v>
      </c>
      <c r="S38654" s="94">
        <v>0</v>
      </c>
      <c r="AJ38654" s="94">
        <v>778</v>
      </c>
      <c r="AK38654" s="94">
        <v>0</v>
      </c>
      <c r="AS38654" s="94">
        <v>161</v>
      </c>
      <c r="AT38654" s="94">
        <v>366</v>
      </c>
      <c r="AU38654" s="94">
        <v>247</v>
      </c>
    </row>
    <row r="38655" spans="1:47">
      <c r="A38655" s="85" t="s">
        <v>160</v>
      </c>
      <c r="B38655" s="86">
        <v>43796.791666666664</v>
      </c>
      <c r="C38655" s="87">
        <v>43796</v>
      </c>
      <c r="D38655" s="85">
        <v>13</v>
      </c>
      <c r="E38655" s="86">
        <v>43796.541666666664</v>
      </c>
      <c r="F38655" s="88" t="s">
        <v>55</v>
      </c>
      <c r="G38655" s="89" t="s">
        <v>381</v>
      </c>
      <c r="J38655" s="94">
        <v>788</v>
      </c>
      <c r="K38655" s="94">
        <v>783</v>
      </c>
      <c r="P38655" s="94">
        <v>788</v>
      </c>
      <c r="Q38655" s="94">
        <v>783</v>
      </c>
      <c r="R38655" s="94">
        <v>788</v>
      </c>
      <c r="S38655" s="94">
        <v>0</v>
      </c>
      <c r="AJ38655" s="94">
        <v>788</v>
      </c>
      <c r="AK38655" s="94">
        <v>0</v>
      </c>
      <c r="AS38655" s="94">
        <v>185</v>
      </c>
      <c r="AT38655" s="94">
        <v>327</v>
      </c>
      <c r="AU38655" s="94">
        <v>271</v>
      </c>
    </row>
    <row r="38656" spans="1:47">
      <c r="A38656" s="85" t="s">
        <v>160</v>
      </c>
      <c r="B38656" s="86">
        <v>43796.833333333336</v>
      </c>
      <c r="C38656" s="87">
        <v>43796</v>
      </c>
      <c r="D38656" s="85">
        <v>14</v>
      </c>
      <c r="E38656" s="86">
        <v>43796.583333333336</v>
      </c>
      <c r="F38656" s="88" t="s">
        <v>55</v>
      </c>
      <c r="G38656" s="89" t="s">
        <v>381</v>
      </c>
      <c r="J38656" s="94">
        <v>782</v>
      </c>
      <c r="K38656" s="94">
        <v>777</v>
      </c>
      <c r="P38656" s="94">
        <v>782</v>
      </c>
      <c r="Q38656" s="94">
        <v>777</v>
      </c>
      <c r="R38656" s="94">
        <v>782</v>
      </c>
      <c r="S38656" s="94">
        <v>0</v>
      </c>
      <c r="AJ38656" s="94">
        <v>782</v>
      </c>
      <c r="AK38656" s="94">
        <v>0</v>
      </c>
      <c r="AS38656" s="94">
        <v>198</v>
      </c>
      <c r="AT38656" s="94">
        <v>295</v>
      </c>
      <c r="AU38656" s="94">
        <v>284</v>
      </c>
    </row>
    <row r="38657" spans="1:47">
      <c r="A38657" s="85" t="s">
        <v>160</v>
      </c>
      <c r="B38657" s="86">
        <v>43796.875</v>
      </c>
      <c r="C38657" s="87">
        <v>43796</v>
      </c>
      <c r="D38657" s="85">
        <v>15</v>
      </c>
      <c r="E38657" s="86">
        <v>43796.625</v>
      </c>
      <c r="F38657" s="88" t="s">
        <v>55</v>
      </c>
      <c r="G38657" s="89" t="s">
        <v>381</v>
      </c>
      <c r="J38657" s="94">
        <v>786</v>
      </c>
      <c r="K38657" s="94">
        <v>777</v>
      </c>
      <c r="P38657" s="94">
        <v>786</v>
      </c>
      <c r="Q38657" s="94">
        <v>777</v>
      </c>
      <c r="R38657" s="94">
        <v>786</v>
      </c>
      <c r="S38657" s="94">
        <v>0</v>
      </c>
      <c r="AJ38657" s="94">
        <v>786</v>
      </c>
      <c r="AK38657" s="94">
        <v>0</v>
      </c>
      <c r="AS38657" s="94">
        <v>198</v>
      </c>
      <c r="AT38657" s="94">
        <v>289</v>
      </c>
      <c r="AU38657" s="94">
        <v>290</v>
      </c>
    </row>
    <row r="38658" spans="1:47">
      <c r="A38658" s="85" t="s">
        <v>160</v>
      </c>
      <c r="B38658" s="86">
        <v>43796.916666666664</v>
      </c>
      <c r="C38658" s="87">
        <v>43796</v>
      </c>
      <c r="D38658" s="85">
        <v>16</v>
      </c>
      <c r="E38658" s="86">
        <v>43796.666666666664</v>
      </c>
      <c r="F38658" s="88" t="s">
        <v>55</v>
      </c>
      <c r="G38658" s="89" t="s">
        <v>381</v>
      </c>
      <c r="J38658" s="94">
        <v>789</v>
      </c>
      <c r="K38658" s="94">
        <v>784</v>
      </c>
      <c r="P38658" s="94">
        <v>789</v>
      </c>
      <c r="Q38658" s="94">
        <v>784</v>
      </c>
      <c r="R38658" s="94">
        <v>789</v>
      </c>
      <c r="S38658" s="94">
        <v>0</v>
      </c>
      <c r="AJ38658" s="94">
        <v>789</v>
      </c>
      <c r="AK38658" s="94">
        <v>0</v>
      </c>
      <c r="AS38658" s="94">
        <v>202</v>
      </c>
      <c r="AT38658" s="94">
        <v>293</v>
      </c>
      <c r="AU38658" s="94">
        <v>289</v>
      </c>
    </row>
    <row r="38659" spans="1:47">
      <c r="A38659" s="85" t="s">
        <v>160</v>
      </c>
      <c r="B38659" s="86">
        <v>43796.958333333336</v>
      </c>
      <c r="C38659" s="87">
        <v>43796</v>
      </c>
      <c r="D38659" s="85">
        <v>17</v>
      </c>
      <c r="E38659" s="86">
        <v>43796.708333333336</v>
      </c>
      <c r="F38659" s="88" t="s">
        <v>55</v>
      </c>
      <c r="G38659" s="89" t="s">
        <v>381</v>
      </c>
      <c r="J38659" s="94">
        <v>786</v>
      </c>
      <c r="K38659" s="94">
        <v>780</v>
      </c>
      <c r="P38659" s="94">
        <v>786</v>
      </c>
      <c r="Q38659" s="94">
        <v>780</v>
      </c>
      <c r="R38659" s="94">
        <v>786</v>
      </c>
      <c r="S38659" s="94">
        <v>0</v>
      </c>
      <c r="AJ38659" s="94">
        <v>786</v>
      </c>
      <c r="AK38659" s="94">
        <v>0</v>
      </c>
      <c r="AS38659" s="94">
        <v>204</v>
      </c>
      <c r="AT38659" s="94">
        <v>314</v>
      </c>
      <c r="AU38659" s="94">
        <v>262</v>
      </c>
    </row>
    <row r="38660" spans="1:47">
      <c r="A38660" s="85" t="s">
        <v>160</v>
      </c>
      <c r="B38660" s="86">
        <v>43797</v>
      </c>
      <c r="C38660" s="87">
        <v>43796</v>
      </c>
      <c r="D38660" s="85">
        <v>18</v>
      </c>
      <c r="E38660" s="86">
        <v>43796.75</v>
      </c>
      <c r="F38660" s="88" t="s">
        <v>55</v>
      </c>
      <c r="G38660" s="89" t="s">
        <v>381</v>
      </c>
      <c r="J38660" s="94">
        <v>788</v>
      </c>
      <c r="K38660" s="94">
        <v>782</v>
      </c>
      <c r="P38660" s="94">
        <v>788</v>
      </c>
      <c r="Q38660" s="94">
        <v>782</v>
      </c>
      <c r="R38660" s="94">
        <v>788</v>
      </c>
      <c r="S38660" s="94">
        <v>0</v>
      </c>
      <c r="AJ38660" s="94">
        <v>788</v>
      </c>
      <c r="AK38660" s="94">
        <v>0</v>
      </c>
      <c r="AS38660" s="94">
        <v>208</v>
      </c>
      <c r="AT38660" s="94">
        <v>365</v>
      </c>
      <c r="AU38660" s="94">
        <v>209</v>
      </c>
    </row>
    <row r="38661" spans="1:47">
      <c r="A38661" s="85" t="s">
        <v>160</v>
      </c>
      <c r="B38661" s="86">
        <v>43797.041666666664</v>
      </c>
      <c r="C38661" s="87">
        <v>43796</v>
      </c>
      <c r="D38661" s="85">
        <v>19</v>
      </c>
      <c r="E38661" s="86">
        <v>43796.791666666664</v>
      </c>
      <c r="F38661" s="88" t="s">
        <v>55</v>
      </c>
      <c r="G38661" s="89" t="s">
        <v>381</v>
      </c>
      <c r="J38661" s="94">
        <v>783</v>
      </c>
      <c r="K38661" s="94">
        <v>780</v>
      </c>
      <c r="P38661" s="94">
        <v>783</v>
      </c>
      <c r="Q38661" s="94">
        <v>780</v>
      </c>
      <c r="R38661" s="94">
        <v>783</v>
      </c>
      <c r="S38661" s="94">
        <v>0</v>
      </c>
      <c r="AJ38661" s="94">
        <v>783</v>
      </c>
      <c r="AK38661" s="94">
        <v>0</v>
      </c>
      <c r="AS38661" s="94">
        <v>204</v>
      </c>
      <c r="AT38661" s="94">
        <v>351</v>
      </c>
      <c r="AU38661" s="94">
        <v>225</v>
      </c>
    </row>
    <row r="38662" spans="1:47">
      <c r="A38662" s="85" t="s">
        <v>160</v>
      </c>
      <c r="B38662" s="86">
        <v>43797.083333333336</v>
      </c>
      <c r="C38662" s="87">
        <v>43796</v>
      </c>
      <c r="D38662" s="85">
        <v>20</v>
      </c>
      <c r="E38662" s="86">
        <v>43796.833333333336</v>
      </c>
      <c r="F38662" s="88" t="s">
        <v>55</v>
      </c>
      <c r="G38662" s="89" t="s">
        <v>381</v>
      </c>
      <c r="J38662" s="94">
        <v>782</v>
      </c>
      <c r="K38662" s="94">
        <v>774</v>
      </c>
      <c r="P38662" s="94">
        <v>782</v>
      </c>
      <c r="Q38662" s="94">
        <v>774</v>
      </c>
      <c r="R38662" s="94">
        <v>782</v>
      </c>
      <c r="S38662" s="94">
        <v>0</v>
      </c>
      <c r="AJ38662" s="94">
        <v>782</v>
      </c>
      <c r="AK38662" s="94">
        <v>0</v>
      </c>
      <c r="AS38662" s="94">
        <v>200</v>
      </c>
      <c r="AT38662" s="94">
        <v>326</v>
      </c>
      <c r="AU38662" s="94">
        <v>248</v>
      </c>
    </row>
    <row r="38663" spans="1:47">
      <c r="A38663" s="85" t="s">
        <v>160</v>
      </c>
      <c r="B38663" s="86">
        <v>43797.125</v>
      </c>
      <c r="C38663" s="87">
        <v>43796</v>
      </c>
      <c r="D38663" s="85">
        <v>21</v>
      </c>
      <c r="E38663" s="86">
        <v>43796.875</v>
      </c>
      <c r="F38663" s="88" t="s">
        <v>55</v>
      </c>
      <c r="G38663" s="89" t="s">
        <v>381</v>
      </c>
      <c r="J38663" s="94">
        <v>769</v>
      </c>
      <c r="K38663" s="94">
        <v>767</v>
      </c>
      <c r="P38663" s="94">
        <v>769</v>
      </c>
      <c r="Q38663" s="94">
        <v>767</v>
      </c>
      <c r="R38663" s="94">
        <v>769</v>
      </c>
      <c r="S38663" s="94">
        <v>0</v>
      </c>
      <c r="AJ38663" s="94">
        <v>769</v>
      </c>
      <c r="AK38663" s="94">
        <v>0</v>
      </c>
      <c r="AS38663" s="94">
        <v>198</v>
      </c>
      <c r="AT38663" s="94">
        <v>313</v>
      </c>
      <c r="AU38663" s="94">
        <v>256</v>
      </c>
    </row>
    <row r="38664" spans="1:47">
      <c r="A38664" s="85" t="s">
        <v>160</v>
      </c>
      <c r="B38664" s="86">
        <v>43797.166666666664</v>
      </c>
      <c r="C38664" s="87">
        <v>43796</v>
      </c>
      <c r="D38664" s="85">
        <v>22</v>
      </c>
      <c r="E38664" s="86">
        <v>43796.916666666664</v>
      </c>
      <c r="F38664" s="88" t="s">
        <v>55</v>
      </c>
      <c r="G38664" s="89" t="s">
        <v>381</v>
      </c>
      <c r="J38664" s="94">
        <v>430</v>
      </c>
      <c r="K38664" s="94">
        <v>432</v>
      </c>
      <c r="P38664" s="94">
        <v>430</v>
      </c>
      <c r="Q38664" s="94">
        <v>432</v>
      </c>
      <c r="R38664" s="94">
        <v>430</v>
      </c>
      <c r="S38664" s="94">
        <v>0</v>
      </c>
      <c r="AJ38664" s="94">
        <v>430</v>
      </c>
      <c r="AK38664" s="94">
        <v>0</v>
      </c>
      <c r="AS38664" s="94">
        <v>177</v>
      </c>
      <c r="AT38664" s="94">
        <v>90</v>
      </c>
      <c r="AU38664" s="94">
        <v>165</v>
      </c>
    </row>
    <row r="38665" spans="1:47">
      <c r="A38665" s="85" t="s">
        <v>160</v>
      </c>
      <c r="B38665" s="86">
        <v>43797.208333333336</v>
      </c>
      <c r="C38665" s="87">
        <v>43796</v>
      </c>
      <c r="D38665" s="85">
        <v>23</v>
      </c>
      <c r="E38665" s="86">
        <v>43796.958333333336</v>
      </c>
      <c r="F38665" s="88" t="s">
        <v>55</v>
      </c>
      <c r="G38665" s="89" t="s">
        <v>381</v>
      </c>
      <c r="J38665" s="94">
        <v>305</v>
      </c>
      <c r="K38665" s="94">
        <v>301</v>
      </c>
      <c r="P38665" s="94">
        <v>305</v>
      </c>
      <c r="Q38665" s="94">
        <v>301</v>
      </c>
      <c r="R38665" s="94">
        <v>305</v>
      </c>
      <c r="S38665" s="94">
        <v>0</v>
      </c>
      <c r="AJ38665" s="94">
        <v>305</v>
      </c>
      <c r="AK38665" s="94">
        <v>0</v>
      </c>
      <c r="AS38665" s="94">
        <v>166</v>
      </c>
      <c r="AT38665" s="94">
        <v>3</v>
      </c>
      <c r="AU38665" s="94">
        <v>132</v>
      </c>
    </row>
    <row r="38666" spans="1:47">
      <c r="A38666" s="85" t="s">
        <v>160</v>
      </c>
      <c r="B38666" s="86">
        <v>43797.25</v>
      </c>
      <c r="C38666" s="87">
        <v>43796</v>
      </c>
      <c r="D38666" s="85">
        <v>24</v>
      </c>
      <c r="E38666" s="86">
        <v>43797</v>
      </c>
      <c r="F38666" s="88" t="s">
        <v>55</v>
      </c>
      <c r="G38666" s="89" t="s">
        <v>381</v>
      </c>
      <c r="J38666" s="94">
        <v>304</v>
      </c>
      <c r="K38666" s="94">
        <v>304</v>
      </c>
      <c r="P38666" s="94">
        <v>304</v>
      </c>
      <c r="Q38666" s="94">
        <v>304</v>
      </c>
      <c r="R38666" s="94">
        <v>304</v>
      </c>
      <c r="S38666" s="94">
        <v>0</v>
      </c>
      <c r="AJ38666" s="94">
        <v>304</v>
      </c>
      <c r="AK38666" s="94">
        <v>0</v>
      </c>
      <c r="AS38666" s="94">
        <v>154</v>
      </c>
      <c r="AT38666" s="94">
        <v>30</v>
      </c>
      <c r="AU38666" s="94">
        <v>120</v>
      </c>
    </row>
    <row r="38667" spans="1:47">
      <c r="A38667" s="85" t="s">
        <v>160</v>
      </c>
      <c r="B38667" s="86">
        <v>43797.291666666664</v>
      </c>
      <c r="C38667" s="87">
        <v>43797</v>
      </c>
      <c r="D38667" s="85">
        <v>1</v>
      </c>
      <c r="E38667" s="86">
        <v>43797.041666666664</v>
      </c>
      <c r="F38667" s="88" t="s">
        <v>55</v>
      </c>
      <c r="G38667" s="89" t="s">
        <v>381</v>
      </c>
      <c r="J38667" s="94">
        <v>298</v>
      </c>
      <c r="K38667" s="94">
        <v>294</v>
      </c>
      <c r="P38667" s="94">
        <v>298</v>
      </c>
      <c r="Q38667" s="94">
        <v>294</v>
      </c>
      <c r="R38667" s="94">
        <v>298</v>
      </c>
      <c r="S38667" s="94">
        <v>0</v>
      </c>
      <c r="AJ38667" s="94">
        <v>298</v>
      </c>
      <c r="AK38667" s="94">
        <v>0</v>
      </c>
      <c r="AS38667" s="94">
        <v>145</v>
      </c>
      <c r="AT38667" s="94">
        <v>56</v>
      </c>
      <c r="AU38667" s="94">
        <v>93</v>
      </c>
    </row>
    <row r="38668" spans="1:47">
      <c r="A38668" s="85" t="s">
        <v>160</v>
      </c>
      <c r="B38668" s="86">
        <v>43797.333333333336</v>
      </c>
      <c r="C38668" s="87">
        <v>43797</v>
      </c>
      <c r="D38668" s="85">
        <v>2</v>
      </c>
      <c r="E38668" s="86">
        <v>43797.083333333336</v>
      </c>
      <c r="F38668" s="88" t="s">
        <v>55</v>
      </c>
      <c r="G38668" s="89" t="s">
        <v>381</v>
      </c>
      <c r="J38668" s="94">
        <v>296</v>
      </c>
      <c r="K38668" s="94">
        <v>294</v>
      </c>
      <c r="P38668" s="94">
        <v>296</v>
      </c>
      <c r="Q38668" s="94">
        <v>294</v>
      </c>
      <c r="R38668" s="94">
        <v>296</v>
      </c>
      <c r="S38668" s="94">
        <v>0</v>
      </c>
      <c r="AJ38668" s="94">
        <v>296</v>
      </c>
      <c r="AK38668" s="94">
        <v>0</v>
      </c>
      <c r="AS38668" s="94">
        <v>139</v>
      </c>
      <c r="AT38668" s="94">
        <v>93</v>
      </c>
      <c r="AU38668" s="94">
        <v>62</v>
      </c>
    </row>
    <row r="38669" spans="1:47">
      <c r="A38669" s="85" t="s">
        <v>160</v>
      </c>
      <c r="B38669" s="86">
        <v>43797.375</v>
      </c>
      <c r="C38669" s="87">
        <v>43797</v>
      </c>
      <c r="D38669" s="85">
        <v>3</v>
      </c>
      <c r="E38669" s="86">
        <v>43797.125</v>
      </c>
      <c r="F38669" s="88" t="s">
        <v>55</v>
      </c>
      <c r="G38669" s="89" t="s">
        <v>381</v>
      </c>
      <c r="J38669" s="94">
        <v>296</v>
      </c>
      <c r="K38669" s="94">
        <v>292</v>
      </c>
      <c r="P38669" s="94">
        <v>296</v>
      </c>
      <c r="Q38669" s="94">
        <v>292</v>
      </c>
      <c r="R38669" s="94">
        <v>296</v>
      </c>
      <c r="S38669" s="94">
        <v>0</v>
      </c>
      <c r="AJ38669" s="94">
        <v>296</v>
      </c>
      <c r="AK38669" s="94">
        <v>0</v>
      </c>
      <c r="AS38669" s="94">
        <v>132</v>
      </c>
      <c r="AT38669" s="94">
        <v>76</v>
      </c>
      <c r="AU38669" s="94">
        <v>84</v>
      </c>
    </row>
    <row r="38670" spans="1:47">
      <c r="A38670" s="85" t="s">
        <v>160</v>
      </c>
      <c r="B38670" s="86">
        <v>43797.416666666664</v>
      </c>
      <c r="C38670" s="87">
        <v>43797</v>
      </c>
      <c r="D38670" s="85">
        <v>4</v>
      </c>
      <c r="E38670" s="86">
        <v>43797.166666666664</v>
      </c>
      <c r="F38670" s="88" t="s">
        <v>55</v>
      </c>
      <c r="G38670" s="89" t="s">
        <v>381</v>
      </c>
      <c r="J38670" s="94">
        <v>296</v>
      </c>
      <c r="K38670" s="94">
        <v>295</v>
      </c>
      <c r="P38670" s="94">
        <v>296</v>
      </c>
      <c r="Q38670" s="94">
        <v>295</v>
      </c>
      <c r="R38670" s="94">
        <v>296</v>
      </c>
      <c r="S38670" s="94">
        <v>0</v>
      </c>
      <c r="AJ38670" s="94">
        <v>296</v>
      </c>
      <c r="AK38670" s="94">
        <v>0</v>
      </c>
      <c r="AS38670" s="94">
        <v>133</v>
      </c>
      <c r="AT38670" s="94">
        <v>71</v>
      </c>
      <c r="AU38670" s="94">
        <v>91</v>
      </c>
    </row>
    <row r="38671" spans="1:47">
      <c r="A38671" s="85" t="s">
        <v>160</v>
      </c>
      <c r="B38671" s="86">
        <v>43797.458333333336</v>
      </c>
      <c r="C38671" s="87">
        <v>43797</v>
      </c>
      <c r="D38671" s="85">
        <v>5</v>
      </c>
      <c r="E38671" s="86">
        <v>43797.208333333336</v>
      </c>
      <c r="F38671" s="88" t="s">
        <v>55</v>
      </c>
      <c r="G38671" s="89" t="s">
        <v>381</v>
      </c>
      <c r="J38671" s="94">
        <v>548</v>
      </c>
      <c r="K38671" s="94">
        <v>540</v>
      </c>
      <c r="P38671" s="94">
        <v>548</v>
      </c>
      <c r="Q38671" s="94">
        <v>540</v>
      </c>
      <c r="R38671" s="94">
        <v>548</v>
      </c>
      <c r="S38671" s="94">
        <v>0</v>
      </c>
      <c r="AJ38671" s="94">
        <v>548</v>
      </c>
      <c r="AK38671" s="94">
        <v>0</v>
      </c>
      <c r="AS38671" s="94">
        <v>159</v>
      </c>
      <c r="AT38671" s="94">
        <v>243</v>
      </c>
      <c r="AU38671" s="94">
        <v>138</v>
      </c>
    </row>
    <row r="38672" spans="1:47">
      <c r="A38672" s="85" t="s">
        <v>160</v>
      </c>
      <c r="B38672" s="86">
        <v>43797.5</v>
      </c>
      <c r="C38672" s="87">
        <v>43797</v>
      </c>
      <c r="D38672" s="85">
        <v>6</v>
      </c>
      <c r="E38672" s="86">
        <v>43797.25</v>
      </c>
      <c r="F38672" s="88" t="s">
        <v>55</v>
      </c>
      <c r="G38672" s="89" t="s">
        <v>381</v>
      </c>
      <c r="J38672" s="94">
        <v>779</v>
      </c>
      <c r="K38672" s="94">
        <v>776</v>
      </c>
      <c r="P38672" s="94">
        <v>779</v>
      </c>
      <c r="Q38672" s="94">
        <v>776</v>
      </c>
      <c r="R38672" s="94">
        <v>779</v>
      </c>
      <c r="S38672" s="94">
        <v>0</v>
      </c>
      <c r="AJ38672" s="94">
        <v>779</v>
      </c>
      <c r="AK38672" s="94">
        <v>0</v>
      </c>
      <c r="AS38672" s="94">
        <v>188</v>
      </c>
      <c r="AT38672" s="94">
        <v>387</v>
      </c>
      <c r="AU38672" s="94">
        <v>201</v>
      </c>
    </row>
    <row r="38673" spans="1:47">
      <c r="A38673" s="85" t="s">
        <v>160</v>
      </c>
      <c r="B38673" s="86">
        <v>43797.541666666664</v>
      </c>
      <c r="C38673" s="87">
        <v>43797</v>
      </c>
      <c r="D38673" s="85">
        <v>7</v>
      </c>
      <c r="E38673" s="86">
        <v>43797.291666666664</v>
      </c>
      <c r="F38673" s="88" t="s">
        <v>55</v>
      </c>
      <c r="G38673" s="89" t="s">
        <v>381</v>
      </c>
      <c r="J38673" s="94">
        <v>785</v>
      </c>
      <c r="K38673" s="94">
        <v>782</v>
      </c>
      <c r="P38673" s="94">
        <v>785</v>
      </c>
      <c r="Q38673" s="94">
        <v>782</v>
      </c>
      <c r="R38673" s="94">
        <v>785</v>
      </c>
      <c r="S38673" s="94">
        <v>0</v>
      </c>
      <c r="AJ38673" s="94">
        <v>785</v>
      </c>
      <c r="AK38673" s="94">
        <v>0</v>
      </c>
      <c r="AS38673" s="94">
        <v>191</v>
      </c>
      <c r="AT38673" s="94">
        <v>431</v>
      </c>
      <c r="AU38673" s="94">
        <v>160</v>
      </c>
    </row>
    <row r="38674" spans="1:47">
      <c r="A38674" s="85" t="s">
        <v>160</v>
      </c>
      <c r="B38674" s="86">
        <v>43797.583333333336</v>
      </c>
      <c r="C38674" s="87">
        <v>43797</v>
      </c>
      <c r="D38674" s="85">
        <v>8</v>
      </c>
      <c r="E38674" s="86">
        <v>43797.333333333336</v>
      </c>
      <c r="F38674" s="88" t="s">
        <v>55</v>
      </c>
      <c r="G38674" s="89" t="s">
        <v>381</v>
      </c>
      <c r="J38674" s="94">
        <v>782</v>
      </c>
      <c r="K38674" s="94">
        <v>776</v>
      </c>
      <c r="P38674" s="94">
        <v>782</v>
      </c>
      <c r="Q38674" s="94">
        <v>776</v>
      </c>
      <c r="R38674" s="94">
        <v>782</v>
      </c>
      <c r="S38674" s="94">
        <v>0</v>
      </c>
      <c r="AJ38674" s="94">
        <v>782</v>
      </c>
      <c r="AK38674" s="94">
        <v>0</v>
      </c>
      <c r="AS38674" s="94">
        <v>193</v>
      </c>
      <c r="AT38674" s="94">
        <v>427</v>
      </c>
      <c r="AU38674" s="94">
        <v>156</v>
      </c>
    </row>
    <row r="38675" spans="1:47">
      <c r="A38675" s="85" t="s">
        <v>160</v>
      </c>
      <c r="B38675" s="86">
        <v>43797.625</v>
      </c>
      <c r="C38675" s="87">
        <v>43797</v>
      </c>
      <c r="D38675" s="85">
        <v>9</v>
      </c>
      <c r="E38675" s="86">
        <v>43797.375</v>
      </c>
      <c r="F38675" s="88" t="s">
        <v>55</v>
      </c>
      <c r="G38675" s="89" t="s">
        <v>381</v>
      </c>
      <c r="J38675" s="94">
        <v>788</v>
      </c>
      <c r="K38675" s="94">
        <v>784</v>
      </c>
      <c r="P38675" s="94">
        <v>788</v>
      </c>
      <c r="Q38675" s="94">
        <v>784</v>
      </c>
      <c r="R38675" s="94">
        <v>788</v>
      </c>
      <c r="S38675" s="94">
        <v>0</v>
      </c>
      <c r="AJ38675" s="94">
        <v>788</v>
      </c>
      <c r="AK38675" s="94">
        <v>0</v>
      </c>
      <c r="AS38675" s="94">
        <v>190</v>
      </c>
      <c r="AT38675" s="94">
        <v>438</v>
      </c>
      <c r="AU38675" s="94">
        <v>156</v>
      </c>
    </row>
    <row r="38676" spans="1:47">
      <c r="A38676" s="85" t="s">
        <v>160</v>
      </c>
      <c r="B38676" s="86">
        <v>43797.666666666664</v>
      </c>
      <c r="C38676" s="87">
        <v>43797</v>
      </c>
      <c r="D38676" s="85">
        <v>10</v>
      </c>
      <c r="E38676" s="86">
        <v>43797.416666666664</v>
      </c>
      <c r="F38676" s="88" t="s">
        <v>55</v>
      </c>
      <c r="G38676" s="89" t="s">
        <v>381</v>
      </c>
      <c r="J38676" s="94">
        <v>788</v>
      </c>
      <c r="K38676" s="94">
        <v>782</v>
      </c>
      <c r="P38676" s="94">
        <v>788</v>
      </c>
      <c r="Q38676" s="94">
        <v>782</v>
      </c>
      <c r="R38676" s="94">
        <v>788</v>
      </c>
      <c r="S38676" s="94">
        <v>0</v>
      </c>
      <c r="AJ38676" s="94">
        <v>788</v>
      </c>
      <c r="AK38676" s="94">
        <v>0</v>
      </c>
      <c r="AS38676" s="94">
        <v>181</v>
      </c>
      <c r="AT38676" s="94">
        <v>433</v>
      </c>
      <c r="AU38676" s="94">
        <v>168</v>
      </c>
    </row>
    <row r="38677" spans="1:47">
      <c r="A38677" s="85" t="s">
        <v>160</v>
      </c>
      <c r="B38677" s="86">
        <v>43797.708333333336</v>
      </c>
      <c r="C38677" s="87">
        <v>43797</v>
      </c>
      <c r="D38677" s="85">
        <v>11</v>
      </c>
      <c r="E38677" s="86">
        <v>43797.458333333336</v>
      </c>
      <c r="F38677" s="88" t="s">
        <v>55</v>
      </c>
      <c r="G38677" s="89" t="s">
        <v>381</v>
      </c>
      <c r="J38677" s="94">
        <v>787</v>
      </c>
      <c r="K38677" s="94">
        <v>783</v>
      </c>
      <c r="P38677" s="94">
        <v>787</v>
      </c>
      <c r="Q38677" s="94">
        <v>783</v>
      </c>
      <c r="R38677" s="94">
        <v>787</v>
      </c>
      <c r="S38677" s="94">
        <v>0</v>
      </c>
      <c r="AJ38677" s="94">
        <v>787</v>
      </c>
      <c r="AK38677" s="94">
        <v>0</v>
      </c>
      <c r="AS38677" s="94">
        <v>171</v>
      </c>
      <c r="AT38677" s="94">
        <v>432</v>
      </c>
      <c r="AU38677" s="94">
        <v>180</v>
      </c>
    </row>
    <row r="38678" spans="1:47">
      <c r="A38678" s="85" t="s">
        <v>160</v>
      </c>
      <c r="B38678" s="86">
        <v>43797.75</v>
      </c>
      <c r="C38678" s="87">
        <v>43797</v>
      </c>
      <c r="D38678" s="85">
        <v>12</v>
      </c>
      <c r="E38678" s="86">
        <v>43797.5</v>
      </c>
      <c r="F38678" s="88" t="s">
        <v>55</v>
      </c>
      <c r="G38678" s="89" t="s">
        <v>381</v>
      </c>
      <c r="J38678" s="94">
        <v>784</v>
      </c>
      <c r="K38678" s="94">
        <v>780</v>
      </c>
      <c r="P38678" s="94">
        <v>784</v>
      </c>
      <c r="Q38678" s="94">
        <v>780</v>
      </c>
      <c r="R38678" s="94">
        <v>784</v>
      </c>
      <c r="S38678" s="94">
        <v>0</v>
      </c>
      <c r="AJ38678" s="94">
        <v>784</v>
      </c>
      <c r="AK38678" s="94">
        <v>0</v>
      </c>
      <c r="AS38678" s="94">
        <v>162</v>
      </c>
      <c r="AT38678" s="94">
        <v>366</v>
      </c>
      <c r="AU38678" s="94">
        <v>252</v>
      </c>
    </row>
    <row r="38679" spans="1:47">
      <c r="A38679" s="85" t="s">
        <v>160</v>
      </c>
      <c r="B38679" s="86">
        <v>43797.791666666664</v>
      </c>
      <c r="C38679" s="87">
        <v>43797</v>
      </c>
      <c r="D38679" s="85">
        <v>13</v>
      </c>
      <c r="E38679" s="86">
        <v>43797.541666666664</v>
      </c>
      <c r="F38679" s="88" t="s">
        <v>55</v>
      </c>
      <c r="G38679" s="89" t="s">
        <v>381</v>
      </c>
      <c r="J38679" s="94">
        <v>786</v>
      </c>
      <c r="K38679" s="94">
        <v>782</v>
      </c>
      <c r="P38679" s="94">
        <v>786</v>
      </c>
      <c r="Q38679" s="94">
        <v>782</v>
      </c>
      <c r="R38679" s="94">
        <v>786</v>
      </c>
      <c r="S38679" s="94">
        <v>0</v>
      </c>
      <c r="AJ38679" s="94">
        <v>786</v>
      </c>
      <c r="AK38679" s="94">
        <v>0</v>
      </c>
      <c r="AS38679" s="94">
        <v>160</v>
      </c>
      <c r="AT38679" s="94">
        <v>360</v>
      </c>
      <c r="AU38679" s="94">
        <v>262</v>
      </c>
    </row>
    <row r="38680" spans="1:47">
      <c r="A38680" s="85" t="s">
        <v>160</v>
      </c>
      <c r="B38680" s="86">
        <v>43797.833333333336</v>
      </c>
      <c r="C38680" s="87">
        <v>43797</v>
      </c>
      <c r="D38680" s="85">
        <v>14</v>
      </c>
      <c r="E38680" s="86">
        <v>43797.583333333336</v>
      </c>
      <c r="F38680" s="88" t="s">
        <v>55</v>
      </c>
      <c r="G38680" s="89" t="s">
        <v>381</v>
      </c>
      <c r="J38680" s="94">
        <v>781</v>
      </c>
      <c r="K38680" s="94">
        <v>776</v>
      </c>
      <c r="P38680" s="94">
        <v>781</v>
      </c>
      <c r="Q38680" s="94">
        <v>776</v>
      </c>
      <c r="R38680" s="94">
        <v>781</v>
      </c>
      <c r="S38680" s="94">
        <v>0</v>
      </c>
      <c r="AJ38680" s="94">
        <v>781</v>
      </c>
      <c r="AK38680" s="94">
        <v>0</v>
      </c>
      <c r="AS38680" s="94">
        <v>158</v>
      </c>
      <c r="AT38680" s="94">
        <v>356</v>
      </c>
      <c r="AU38680" s="94">
        <v>262</v>
      </c>
    </row>
    <row r="38681" spans="1:47">
      <c r="A38681" s="85" t="s">
        <v>160</v>
      </c>
      <c r="B38681" s="86">
        <v>43797.875</v>
      </c>
      <c r="C38681" s="87">
        <v>43797</v>
      </c>
      <c r="D38681" s="85">
        <v>15</v>
      </c>
      <c r="E38681" s="86">
        <v>43797.625</v>
      </c>
      <c r="F38681" s="88" t="s">
        <v>55</v>
      </c>
      <c r="G38681" s="89" t="s">
        <v>381</v>
      </c>
      <c r="J38681" s="94">
        <v>781</v>
      </c>
      <c r="K38681" s="94">
        <v>776</v>
      </c>
      <c r="P38681" s="94">
        <v>781</v>
      </c>
      <c r="Q38681" s="94">
        <v>776</v>
      </c>
      <c r="R38681" s="94">
        <v>781</v>
      </c>
      <c r="S38681" s="94">
        <v>0</v>
      </c>
      <c r="AJ38681" s="94">
        <v>781</v>
      </c>
      <c r="AK38681" s="94">
        <v>0</v>
      </c>
      <c r="AS38681" s="94">
        <v>159</v>
      </c>
      <c r="AT38681" s="94">
        <v>352</v>
      </c>
      <c r="AU38681" s="94">
        <v>265</v>
      </c>
    </row>
    <row r="38682" spans="1:47">
      <c r="A38682" s="85" t="s">
        <v>160</v>
      </c>
      <c r="B38682" s="86">
        <v>43797.916666666664</v>
      </c>
      <c r="C38682" s="87">
        <v>43797</v>
      </c>
      <c r="D38682" s="85">
        <v>16</v>
      </c>
      <c r="E38682" s="86">
        <v>43797.666666666664</v>
      </c>
      <c r="F38682" s="88" t="s">
        <v>55</v>
      </c>
      <c r="G38682" s="89" t="s">
        <v>381</v>
      </c>
      <c r="J38682" s="94">
        <v>784</v>
      </c>
      <c r="K38682" s="94">
        <v>780</v>
      </c>
      <c r="P38682" s="94">
        <v>784</v>
      </c>
      <c r="Q38682" s="94">
        <v>780</v>
      </c>
      <c r="R38682" s="94">
        <v>784</v>
      </c>
      <c r="S38682" s="94">
        <v>0</v>
      </c>
      <c r="AJ38682" s="94">
        <v>784</v>
      </c>
      <c r="AK38682" s="94">
        <v>0</v>
      </c>
      <c r="AS38682" s="94">
        <v>160</v>
      </c>
      <c r="AT38682" s="94">
        <v>359</v>
      </c>
      <c r="AU38682" s="94">
        <v>261</v>
      </c>
    </row>
    <row r="38683" spans="1:47">
      <c r="A38683" s="85" t="s">
        <v>160</v>
      </c>
      <c r="B38683" s="86">
        <v>43797.958333333336</v>
      </c>
      <c r="C38683" s="87">
        <v>43797</v>
      </c>
      <c r="D38683" s="85">
        <v>17</v>
      </c>
      <c r="E38683" s="86">
        <v>43797.708333333336</v>
      </c>
      <c r="F38683" s="88" t="s">
        <v>55</v>
      </c>
      <c r="G38683" s="89" t="s">
        <v>381</v>
      </c>
      <c r="J38683" s="94">
        <v>646</v>
      </c>
      <c r="K38683" s="94">
        <v>645</v>
      </c>
      <c r="P38683" s="94">
        <v>646</v>
      </c>
      <c r="Q38683" s="94">
        <v>645</v>
      </c>
      <c r="R38683" s="94">
        <v>646</v>
      </c>
      <c r="S38683" s="94">
        <v>0</v>
      </c>
      <c r="AJ38683" s="94">
        <v>646</v>
      </c>
      <c r="AK38683" s="94">
        <v>0</v>
      </c>
      <c r="AS38683" s="94">
        <v>156</v>
      </c>
      <c r="AT38683" s="94">
        <v>281</v>
      </c>
      <c r="AU38683" s="94">
        <v>208</v>
      </c>
    </row>
    <row r="38684" spans="1:47">
      <c r="A38684" s="85" t="s">
        <v>160</v>
      </c>
      <c r="B38684" s="86">
        <v>43798</v>
      </c>
      <c r="C38684" s="87">
        <v>43797</v>
      </c>
      <c r="D38684" s="85">
        <v>18</v>
      </c>
      <c r="E38684" s="86">
        <v>43797.75</v>
      </c>
      <c r="F38684" s="88" t="s">
        <v>55</v>
      </c>
      <c r="G38684" s="89" t="s">
        <v>381</v>
      </c>
      <c r="J38684" s="94">
        <v>640</v>
      </c>
      <c r="K38684" s="94">
        <v>637</v>
      </c>
      <c r="P38684" s="94">
        <v>640</v>
      </c>
      <c r="Q38684" s="94">
        <v>637</v>
      </c>
      <c r="R38684" s="94">
        <v>640</v>
      </c>
      <c r="S38684" s="94">
        <v>0</v>
      </c>
      <c r="AJ38684" s="94">
        <v>640</v>
      </c>
      <c r="AK38684" s="94">
        <v>0</v>
      </c>
      <c r="AS38684" s="94">
        <v>153</v>
      </c>
      <c r="AT38684" s="94">
        <v>270</v>
      </c>
      <c r="AU38684" s="94">
        <v>214</v>
      </c>
    </row>
    <row r="38685" spans="1:47">
      <c r="A38685" s="85" t="s">
        <v>160</v>
      </c>
      <c r="B38685" s="86">
        <v>43798.041666666664</v>
      </c>
      <c r="C38685" s="87">
        <v>43797</v>
      </c>
      <c r="D38685" s="85">
        <v>19</v>
      </c>
      <c r="E38685" s="86">
        <v>43797.791666666664</v>
      </c>
      <c r="F38685" s="88" t="s">
        <v>55</v>
      </c>
      <c r="G38685" s="89" t="s">
        <v>381</v>
      </c>
      <c r="J38685" s="94">
        <v>634</v>
      </c>
      <c r="K38685" s="94">
        <v>630</v>
      </c>
      <c r="P38685" s="94">
        <v>634</v>
      </c>
      <c r="Q38685" s="94">
        <v>630</v>
      </c>
      <c r="R38685" s="94">
        <v>634</v>
      </c>
      <c r="S38685" s="94">
        <v>0</v>
      </c>
      <c r="AJ38685" s="94">
        <v>634</v>
      </c>
      <c r="AK38685" s="94">
        <v>0</v>
      </c>
      <c r="AS38685" s="94">
        <v>156</v>
      </c>
      <c r="AT38685" s="94">
        <v>250</v>
      </c>
      <c r="AU38685" s="94">
        <v>224</v>
      </c>
    </row>
    <row r="38686" spans="1:47">
      <c r="A38686" s="85" t="s">
        <v>160</v>
      </c>
      <c r="B38686" s="86">
        <v>43798.083333333336</v>
      </c>
      <c r="C38686" s="87">
        <v>43797</v>
      </c>
      <c r="D38686" s="85">
        <v>20</v>
      </c>
      <c r="E38686" s="86">
        <v>43797.833333333336</v>
      </c>
      <c r="F38686" s="88" t="s">
        <v>55</v>
      </c>
      <c r="G38686" s="89" t="s">
        <v>381</v>
      </c>
      <c r="J38686" s="94">
        <v>626</v>
      </c>
      <c r="K38686" s="94">
        <v>625</v>
      </c>
      <c r="P38686" s="94">
        <v>626</v>
      </c>
      <c r="Q38686" s="94">
        <v>625</v>
      </c>
      <c r="R38686" s="94">
        <v>626</v>
      </c>
      <c r="S38686" s="94">
        <v>0</v>
      </c>
      <c r="AJ38686" s="94">
        <v>626</v>
      </c>
      <c r="AK38686" s="94">
        <v>0</v>
      </c>
      <c r="AS38686" s="94">
        <v>156</v>
      </c>
      <c r="AT38686" s="94">
        <v>242</v>
      </c>
      <c r="AU38686" s="94">
        <v>227</v>
      </c>
    </row>
    <row r="38687" spans="1:47">
      <c r="A38687" s="85" t="s">
        <v>160</v>
      </c>
      <c r="B38687" s="86">
        <v>43798.125</v>
      </c>
      <c r="C38687" s="87">
        <v>43797</v>
      </c>
      <c r="D38687" s="85">
        <v>21</v>
      </c>
      <c r="E38687" s="86">
        <v>43797.875</v>
      </c>
      <c r="F38687" s="88" t="s">
        <v>55</v>
      </c>
      <c r="G38687" s="89" t="s">
        <v>381</v>
      </c>
      <c r="J38687" s="94">
        <v>634</v>
      </c>
      <c r="K38687" s="94">
        <v>630</v>
      </c>
      <c r="P38687" s="94">
        <v>634</v>
      </c>
      <c r="Q38687" s="94">
        <v>630</v>
      </c>
      <c r="R38687" s="94">
        <v>634</v>
      </c>
      <c r="S38687" s="94">
        <v>0</v>
      </c>
      <c r="AJ38687" s="94">
        <v>634</v>
      </c>
      <c r="AK38687" s="94">
        <v>0</v>
      </c>
      <c r="AS38687" s="94">
        <v>161</v>
      </c>
      <c r="AT38687" s="94">
        <v>252</v>
      </c>
      <c r="AU38687" s="94">
        <v>217</v>
      </c>
    </row>
    <row r="38688" spans="1:47">
      <c r="A38688" s="85" t="s">
        <v>160</v>
      </c>
      <c r="B38688" s="86">
        <v>43798.166666666664</v>
      </c>
      <c r="C38688" s="87">
        <v>43797</v>
      </c>
      <c r="D38688" s="85">
        <v>22</v>
      </c>
      <c r="E38688" s="86">
        <v>43797.916666666664</v>
      </c>
      <c r="F38688" s="88" t="s">
        <v>55</v>
      </c>
      <c r="G38688" s="89" t="s">
        <v>381</v>
      </c>
      <c r="J38688" s="94">
        <v>473</v>
      </c>
      <c r="K38688" s="94">
        <v>472</v>
      </c>
      <c r="P38688" s="94">
        <v>473</v>
      </c>
      <c r="Q38688" s="94">
        <v>472</v>
      </c>
      <c r="R38688" s="94">
        <v>473</v>
      </c>
      <c r="S38688" s="94">
        <v>0</v>
      </c>
      <c r="AJ38688" s="94">
        <v>473</v>
      </c>
      <c r="AK38688" s="94">
        <v>0</v>
      </c>
      <c r="AS38688" s="94">
        <v>147</v>
      </c>
      <c r="AT38688" s="94">
        <v>146</v>
      </c>
      <c r="AU38688" s="94">
        <v>179</v>
      </c>
    </row>
    <row r="38689" spans="1:47">
      <c r="A38689" s="85" t="s">
        <v>160</v>
      </c>
      <c r="B38689" s="86">
        <v>43798.208333333336</v>
      </c>
      <c r="C38689" s="87">
        <v>43797</v>
      </c>
      <c r="D38689" s="85">
        <v>23</v>
      </c>
      <c r="E38689" s="86">
        <v>43797.958333333336</v>
      </c>
      <c r="F38689" s="88" t="s">
        <v>55</v>
      </c>
      <c r="G38689" s="89" t="s">
        <v>381</v>
      </c>
      <c r="J38689" s="94">
        <v>307</v>
      </c>
      <c r="K38689" s="94">
        <v>305</v>
      </c>
      <c r="P38689" s="94">
        <v>307</v>
      </c>
      <c r="Q38689" s="94">
        <v>305</v>
      </c>
      <c r="R38689" s="94">
        <v>307</v>
      </c>
      <c r="S38689" s="94">
        <v>0</v>
      </c>
      <c r="AJ38689" s="94">
        <v>307</v>
      </c>
      <c r="AK38689" s="94">
        <v>0</v>
      </c>
      <c r="AS38689" s="94">
        <v>135</v>
      </c>
      <c r="AT38689" s="94">
        <v>15</v>
      </c>
      <c r="AU38689" s="94">
        <v>155</v>
      </c>
    </row>
    <row r="38690" spans="1:47">
      <c r="A38690" s="85" t="s">
        <v>160</v>
      </c>
      <c r="B38690" s="86">
        <v>43798.25</v>
      </c>
      <c r="C38690" s="87">
        <v>43797</v>
      </c>
      <c r="D38690" s="85">
        <v>24</v>
      </c>
      <c r="E38690" s="86">
        <v>43798</v>
      </c>
      <c r="F38690" s="88" t="s">
        <v>55</v>
      </c>
      <c r="G38690" s="89" t="s">
        <v>381</v>
      </c>
      <c r="J38690" s="94">
        <v>306</v>
      </c>
      <c r="K38690" s="94">
        <v>304</v>
      </c>
      <c r="P38690" s="94">
        <v>306</v>
      </c>
      <c r="Q38690" s="94">
        <v>304</v>
      </c>
      <c r="R38690" s="94">
        <v>306</v>
      </c>
      <c r="S38690" s="94">
        <v>0</v>
      </c>
      <c r="AJ38690" s="94">
        <v>306</v>
      </c>
      <c r="AK38690" s="94">
        <v>0</v>
      </c>
      <c r="AS38690" s="94">
        <v>139</v>
      </c>
      <c r="AT38690" s="94">
        <v>-2</v>
      </c>
      <c r="AU38690" s="94">
        <v>167</v>
      </c>
    </row>
    <row r="38691" spans="1:47">
      <c r="A38691" s="85" t="s">
        <v>160</v>
      </c>
      <c r="B38691" s="86">
        <v>43798.291666666664</v>
      </c>
      <c r="C38691" s="87">
        <v>43798</v>
      </c>
      <c r="D38691" s="85">
        <v>1</v>
      </c>
      <c r="E38691" s="86">
        <v>43798.041666666664</v>
      </c>
      <c r="F38691" s="88" t="s">
        <v>55</v>
      </c>
      <c r="G38691" s="89" t="s">
        <v>381</v>
      </c>
      <c r="J38691" s="94">
        <v>256</v>
      </c>
      <c r="K38691" s="94">
        <v>256</v>
      </c>
      <c r="P38691" s="94">
        <v>256</v>
      </c>
      <c r="Q38691" s="94">
        <v>256</v>
      </c>
      <c r="R38691" s="94">
        <v>256</v>
      </c>
      <c r="S38691" s="94">
        <v>0</v>
      </c>
      <c r="AJ38691" s="94">
        <v>256</v>
      </c>
      <c r="AK38691" s="94">
        <v>0</v>
      </c>
      <c r="AS38691" s="94">
        <v>132</v>
      </c>
      <c r="AT38691" s="94">
        <v>-34</v>
      </c>
      <c r="AU38691" s="94">
        <v>158</v>
      </c>
    </row>
    <row r="38692" spans="1:47">
      <c r="A38692" s="85" t="s">
        <v>160</v>
      </c>
      <c r="B38692" s="86">
        <v>43798.333333333336</v>
      </c>
      <c r="C38692" s="87">
        <v>43798</v>
      </c>
      <c r="D38692" s="85">
        <v>2</v>
      </c>
      <c r="E38692" s="86">
        <v>43798.083333333336</v>
      </c>
      <c r="F38692" s="88" t="s">
        <v>55</v>
      </c>
      <c r="G38692" s="89" t="s">
        <v>381</v>
      </c>
      <c r="J38692" s="94">
        <v>248</v>
      </c>
      <c r="K38692" s="94">
        <v>245</v>
      </c>
      <c r="P38692" s="94">
        <v>248</v>
      </c>
      <c r="Q38692" s="94">
        <v>245</v>
      </c>
      <c r="R38692" s="94">
        <v>248</v>
      </c>
      <c r="S38692" s="94">
        <v>0</v>
      </c>
      <c r="AJ38692" s="94">
        <v>248</v>
      </c>
      <c r="AK38692" s="94">
        <v>0</v>
      </c>
      <c r="AS38692" s="94">
        <v>126</v>
      </c>
      <c r="AT38692" s="94">
        <v>-36</v>
      </c>
      <c r="AU38692" s="94">
        <v>155</v>
      </c>
    </row>
    <row r="38693" spans="1:47">
      <c r="A38693" s="85" t="s">
        <v>160</v>
      </c>
      <c r="B38693" s="86">
        <v>43798.375</v>
      </c>
      <c r="C38693" s="87">
        <v>43798</v>
      </c>
      <c r="D38693" s="85">
        <v>3</v>
      </c>
      <c r="E38693" s="86">
        <v>43798.125</v>
      </c>
      <c r="F38693" s="88" t="s">
        <v>55</v>
      </c>
      <c r="G38693" s="89" t="s">
        <v>381</v>
      </c>
      <c r="J38693" s="94">
        <v>253</v>
      </c>
      <c r="K38693" s="94">
        <v>253</v>
      </c>
      <c r="P38693" s="94">
        <v>253</v>
      </c>
      <c r="Q38693" s="94">
        <v>253</v>
      </c>
      <c r="R38693" s="94">
        <v>253</v>
      </c>
      <c r="S38693" s="94">
        <v>0</v>
      </c>
      <c r="AJ38693" s="94">
        <v>253</v>
      </c>
      <c r="AK38693" s="94">
        <v>0</v>
      </c>
      <c r="AS38693" s="94">
        <v>130</v>
      </c>
      <c r="AT38693" s="94">
        <v>-34</v>
      </c>
      <c r="AU38693" s="94">
        <v>157</v>
      </c>
    </row>
    <row r="38694" spans="1:47">
      <c r="A38694" s="85" t="s">
        <v>160</v>
      </c>
      <c r="B38694" s="86">
        <v>43798.416666666664</v>
      </c>
      <c r="C38694" s="87">
        <v>43798</v>
      </c>
      <c r="D38694" s="85">
        <v>4</v>
      </c>
      <c r="E38694" s="86">
        <v>43798.166666666664</v>
      </c>
      <c r="F38694" s="88" t="s">
        <v>55</v>
      </c>
      <c r="G38694" s="89" t="s">
        <v>381</v>
      </c>
      <c r="J38694" s="94">
        <v>256</v>
      </c>
      <c r="K38694" s="94">
        <v>252</v>
      </c>
      <c r="P38694" s="94">
        <v>256</v>
      </c>
      <c r="Q38694" s="94">
        <v>252</v>
      </c>
      <c r="R38694" s="94">
        <v>256</v>
      </c>
      <c r="S38694" s="94">
        <v>0</v>
      </c>
      <c r="AJ38694" s="94">
        <v>256</v>
      </c>
      <c r="AK38694" s="94">
        <v>0</v>
      </c>
      <c r="AS38694" s="94">
        <v>130</v>
      </c>
      <c r="AT38694" s="94">
        <v>-30</v>
      </c>
      <c r="AU38694" s="94">
        <v>152</v>
      </c>
    </row>
    <row r="38695" spans="1:47">
      <c r="A38695" s="85" t="s">
        <v>160</v>
      </c>
      <c r="B38695" s="86">
        <v>43798.458333333336</v>
      </c>
      <c r="C38695" s="87">
        <v>43798</v>
      </c>
      <c r="D38695" s="85">
        <v>5</v>
      </c>
      <c r="E38695" s="86">
        <v>43798.208333333336</v>
      </c>
      <c r="F38695" s="88" t="s">
        <v>55</v>
      </c>
      <c r="G38695" s="89" t="s">
        <v>381</v>
      </c>
      <c r="J38695" s="94">
        <v>253</v>
      </c>
      <c r="K38695" s="94">
        <v>251</v>
      </c>
      <c r="P38695" s="94">
        <v>253</v>
      </c>
      <c r="Q38695" s="94">
        <v>251</v>
      </c>
      <c r="R38695" s="94">
        <v>253</v>
      </c>
      <c r="S38695" s="94">
        <v>0</v>
      </c>
      <c r="AJ38695" s="94">
        <v>253</v>
      </c>
      <c r="AK38695" s="94">
        <v>0</v>
      </c>
      <c r="AS38695" s="94">
        <v>133</v>
      </c>
      <c r="AT38695" s="94">
        <v>-31</v>
      </c>
      <c r="AU38695" s="94">
        <v>149</v>
      </c>
    </row>
    <row r="38696" spans="1:47">
      <c r="A38696" s="85" t="s">
        <v>160</v>
      </c>
      <c r="B38696" s="86">
        <v>43798.5</v>
      </c>
      <c r="C38696" s="87">
        <v>43798</v>
      </c>
      <c r="D38696" s="85">
        <v>6</v>
      </c>
      <c r="E38696" s="86">
        <v>43798.25</v>
      </c>
      <c r="F38696" s="88" t="s">
        <v>55</v>
      </c>
      <c r="G38696" s="89" t="s">
        <v>381</v>
      </c>
      <c r="J38696" s="94">
        <v>380</v>
      </c>
      <c r="K38696" s="94">
        <v>376</v>
      </c>
      <c r="P38696" s="94">
        <v>380</v>
      </c>
      <c r="Q38696" s="94">
        <v>376</v>
      </c>
      <c r="R38696" s="94">
        <v>380</v>
      </c>
      <c r="S38696" s="94">
        <v>0</v>
      </c>
      <c r="AJ38696" s="94">
        <v>380</v>
      </c>
      <c r="AK38696" s="94">
        <v>0</v>
      </c>
      <c r="AS38696" s="94">
        <v>141</v>
      </c>
      <c r="AT38696" s="94">
        <v>66</v>
      </c>
      <c r="AU38696" s="94">
        <v>169</v>
      </c>
    </row>
    <row r="38697" spans="1:47">
      <c r="A38697" s="85" t="s">
        <v>160</v>
      </c>
      <c r="B38697" s="86">
        <v>43798.541666666664</v>
      </c>
      <c r="C38697" s="87">
        <v>43798</v>
      </c>
      <c r="D38697" s="85">
        <v>7</v>
      </c>
      <c r="E38697" s="86">
        <v>43798.291666666664</v>
      </c>
      <c r="F38697" s="88" t="s">
        <v>55</v>
      </c>
      <c r="G38697" s="89" t="s">
        <v>381</v>
      </c>
      <c r="J38697" s="94">
        <v>599</v>
      </c>
      <c r="K38697" s="94">
        <v>595</v>
      </c>
      <c r="P38697" s="94">
        <v>599</v>
      </c>
      <c r="Q38697" s="94">
        <v>595</v>
      </c>
      <c r="R38697" s="94">
        <v>599</v>
      </c>
      <c r="S38697" s="94">
        <v>0</v>
      </c>
      <c r="AJ38697" s="94">
        <v>599</v>
      </c>
      <c r="AK38697" s="94">
        <v>0</v>
      </c>
      <c r="AS38697" s="94">
        <v>146</v>
      </c>
      <c r="AT38697" s="94">
        <v>239</v>
      </c>
      <c r="AU38697" s="94">
        <v>210</v>
      </c>
    </row>
    <row r="38698" spans="1:47">
      <c r="A38698" s="85" t="s">
        <v>160</v>
      </c>
      <c r="B38698" s="86">
        <v>43798.583333333336</v>
      </c>
      <c r="C38698" s="87">
        <v>43798</v>
      </c>
      <c r="D38698" s="85">
        <v>8</v>
      </c>
      <c r="E38698" s="86">
        <v>43798.333333333336</v>
      </c>
      <c r="F38698" s="88" t="s">
        <v>55</v>
      </c>
      <c r="G38698" s="89" t="s">
        <v>381</v>
      </c>
      <c r="J38698" s="94">
        <v>628</v>
      </c>
      <c r="K38698" s="94">
        <v>624</v>
      </c>
      <c r="P38698" s="94">
        <v>628</v>
      </c>
      <c r="Q38698" s="94">
        <v>624</v>
      </c>
      <c r="R38698" s="94">
        <v>628</v>
      </c>
      <c r="S38698" s="94">
        <v>0</v>
      </c>
      <c r="AJ38698" s="94">
        <v>628</v>
      </c>
      <c r="AK38698" s="94">
        <v>0</v>
      </c>
      <c r="AS38698" s="94">
        <v>143</v>
      </c>
      <c r="AT38698" s="94">
        <v>278</v>
      </c>
      <c r="AU38698" s="94">
        <v>203</v>
      </c>
    </row>
    <row r="38699" spans="1:47">
      <c r="A38699" s="85" t="s">
        <v>160</v>
      </c>
      <c r="B38699" s="86">
        <v>43798.625</v>
      </c>
      <c r="C38699" s="87">
        <v>43798</v>
      </c>
      <c r="D38699" s="85">
        <v>9</v>
      </c>
      <c r="E38699" s="86">
        <v>43798.375</v>
      </c>
      <c r="F38699" s="88" t="s">
        <v>55</v>
      </c>
      <c r="G38699" s="89" t="s">
        <v>381</v>
      </c>
      <c r="J38699" s="94">
        <v>633</v>
      </c>
      <c r="K38699" s="94">
        <v>630</v>
      </c>
      <c r="P38699" s="94">
        <v>633</v>
      </c>
      <c r="Q38699" s="94">
        <v>630</v>
      </c>
      <c r="R38699" s="94">
        <v>633</v>
      </c>
      <c r="S38699" s="94">
        <v>0</v>
      </c>
      <c r="AJ38699" s="94">
        <v>633</v>
      </c>
      <c r="AK38699" s="94">
        <v>0</v>
      </c>
      <c r="AS38699" s="94">
        <v>144</v>
      </c>
      <c r="AT38699" s="94">
        <v>291</v>
      </c>
      <c r="AU38699" s="94">
        <v>195</v>
      </c>
    </row>
    <row r="38700" spans="1:47">
      <c r="A38700" s="85" t="s">
        <v>160</v>
      </c>
      <c r="B38700" s="86">
        <v>43798.666666666664</v>
      </c>
      <c r="C38700" s="87">
        <v>43798</v>
      </c>
      <c r="D38700" s="85">
        <v>10</v>
      </c>
      <c r="E38700" s="86">
        <v>43798.416666666664</v>
      </c>
      <c r="F38700" s="88" t="s">
        <v>55</v>
      </c>
      <c r="G38700" s="89" t="s">
        <v>381</v>
      </c>
      <c r="J38700" s="94">
        <v>630</v>
      </c>
      <c r="K38700" s="94">
        <v>626</v>
      </c>
      <c r="P38700" s="94">
        <v>630</v>
      </c>
      <c r="Q38700" s="94">
        <v>626</v>
      </c>
      <c r="R38700" s="94">
        <v>630</v>
      </c>
      <c r="S38700" s="94">
        <v>0</v>
      </c>
      <c r="AJ38700" s="94">
        <v>630</v>
      </c>
      <c r="AK38700" s="94">
        <v>0</v>
      </c>
      <c r="AS38700" s="94">
        <v>148</v>
      </c>
      <c r="AT38700" s="94">
        <v>287</v>
      </c>
      <c r="AU38700" s="94">
        <v>191</v>
      </c>
    </row>
    <row r="38701" spans="1:47">
      <c r="A38701" s="85" t="s">
        <v>160</v>
      </c>
      <c r="B38701" s="86">
        <v>43798.708333333336</v>
      </c>
      <c r="C38701" s="87">
        <v>43798</v>
      </c>
      <c r="D38701" s="85">
        <v>11</v>
      </c>
      <c r="E38701" s="86">
        <v>43798.458333333336</v>
      </c>
      <c r="F38701" s="88" t="s">
        <v>55</v>
      </c>
      <c r="G38701" s="89" t="s">
        <v>381</v>
      </c>
      <c r="J38701" s="94">
        <v>609</v>
      </c>
      <c r="K38701" s="94">
        <v>605</v>
      </c>
      <c r="P38701" s="94">
        <v>609</v>
      </c>
      <c r="Q38701" s="94">
        <v>605</v>
      </c>
      <c r="R38701" s="94">
        <v>609</v>
      </c>
      <c r="S38701" s="94">
        <v>0</v>
      </c>
      <c r="AJ38701" s="94">
        <v>609</v>
      </c>
      <c r="AK38701" s="94">
        <v>0</v>
      </c>
      <c r="AS38701" s="94">
        <v>146</v>
      </c>
      <c r="AT38701" s="94">
        <v>268</v>
      </c>
      <c r="AU38701" s="94">
        <v>191</v>
      </c>
    </row>
    <row r="38702" spans="1:47">
      <c r="A38702" s="85" t="s">
        <v>160</v>
      </c>
      <c r="B38702" s="86">
        <v>43798.75</v>
      </c>
      <c r="C38702" s="87">
        <v>43798</v>
      </c>
      <c r="D38702" s="85">
        <v>12</v>
      </c>
      <c r="E38702" s="86">
        <v>43798.5</v>
      </c>
      <c r="F38702" s="88" t="s">
        <v>55</v>
      </c>
      <c r="G38702" s="89" t="s">
        <v>381</v>
      </c>
      <c r="J38702" s="94">
        <v>635</v>
      </c>
      <c r="K38702" s="94">
        <v>629</v>
      </c>
      <c r="P38702" s="94">
        <v>635</v>
      </c>
      <c r="Q38702" s="94">
        <v>629</v>
      </c>
      <c r="R38702" s="94">
        <v>635</v>
      </c>
      <c r="S38702" s="94">
        <v>0</v>
      </c>
      <c r="AJ38702" s="94">
        <v>635</v>
      </c>
      <c r="AK38702" s="94">
        <v>0</v>
      </c>
      <c r="AS38702" s="94">
        <v>143</v>
      </c>
      <c r="AT38702" s="94">
        <v>286</v>
      </c>
      <c r="AU38702" s="94">
        <v>200</v>
      </c>
    </row>
    <row r="38703" spans="1:47">
      <c r="A38703" s="85" t="s">
        <v>160</v>
      </c>
      <c r="B38703" s="86">
        <v>43798.791666666664</v>
      </c>
      <c r="C38703" s="87">
        <v>43798</v>
      </c>
      <c r="D38703" s="85">
        <v>13</v>
      </c>
      <c r="E38703" s="86">
        <v>43798.541666666664</v>
      </c>
      <c r="F38703" s="88" t="s">
        <v>55</v>
      </c>
      <c r="G38703" s="89" t="s">
        <v>381</v>
      </c>
      <c r="J38703" s="94">
        <v>635</v>
      </c>
      <c r="K38703" s="94">
        <v>632</v>
      </c>
      <c r="P38703" s="94">
        <v>635</v>
      </c>
      <c r="Q38703" s="94">
        <v>632</v>
      </c>
      <c r="R38703" s="94">
        <v>635</v>
      </c>
      <c r="S38703" s="94">
        <v>0</v>
      </c>
      <c r="AJ38703" s="94">
        <v>635</v>
      </c>
      <c r="AK38703" s="94">
        <v>0</v>
      </c>
      <c r="AS38703" s="94">
        <v>143</v>
      </c>
      <c r="AT38703" s="94">
        <v>289</v>
      </c>
      <c r="AU38703" s="94">
        <v>200</v>
      </c>
    </row>
    <row r="38704" spans="1:47">
      <c r="A38704" s="85" t="s">
        <v>160</v>
      </c>
      <c r="B38704" s="86">
        <v>43798.833333333336</v>
      </c>
      <c r="C38704" s="87">
        <v>43798</v>
      </c>
      <c r="D38704" s="85">
        <v>14</v>
      </c>
      <c r="E38704" s="86">
        <v>43798.583333333336</v>
      </c>
      <c r="F38704" s="88" t="s">
        <v>55</v>
      </c>
      <c r="G38704" s="89" t="s">
        <v>381</v>
      </c>
      <c r="J38704" s="94">
        <v>633</v>
      </c>
      <c r="K38704" s="94">
        <v>630</v>
      </c>
      <c r="P38704" s="94">
        <v>633</v>
      </c>
      <c r="Q38704" s="94">
        <v>630</v>
      </c>
      <c r="R38704" s="94">
        <v>633</v>
      </c>
      <c r="S38704" s="94">
        <v>0</v>
      </c>
      <c r="AJ38704" s="94">
        <v>633</v>
      </c>
      <c r="AK38704" s="94">
        <v>0</v>
      </c>
      <c r="AS38704" s="94">
        <v>147</v>
      </c>
      <c r="AT38704" s="94">
        <v>278</v>
      </c>
      <c r="AU38704" s="94">
        <v>205</v>
      </c>
    </row>
    <row r="38705" spans="1:47">
      <c r="A38705" s="85" t="s">
        <v>160</v>
      </c>
      <c r="B38705" s="86">
        <v>43798.875</v>
      </c>
      <c r="C38705" s="87">
        <v>43798</v>
      </c>
      <c r="D38705" s="85">
        <v>15</v>
      </c>
      <c r="E38705" s="86">
        <v>43798.625</v>
      </c>
      <c r="F38705" s="88" t="s">
        <v>55</v>
      </c>
      <c r="G38705" s="89" t="s">
        <v>381</v>
      </c>
      <c r="J38705" s="94">
        <v>634</v>
      </c>
      <c r="K38705" s="94">
        <v>632</v>
      </c>
      <c r="P38705" s="94">
        <v>634</v>
      </c>
      <c r="Q38705" s="94">
        <v>632</v>
      </c>
      <c r="R38705" s="94">
        <v>634</v>
      </c>
      <c r="S38705" s="94">
        <v>0</v>
      </c>
      <c r="AJ38705" s="94">
        <v>634</v>
      </c>
      <c r="AK38705" s="94">
        <v>0</v>
      </c>
      <c r="AS38705" s="94">
        <v>148</v>
      </c>
      <c r="AT38705" s="94">
        <v>265</v>
      </c>
      <c r="AU38705" s="94">
        <v>219</v>
      </c>
    </row>
    <row r="38706" spans="1:47">
      <c r="A38706" s="85" t="s">
        <v>160</v>
      </c>
      <c r="B38706" s="86">
        <v>43798.916666666664</v>
      </c>
      <c r="C38706" s="87">
        <v>43798</v>
      </c>
      <c r="D38706" s="85">
        <v>16</v>
      </c>
      <c r="E38706" s="86">
        <v>43798.666666666664</v>
      </c>
      <c r="F38706" s="88" t="s">
        <v>55</v>
      </c>
      <c r="G38706" s="89" t="s">
        <v>381</v>
      </c>
      <c r="J38706" s="94">
        <v>643</v>
      </c>
      <c r="K38706" s="94">
        <v>639</v>
      </c>
      <c r="P38706" s="94">
        <v>643</v>
      </c>
      <c r="Q38706" s="94">
        <v>639</v>
      </c>
      <c r="R38706" s="94">
        <v>643</v>
      </c>
      <c r="S38706" s="94">
        <v>0</v>
      </c>
      <c r="AJ38706" s="94">
        <v>643</v>
      </c>
      <c r="AK38706" s="94">
        <v>0</v>
      </c>
      <c r="AS38706" s="94">
        <v>154</v>
      </c>
      <c r="AT38706" s="94">
        <v>262</v>
      </c>
      <c r="AU38706" s="94">
        <v>223</v>
      </c>
    </row>
    <row r="38707" spans="1:47">
      <c r="A38707" s="85" t="s">
        <v>160</v>
      </c>
      <c r="B38707" s="86">
        <v>43798.958333333336</v>
      </c>
      <c r="C38707" s="87">
        <v>43798</v>
      </c>
      <c r="D38707" s="85">
        <v>17</v>
      </c>
      <c r="E38707" s="86">
        <v>43798.708333333336</v>
      </c>
      <c r="F38707" s="88" t="s">
        <v>55</v>
      </c>
      <c r="G38707" s="89" t="s">
        <v>381</v>
      </c>
      <c r="J38707" s="94">
        <v>640</v>
      </c>
      <c r="K38707" s="94">
        <v>636</v>
      </c>
      <c r="P38707" s="94">
        <v>640</v>
      </c>
      <c r="Q38707" s="94">
        <v>636</v>
      </c>
      <c r="R38707" s="94">
        <v>640</v>
      </c>
      <c r="S38707" s="94">
        <v>0</v>
      </c>
      <c r="AJ38707" s="94">
        <v>640</v>
      </c>
      <c r="AK38707" s="94">
        <v>0</v>
      </c>
      <c r="AS38707" s="94">
        <v>156</v>
      </c>
      <c r="AT38707" s="94">
        <v>260</v>
      </c>
      <c r="AU38707" s="94">
        <v>220</v>
      </c>
    </row>
    <row r="38708" spans="1:47">
      <c r="A38708" s="85" t="s">
        <v>160</v>
      </c>
      <c r="B38708" s="86">
        <v>43799</v>
      </c>
      <c r="C38708" s="87">
        <v>43798</v>
      </c>
      <c r="D38708" s="85">
        <v>18</v>
      </c>
      <c r="E38708" s="86">
        <v>43798.75</v>
      </c>
      <c r="F38708" s="88" t="s">
        <v>55</v>
      </c>
      <c r="G38708" s="89" t="s">
        <v>381</v>
      </c>
      <c r="J38708" s="94">
        <v>647</v>
      </c>
      <c r="K38708" s="94">
        <v>643</v>
      </c>
      <c r="P38708" s="94">
        <v>647</v>
      </c>
      <c r="Q38708" s="94">
        <v>643</v>
      </c>
      <c r="R38708" s="94">
        <v>647</v>
      </c>
      <c r="S38708" s="94">
        <v>0</v>
      </c>
      <c r="AJ38708" s="94">
        <v>647</v>
      </c>
      <c r="AK38708" s="94">
        <v>0</v>
      </c>
      <c r="AS38708" s="94">
        <v>151</v>
      </c>
      <c r="AT38708" s="94">
        <v>277</v>
      </c>
      <c r="AU38708" s="94">
        <v>215</v>
      </c>
    </row>
    <row r="38709" spans="1:47">
      <c r="A38709" s="85" t="s">
        <v>160</v>
      </c>
      <c r="B38709" s="86">
        <v>43799.041666666664</v>
      </c>
      <c r="C38709" s="87">
        <v>43798</v>
      </c>
      <c r="D38709" s="85">
        <v>19</v>
      </c>
      <c r="E38709" s="86">
        <v>43798.791666666664</v>
      </c>
      <c r="F38709" s="88" t="s">
        <v>55</v>
      </c>
      <c r="G38709" s="89" t="s">
        <v>381</v>
      </c>
      <c r="J38709" s="94">
        <v>522</v>
      </c>
      <c r="K38709" s="94">
        <v>521</v>
      </c>
      <c r="P38709" s="94">
        <v>522</v>
      </c>
      <c r="Q38709" s="94">
        <v>521</v>
      </c>
      <c r="R38709" s="94">
        <v>522</v>
      </c>
      <c r="S38709" s="94">
        <v>0</v>
      </c>
      <c r="AJ38709" s="94">
        <v>522</v>
      </c>
      <c r="AK38709" s="94">
        <v>0</v>
      </c>
      <c r="AS38709" s="94">
        <v>146</v>
      </c>
      <c r="AT38709" s="94">
        <v>203</v>
      </c>
      <c r="AU38709" s="94">
        <v>172</v>
      </c>
    </row>
    <row r="38710" spans="1:47">
      <c r="A38710" s="85" t="s">
        <v>160</v>
      </c>
      <c r="B38710" s="86">
        <v>43799.083333333336</v>
      </c>
      <c r="C38710" s="87">
        <v>43798</v>
      </c>
      <c r="D38710" s="85">
        <v>20</v>
      </c>
      <c r="E38710" s="86">
        <v>43798.833333333336</v>
      </c>
      <c r="F38710" s="88" t="s">
        <v>55</v>
      </c>
      <c r="G38710" s="89" t="s">
        <v>381</v>
      </c>
      <c r="J38710" s="94">
        <v>475</v>
      </c>
      <c r="K38710" s="94">
        <v>474</v>
      </c>
      <c r="P38710" s="94">
        <v>475</v>
      </c>
      <c r="Q38710" s="94">
        <v>474</v>
      </c>
      <c r="R38710" s="94">
        <v>475</v>
      </c>
      <c r="S38710" s="94">
        <v>0</v>
      </c>
      <c r="AJ38710" s="94">
        <v>475</v>
      </c>
      <c r="AK38710" s="94">
        <v>0</v>
      </c>
      <c r="AS38710" s="94">
        <v>143</v>
      </c>
      <c r="AT38710" s="94">
        <v>166</v>
      </c>
      <c r="AU38710" s="94">
        <v>165</v>
      </c>
    </row>
    <row r="38711" spans="1:47">
      <c r="A38711" s="85" t="s">
        <v>160</v>
      </c>
      <c r="B38711" s="86">
        <v>43799.125</v>
      </c>
      <c r="C38711" s="87">
        <v>43798</v>
      </c>
      <c r="D38711" s="85">
        <v>21</v>
      </c>
      <c r="E38711" s="86">
        <v>43798.875</v>
      </c>
      <c r="F38711" s="88" t="s">
        <v>55</v>
      </c>
      <c r="G38711" s="89" t="s">
        <v>381</v>
      </c>
      <c r="J38711" s="94">
        <v>478</v>
      </c>
      <c r="K38711" s="94">
        <v>474</v>
      </c>
      <c r="P38711" s="94">
        <v>478</v>
      </c>
      <c r="Q38711" s="94">
        <v>474</v>
      </c>
      <c r="R38711" s="94">
        <v>478</v>
      </c>
      <c r="S38711" s="94">
        <v>0</v>
      </c>
      <c r="AJ38711" s="94">
        <v>478</v>
      </c>
      <c r="AK38711" s="94">
        <v>0</v>
      </c>
      <c r="AS38711" s="94">
        <v>147</v>
      </c>
      <c r="AT38711" s="94">
        <v>142</v>
      </c>
      <c r="AU38711" s="94">
        <v>185</v>
      </c>
    </row>
    <row r="38712" spans="1:47">
      <c r="A38712" s="85" t="s">
        <v>160</v>
      </c>
      <c r="B38712" s="86">
        <v>43799.166666666664</v>
      </c>
      <c r="C38712" s="87">
        <v>43798</v>
      </c>
      <c r="D38712" s="85">
        <v>22</v>
      </c>
      <c r="E38712" s="86">
        <v>43798.916666666664</v>
      </c>
      <c r="F38712" s="88" t="s">
        <v>55</v>
      </c>
      <c r="G38712" s="89" t="s">
        <v>381</v>
      </c>
      <c r="J38712" s="94">
        <v>314</v>
      </c>
      <c r="K38712" s="94">
        <v>312</v>
      </c>
      <c r="P38712" s="94">
        <v>314</v>
      </c>
      <c r="Q38712" s="94">
        <v>312</v>
      </c>
      <c r="R38712" s="94">
        <v>314</v>
      </c>
      <c r="S38712" s="94">
        <v>0</v>
      </c>
      <c r="AJ38712" s="94">
        <v>314</v>
      </c>
      <c r="AK38712" s="94">
        <v>0</v>
      </c>
      <c r="AS38712" s="94">
        <v>133</v>
      </c>
      <c r="AT38712" s="94">
        <v>8</v>
      </c>
      <c r="AU38712" s="94">
        <v>171</v>
      </c>
    </row>
    <row r="38713" spans="1:47">
      <c r="A38713" s="85" t="s">
        <v>160</v>
      </c>
      <c r="B38713" s="86">
        <v>43799.208333333336</v>
      </c>
      <c r="C38713" s="87">
        <v>43798</v>
      </c>
      <c r="D38713" s="85">
        <v>23</v>
      </c>
      <c r="E38713" s="86">
        <v>43798.958333333336</v>
      </c>
      <c r="F38713" s="88" t="s">
        <v>55</v>
      </c>
      <c r="G38713" s="89" t="s">
        <v>381</v>
      </c>
      <c r="J38713" s="94">
        <v>259</v>
      </c>
      <c r="K38713" s="94">
        <v>259</v>
      </c>
      <c r="P38713" s="94">
        <v>259</v>
      </c>
      <c r="Q38713" s="94">
        <v>259</v>
      </c>
      <c r="R38713" s="94">
        <v>259</v>
      </c>
      <c r="S38713" s="94">
        <v>0</v>
      </c>
      <c r="AJ38713" s="94">
        <v>259</v>
      </c>
      <c r="AK38713" s="94">
        <v>0</v>
      </c>
      <c r="AS38713" s="94">
        <v>133</v>
      </c>
      <c r="AT38713" s="94">
        <v>-45</v>
      </c>
      <c r="AU38713" s="94">
        <v>171</v>
      </c>
    </row>
    <row r="38714" spans="1:47">
      <c r="A38714" s="85" t="s">
        <v>160</v>
      </c>
      <c r="B38714" s="86">
        <v>43799.25</v>
      </c>
      <c r="C38714" s="87">
        <v>43798</v>
      </c>
      <c r="D38714" s="85">
        <v>24</v>
      </c>
      <c r="E38714" s="86">
        <v>43799</v>
      </c>
      <c r="F38714" s="88" t="s">
        <v>55</v>
      </c>
      <c r="G38714" s="89" t="s">
        <v>381</v>
      </c>
      <c r="J38714" s="94">
        <v>256</v>
      </c>
      <c r="K38714" s="94">
        <v>253</v>
      </c>
      <c r="P38714" s="94">
        <v>256</v>
      </c>
      <c r="Q38714" s="94">
        <v>253</v>
      </c>
      <c r="R38714" s="94">
        <v>256</v>
      </c>
      <c r="S38714" s="94">
        <v>0</v>
      </c>
      <c r="AJ38714" s="94">
        <v>256</v>
      </c>
      <c r="AK38714" s="94">
        <v>0</v>
      </c>
      <c r="AS38714" s="94">
        <v>136</v>
      </c>
      <c r="AT38714" s="94">
        <v>-60</v>
      </c>
      <c r="AU38714" s="94">
        <v>177</v>
      </c>
    </row>
    <row r="38715" spans="1:47">
      <c r="A38715" s="85" t="s">
        <v>160</v>
      </c>
      <c r="B38715" s="86">
        <v>43799.291666666664</v>
      </c>
      <c r="C38715" s="87">
        <v>43799</v>
      </c>
      <c r="D38715" s="85">
        <v>1</v>
      </c>
      <c r="E38715" s="86">
        <v>43799.041666666664</v>
      </c>
      <c r="F38715" s="88" t="s">
        <v>55</v>
      </c>
      <c r="G38715" s="89" t="s">
        <v>381</v>
      </c>
      <c r="J38715" s="94">
        <v>254</v>
      </c>
      <c r="K38715" s="94">
        <v>254</v>
      </c>
      <c r="P38715" s="94">
        <v>254</v>
      </c>
      <c r="Q38715" s="94">
        <v>254</v>
      </c>
      <c r="R38715" s="94">
        <v>254</v>
      </c>
      <c r="S38715" s="94">
        <v>0</v>
      </c>
      <c r="AJ38715" s="94">
        <v>254</v>
      </c>
      <c r="AK38715" s="94">
        <v>0</v>
      </c>
      <c r="AS38715" s="94">
        <v>137</v>
      </c>
      <c r="AT38715" s="94">
        <v>-69</v>
      </c>
      <c r="AU38715" s="94">
        <v>186</v>
      </c>
    </row>
    <row r="38716" spans="1:47">
      <c r="A38716" s="85" t="s">
        <v>160</v>
      </c>
      <c r="B38716" s="86">
        <v>43799.333333333336</v>
      </c>
      <c r="C38716" s="87">
        <v>43799</v>
      </c>
      <c r="D38716" s="85">
        <v>2</v>
      </c>
      <c r="E38716" s="86">
        <v>43799.083333333336</v>
      </c>
      <c r="F38716" s="88" t="s">
        <v>55</v>
      </c>
      <c r="G38716" s="89" t="s">
        <v>381</v>
      </c>
      <c r="J38716" s="94">
        <v>258</v>
      </c>
      <c r="K38716" s="94">
        <v>255</v>
      </c>
      <c r="P38716" s="94">
        <v>258</v>
      </c>
      <c r="Q38716" s="94">
        <v>255</v>
      </c>
      <c r="R38716" s="94">
        <v>258</v>
      </c>
      <c r="S38716" s="94">
        <v>0</v>
      </c>
      <c r="AJ38716" s="94">
        <v>258</v>
      </c>
      <c r="AK38716" s="94">
        <v>0</v>
      </c>
      <c r="AS38716" s="94">
        <v>135</v>
      </c>
      <c r="AT38716" s="94">
        <v>-56</v>
      </c>
      <c r="AU38716" s="94">
        <v>176</v>
      </c>
    </row>
    <row r="38717" spans="1:47">
      <c r="A38717" s="85" t="s">
        <v>160</v>
      </c>
      <c r="B38717" s="86">
        <v>43799.375</v>
      </c>
      <c r="C38717" s="87">
        <v>43799</v>
      </c>
      <c r="D38717" s="85">
        <v>3</v>
      </c>
      <c r="E38717" s="86">
        <v>43799.125</v>
      </c>
      <c r="F38717" s="88" t="s">
        <v>55</v>
      </c>
      <c r="G38717" s="89" t="s">
        <v>381</v>
      </c>
      <c r="J38717" s="94">
        <v>258</v>
      </c>
      <c r="K38717" s="94">
        <v>256</v>
      </c>
      <c r="P38717" s="94">
        <v>258</v>
      </c>
      <c r="Q38717" s="94">
        <v>256</v>
      </c>
      <c r="R38717" s="94">
        <v>258</v>
      </c>
      <c r="S38717" s="94">
        <v>0</v>
      </c>
      <c r="AJ38717" s="94">
        <v>258</v>
      </c>
      <c r="AK38717" s="94">
        <v>0</v>
      </c>
      <c r="AS38717" s="94">
        <v>131</v>
      </c>
      <c r="AT38717" s="94">
        <v>-36</v>
      </c>
      <c r="AU38717" s="94">
        <v>161</v>
      </c>
    </row>
    <row r="38718" spans="1:47">
      <c r="A38718" s="85" t="s">
        <v>160</v>
      </c>
      <c r="B38718" s="86">
        <v>43799.416666666664</v>
      </c>
      <c r="C38718" s="87">
        <v>43799</v>
      </c>
      <c r="D38718" s="85">
        <v>4</v>
      </c>
      <c r="E38718" s="86">
        <v>43799.166666666664</v>
      </c>
      <c r="F38718" s="88" t="s">
        <v>55</v>
      </c>
      <c r="G38718" s="89" t="s">
        <v>381</v>
      </c>
      <c r="J38718" s="94">
        <v>257</v>
      </c>
      <c r="K38718" s="94">
        <v>256</v>
      </c>
      <c r="P38718" s="94">
        <v>257</v>
      </c>
      <c r="Q38718" s="94">
        <v>256</v>
      </c>
      <c r="R38718" s="94">
        <v>257</v>
      </c>
      <c r="S38718" s="94">
        <v>0</v>
      </c>
      <c r="AJ38718" s="94">
        <v>257</v>
      </c>
      <c r="AK38718" s="94">
        <v>0</v>
      </c>
      <c r="AS38718" s="94">
        <v>135</v>
      </c>
      <c r="AT38718" s="94">
        <v>-34</v>
      </c>
      <c r="AU38718" s="94">
        <v>155</v>
      </c>
    </row>
    <row r="38719" spans="1:47">
      <c r="A38719" s="85" t="s">
        <v>160</v>
      </c>
      <c r="B38719" s="86">
        <v>43799.458333333336</v>
      </c>
      <c r="C38719" s="87">
        <v>43799</v>
      </c>
      <c r="D38719" s="85">
        <v>5</v>
      </c>
      <c r="E38719" s="86">
        <v>43799.208333333336</v>
      </c>
      <c r="F38719" s="88" t="s">
        <v>55</v>
      </c>
      <c r="G38719" s="89" t="s">
        <v>381</v>
      </c>
      <c r="J38719" s="94">
        <v>259</v>
      </c>
      <c r="K38719" s="94">
        <v>256</v>
      </c>
      <c r="P38719" s="94">
        <v>259</v>
      </c>
      <c r="Q38719" s="94">
        <v>256</v>
      </c>
      <c r="R38719" s="94">
        <v>259</v>
      </c>
      <c r="S38719" s="94">
        <v>0</v>
      </c>
      <c r="AJ38719" s="94">
        <v>259</v>
      </c>
      <c r="AK38719" s="94">
        <v>0</v>
      </c>
      <c r="AS38719" s="94">
        <v>148</v>
      </c>
      <c r="AT38719" s="94">
        <v>-66</v>
      </c>
      <c r="AU38719" s="94">
        <v>174</v>
      </c>
    </row>
    <row r="38720" spans="1:47">
      <c r="A38720" s="85" t="s">
        <v>160</v>
      </c>
      <c r="B38720" s="86">
        <v>43799.5</v>
      </c>
      <c r="C38720" s="87">
        <v>43799</v>
      </c>
      <c r="D38720" s="85">
        <v>6</v>
      </c>
      <c r="E38720" s="86">
        <v>43799.25</v>
      </c>
      <c r="F38720" s="88" t="s">
        <v>55</v>
      </c>
      <c r="G38720" s="89" t="s">
        <v>381</v>
      </c>
      <c r="J38720" s="94">
        <v>404</v>
      </c>
      <c r="K38720" s="94">
        <v>402</v>
      </c>
      <c r="P38720" s="94">
        <v>404</v>
      </c>
      <c r="Q38720" s="94">
        <v>402</v>
      </c>
      <c r="R38720" s="94">
        <v>404</v>
      </c>
      <c r="S38720" s="94">
        <v>0</v>
      </c>
      <c r="AJ38720" s="94">
        <v>404</v>
      </c>
      <c r="AK38720" s="94">
        <v>0</v>
      </c>
      <c r="AS38720" s="94">
        <v>158</v>
      </c>
      <c r="AT38720" s="94">
        <v>38</v>
      </c>
      <c r="AU38720" s="94">
        <v>206</v>
      </c>
    </row>
    <row r="38721" spans="1:47">
      <c r="A38721" s="85" t="s">
        <v>160</v>
      </c>
      <c r="B38721" s="86">
        <v>43799.541666666664</v>
      </c>
      <c r="C38721" s="87">
        <v>43799</v>
      </c>
      <c r="D38721" s="85">
        <v>7</v>
      </c>
      <c r="E38721" s="86">
        <v>43799.291666666664</v>
      </c>
      <c r="F38721" s="88" t="s">
        <v>55</v>
      </c>
      <c r="G38721" s="89" t="s">
        <v>381</v>
      </c>
      <c r="J38721" s="94">
        <v>466</v>
      </c>
      <c r="K38721" s="94">
        <v>462</v>
      </c>
      <c r="P38721" s="94">
        <v>466</v>
      </c>
      <c r="Q38721" s="94">
        <v>462</v>
      </c>
      <c r="R38721" s="94">
        <v>466</v>
      </c>
      <c r="S38721" s="94">
        <v>0</v>
      </c>
      <c r="AJ38721" s="94">
        <v>466</v>
      </c>
      <c r="AK38721" s="94">
        <v>0</v>
      </c>
      <c r="AS38721" s="94">
        <v>168</v>
      </c>
      <c r="AT38721" s="94">
        <v>114</v>
      </c>
      <c r="AU38721" s="94">
        <v>180</v>
      </c>
    </row>
    <row r="38722" spans="1:47">
      <c r="A38722" s="85" t="s">
        <v>160</v>
      </c>
      <c r="B38722" s="86">
        <v>43799.583333333336</v>
      </c>
      <c r="C38722" s="87">
        <v>43799</v>
      </c>
      <c r="D38722" s="85">
        <v>8</v>
      </c>
      <c r="E38722" s="86">
        <v>43799.333333333336</v>
      </c>
      <c r="F38722" s="88" t="s">
        <v>55</v>
      </c>
      <c r="G38722" s="89" t="s">
        <v>381</v>
      </c>
      <c r="J38722" s="94">
        <v>450</v>
      </c>
      <c r="K38722" s="94">
        <v>447</v>
      </c>
      <c r="P38722" s="94">
        <v>450</v>
      </c>
      <c r="Q38722" s="94">
        <v>447</v>
      </c>
      <c r="R38722" s="94">
        <v>450</v>
      </c>
      <c r="S38722" s="94">
        <v>0</v>
      </c>
      <c r="AJ38722" s="94">
        <v>450</v>
      </c>
      <c r="AK38722" s="94">
        <v>0</v>
      </c>
      <c r="AS38722" s="94">
        <v>153</v>
      </c>
      <c r="AT38722" s="94">
        <v>153</v>
      </c>
      <c r="AU38722" s="94">
        <v>141</v>
      </c>
    </row>
    <row r="38723" spans="1:47">
      <c r="A38723" s="85" t="s">
        <v>160</v>
      </c>
      <c r="B38723" s="86">
        <v>43799.625</v>
      </c>
      <c r="C38723" s="87">
        <v>43799</v>
      </c>
      <c r="D38723" s="85">
        <v>9</v>
      </c>
      <c r="E38723" s="86">
        <v>43799.375</v>
      </c>
      <c r="F38723" s="88" t="s">
        <v>55</v>
      </c>
      <c r="G38723" s="89" t="s">
        <v>381</v>
      </c>
      <c r="J38723" s="94">
        <v>451</v>
      </c>
      <c r="K38723" s="94">
        <v>451</v>
      </c>
      <c r="P38723" s="94">
        <v>451</v>
      </c>
      <c r="Q38723" s="94">
        <v>451</v>
      </c>
      <c r="R38723" s="94">
        <v>451</v>
      </c>
      <c r="S38723" s="94">
        <v>0</v>
      </c>
      <c r="AJ38723" s="94">
        <v>451</v>
      </c>
      <c r="AK38723" s="94">
        <v>0</v>
      </c>
      <c r="AS38723" s="94">
        <v>150</v>
      </c>
      <c r="AT38723" s="94">
        <v>173</v>
      </c>
      <c r="AU38723" s="94">
        <v>128</v>
      </c>
    </row>
    <row r="38724" spans="1:47">
      <c r="A38724" s="85" t="s">
        <v>160</v>
      </c>
      <c r="B38724" s="86">
        <v>43799.666666666664</v>
      </c>
      <c r="C38724" s="87">
        <v>43799</v>
      </c>
      <c r="D38724" s="85">
        <v>10</v>
      </c>
      <c r="E38724" s="86">
        <v>43799.416666666664</v>
      </c>
      <c r="F38724" s="88" t="s">
        <v>55</v>
      </c>
      <c r="G38724" s="89" t="s">
        <v>381</v>
      </c>
      <c r="J38724" s="94">
        <v>459</v>
      </c>
      <c r="K38724" s="94">
        <v>457</v>
      </c>
      <c r="P38724" s="94">
        <v>459</v>
      </c>
      <c r="Q38724" s="94">
        <v>457</v>
      </c>
      <c r="R38724" s="94">
        <v>459</v>
      </c>
      <c r="S38724" s="94">
        <v>0</v>
      </c>
      <c r="AJ38724" s="94">
        <v>459</v>
      </c>
      <c r="AK38724" s="94">
        <v>0</v>
      </c>
      <c r="AS38724" s="94">
        <v>148</v>
      </c>
      <c r="AT38724" s="94">
        <v>180</v>
      </c>
      <c r="AU38724" s="94">
        <v>129</v>
      </c>
    </row>
    <row r="38725" spans="1:47">
      <c r="A38725" s="85" t="s">
        <v>160</v>
      </c>
      <c r="B38725" s="86">
        <v>43799.708333333336</v>
      </c>
      <c r="C38725" s="87">
        <v>43799</v>
      </c>
      <c r="D38725" s="85">
        <v>11</v>
      </c>
      <c r="E38725" s="86">
        <v>43799.458333333336</v>
      </c>
      <c r="F38725" s="88" t="s">
        <v>55</v>
      </c>
      <c r="G38725" s="89" t="s">
        <v>381</v>
      </c>
      <c r="J38725" s="94">
        <v>464</v>
      </c>
      <c r="K38725" s="94">
        <v>460</v>
      </c>
      <c r="P38725" s="94">
        <v>464</v>
      </c>
      <c r="Q38725" s="94">
        <v>460</v>
      </c>
      <c r="R38725" s="94">
        <v>464</v>
      </c>
      <c r="S38725" s="94">
        <v>0</v>
      </c>
      <c r="AJ38725" s="94">
        <v>464</v>
      </c>
      <c r="AK38725" s="94">
        <v>0</v>
      </c>
      <c r="AS38725" s="94">
        <v>144</v>
      </c>
      <c r="AT38725" s="94">
        <v>211</v>
      </c>
      <c r="AU38725" s="94">
        <v>105</v>
      </c>
    </row>
    <row r="38726" spans="1:47">
      <c r="A38726" s="85" t="s">
        <v>160</v>
      </c>
      <c r="B38726" s="86">
        <v>43799.75</v>
      </c>
      <c r="C38726" s="87">
        <v>43799</v>
      </c>
      <c r="D38726" s="85">
        <v>12</v>
      </c>
      <c r="E38726" s="86">
        <v>43799.5</v>
      </c>
      <c r="F38726" s="88" t="s">
        <v>55</v>
      </c>
      <c r="G38726" s="89" t="s">
        <v>381</v>
      </c>
      <c r="J38726" s="94">
        <v>460</v>
      </c>
      <c r="K38726" s="94">
        <v>458</v>
      </c>
      <c r="P38726" s="94">
        <v>460</v>
      </c>
      <c r="Q38726" s="94">
        <v>458</v>
      </c>
      <c r="R38726" s="94">
        <v>460</v>
      </c>
      <c r="S38726" s="94">
        <v>0</v>
      </c>
      <c r="AJ38726" s="94">
        <v>460</v>
      </c>
      <c r="AK38726" s="94">
        <v>0</v>
      </c>
      <c r="AS38726" s="94">
        <v>139</v>
      </c>
      <c r="AT38726" s="94">
        <v>192</v>
      </c>
      <c r="AU38726" s="94">
        <v>127</v>
      </c>
    </row>
    <row r="38727" spans="1:47">
      <c r="A38727" s="85" t="s">
        <v>160</v>
      </c>
      <c r="B38727" s="86">
        <v>43799.791666666664</v>
      </c>
      <c r="C38727" s="87">
        <v>43799</v>
      </c>
      <c r="D38727" s="85">
        <v>13</v>
      </c>
      <c r="E38727" s="86">
        <v>43799.541666666664</v>
      </c>
      <c r="F38727" s="88" t="s">
        <v>55</v>
      </c>
      <c r="G38727" s="89" t="s">
        <v>381</v>
      </c>
      <c r="J38727" s="94">
        <v>460</v>
      </c>
      <c r="K38727" s="94">
        <v>455</v>
      </c>
      <c r="P38727" s="94">
        <v>460</v>
      </c>
      <c r="Q38727" s="94">
        <v>455</v>
      </c>
      <c r="R38727" s="94">
        <v>460</v>
      </c>
      <c r="S38727" s="94">
        <v>0</v>
      </c>
      <c r="AJ38727" s="94">
        <v>460</v>
      </c>
      <c r="AK38727" s="94">
        <v>0</v>
      </c>
      <c r="AS38727" s="94">
        <v>141</v>
      </c>
      <c r="AT38727" s="94">
        <v>192</v>
      </c>
      <c r="AU38727" s="94">
        <v>122</v>
      </c>
    </row>
    <row r="38728" spans="1:47">
      <c r="A38728" s="85" t="s">
        <v>160</v>
      </c>
      <c r="B38728" s="86">
        <v>43799.833333333336</v>
      </c>
      <c r="C38728" s="87">
        <v>43799</v>
      </c>
      <c r="D38728" s="85">
        <v>14</v>
      </c>
      <c r="E38728" s="86">
        <v>43799.583333333336</v>
      </c>
      <c r="F38728" s="88" t="s">
        <v>55</v>
      </c>
      <c r="G38728" s="89" t="s">
        <v>381</v>
      </c>
      <c r="J38728" s="94">
        <v>465</v>
      </c>
      <c r="K38728" s="94">
        <v>463</v>
      </c>
      <c r="P38728" s="94">
        <v>465</v>
      </c>
      <c r="Q38728" s="94">
        <v>463</v>
      </c>
      <c r="R38728" s="94">
        <v>465</v>
      </c>
      <c r="S38728" s="94">
        <v>0</v>
      </c>
      <c r="AJ38728" s="94">
        <v>465</v>
      </c>
      <c r="AK38728" s="94">
        <v>0</v>
      </c>
      <c r="AS38728" s="94">
        <v>142</v>
      </c>
      <c r="AT38728" s="94">
        <v>192</v>
      </c>
      <c r="AU38728" s="94">
        <v>129</v>
      </c>
    </row>
    <row r="38729" spans="1:47">
      <c r="A38729" s="85" t="s">
        <v>160</v>
      </c>
      <c r="B38729" s="86">
        <v>43799.875</v>
      </c>
      <c r="C38729" s="87">
        <v>43799</v>
      </c>
      <c r="D38729" s="85">
        <v>15</v>
      </c>
      <c r="E38729" s="86">
        <v>43799.625</v>
      </c>
      <c r="F38729" s="88" t="s">
        <v>55</v>
      </c>
      <c r="G38729" s="89" t="s">
        <v>381</v>
      </c>
      <c r="J38729" s="94">
        <v>470</v>
      </c>
      <c r="K38729" s="94">
        <v>467</v>
      </c>
      <c r="P38729" s="94">
        <v>470</v>
      </c>
      <c r="Q38729" s="94">
        <v>467</v>
      </c>
      <c r="R38729" s="94">
        <v>470</v>
      </c>
      <c r="S38729" s="94">
        <v>0</v>
      </c>
      <c r="AJ38729" s="94">
        <v>470</v>
      </c>
      <c r="AK38729" s="94">
        <v>0</v>
      </c>
      <c r="AS38729" s="94">
        <v>147</v>
      </c>
      <c r="AT38729" s="94">
        <v>194</v>
      </c>
      <c r="AU38729" s="94">
        <v>126</v>
      </c>
    </row>
    <row r="38730" spans="1:47">
      <c r="A38730" s="85" t="s">
        <v>160</v>
      </c>
      <c r="B38730" s="86">
        <v>43799.916666666664</v>
      </c>
      <c r="C38730" s="87">
        <v>43799</v>
      </c>
      <c r="D38730" s="85">
        <v>16</v>
      </c>
      <c r="E38730" s="86">
        <v>43799.666666666664</v>
      </c>
      <c r="F38730" s="88" t="s">
        <v>55</v>
      </c>
      <c r="G38730" s="89" t="s">
        <v>381</v>
      </c>
      <c r="J38730" s="94">
        <v>472</v>
      </c>
      <c r="K38730" s="94">
        <v>469</v>
      </c>
      <c r="P38730" s="94">
        <v>472</v>
      </c>
      <c r="Q38730" s="94">
        <v>469</v>
      </c>
      <c r="R38730" s="94">
        <v>472</v>
      </c>
      <c r="S38730" s="94">
        <v>0</v>
      </c>
      <c r="AJ38730" s="94">
        <v>472</v>
      </c>
      <c r="AK38730" s="94">
        <v>0</v>
      </c>
      <c r="AS38730" s="94">
        <v>154</v>
      </c>
      <c r="AT38730" s="94">
        <v>217</v>
      </c>
      <c r="AU38730" s="94">
        <v>98</v>
      </c>
    </row>
    <row r="38731" spans="1:47">
      <c r="A38731" s="85" t="s">
        <v>160</v>
      </c>
      <c r="B38731" s="86">
        <v>43799.958333333336</v>
      </c>
      <c r="C38731" s="87">
        <v>43799</v>
      </c>
      <c r="D38731" s="85">
        <v>17</v>
      </c>
      <c r="E38731" s="86">
        <v>43799.708333333336</v>
      </c>
      <c r="F38731" s="88" t="s">
        <v>55</v>
      </c>
      <c r="G38731" s="89" t="s">
        <v>381</v>
      </c>
      <c r="J38731" s="94">
        <v>471</v>
      </c>
      <c r="K38731" s="94">
        <v>467</v>
      </c>
      <c r="P38731" s="94">
        <v>471</v>
      </c>
      <c r="Q38731" s="94">
        <v>467</v>
      </c>
      <c r="R38731" s="94">
        <v>471</v>
      </c>
      <c r="S38731" s="94">
        <v>0</v>
      </c>
      <c r="AJ38731" s="94">
        <v>471</v>
      </c>
      <c r="AK38731" s="94">
        <v>0</v>
      </c>
      <c r="AS38731" s="94">
        <v>151</v>
      </c>
      <c r="AT38731" s="94">
        <v>247</v>
      </c>
      <c r="AU38731" s="94">
        <v>69</v>
      </c>
    </row>
    <row r="38732" spans="1:47">
      <c r="A38732" s="85" t="s">
        <v>160</v>
      </c>
      <c r="B38732" s="86">
        <v>43800</v>
      </c>
      <c r="C38732" s="87">
        <v>43799</v>
      </c>
      <c r="D38732" s="85">
        <v>18</v>
      </c>
      <c r="E38732" s="86">
        <v>43799.75</v>
      </c>
      <c r="F38732" s="88" t="s">
        <v>55</v>
      </c>
      <c r="G38732" s="89" t="s">
        <v>381</v>
      </c>
      <c r="J38732" s="94">
        <v>466</v>
      </c>
      <c r="K38732" s="94">
        <v>462</v>
      </c>
      <c r="P38732" s="94">
        <v>466</v>
      </c>
      <c r="Q38732" s="94">
        <v>462</v>
      </c>
      <c r="R38732" s="94">
        <v>466</v>
      </c>
      <c r="S38732" s="94">
        <v>0</v>
      </c>
      <c r="AJ38732" s="94">
        <v>466</v>
      </c>
      <c r="AK38732" s="94">
        <v>0</v>
      </c>
      <c r="AS38732" s="94">
        <v>144</v>
      </c>
      <c r="AT38732" s="94">
        <v>253</v>
      </c>
      <c r="AU38732" s="94">
        <v>65</v>
      </c>
    </row>
    <row r="38733" spans="1:47">
      <c r="A38733" s="85" t="s">
        <v>160</v>
      </c>
      <c r="B38733" s="86">
        <v>43800.041666666664</v>
      </c>
      <c r="C38733" s="87">
        <v>43799</v>
      </c>
      <c r="D38733" s="85">
        <v>19</v>
      </c>
      <c r="E38733" s="86">
        <v>43799.791666666664</v>
      </c>
      <c r="F38733" s="88" t="s">
        <v>55</v>
      </c>
      <c r="G38733" s="89" t="s">
        <v>381</v>
      </c>
      <c r="J38733" s="94">
        <v>464</v>
      </c>
      <c r="K38733" s="94">
        <v>460</v>
      </c>
      <c r="P38733" s="94">
        <v>464</v>
      </c>
      <c r="Q38733" s="94">
        <v>460</v>
      </c>
      <c r="R38733" s="94">
        <v>464</v>
      </c>
      <c r="S38733" s="94">
        <v>0</v>
      </c>
      <c r="AJ38733" s="94">
        <v>464</v>
      </c>
      <c r="AK38733" s="94">
        <v>0</v>
      </c>
      <c r="AS38733" s="94">
        <v>144</v>
      </c>
      <c r="AT38733" s="94">
        <v>236</v>
      </c>
      <c r="AU38733" s="94">
        <v>80</v>
      </c>
    </row>
    <row r="38734" spans="1:47">
      <c r="A38734" s="85" t="s">
        <v>160</v>
      </c>
      <c r="B38734" s="86">
        <v>43800.083333333336</v>
      </c>
      <c r="C38734" s="87">
        <v>43799</v>
      </c>
      <c r="D38734" s="85">
        <v>20</v>
      </c>
      <c r="E38734" s="86">
        <v>43799.833333333336</v>
      </c>
      <c r="F38734" s="88" t="s">
        <v>55</v>
      </c>
      <c r="G38734" s="89" t="s">
        <v>381</v>
      </c>
      <c r="J38734" s="94">
        <v>462</v>
      </c>
      <c r="K38734" s="94">
        <v>457</v>
      </c>
      <c r="P38734" s="94">
        <v>462</v>
      </c>
      <c r="Q38734" s="94">
        <v>457</v>
      </c>
      <c r="R38734" s="94">
        <v>462</v>
      </c>
      <c r="S38734" s="94">
        <v>0</v>
      </c>
      <c r="AJ38734" s="94">
        <v>462</v>
      </c>
      <c r="AK38734" s="94">
        <v>0</v>
      </c>
      <c r="AS38734" s="94">
        <v>139</v>
      </c>
      <c r="AT38734" s="94">
        <v>226</v>
      </c>
      <c r="AU38734" s="94">
        <v>92</v>
      </c>
    </row>
    <row r="38735" spans="1:47">
      <c r="A38735" s="85" t="s">
        <v>160</v>
      </c>
      <c r="B38735" s="86">
        <v>43800.125</v>
      </c>
      <c r="C38735" s="87">
        <v>43799</v>
      </c>
      <c r="D38735" s="85">
        <v>21</v>
      </c>
      <c r="E38735" s="86">
        <v>43799.875</v>
      </c>
      <c r="F38735" s="88" t="s">
        <v>55</v>
      </c>
      <c r="G38735" s="89" t="s">
        <v>381</v>
      </c>
      <c r="J38735" s="94">
        <v>317</v>
      </c>
      <c r="K38735" s="94">
        <v>319</v>
      </c>
      <c r="P38735" s="94">
        <v>317</v>
      </c>
      <c r="Q38735" s="94">
        <v>319</v>
      </c>
      <c r="R38735" s="94">
        <v>317</v>
      </c>
      <c r="S38735" s="94">
        <v>0</v>
      </c>
      <c r="AJ38735" s="94">
        <v>317</v>
      </c>
      <c r="AK38735" s="94">
        <v>0</v>
      </c>
      <c r="AS38735" s="94">
        <v>125</v>
      </c>
      <c r="AT38735" s="94">
        <v>84</v>
      </c>
      <c r="AU38735" s="94">
        <v>110</v>
      </c>
    </row>
    <row r="38736" spans="1:47">
      <c r="A38736" s="85" t="s">
        <v>160</v>
      </c>
      <c r="B38736" s="86">
        <v>43800.166666666664</v>
      </c>
      <c r="C38736" s="87">
        <v>43799</v>
      </c>
      <c r="D38736" s="85">
        <v>22</v>
      </c>
      <c r="E38736" s="86">
        <v>43799.916666666664</v>
      </c>
      <c r="F38736" s="88" t="s">
        <v>55</v>
      </c>
      <c r="G38736" s="89" t="s">
        <v>381</v>
      </c>
      <c r="J38736" s="94">
        <v>256</v>
      </c>
      <c r="K38736" s="94">
        <v>254</v>
      </c>
      <c r="P38736" s="94">
        <v>256</v>
      </c>
      <c r="Q38736" s="94">
        <v>254</v>
      </c>
      <c r="R38736" s="94">
        <v>256</v>
      </c>
      <c r="S38736" s="94">
        <v>0</v>
      </c>
      <c r="AJ38736" s="94">
        <v>256</v>
      </c>
      <c r="AK38736" s="94">
        <v>0</v>
      </c>
      <c r="AS38736" s="94">
        <v>113</v>
      </c>
      <c r="AT38736" s="94">
        <v>51</v>
      </c>
      <c r="AU38736" s="94">
        <v>90</v>
      </c>
    </row>
    <row r="38737" spans="1:47">
      <c r="A38737" s="85" t="s">
        <v>160</v>
      </c>
      <c r="B38737" s="86">
        <v>43800.208333333336</v>
      </c>
      <c r="C38737" s="87">
        <v>43799</v>
      </c>
      <c r="D38737" s="85">
        <v>23</v>
      </c>
      <c r="E38737" s="86">
        <v>43799.958333333336</v>
      </c>
      <c r="F38737" s="88" t="s">
        <v>55</v>
      </c>
      <c r="G38737" s="89" t="s">
        <v>381</v>
      </c>
      <c r="J38737" s="94">
        <v>255</v>
      </c>
      <c r="K38737" s="94">
        <v>253</v>
      </c>
      <c r="P38737" s="94">
        <v>255</v>
      </c>
      <c r="Q38737" s="94">
        <v>253</v>
      </c>
      <c r="R38737" s="94">
        <v>255</v>
      </c>
      <c r="S38737" s="94">
        <v>0</v>
      </c>
      <c r="AJ38737" s="94">
        <v>255</v>
      </c>
      <c r="AK38737" s="94">
        <v>0</v>
      </c>
      <c r="AS38737" s="94">
        <v>110</v>
      </c>
      <c r="AT38737" s="94">
        <v>53</v>
      </c>
      <c r="AU38737" s="94">
        <v>90</v>
      </c>
    </row>
    <row r="38738" spans="1:47">
      <c r="A38738" s="85" t="s">
        <v>160</v>
      </c>
      <c r="B38738" s="86">
        <v>43800.25</v>
      </c>
      <c r="C38738" s="87">
        <v>43799</v>
      </c>
      <c r="D38738" s="85">
        <v>24</v>
      </c>
      <c r="E38738" s="86">
        <v>43800</v>
      </c>
      <c r="F38738" s="88" t="s">
        <v>55</v>
      </c>
      <c r="G38738" s="89" t="s">
        <v>381</v>
      </c>
      <c r="J38738" s="94">
        <v>254</v>
      </c>
      <c r="K38738" s="94">
        <v>249</v>
      </c>
      <c r="P38738" s="94">
        <v>254</v>
      </c>
      <c r="Q38738" s="94">
        <v>249</v>
      </c>
      <c r="R38738" s="94">
        <v>254</v>
      </c>
      <c r="S38738" s="94">
        <v>0</v>
      </c>
      <c r="AJ38738" s="94">
        <v>254</v>
      </c>
      <c r="AK38738" s="94">
        <v>0</v>
      </c>
      <c r="AS38738" s="94">
        <v>105</v>
      </c>
      <c r="AT38738" s="94">
        <v>45</v>
      </c>
      <c r="AU38738" s="94">
        <v>99</v>
      </c>
    </row>
    <row r="38739" spans="1:47">
      <c r="A38739" s="85" t="s">
        <v>160</v>
      </c>
      <c r="B38739" s="86">
        <v>43800.291666666664</v>
      </c>
      <c r="C38739" s="87">
        <v>43800</v>
      </c>
      <c r="D38739" s="85">
        <v>1</v>
      </c>
      <c r="E38739" s="86">
        <v>43800.041666666664</v>
      </c>
      <c r="F38739" s="88" t="s">
        <v>55</v>
      </c>
      <c r="G38739" s="89" t="s">
        <v>381</v>
      </c>
      <c r="J38739" s="94">
        <v>255</v>
      </c>
      <c r="K38739" s="94">
        <v>254</v>
      </c>
      <c r="P38739" s="94">
        <v>255</v>
      </c>
      <c r="Q38739" s="94">
        <v>254</v>
      </c>
      <c r="R38739" s="94">
        <v>255</v>
      </c>
      <c r="S38739" s="94">
        <v>0</v>
      </c>
      <c r="AJ38739" s="94">
        <v>255</v>
      </c>
      <c r="AK38739" s="94">
        <v>0</v>
      </c>
      <c r="AS38739" s="94">
        <v>101</v>
      </c>
      <c r="AT38739" s="94">
        <v>64</v>
      </c>
      <c r="AU38739" s="94">
        <v>89</v>
      </c>
    </row>
    <row r="38740" spans="1:47">
      <c r="A38740" s="85" t="s">
        <v>160</v>
      </c>
      <c r="B38740" s="86">
        <v>43800.333333333336</v>
      </c>
      <c r="C38740" s="87">
        <v>43800</v>
      </c>
      <c r="D38740" s="85">
        <v>2</v>
      </c>
      <c r="E38740" s="86">
        <v>43800.083333333336</v>
      </c>
      <c r="F38740" s="88" t="s">
        <v>55</v>
      </c>
      <c r="G38740" s="89" t="s">
        <v>381</v>
      </c>
      <c r="J38740" s="94">
        <v>253</v>
      </c>
      <c r="K38740" s="94">
        <v>254</v>
      </c>
      <c r="P38740" s="94">
        <v>253</v>
      </c>
      <c r="Q38740" s="94">
        <v>254</v>
      </c>
      <c r="R38740" s="94">
        <v>253</v>
      </c>
      <c r="S38740" s="94">
        <v>0</v>
      </c>
      <c r="AJ38740" s="94">
        <v>253</v>
      </c>
      <c r="AK38740" s="94">
        <v>0</v>
      </c>
      <c r="AS38740" s="94">
        <v>101</v>
      </c>
      <c r="AT38740" s="94">
        <v>79</v>
      </c>
      <c r="AU38740" s="94">
        <v>74</v>
      </c>
    </row>
    <row r="38741" spans="1:47">
      <c r="A38741" s="85" t="s">
        <v>160</v>
      </c>
      <c r="B38741" s="86">
        <v>43800.375</v>
      </c>
      <c r="C38741" s="87">
        <v>43800</v>
      </c>
      <c r="D38741" s="85">
        <v>3</v>
      </c>
      <c r="E38741" s="86">
        <v>43800.125</v>
      </c>
      <c r="F38741" s="88" t="s">
        <v>55</v>
      </c>
      <c r="G38741" s="89" t="s">
        <v>381</v>
      </c>
      <c r="J38741" s="94">
        <v>256</v>
      </c>
      <c r="K38741" s="94">
        <v>252</v>
      </c>
      <c r="P38741" s="94">
        <v>256</v>
      </c>
      <c r="Q38741" s="94">
        <v>252</v>
      </c>
      <c r="R38741" s="94">
        <v>256</v>
      </c>
      <c r="S38741" s="94">
        <v>0</v>
      </c>
      <c r="AJ38741" s="94">
        <v>256</v>
      </c>
      <c r="AK38741" s="94">
        <v>0</v>
      </c>
      <c r="AS38741" s="94">
        <v>106</v>
      </c>
      <c r="AT38741" s="94">
        <v>59</v>
      </c>
      <c r="AU38741" s="94">
        <v>87</v>
      </c>
    </row>
    <row r="38742" spans="1:47">
      <c r="A38742" s="85" t="s">
        <v>160</v>
      </c>
      <c r="B38742" s="86">
        <v>43800.416666666664</v>
      </c>
      <c r="C38742" s="87">
        <v>43800</v>
      </c>
      <c r="D38742" s="85">
        <v>4</v>
      </c>
      <c r="E38742" s="86">
        <v>43800.166666666664</v>
      </c>
      <c r="F38742" s="88" t="s">
        <v>55</v>
      </c>
      <c r="G38742" s="89" t="s">
        <v>381</v>
      </c>
      <c r="J38742" s="94">
        <v>253</v>
      </c>
      <c r="K38742" s="94">
        <v>251</v>
      </c>
      <c r="P38742" s="94">
        <v>253</v>
      </c>
      <c r="Q38742" s="94">
        <v>251</v>
      </c>
      <c r="R38742" s="94">
        <v>253</v>
      </c>
      <c r="S38742" s="94">
        <v>0</v>
      </c>
      <c r="AJ38742" s="94">
        <v>253</v>
      </c>
      <c r="AK38742" s="94">
        <v>0</v>
      </c>
      <c r="AS38742" s="94">
        <v>109</v>
      </c>
      <c r="AT38742" s="94">
        <v>56</v>
      </c>
      <c r="AU38742" s="94">
        <v>86</v>
      </c>
    </row>
    <row r="38743" spans="1:47">
      <c r="A38743" s="85" t="s">
        <v>160</v>
      </c>
      <c r="B38743" s="86">
        <v>43800.458333333336</v>
      </c>
      <c r="C38743" s="87">
        <v>43800</v>
      </c>
      <c r="D38743" s="85">
        <v>5</v>
      </c>
      <c r="E38743" s="86">
        <v>43800.208333333336</v>
      </c>
      <c r="F38743" s="88" t="s">
        <v>55</v>
      </c>
      <c r="G38743" s="89" t="s">
        <v>381</v>
      </c>
      <c r="J38743" s="94">
        <v>256</v>
      </c>
      <c r="K38743" s="94">
        <v>255</v>
      </c>
      <c r="P38743" s="94">
        <v>256</v>
      </c>
      <c r="Q38743" s="94">
        <v>255</v>
      </c>
      <c r="R38743" s="94">
        <v>256</v>
      </c>
      <c r="S38743" s="94">
        <v>0</v>
      </c>
      <c r="AJ38743" s="94">
        <v>256</v>
      </c>
      <c r="AK38743" s="94">
        <v>0</v>
      </c>
      <c r="AS38743" s="94">
        <v>115</v>
      </c>
      <c r="AT38743" s="94">
        <v>37</v>
      </c>
      <c r="AU38743" s="94">
        <v>103</v>
      </c>
    </row>
    <row r="38744" spans="1:47">
      <c r="A38744" s="85" t="s">
        <v>160</v>
      </c>
      <c r="B38744" s="86">
        <v>43800.5</v>
      </c>
      <c r="C38744" s="87">
        <v>43800</v>
      </c>
      <c r="D38744" s="85">
        <v>6</v>
      </c>
      <c r="E38744" s="86">
        <v>43800.25</v>
      </c>
      <c r="F38744" s="88" t="s">
        <v>55</v>
      </c>
      <c r="G38744" s="89" t="s">
        <v>381</v>
      </c>
      <c r="J38744" s="94">
        <v>264</v>
      </c>
      <c r="K38744" s="94">
        <v>260</v>
      </c>
      <c r="P38744" s="94">
        <v>264</v>
      </c>
      <c r="Q38744" s="94">
        <v>260</v>
      </c>
      <c r="R38744" s="94">
        <v>264</v>
      </c>
      <c r="S38744" s="94">
        <v>0</v>
      </c>
      <c r="AJ38744" s="94">
        <v>264</v>
      </c>
      <c r="AK38744" s="94">
        <v>0</v>
      </c>
      <c r="AS38744" s="94">
        <v>120</v>
      </c>
      <c r="AT38744" s="94">
        <v>28</v>
      </c>
      <c r="AU38744" s="94">
        <v>112</v>
      </c>
    </row>
    <row r="38745" spans="1:47">
      <c r="A38745" s="85" t="s">
        <v>160</v>
      </c>
      <c r="B38745" s="86">
        <v>43800.541666666664</v>
      </c>
      <c r="C38745" s="87">
        <v>43800</v>
      </c>
      <c r="D38745" s="85">
        <v>7</v>
      </c>
      <c r="E38745" s="86">
        <v>43800.291666666664</v>
      </c>
      <c r="F38745" s="88" t="s">
        <v>55</v>
      </c>
      <c r="G38745" s="89" t="s">
        <v>381</v>
      </c>
      <c r="J38745" s="94">
        <v>406</v>
      </c>
      <c r="K38745" s="94">
        <v>406</v>
      </c>
      <c r="P38745" s="94">
        <v>406</v>
      </c>
      <c r="Q38745" s="94">
        <v>406</v>
      </c>
      <c r="R38745" s="94">
        <v>406</v>
      </c>
      <c r="S38745" s="94">
        <v>0</v>
      </c>
      <c r="AJ38745" s="94">
        <v>406</v>
      </c>
      <c r="AK38745" s="94">
        <v>0</v>
      </c>
      <c r="AS38745" s="94">
        <v>133</v>
      </c>
      <c r="AT38745" s="94">
        <v>177</v>
      </c>
      <c r="AU38745" s="94">
        <v>96</v>
      </c>
    </row>
    <row r="38746" spans="1:47">
      <c r="A38746" s="85" t="s">
        <v>160</v>
      </c>
      <c r="B38746" s="86">
        <v>43800.583333333336</v>
      </c>
      <c r="C38746" s="87">
        <v>43800</v>
      </c>
      <c r="D38746" s="85">
        <v>8</v>
      </c>
      <c r="E38746" s="86">
        <v>43800.333333333336</v>
      </c>
      <c r="F38746" s="88" t="s">
        <v>55</v>
      </c>
      <c r="G38746" s="89" t="s">
        <v>381</v>
      </c>
      <c r="J38746" s="94">
        <v>470</v>
      </c>
      <c r="K38746" s="94">
        <v>466</v>
      </c>
      <c r="P38746" s="94">
        <v>470</v>
      </c>
      <c r="Q38746" s="94">
        <v>466</v>
      </c>
      <c r="R38746" s="94">
        <v>470</v>
      </c>
      <c r="S38746" s="94">
        <v>0</v>
      </c>
      <c r="AJ38746" s="94">
        <v>470</v>
      </c>
      <c r="AK38746" s="94">
        <v>0</v>
      </c>
      <c r="AS38746" s="94">
        <v>139</v>
      </c>
      <c r="AT38746" s="94">
        <v>209</v>
      </c>
      <c r="AU38746" s="94">
        <v>118</v>
      </c>
    </row>
    <row r="38747" spans="1:47">
      <c r="A38747" s="85" t="s">
        <v>160</v>
      </c>
      <c r="B38747" s="86">
        <v>43800.625</v>
      </c>
      <c r="C38747" s="87">
        <v>43800</v>
      </c>
      <c r="D38747" s="85">
        <v>9</v>
      </c>
      <c r="E38747" s="86">
        <v>43800.375</v>
      </c>
      <c r="F38747" s="88" t="s">
        <v>55</v>
      </c>
      <c r="G38747" s="89" t="s">
        <v>381</v>
      </c>
      <c r="J38747" s="94">
        <v>475</v>
      </c>
      <c r="K38747" s="94">
        <v>472</v>
      </c>
      <c r="P38747" s="94">
        <v>475</v>
      </c>
      <c r="Q38747" s="94">
        <v>472</v>
      </c>
      <c r="R38747" s="94">
        <v>475</v>
      </c>
      <c r="S38747" s="94">
        <v>0</v>
      </c>
      <c r="AJ38747" s="94">
        <v>475</v>
      </c>
      <c r="AK38747" s="94">
        <v>0</v>
      </c>
      <c r="AS38747" s="94">
        <v>141</v>
      </c>
      <c r="AT38747" s="94">
        <v>187</v>
      </c>
      <c r="AU38747" s="94">
        <v>144</v>
      </c>
    </row>
    <row r="38748" spans="1:47">
      <c r="A38748" s="85" t="s">
        <v>160</v>
      </c>
      <c r="B38748" s="86">
        <v>43800.666666666664</v>
      </c>
      <c r="C38748" s="87">
        <v>43800</v>
      </c>
      <c r="D38748" s="85">
        <v>10</v>
      </c>
      <c r="E38748" s="86">
        <v>43800.416666666664</v>
      </c>
      <c r="F38748" s="88" t="s">
        <v>55</v>
      </c>
      <c r="G38748" s="89" t="s">
        <v>381</v>
      </c>
      <c r="J38748" s="94">
        <v>475</v>
      </c>
      <c r="K38748" s="94">
        <v>473</v>
      </c>
      <c r="P38748" s="94">
        <v>475</v>
      </c>
      <c r="Q38748" s="94">
        <v>473</v>
      </c>
      <c r="R38748" s="94">
        <v>475</v>
      </c>
      <c r="S38748" s="94">
        <v>0</v>
      </c>
      <c r="AJ38748" s="94">
        <v>475</v>
      </c>
      <c r="AK38748" s="94">
        <v>0</v>
      </c>
      <c r="AS38748" s="94">
        <v>143</v>
      </c>
      <c r="AT38748" s="94">
        <v>187</v>
      </c>
      <c r="AU38748" s="94">
        <v>143</v>
      </c>
    </row>
    <row r="38749" spans="1:47">
      <c r="A38749" s="85" t="s">
        <v>160</v>
      </c>
      <c r="B38749" s="86">
        <v>43800.708333333336</v>
      </c>
      <c r="C38749" s="87">
        <v>43800</v>
      </c>
      <c r="D38749" s="85">
        <v>11</v>
      </c>
      <c r="E38749" s="86">
        <v>43800.458333333336</v>
      </c>
      <c r="F38749" s="88" t="s">
        <v>55</v>
      </c>
      <c r="G38749" s="89" t="s">
        <v>381</v>
      </c>
      <c r="J38749" s="94">
        <v>477</v>
      </c>
      <c r="K38749" s="94">
        <v>475</v>
      </c>
      <c r="P38749" s="94">
        <v>477</v>
      </c>
      <c r="Q38749" s="94">
        <v>475</v>
      </c>
      <c r="R38749" s="94">
        <v>477</v>
      </c>
      <c r="S38749" s="94">
        <v>0</v>
      </c>
      <c r="AJ38749" s="94">
        <v>477</v>
      </c>
      <c r="AK38749" s="94">
        <v>0</v>
      </c>
      <c r="AS38749" s="94">
        <v>146</v>
      </c>
      <c r="AT38749" s="94">
        <v>193</v>
      </c>
      <c r="AU38749" s="94">
        <v>136</v>
      </c>
    </row>
    <row r="38750" spans="1:47">
      <c r="A38750" s="85" t="s">
        <v>160</v>
      </c>
      <c r="B38750" s="86">
        <v>43800.75</v>
      </c>
      <c r="C38750" s="87">
        <v>43800</v>
      </c>
      <c r="D38750" s="85">
        <v>12</v>
      </c>
      <c r="E38750" s="86">
        <v>43800.5</v>
      </c>
      <c r="F38750" s="88" t="s">
        <v>55</v>
      </c>
      <c r="G38750" s="89" t="s">
        <v>381</v>
      </c>
      <c r="J38750" s="94">
        <v>478</v>
      </c>
      <c r="K38750" s="94">
        <v>475</v>
      </c>
      <c r="P38750" s="94">
        <v>478</v>
      </c>
      <c r="Q38750" s="94">
        <v>475</v>
      </c>
      <c r="R38750" s="94">
        <v>478</v>
      </c>
      <c r="S38750" s="94">
        <v>0</v>
      </c>
      <c r="AJ38750" s="94">
        <v>478</v>
      </c>
      <c r="AK38750" s="94">
        <v>0</v>
      </c>
      <c r="AS38750" s="94">
        <v>147</v>
      </c>
      <c r="AT38750" s="94">
        <v>193</v>
      </c>
      <c r="AU38750" s="94">
        <v>135</v>
      </c>
    </row>
    <row r="38751" spans="1:47">
      <c r="A38751" s="85" t="s">
        <v>160</v>
      </c>
      <c r="B38751" s="86">
        <v>43800.791666666664</v>
      </c>
      <c r="C38751" s="87">
        <v>43800</v>
      </c>
      <c r="D38751" s="85">
        <v>13</v>
      </c>
      <c r="E38751" s="86">
        <v>43800.541666666664</v>
      </c>
      <c r="F38751" s="88" t="s">
        <v>55</v>
      </c>
      <c r="G38751" s="89" t="s">
        <v>381</v>
      </c>
      <c r="J38751" s="94">
        <v>465</v>
      </c>
      <c r="K38751" s="94">
        <v>464</v>
      </c>
      <c r="P38751" s="94">
        <v>465</v>
      </c>
      <c r="Q38751" s="94">
        <v>464</v>
      </c>
      <c r="R38751" s="94">
        <v>465</v>
      </c>
      <c r="S38751" s="94">
        <v>0</v>
      </c>
      <c r="AJ38751" s="94">
        <v>465</v>
      </c>
      <c r="AK38751" s="94">
        <v>0</v>
      </c>
      <c r="AS38751" s="94">
        <v>144</v>
      </c>
      <c r="AT38751" s="94">
        <v>189</v>
      </c>
      <c r="AU38751" s="94">
        <v>131</v>
      </c>
    </row>
    <row r="38752" spans="1:47">
      <c r="A38752" s="85" t="s">
        <v>160</v>
      </c>
      <c r="B38752" s="86">
        <v>43800.833333333336</v>
      </c>
      <c r="C38752" s="87">
        <v>43800</v>
      </c>
      <c r="D38752" s="85">
        <v>14</v>
      </c>
      <c r="E38752" s="86">
        <v>43800.583333333336</v>
      </c>
      <c r="F38752" s="88" t="s">
        <v>55</v>
      </c>
      <c r="G38752" s="89" t="s">
        <v>381</v>
      </c>
      <c r="J38752" s="94">
        <v>476</v>
      </c>
      <c r="K38752" s="94">
        <v>475</v>
      </c>
      <c r="P38752" s="94">
        <v>476</v>
      </c>
      <c r="Q38752" s="94">
        <v>475</v>
      </c>
      <c r="R38752" s="94">
        <v>476</v>
      </c>
      <c r="S38752" s="94">
        <v>0</v>
      </c>
      <c r="AJ38752" s="94">
        <v>476</v>
      </c>
      <c r="AK38752" s="94">
        <v>0</v>
      </c>
      <c r="AS38752" s="94">
        <v>149</v>
      </c>
      <c r="AT38752" s="94">
        <v>194</v>
      </c>
      <c r="AU38752" s="94">
        <v>132</v>
      </c>
    </row>
    <row r="38753" spans="1:47">
      <c r="A38753" s="85" t="s">
        <v>160</v>
      </c>
      <c r="B38753" s="86">
        <v>43800.875</v>
      </c>
      <c r="C38753" s="87">
        <v>43800</v>
      </c>
      <c r="D38753" s="85">
        <v>15</v>
      </c>
      <c r="E38753" s="86">
        <v>43800.625</v>
      </c>
      <c r="F38753" s="88" t="s">
        <v>55</v>
      </c>
      <c r="G38753" s="89" t="s">
        <v>381</v>
      </c>
      <c r="J38753" s="94">
        <v>476</v>
      </c>
      <c r="K38753" s="94">
        <v>472</v>
      </c>
      <c r="P38753" s="94">
        <v>476</v>
      </c>
      <c r="Q38753" s="94">
        <v>472</v>
      </c>
      <c r="R38753" s="94">
        <v>476</v>
      </c>
      <c r="S38753" s="94">
        <v>0</v>
      </c>
      <c r="AJ38753" s="94">
        <v>476</v>
      </c>
      <c r="AK38753" s="94">
        <v>0</v>
      </c>
      <c r="AS38753" s="94">
        <v>153</v>
      </c>
      <c r="AT38753" s="94">
        <v>176</v>
      </c>
      <c r="AU38753" s="94">
        <v>143</v>
      </c>
    </row>
    <row r="38754" spans="1:47">
      <c r="A38754" s="85" t="s">
        <v>160</v>
      </c>
      <c r="B38754" s="86">
        <v>43800.916666666664</v>
      </c>
      <c r="C38754" s="87">
        <v>43800</v>
      </c>
      <c r="D38754" s="85">
        <v>16</v>
      </c>
      <c r="E38754" s="86">
        <v>43800.666666666664</v>
      </c>
      <c r="F38754" s="88" t="s">
        <v>55</v>
      </c>
      <c r="G38754" s="89" t="s">
        <v>381</v>
      </c>
      <c r="J38754" s="94">
        <v>475</v>
      </c>
      <c r="K38754" s="94">
        <v>471</v>
      </c>
      <c r="P38754" s="94">
        <v>475</v>
      </c>
      <c r="Q38754" s="94">
        <v>471</v>
      </c>
      <c r="R38754" s="94">
        <v>475</v>
      </c>
      <c r="S38754" s="94">
        <v>0</v>
      </c>
      <c r="AJ38754" s="94">
        <v>475</v>
      </c>
      <c r="AK38754" s="94">
        <v>0</v>
      </c>
      <c r="AS38754" s="94">
        <v>162</v>
      </c>
      <c r="AT38754" s="94">
        <v>161</v>
      </c>
      <c r="AU38754" s="94">
        <v>148</v>
      </c>
    </row>
    <row r="38755" spans="1:47">
      <c r="A38755" s="85" t="s">
        <v>160</v>
      </c>
      <c r="B38755" s="86">
        <v>43800.958333333336</v>
      </c>
      <c r="C38755" s="87">
        <v>43800</v>
      </c>
      <c r="D38755" s="85">
        <v>17</v>
      </c>
      <c r="E38755" s="86">
        <v>43800.708333333336</v>
      </c>
      <c r="F38755" s="88" t="s">
        <v>55</v>
      </c>
      <c r="G38755" s="89" t="s">
        <v>381</v>
      </c>
      <c r="J38755" s="94">
        <v>478</v>
      </c>
      <c r="K38755" s="94">
        <v>476</v>
      </c>
      <c r="P38755" s="94">
        <v>478</v>
      </c>
      <c r="Q38755" s="94">
        <v>476</v>
      </c>
      <c r="R38755" s="94">
        <v>478</v>
      </c>
      <c r="S38755" s="94">
        <v>0</v>
      </c>
      <c r="AJ38755" s="94">
        <v>478</v>
      </c>
      <c r="AK38755" s="94">
        <v>0</v>
      </c>
      <c r="AS38755" s="94">
        <v>167</v>
      </c>
      <c r="AT38755" s="94">
        <v>194</v>
      </c>
      <c r="AU38755" s="94">
        <v>115</v>
      </c>
    </row>
    <row r="38756" spans="1:47">
      <c r="A38756" s="85" t="s">
        <v>160</v>
      </c>
      <c r="B38756" s="86">
        <v>43801</v>
      </c>
      <c r="C38756" s="87">
        <v>43800</v>
      </c>
      <c r="D38756" s="85">
        <v>18</v>
      </c>
      <c r="E38756" s="86">
        <v>43800.75</v>
      </c>
      <c r="F38756" s="88" t="s">
        <v>55</v>
      </c>
      <c r="G38756" s="89" t="s">
        <v>381</v>
      </c>
      <c r="J38756" s="94">
        <v>475</v>
      </c>
      <c r="K38756" s="94">
        <v>474</v>
      </c>
      <c r="P38756" s="94">
        <v>475</v>
      </c>
      <c r="Q38756" s="94">
        <v>474</v>
      </c>
      <c r="R38756" s="94">
        <v>475</v>
      </c>
      <c r="S38756" s="94">
        <v>0</v>
      </c>
      <c r="AJ38756" s="94">
        <v>475</v>
      </c>
      <c r="AK38756" s="94">
        <v>0</v>
      </c>
      <c r="AS38756" s="94">
        <v>161</v>
      </c>
      <c r="AT38756" s="94">
        <v>244</v>
      </c>
      <c r="AU38756" s="94">
        <v>69</v>
      </c>
    </row>
    <row r="38757" spans="1:47">
      <c r="A38757" s="85" t="s">
        <v>160</v>
      </c>
      <c r="B38757" s="86">
        <v>43801.041666666664</v>
      </c>
      <c r="C38757" s="87">
        <v>43800</v>
      </c>
      <c r="D38757" s="85">
        <v>19</v>
      </c>
      <c r="E38757" s="86">
        <v>43800.791666666664</v>
      </c>
      <c r="F38757" s="88" t="s">
        <v>55</v>
      </c>
      <c r="G38757" s="89" t="s">
        <v>381</v>
      </c>
      <c r="J38757" s="94">
        <v>484</v>
      </c>
      <c r="K38757" s="94">
        <v>480</v>
      </c>
      <c r="P38757" s="94">
        <v>484</v>
      </c>
      <c r="Q38757" s="94">
        <v>480</v>
      </c>
      <c r="R38757" s="94">
        <v>484</v>
      </c>
      <c r="S38757" s="94">
        <v>0</v>
      </c>
      <c r="AJ38757" s="94">
        <v>484</v>
      </c>
      <c r="AK38757" s="94">
        <v>0</v>
      </c>
      <c r="AS38757" s="94">
        <v>163</v>
      </c>
      <c r="AT38757" s="94">
        <v>223</v>
      </c>
      <c r="AU38757" s="94">
        <v>94</v>
      </c>
    </row>
    <row r="38758" spans="1:47">
      <c r="A38758" s="85" t="s">
        <v>160</v>
      </c>
      <c r="B38758" s="86">
        <v>43801.083333333336</v>
      </c>
      <c r="C38758" s="87">
        <v>43800</v>
      </c>
      <c r="D38758" s="85">
        <v>20</v>
      </c>
      <c r="E38758" s="86">
        <v>43800.833333333336</v>
      </c>
      <c r="F38758" s="88" t="s">
        <v>55</v>
      </c>
      <c r="G38758" s="89" t="s">
        <v>381</v>
      </c>
      <c r="J38758" s="94">
        <v>484</v>
      </c>
      <c r="K38758" s="94">
        <v>481</v>
      </c>
      <c r="P38758" s="94">
        <v>484</v>
      </c>
      <c r="Q38758" s="94">
        <v>481</v>
      </c>
      <c r="R38758" s="94">
        <v>484</v>
      </c>
      <c r="S38758" s="94">
        <v>0</v>
      </c>
      <c r="AJ38758" s="94">
        <v>484</v>
      </c>
      <c r="AK38758" s="94">
        <v>0</v>
      </c>
      <c r="AS38758" s="94">
        <v>159</v>
      </c>
      <c r="AT38758" s="94">
        <v>222</v>
      </c>
      <c r="AU38758" s="94">
        <v>100</v>
      </c>
    </row>
    <row r="38759" spans="1:47">
      <c r="A38759" s="85" t="s">
        <v>160</v>
      </c>
      <c r="B38759" s="86">
        <v>43801.125</v>
      </c>
      <c r="C38759" s="87">
        <v>43800</v>
      </c>
      <c r="D38759" s="85">
        <v>21</v>
      </c>
      <c r="E38759" s="86">
        <v>43800.875</v>
      </c>
      <c r="F38759" s="88" t="s">
        <v>55</v>
      </c>
      <c r="G38759" s="89" t="s">
        <v>381</v>
      </c>
      <c r="J38759" s="94">
        <v>476</v>
      </c>
      <c r="K38759" s="94">
        <v>475</v>
      </c>
      <c r="P38759" s="94">
        <v>476</v>
      </c>
      <c r="Q38759" s="94">
        <v>475</v>
      </c>
      <c r="R38759" s="94">
        <v>476</v>
      </c>
      <c r="S38759" s="94">
        <v>0</v>
      </c>
      <c r="AJ38759" s="94">
        <v>476</v>
      </c>
      <c r="AK38759" s="94">
        <v>0</v>
      </c>
      <c r="AS38759" s="94">
        <v>162</v>
      </c>
      <c r="AT38759" s="94">
        <v>214</v>
      </c>
      <c r="AU38759" s="94">
        <v>99</v>
      </c>
    </row>
    <row r="38760" spans="1:47">
      <c r="A38760" s="85" t="s">
        <v>160</v>
      </c>
      <c r="B38760" s="86">
        <v>43801.166666666664</v>
      </c>
      <c r="C38760" s="87">
        <v>43800</v>
      </c>
      <c r="D38760" s="85">
        <v>22</v>
      </c>
      <c r="E38760" s="86">
        <v>43800.916666666664</v>
      </c>
      <c r="F38760" s="88" t="s">
        <v>55</v>
      </c>
      <c r="G38760" s="89" t="s">
        <v>381</v>
      </c>
      <c r="J38760" s="94">
        <v>364</v>
      </c>
      <c r="K38760" s="94">
        <v>367</v>
      </c>
      <c r="P38760" s="94">
        <v>364</v>
      </c>
      <c r="Q38760" s="94">
        <v>367</v>
      </c>
      <c r="R38760" s="94">
        <v>364</v>
      </c>
      <c r="S38760" s="94">
        <v>0</v>
      </c>
      <c r="AJ38760" s="94">
        <v>364</v>
      </c>
      <c r="AK38760" s="94">
        <v>0</v>
      </c>
      <c r="AS38760" s="94">
        <v>149</v>
      </c>
      <c r="AT38760" s="94">
        <v>131</v>
      </c>
      <c r="AU38760" s="94">
        <v>87</v>
      </c>
    </row>
    <row r="38761" spans="1:47">
      <c r="A38761" s="85" t="s">
        <v>160</v>
      </c>
      <c r="B38761" s="86">
        <v>43801.208333333336</v>
      </c>
      <c r="C38761" s="87">
        <v>43800</v>
      </c>
      <c r="D38761" s="85">
        <v>23</v>
      </c>
      <c r="E38761" s="86">
        <v>43800.958333333336</v>
      </c>
      <c r="F38761" s="88" t="s">
        <v>55</v>
      </c>
      <c r="G38761" s="89" t="s">
        <v>381</v>
      </c>
      <c r="J38761" s="94">
        <v>246</v>
      </c>
      <c r="K38761" s="94">
        <v>244</v>
      </c>
      <c r="P38761" s="94">
        <v>246</v>
      </c>
      <c r="Q38761" s="94">
        <v>244</v>
      </c>
      <c r="R38761" s="94">
        <v>246</v>
      </c>
      <c r="S38761" s="94">
        <v>0</v>
      </c>
      <c r="AJ38761" s="94">
        <v>246</v>
      </c>
      <c r="AK38761" s="94">
        <v>0</v>
      </c>
      <c r="AS38761" s="94">
        <v>145</v>
      </c>
      <c r="AT38761" s="94">
        <v>26</v>
      </c>
      <c r="AU38761" s="94">
        <v>73</v>
      </c>
    </row>
    <row r="38762" spans="1:47">
      <c r="A38762" s="85" t="s">
        <v>160</v>
      </c>
      <c r="B38762" s="86">
        <v>43801.25</v>
      </c>
      <c r="C38762" s="87">
        <v>43800</v>
      </c>
      <c r="D38762" s="85">
        <v>24</v>
      </c>
      <c r="E38762" s="86">
        <v>43801</v>
      </c>
      <c r="F38762" s="88" t="s">
        <v>55</v>
      </c>
      <c r="G38762" s="89" t="s">
        <v>381</v>
      </c>
      <c r="J38762" s="94">
        <v>249</v>
      </c>
      <c r="K38762" s="94">
        <v>243</v>
      </c>
      <c r="P38762" s="94">
        <v>249</v>
      </c>
      <c r="Q38762" s="94">
        <v>243</v>
      </c>
      <c r="R38762" s="94">
        <v>249</v>
      </c>
      <c r="S38762" s="94">
        <v>0</v>
      </c>
      <c r="AJ38762" s="94">
        <v>249</v>
      </c>
      <c r="AK38762" s="94">
        <v>0</v>
      </c>
      <c r="AS38762" s="94">
        <v>139</v>
      </c>
      <c r="AT38762" s="94">
        <v>38</v>
      </c>
      <c r="AU38762" s="94">
        <v>66</v>
      </c>
    </row>
    <row r="38763" spans="1:47">
      <c r="A38763" s="85" t="s">
        <v>160</v>
      </c>
      <c r="B38763" s="86">
        <v>43801.291666666664</v>
      </c>
      <c r="C38763" s="87">
        <v>43801</v>
      </c>
      <c r="D38763" s="85">
        <v>1</v>
      </c>
      <c r="E38763" s="86">
        <v>43801.041666666664</v>
      </c>
      <c r="F38763" s="88" t="s">
        <v>55</v>
      </c>
      <c r="G38763" s="89" t="s">
        <v>381</v>
      </c>
      <c r="J38763" s="94">
        <v>298</v>
      </c>
      <c r="K38763" s="94">
        <v>296</v>
      </c>
      <c r="P38763" s="94">
        <v>298</v>
      </c>
      <c r="Q38763" s="94">
        <v>296</v>
      </c>
      <c r="R38763" s="94">
        <v>298</v>
      </c>
      <c r="S38763" s="94">
        <v>0</v>
      </c>
      <c r="AJ38763" s="94">
        <v>298</v>
      </c>
      <c r="AK38763" s="94">
        <v>0</v>
      </c>
      <c r="AS38763" s="94">
        <v>141</v>
      </c>
      <c r="AT38763" s="94">
        <v>82</v>
      </c>
      <c r="AU38763" s="94">
        <v>73</v>
      </c>
    </row>
    <row r="38764" spans="1:47">
      <c r="A38764" s="85" t="s">
        <v>160</v>
      </c>
      <c r="B38764" s="86">
        <v>43801.333333333336</v>
      </c>
      <c r="C38764" s="87">
        <v>43801</v>
      </c>
      <c r="D38764" s="85">
        <v>2</v>
      </c>
      <c r="E38764" s="86">
        <v>43801.083333333336</v>
      </c>
      <c r="F38764" s="88" t="s">
        <v>55</v>
      </c>
      <c r="G38764" s="89" t="s">
        <v>381</v>
      </c>
      <c r="J38764" s="94">
        <v>304</v>
      </c>
      <c r="K38764" s="94">
        <v>303</v>
      </c>
      <c r="P38764" s="94">
        <v>304</v>
      </c>
      <c r="Q38764" s="94">
        <v>303</v>
      </c>
      <c r="R38764" s="94">
        <v>304</v>
      </c>
      <c r="S38764" s="94">
        <v>0</v>
      </c>
      <c r="AJ38764" s="94">
        <v>304</v>
      </c>
      <c r="AK38764" s="94">
        <v>0</v>
      </c>
      <c r="AS38764" s="94">
        <v>137</v>
      </c>
      <c r="AT38764" s="94">
        <v>110</v>
      </c>
      <c r="AU38764" s="94">
        <v>56</v>
      </c>
    </row>
    <row r="38765" spans="1:47">
      <c r="A38765" s="85" t="s">
        <v>160</v>
      </c>
      <c r="B38765" s="86">
        <v>43801.375</v>
      </c>
      <c r="C38765" s="87">
        <v>43801</v>
      </c>
      <c r="D38765" s="85">
        <v>3</v>
      </c>
      <c r="E38765" s="86">
        <v>43801.125</v>
      </c>
      <c r="F38765" s="88" t="s">
        <v>55</v>
      </c>
      <c r="G38765" s="89" t="s">
        <v>381</v>
      </c>
      <c r="J38765" s="94">
        <v>310</v>
      </c>
      <c r="K38765" s="94">
        <v>307</v>
      </c>
      <c r="P38765" s="94">
        <v>310</v>
      </c>
      <c r="Q38765" s="94">
        <v>307</v>
      </c>
      <c r="R38765" s="94">
        <v>310</v>
      </c>
      <c r="S38765" s="94">
        <v>0</v>
      </c>
      <c r="AJ38765" s="94">
        <v>310</v>
      </c>
      <c r="AK38765" s="94">
        <v>0</v>
      </c>
      <c r="AS38765" s="94">
        <v>138</v>
      </c>
      <c r="AT38765" s="94">
        <v>125</v>
      </c>
      <c r="AU38765" s="94">
        <v>44</v>
      </c>
    </row>
    <row r="38766" spans="1:47">
      <c r="A38766" s="85" t="s">
        <v>160</v>
      </c>
      <c r="B38766" s="86">
        <v>43801.416666666664</v>
      </c>
      <c r="C38766" s="87">
        <v>43801</v>
      </c>
      <c r="D38766" s="85">
        <v>4</v>
      </c>
      <c r="E38766" s="86">
        <v>43801.166666666664</v>
      </c>
      <c r="F38766" s="88" t="s">
        <v>55</v>
      </c>
      <c r="G38766" s="89" t="s">
        <v>381</v>
      </c>
      <c r="J38766" s="94">
        <v>451</v>
      </c>
      <c r="K38766" s="94">
        <v>447</v>
      </c>
      <c r="P38766" s="94">
        <v>451</v>
      </c>
      <c r="Q38766" s="94">
        <v>447</v>
      </c>
      <c r="R38766" s="94">
        <v>451</v>
      </c>
      <c r="S38766" s="94">
        <v>0</v>
      </c>
      <c r="AJ38766" s="94">
        <v>451</v>
      </c>
      <c r="AK38766" s="94">
        <v>0</v>
      </c>
      <c r="AS38766" s="94">
        <v>158</v>
      </c>
      <c r="AT38766" s="94">
        <v>257</v>
      </c>
      <c r="AU38766" s="94">
        <v>32</v>
      </c>
    </row>
    <row r="38767" spans="1:47">
      <c r="A38767" s="85" t="s">
        <v>160</v>
      </c>
      <c r="B38767" s="86">
        <v>43801.458333333336</v>
      </c>
      <c r="C38767" s="87">
        <v>43801</v>
      </c>
      <c r="D38767" s="85">
        <v>5</v>
      </c>
      <c r="E38767" s="86">
        <v>43801.208333333336</v>
      </c>
      <c r="F38767" s="88" t="s">
        <v>55</v>
      </c>
      <c r="G38767" s="89" t="s">
        <v>381</v>
      </c>
      <c r="J38767" s="94">
        <v>537</v>
      </c>
      <c r="K38767" s="94">
        <v>531</v>
      </c>
      <c r="P38767" s="94">
        <v>537</v>
      </c>
      <c r="Q38767" s="94">
        <v>531</v>
      </c>
      <c r="R38767" s="94">
        <v>537</v>
      </c>
      <c r="S38767" s="94">
        <v>0</v>
      </c>
      <c r="AJ38767" s="94">
        <v>537</v>
      </c>
      <c r="AK38767" s="94">
        <v>0</v>
      </c>
      <c r="AS38767" s="94">
        <v>176</v>
      </c>
      <c r="AT38767" s="94">
        <v>279</v>
      </c>
      <c r="AU38767" s="94">
        <v>76</v>
      </c>
    </row>
    <row r="38768" spans="1:47">
      <c r="A38768" s="85" t="s">
        <v>160</v>
      </c>
      <c r="B38768" s="86">
        <v>43801.5</v>
      </c>
      <c r="C38768" s="87">
        <v>43801</v>
      </c>
      <c r="D38768" s="85">
        <v>6</v>
      </c>
      <c r="E38768" s="86">
        <v>43801.25</v>
      </c>
      <c r="F38768" s="88" t="s">
        <v>55</v>
      </c>
      <c r="G38768" s="89" t="s">
        <v>381</v>
      </c>
      <c r="J38768" s="94">
        <v>616</v>
      </c>
      <c r="K38768" s="94">
        <v>614</v>
      </c>
      <c r="P38768" s="94">
        <v>616</v>
      </c>
      <c r="Q38768" s="94">
        <v>614</v>
      </c>
      <c r="R38768" s="94">
        <v>616</v>
      </c>
      <c r="S38768" s="94">
        <v>0</v>
      </c>
      <c r="AJ38768" s="94">
        <v>616</v>
      </c>
      <c r="AK38768" s="94">
        <v>0</v>
      </c>
      <c r="AS38768" s="94">
        <v>198</v>
      </c>
      <c r="AT38768" s="94">
        <v>304</v>
      </c>
      <c r="AU38768" s="94">
        <v>112</v>
      </c>
    </row>
    <row r="38769" spans="1:47">
      <c r="A38769" s="85" t="s">
        <v>160</v>
      </c>
      <c r="B38769" s="86">
        <v>43801.541666666664</v>
      </c>
      <c r="C38769" s="87">
        <v>43801</v>
      </c>
      <c r="D38769" s="85">
        <v>7</v>
      </c>
      <c r="E38769" s="86">
        <v>43801.291666666664</v>
      </c>
      <c r="F38769" s="88" t="s">
        <v>55</v>
      </c>
      <c r="G38769" s="89" t="s">
        <v>381</v>
      </c>
      <c r="J38769" s="94">
        <v>631</v>
      </c>
      <c r="K38769" s="94">
        <v>628</v>
      </c>
      <c r="P38769" s="94">
        <v>631</v>
      </c>
      <c r="Q38769" s="94">
        <v>628</v>
      </c>
      <c r="R38769" s="94">
        <v>631</v>
      </c>
      <c r="S38769" s="94">
        <v>0</v>
      </c>
      <c r="AJ38769" s="94">
        <v>631</v>
      </c>
      <c r="AK38769" s="94">
        <v>0</v>
      </c>
      <c r="AS38769" s="94">
        <v>194</v>
      </c>
      <c r="AT38769" s="94">
        <v>365</v>
      </c>
      <c r="AU38769" s="94">
        <v>69</v>
      </c>
    </row>
    <row r="38770" spans="1:47">
      <c r="A38770" s="85" t="s">
        <v>160</v>
      </c>
      <c r="B38770" s="86">
        <v>43801.583333333336</v>
      </c>
      <c r="C38770" s="87">
        <v>43801</v>
      </c>
      <c r="D38770" s="85">
        <v>8</v>
      </c>
      <c r="E38770" s="86">
        <v>43801.333333333336</v>
      </c>
      <c r="F38770" s="88" t="s">
        <v>55</v>
      </c>
      <c r="G38770" s="89" t="s">
        <v>381</v>
      </c>
      <c r="J38770" s="94">
        <v>631</v>
      </c>
      <c r="K38770" s="94">
        <v>628</v>
      </c>
      <c r="P38770" s="94">
        <v>631</v>
      </c>
      <c r="Q38770" s="94">
        <v>628</v>
      </c>
      <c r="R38770" s="94">
        <v>631</v>
      </c>
      <c r="S38770" s="94">
        <v>0</v>
      </c>
      <c r="AJ38770" s="94">
        <v>631</v>
      </c>
      <c r="AK38770" s="94">
        <v>0</v>
      </c>
      <c r="AS38770" s="94">
        <v>184</v>
      </c>
      <c r="AT38770" s="94">
        <v>413</v>
      </c>
      <c r="AU38770" s="94">
        <v>31</v>
      </c>
    </row>
    <row r="38771" spans="1:47">
      <c r="A38771" s="85" t="s">
        <v>160</v>
      </c>
      <c r="B38771" s="86">
        <v>43801.625</v>
      </c>
      <c r="C38771" s="87">
        <v>43801</v>
      </c>
      <c r="D38771" s="85">
        <v>9</v>
      </c>
      <c r="E38771" s="86">
        <v>43801.375</v>
      </c>
      <c r="F38771" s="88" t="s">
        <v>55</v>
      </c>
      <c r="G38771" s="89" t="s">
        <v>381</v>
      </c>
      <c r="J38771" s="94">
        <v>628</v>
      </c>
      <c r="K38771" s="94">
        <v>624</v>
      </c>
      <c r="P38771" s="94">
        <v>628</v>
      </c>
      <c r="Q38771" s="94">
        <v>624</v>
      </c>
      <c r="R38771" s="94">
        <v>628</v>
      </c>
      <c r="S38771" s="94">
        <v>0</v>
      </c>
      <c r="AJ38771" s="94">
        <v>628</v>
      </c>
      <c r="AK38771" s="94">
        <v>0</v>
      </c>
      <c r="AS38771" s="94">
        <v>178</v>
      </c>
      <c r="AT38771" s="94">
        <v>445</v>
      </c>
      <c r="AU38771" s="94">
        <v>1</v>
      </c>
    </row>
    <row r="38772" spans="1:47">
      <c r="A38772" s="85" t="s">
        <v>160</v>
      </c>
      <c r="B38772" s="86">
        <v>43801.666666666664</v>
      </c>
      <c r="C38772" s="87">
        <v>43801</v>
      </c>
      <c r="D38772" s="85">
        <v>10</v>
      </c>
      <c r="E38772" s="86">
        <v>43801.416666666664</v>
      </c>
      <c r="F38772" s="88" t="s">
        <v>55</v>
      </c>
      <c r="G38772" s="89" t="s">
        <v>381</v>
      </c>
      <c r="J38772" s="94">
        <v>628</v>
      </c>
      <c r="K38772" s="94">
        <v>625</v>
      </c>
      <c r="P38772" s="94">
        <v>628</v>
      </c>
      <c r="Q38772" s="94">
        <v>625</v>
      </c>
      <c r="R38772" s="94">
        <v>628</v>
      </c>
      <c r="S38772" s="94">
        <v>0</v>
      </c>
      <c r="AJ38772" s="94">
        <v>628</v>
      </c>
      <c r="AK38772" s="94">
        <v>0</v>
      </c>
      <c r="AS38772" s="94">
        <v>176</v>
      </c>
      <c r="AT38772" s="94">
        <v>462</v>
      </c>
      <c r="AU38772" s="94">
        <v>-13</v>
      </c>
    </row>
    <row r="38773" spans="1:47">
      <c r="A38773" s="85" t="s">
        <v>160</v>
      </c>
      <c r="B38773" s="86">
        <v>43801.708333333336</v>
      </c>
      <c r="C38773" s="87">
        <v>43801</v>
      </c>
      <c r="D38773" s="85">
        <v>11</v>
      </c>
      <c r="E38773" s="86">
        <v>43801.458333333336</v>
      </c>
      <c r="F38773" s="88" t="s">
        <v>55</v>
      </c>
      <c r="G38773" s="89" t="s">
        <v>381</v>
      </c>
      <c r="J38773" s="94">
        <v>630</v>
      </c>
      <c r="K38773" s="94">
        <v>628</v>
      </c>
      <c r="P38773" s="94">
        <v>630</v>
      </c>
      <c r="Q38773" s="94">
        <v>628</v>
      </c>
      <c r="R38773" s="94">
        <v>630</v>
      </c>
      <c r="S38773" s="94">
        <v>0</v>
      </c>
      <c r="AJ38773" s="94">
        <v>630</v>
      </c>
      <c r="AK38773" s="94">
        <v>0</v>
      </c>
      <c r="AS38773" s="94">
        <v>178</v>
      </c>
      <c r="AT38773" s="94">
        <v>442</v>
      </c>
      <c r="AU38773" s="94">
        <v>8</v>
      </c>
    </row>
    <row r="38774" spans="1:47">
      <c r="A38774" s="85" t="s">
        <v>160</v>
      </c>
      <c r="B38774" s="86">
        <v>43801.75</v>
      </c>
      <c r="C38774" s="87">
        <v>43801</v>
      </c>
      <c r="D38774" s="85">
        <v>12</v>
      </c>
      <c r="E38774" s="86">
        <v>43801.5</v>
      </c>
      <c r="F38774" s="88" t="s">
        <v>55</v>
      </c>
      <c r="G38774" s="89" t="s">
        <v>381</v>
      </c>
      <c r="J38774" s="94">
        <v>632</v>
      </c>
      <c r="K38774" s="94">
        <v>624</v>
      </c>
      <c r="P38774" s="94">
        <v>632</v>
      </c>
      <c r="Q38774" s="94">
        <v>624</v>
      </c>
      <c r="R38774" s="94">
        <v>632</v>
      </c>
      <c r="S38774" s="94">
        <v>0</v>
      </c>
      <c r="AJ38774" s="94">
        <v>632</v>
      </c>
      <c r="AK38774" s="94">
        <v>0</v>
      </c>
      <c r="AS38774" s="94">
        <v>185</v>
      </c>
      <c r="AT38774" s="94">
        <v>388</v>
      </c>
      <c r="AU38774" s="94">
        <v>51</v>
      </c>
    </row>
    <row r="38775" spans="1:47">
      <c r="A38775" s="85" t="s">
        <v>160</v>
      </c>
      <c r="B38775" s="86">
        <v>43801.791666666664</v>
      </c>
      <c r="C38775" s="87">
        <v>43801</v>
      </c>
      <c r="D38775" s="85">
        <v>13</v>
      </c>
      <c r="E38775" s="86">
        <v>43801.541666666664</v>
      </c>
      <c r="F38775" s="88" t="s">
        <v>55</v>
      </c>
      <c r="G38775" s="89" t="s">
        <v>381</v>
      </c>
      <c r="J38775" s="94">
        <v>629</v>
      </c>
      <c r="K38775" s="94">
        <v>628</v>
      </c>
      <c r="P38775" s="94">
        <v>629</v>
      </c>
      <c r="Q38775" s="94">
        <v>628</v>
      </c>
      <c r="R38775" s="94">
        <v>629</v>
      </c>
      <c r="S38775" s="94">
        <v>0</v>
      </c>
      <c r="AJ38775" s="94">
        <v>629</v>
      </c>
      <c r="AK38775" s="94">
        <v>0</v>
      </c>
      <c r="AS38775" s="94">
        <v>188</v>
      </c>
      <c r="AT38775" s="94">
        <v>357</v>
      </c>
      <c r="AU38775" s="94">
        <v>83</v>
      </c>
    </row>
    <row r="38776" spans="1:47">
      <c r="A38776" s="85" t="s">
        <v>160</v>
      </c>
      <c r="B38776" s="86">
        <v>43801.833333333336</v>
      </c>
      <c r="C38776" s="87">
        <v>43801</v>
      </c>
      <c r="D38776" s="85">
        <v>14</v>
      </c>
      <c r="E38776" s="86">
        <v>43801.583333333336</v>
      </c>
      <c r="F38776" s="88" t="s">
        <v>55</v>
      </c>
      <c r="G38776" s="89" t="s">
        <v>381</v>
      </c>
      <c r="J38776" s="94">
        <v>631</v>
      </c>
      <c r="K38776" s="94">
        <v>626</v>
      </c>
      <c r="P38776" s="94">
        <v>631</v>
      </c>
      <c r="Q38776" s="94">
        <v>626</v>
      </c>
      <c r="R38776" s="94">
        <v>631</v>
      </c>
      <c r="S38776" s="94">
        <v>0</v>
      </c>
      <c r="AJ38776" s="94">
        <v>631</v>
      </c>
      <c r="AK38776" s="94">
        <v>0</v>
      </c>
      <c r="AS38776" s="94">
        <v>192</v>
      </c>
      <c r="AT38776" s="94">
        <v>338</v>
      </c>
      <c r="AU38776" s="94">
        <v>96</v>
      </c>
    </row>
    <row r="38777" spans="1:47">
      <c r="A38777" s="85" t="s">
        <v>160</v>
      </c>
      <c r="B38777" s="86">
        <v>43801.875</v>
      </c>
      <c r="C38777" s="87">
        <v>43801</v>
      </c>
      <c r="D38777" s="85">
        <v>15</v>
      </c>
      <c r="E38777" s="86">
        <v>43801.625</v>
      </c>
      <c r="F38777" s="88" t="s">
        <v>55</v>
      </c>
      <c r="G38777" s="89" t="s">
        <v>381</v>
      </c>
      <c r="J38777" s="94">
        <v>627</v>
      </c>
      <c r="K38777" s="94">
        <v>622</v>
      </c>
      <c r="P38777" s="94">
        <v>627</v>
      </c>
      <c r="Q38777" s="94">
        <v>622</v>
      </c>
      <c r="R38777" s="94">
        <v>627</v>
      </c>
      <c r="S38777" s="94">
        <v>0</v>
      </c>
      <c r="AJ38777" s="94">
        <v>627</v>
      </c>
      <c r="AK38777" s="94">
        <v>0</v>
      </c>
      <c r="AS38777" s="94">
        <v>200</v>
      </c>
      <c r="AT38777" s="94">
        <v>310</v>
      </c>
      <c r="AU38777" s="94">
        <v>112</v>
      </c>
    </row>
    <row r="38778" spans="1:47">
      <c r="A38778" s="85" t="s">
        <v>160</v>
      </c>
      <c r="B38778" s="86">
        <v>43801.916666666664</v>
      </c>
      <c r="C38778" s="87">
        <v>43801</v>
      </c>
      <c r="D38778" s="85">
        <v>16</v>
      </c>
      <c r="E38778" s="86">
        <v>43801.666666666664</v>
      </c>
      <c r="F38778" s="88" t="s">
        <v>55</v>
      </c>
      <c r="G38778" s="89" t="s">
        <v>381</v>
      </c>
      <c r="J38778" s="94">
        <v>623</v>
      </c>
      <c r="K38778" s="94">
        <v>621</v>
      </c>
      <c r="P38778" s="94">
        <v>623</v>
      </c>
      <c r="Q38778" s="94">
        <v>621</v>
      </c>
      <c r="R38778" s="94">
        <v>623</v>
      </c>
      <c r="S38778" s="94">
        <v>0</v>
      </c>
      <c r="AJ38778" s="94">
        <v>623</v>
      </c>
      <c r="AK38778" s="94">
        <v>0</v>
      </c>
      <c r="AS38778" s="94">
        <v>208</v>
      </c>
      <c r="AT38778" s="94">
        <v>316</v>
      </c>
      <c r="AU38778" s="94">
        <v>97</v>
      </c>
    </row>
    <row r="38779" spans="1:47">
      <c r="A38779" s="85" t="s">
        <v>160</v>
      </c>
      <c r="B38779" s="86">
        <v>43801.958333333336</v>
      </c>
      <c r="C38779" s="87">
        <v>43801</v>
      </c>
      <c r="D38779" s="85">
        <v>17</v>
      </c>
      <c r="E38779" s="86">
        <v>43801.708333333336</v>
      </c>
      <c r="F38779" s="88" t="s">
        <v>55</v>
      </c>
      <c r="G38779" s="89" t="s">
        <v>381</v>
      </c>
      <c r="J38779" s="94">
        <v>617</v>
      </c>
      <c r="K38779" s="94">
        <v>617</v>
      </c>
      <c r="P38779" s="94">
        <v>617</v>
      </c>
      <c r="Q38779" s="94">
        <v>617</v>
      </c>
      <c r="R38779" s="94">
        <v>617</v>
      </c>
      <c r="S38779" s="94">
        <v>0</v>
      </c>
      <c r="AJ38779" s="94">
        <v>617</v>
      </c>
      <c r="AK38779" s="94">
        <v>0</v>
      </c>
      <c r="AS38779" s="94">
        <v>202</v>
      </c>
      <c r="AT38779" s="94">
        <v>338</v>
      </c>
      <c r="AU38779" s="94">
        <v>77</v>
      </c>
    </row>
    <row r="38780" spans="1:47">
      <c r="A38780" s="85" t="s">
        <v>160</v>
      </c>
      <c r="B38780" s="86">
        <v>43802</v>
      </c>
      <c r="C38780" s="87">
        <v>43801</v>
      </c>
      <c r="D38780" s="85">
        <v>18</v>
      </c>
      <c r="E38780" s="86">
        <v>43801.75</v>
      </c>
      <c r="F38780" s="88" t="s">
        <v>55</v>
      </c>
      <c r="G38780" s="89" t="s">
        <v>381</v>
      </c>
      <c r="J38780" s="94">
        <v>617</v>
      </c>
      <c r="K38780" s="94">
        <v>612</v>
      </c>
      <c r="P38780" s="94">
        <v>617</v>
      </c>
      <c r="Q38780" s="94">
        <v>612</v>
      </c>
      <c r="R38780" s="94">
        <v>617</v>
      </c>
      <c r="S38780" s="94">
        <v>0</v>
      </c>
      <c r="AJ38780" s="94">
        <v>617</v>
      </c>
      <c r="AK38780" s="94">
        <v>0</v>
      </c>
      <c r="AS38780" s="94">
        <v>190</v>
      </c>
      <c r="AT38780" s="94">
        <v>366</v>
      </c>
      <c r="AU38780" s="94">
        <v>56</v>
      </c>
    </row>
    <row r="38781" spans="1:47">
      <c r="A38781" s="85" t="s">
        <v>160</v>
      </c>
      <c r="B38781" s="86">
        <v>43802.041666666664</v>
      </c>
      <c r="C38781" s="87">
        <v>43801</v>
      </c>
      <c r="D38781" s="85">
        <v>19</v>
      </c>
      <c r="E38781" s="86">
        <v>43801.791666666664</v>
      </c>
      <c r="F38781" s="88" t="s">
        <v>55</v>
      </c>
      <c r="G38781" s="89" t="s">
        <v>381</v>
      </c>
      <c r="J38781" s="94">
        <v>627</v>
      </c>
      <c r="K38781" s="94">
        <v>624</v>
      </c>
      <c r="P38781" s="94">
        <v>627</v>
      </c>
      <c r="Q38781" s="94">
        <v>624</v>
      </c>
      <c r="R38781" s="94">
        <v>627</v>
      </c>
      <c r="S38781" s="94">
        <v>0</v>
      </c>
      <c r="AJ38781" s="94">
        <v>627</v>
      </c>
      <c r="AK38781" s="94">
        <v>0</v>
      </c>
      <c r="AS38781" s="94">
        <v>186</v>
      </c>
      <c r="AT38781" s="94">
        <v>366</v>
      </c>
      <c r="AU38781" s="94">
        <v>72</v>
      </c>
    </row>
    <row r="38782" spans="1:47">
      <c r="A38782" s="85" t="s">
        <v>160</v>
      </c>
      <c r="B38782" s="86">
        <v>43802.083333333336</v>
      </c>
      <c r="C38782" s="87">
        <v>43801</v>
      </c>
      <c r="D38782" s="85">
        <v>20</v>
      </c>
      <c r="E38782" s="86">
        <v>43801.833333333336</v>
      </c>
      <c r="F38782" s="88" t="s">
        <v>55</v>
      </c>
      <c r="G38782" s="89" t="s">
        <v>381</v>
      </c>
      <c r="J38782" s="94">
        <v>628</v>
      </c>
      <c r="K38782" s="94">
        <v>624</v>
      </c>
      <c r="P38782" s="94">
        <v>628</v>
      </c>
      <c r="Q38782" s="94">
        <v>624</v>
      </c>
      <c r="R38782" s="94">
        <v>628</v>
      </c>
      <c r="S38782" s="94">
        <v>0</v>
      </c>
      <c r="AJ38782" s="94">
        <v>628</v>
      </c>
      <c r="AK38782" s="94">
        <v>0</v>
      </c>
      <c r="AS38782" s="94">
        <v>185</v>
      </c>
      <c r="AT38782" s="94">
        <v>360</v>
      </c>
      <c r="AU38782" s="94">
        <v>79</v>
      </c>
    </row>
    <row r="38783" spans="1:47">
      <c r="A38783" s="85" t="s">
        <v>160</v>
      </c>
      <c r="B38783" s="86">
        <v>43802.125</v>
      </c>
      <c r="C38783" s="87">
        <v>43801</v>
      </c>
      <c r="D38783" s="85">
        <v>21</v>
      </c>
      <c r="E38783" s="86">
        <v>43801.875</v>
      </c>
      <c r="F38783" s="88" t="s">
        <v>55</v>
      </c>
      <c r="G38783" s="89" t="s">
        <v>381</v>
      </c>
      <c r="J38783" s="94">
        <v>634</v>
      </c>
      <c r="K38783" s="94">
        <v>632</v>
      </c>
      <c r="P38783" s="94">
        <v>634</v>
      </c>
      <c r="Q38783" s="94">
        <v>632</v>
      </c>
      <c r="R38783" s="94">
        <v>634</v>
      </c>
      <c r="S38783" s="94">
        <v>0</v>
      </c>
      <c r="AJ38783" s="94">
        <v>634</v>
      </c>
      <c r="AK38783" s="94">
        <v>0</v>
      </c>
      <c r="AS38783" s="94">
        <v>181</v>
      </c>
      <c r="AT38783" s="94">
        <v>365</v>
      </c>
      <c r="AU38783" s="94">
        <v>86</v>
      </c>
    </row>
    <row r="38784" spans="1:47">
      <c r="A38784" s="85" t="s">
        <v>160</v>
      </c>
      <c r="B38784" s="86">
        <v>43802.166666666664</v>
      </c>
      <c r="C38784" s="87">
        <v>43801</v>
      </c>
      <c r="D38784" s="85">
        <v>22</v>
      </c>
      <c r="E38784" s="86">
        <v>43801.916666666664</v>
      </c>
      <c r="F38784" s="88" t="s">
        <v>55</v>
      </c>
      <c r="G38784" s="89" t="s">
        <v>381</v>
      </c>
      <c r="J38784" s="94">
        <v>626</v>
      </c>
      <c r="K38784" s="94">
        <v>621</v>
      </c>
      <c r="P38784" s="94">
        <v>626</v>
      </c>
      <c r="Q38784" s="94">
        <v>621</v>
      </c>
      <c r="R38784" s="94">
        <v>626</v>
      </c>
      <c r="S38784" s="94">
        <v>0</v>
      </c>
      <c r="AJ38784" s="94">
        <v>626</v>
      </c>
      <c r="AK38784" s="94">
        <v>0</v>
      </c>
      <c r="AS38784" s="94">
        <v>177</v>
      </c>
      <c r="AT38784" s="94">
        <v>353</v>
      </c>
      <c r="AU38784" s="94">
        <v>91</v>
      </c>
    </row>
    <row r="38785" spans="1:47">
      <c r="A38785" s="85" t="s">
        <v>160</v>
      </c>
      <c r="B38785" s="86">
        <v>43802.208333333336</v>
      </c>
      <c r="C38785" s="87">
        <v>43801</v>
      </c>
      <c r="D38785" s="85">
        <v>23</v>
      </c>
      <c r="E38785" s="86">
        <v>43801.958333333336</v>
      </c>
      <c r="F38785" s="88" t="s">
        <v>55</v>
      </c>
      <c r="G38785" s="89" t="s">
        <v>381</v>
      </c>
      <c r="J38785" s="94">
        <v>472</v>
      </c>
      <c r="K38785" s="94">
        <v>474</v>
      </c>
      <c r="P38785" s="94">
        <v>472</v>
      </c>
      <c r="Q38785" s="94">
        <v>474</v>
      </c>
      <c r="R38785" s="94">
        <v>472</v>
      </c>
      <c r="S38785" s="94">
        <v>0</v>
      </c>
      <c r="AJ38785" s="94">
        <v>472</v>
      </c>
      <c r="AK38785" s="94">
        <v>0</v>
      </c>
      <c r="AS38785" s="94">
        <v>169</v>
      </c>
      <c r="AT38785" s="94">
        <v>219</v>
      </c>
      <c r="AU38785" s="94">
        <v>86</v>
      </c>
    </row>
    <row r="38786" spans="1:47">
      <c r="A38786" s="85" t="s">
        <v>160</v>
      </c>
      <c r="B38786" s="86">
        <v>43802.25</v>
      </c>
      <c r="C38786" s="87">
        <v>43801</v>
      </c>
      <c r="D38786" s="85">
        <v>24</v>
      </c>
      <c r="E38786" s="86">
        <v>43802</v>
      </c>
      <c r="F38786" s="88" t="s">
        <v>55</v>
      </c>
      <c r="G38786" s="89" t="s">
        <v>381</v>
      </c>
      <c r="J38786" s="94">
        <v>303</v>
      </c>
      <c r="K38786" s="94">
        <v>300</v>
      </c>
      <c r="P38786" s="94">
        <v>303</v>
      </c>
      <c r="Q38786" s="94">
        <v>300</v>
      </c>
      <c r="R38786" s="94">
        <v>303</v>
      </c>
      <c r="S38786" s="94">
        <v>0</v>
      </c>
      <c r="AJ38786" s="94">
        <v>303</v>
      </c>
      <c r="AK38786" s="94">
        <v>0</v>
      </c>
      <c r="AS38786" s="94">
        <v>158</v>
      </c>
      <c r="AT38786" s="94">
        <v>82</v>
      </c>
      <c r="AU38786" s="94">
        <v>60</v>
      </c>
    </row>
    <row r="38787" spans="1:47">
      <c r="A38787" s="85" t="s">
        <v>160</v>
      </c>
      <c r="B38787" s="86">
        <v>43802.291666666664</v>
      </c>
      <c r="C38787" s="87">
        <v>43802</v>
      </c>
      <c r="D38787" s="85">
        <v>1</v>
      </c>
      <c r="E38787" s="86">
        <v>43802.041666666664</v>
      </c>
      <c r="F38787" s="88" t="s">
        <v>55</v>
      </c>
      <c r="G38787" s="89" t="s">
        <v>381</v>
      </c>
      <c r="J38787" s="94">
        <v>301</v>
      </c>
      <c r="K38787" s="94">
        <v>300</v>
      </c>
      <c r="P38787" s="94">
        <v>301</v>
      </c>
      <c r="Q38787" s="94">
        <v>300</v>
      </c>
      <c r="R38787" s="94">
        <v>301</v>
      </c>
      <c r="S38787" s="94">
        <v>0</v>
      </c>
      <c r="AJ38787" s="94">
        <v>301</v>
      </c>
      <c r="AK38787" s="94">
        <v>0</v>
      </c>
      <c r="AS38787" s="94">
        <v>162</v>
      </c>
      <c r="AT38787" s="94">
        <v>61</v>
      </c>
      <c r="AU38787" s="94">
        <v>77</v>
      </c>
    </row>
    <row r="38788" spans="1:47">
      <c r="A38788" s="85" t="s">
        <v>160</v>
      </c>
      <c r="B38788" s="86">
        <v>43802.333333333336</v>
      </c>
      <c r="C38788" s="87">
        <v>43802</v>
      </c>
      <c r="D38788" s="85">
        <v>2</v>
      </c>
      <c r="E38788" s="86">
        <v>43802.083333333336</v>
      </c>
      <c r="F38788" s="88" t="s">
        <v>55</v>
      </c>
      <c r="G38788" s="89" t="s">
        <v>381</v>
      </c>
      <c r="J38788" s="94">
        <v>305</v>
      </c>
      <c r="K38788" s="94">
        <v>300</v>
      </c>
      <c r="P38788" s="94">
        <v>305</v>
      </c>
      <c r="Q38788" s="94">
        <v>300</v>
      </c>
      <c r="R38788" s="94">
        <v>305</v>
      </c>
      <c r="S38788" s="94">
        <v>0</v>
      </c>
      <c r="AJ38788" s="94">
        <v>305</v>
      </c>
      <c r="AK38788" s="94">
        <v>0</v>
      </c>
      <c r="AS38788" s="94">
        <v>161</v>
      </c>
      <c r="AT38788" s="94">
        <v>76</v>
      </c>
      <c r="AU38788" s="94">
        <v>63</v>
      </c>
    </row>
    <row r="38789" spans="1:47">
      <c r="A38789" s="85" t="s">
        <v>160</v>
      </c>
      <c r="B38789" s="86">
        <v>43802.375</v>
      </c>
      <c r="C38789" s="87">
        <v>43802</v>
      </c>
      <c r="D38789" s="85">
        <v>3</v>
      </c>
      <c r="E38789" s="86">
        <v>43802.125</v>
      </c>
      <c r="F38789" s="88" t="s">
        <v>55</v>
      </c>
      <c r="G38789" s="89" t="s">
        <v>381</v>
      </c>
      <c r="J38789" s="94">
        <v>497</v>
      </c>
      <c r="K38789" s="94">
        <v>490</v>
      </c>
      <c r="P38789" s="94">
        <v>497</v>
      </c>
      <c r="Q38789" s="94">
        <v>490</v>
      </c>
      <c r="R38789" s="94">
        <v>497</v>
      </c>
      <c r="S38789" s="94">
        <v>0</v>
      </c>
      <c r="AJ38789" s="94">
        <v>497</v>
      </c>
      <c r="AK38789" s="94">
        <v>0</v>
      </c>
      <c r="AS38789" s="94">
        <v>174</v>
      </c>
      <c r="AT38789" s="94">
        <v>206</v>
      </c>
      <c r="AU38789" s="94">
        <v>110</v>
      </c>
    </row>
    <row r="38790" spans="1:47">
      <c r="A38790" s="85" t="s">
        <v>160</v>
      </c>
      <c r="B38790" s="86">
        <v>43802.416666666664</v>
      </c>
      <c r="C38790" s="87">
        <v>43802</v>
      </c>
      <c r="D38790" s="85">
        <v>4</v>
      </c>
      <c r="E38790" s="86">
        <v>43802.166666666664</v>
      </c>
      <c r="F38790" s="88" t="s">
        <v>55</v>
      </c>
      <c r="G38790" s="89" t="s">
        <v>381</v>
      </c>
      <c r="J38790" s="94">
        <v>702</v>
      </c>
      <c r="K38790" s="94">
        <v>698</v>
      </c>
      <c r="P38790" s="94">
        <v>702</v>
      </c>
      <c r="Q38790" s="94">
        <v>698</v>
      </c>
      <c r="R38790" s="94">
        <v>702</v>
      </c>
      <c r="S38790" s="94">
        <v>0</v>
      </c>
      <c r="AJ38790" s="94">
        <v>702</v>
      </c>
      <c r="AK38790" s="94">
        <v>0</v>
      </c>
      <c r="AS38790" s="94">
        <v>191</v>
      </c>
      <c r="AT38790" s="94">
        <v>342</v>
      </c>
      <c r="AU38790" s="94">
        <v>165</v>
      </c>
    </row>
    <row r="38791" spans="1:47">
      <c r="A38791" s="85" t="s">
        <v>160</v>
      </c>
      <c r="B38791" s="86">
        <v>43802.458333333336</v>
      </c>
      <c r="C38791" s="87">
        <v>43802</v>
      </c>
      <c r="D38791" s="85">
        <v>5</v>
      </c>
      <c r="E38791" s="86">
        <v>43802.208333333336</v>
      </c>
      <c r="F38791" s="88" t="s">
        <v>55</v>
      </c>
      <c r="G38791" s="89" t="s">
        <v>381</v>
      </c>
      <c r="J38791" s="94">
        <v>780</v>
      </c>
      <c r="K38791" s="94">
        <v>777</v>
      </c>
      <c r="P38791" s="94">
        <v>780</v>
      </c>
      <c r="Q38791" s="94">
        <v>777</v>
      </c>
      <c r="R38791" s="94">
        <v>780</v>
      </c>
      <c r="S38791" s="94">
        <v>0</v>
      </c>
      <c r="AJ38791" s="94">
        <v>780</v>
      </c>
      <c r="AK38791" s="94">
        <v>0</v>
      </c>
      <c r="AS38791" s="94">
        <v>205</v>
      </c>
      <c r="AT38791" s="94">
        <v>372</v>
      </c>
      <c r="AU38791" s="94">
        <v>200</v>
      </c>
    </row>
    <row r="38792" spans="1:47">
      <c r="A38792" s="85" t="s">
        <v>160</v>
      </c>
      <c r="B38792" s="86">
        <v>43802.5</v>
      </c>
      <c r="C38792" s="87">
        <v>43802</v>
      </c>
      <c r="D38792" s="85">
        <v>6</v>
      </c>
      <c r="E38792" s="86">
        <v>43802.25</v>
      </c>
      <c r="F38792" s="88" t="s">
        <v>55</v>
      </c>
      <c r="G38792" s="89" t="s">
        <v>381</v>
      </c>
      <c r="J38792" s="94">
        <v>779</v>
      </c>
      <c r="K38792" s="94">
        <v>775</v>
      </c>
      <c r="P38792" s="94">
        <v>779</v>
      </c>
      <c r="Q38792" s="94">
        <v>775</v>
      </c>
      <c r="R38792" s="94">
        <v>779</v>
      </c>
      <c r="S38792" s="94">
        <v>0</v>
      </c>
      <c r="AJ38792" s="94">
        <v>779</v>
      </c>
      <c r="AK38792" s="94">
        <v>0</v>
      </c>
      <c r="AS38792" s="94">
        <v>195</v>
      </c>
      <c r="AT38792" s="94">
        <v>388</v>
      </c>
      <c r="AU38792" s="94">
        <v>192</v>
      </c>
    </row>
    <row r="38793" spans="1:47">
      <c r="A38793" s="85" t="s">
        <v>160</v>
      </c>
      <c r="B38793" s="86">
        <v>43802.541666666664</v>
      </c>
      <c r="C38793" s="87">
        <v>43802</v>
      </c>
      <c r="D38793" s="85">
        <v>7</v>
      </c>
      <c r="E38793" s="86">
        <v>43802.291666666664</v>
      </c>
      <c r="F38793" s="88" t="s">
        <v>55</v>
      </c>
      <c r="G38793" s="89" t="s">
        <v>381</v>
      </c>
      <c r="J38793" s="94">
        <v>779</v>
      </c>
      <c r="K38793" s="94">
        <v>774</v>
      </c>
      <c r="P38793" s="94">
        <v>779</v>
      </c>
      <c r="Q38793" s="94">
        <v>774</v>
      </c>
      <c r="R38793" s="94">
        <v>779</v>
      </c>
      <c r="S38793" s="94">
        <v>0</v>
      </c>
      <c r="AJ38793" s="94">
        <v>779</v>
      </c>
      <c r="AK38793" s="94">
        <v>0</v>
      </c>
      <c r="AS38793" s="94">
        <v>186</v>
      </c>
      <c r="AT38793" s="94">
        <v>403</v>
      </c>
      <c r="AU38793" s="94">
        <v>185</v>
      </c>
    </row>
    <row r="38794" spans="1:47">
      <c r="A38794" s="85" t="s">
        <v>160</v>
      </c>
      <c r="B38794" s="86">
        <v>43802.583333333336</v>
      </c>
      <c r="C38794" s="87">
        <v>43802</v>
      </c>
      <c r="D38794" s="85">
        <v>8</v>
      </c>
      <c r="E38794" s="86">
        <v>43802.333333333336</v>
      </c>
      <c r="F38794" s="88" t="s">
        <v>55</v>
      </c>
      <c r="G38794" s="89" t="s">
        <v>381</v>
      </c>
      <c r="J38794" s="94">
        <v>783</v>
      </c>
      <c r="K38794" s="94">
        <v>778</v>
      </c>
      <c r="P38794" s="94">
        <v>783</v>
      </c>
      <c r="Q38794" s="94">
        <v>778</v>
      </c>
      <c r="R38794" s="94">
        <v>783</v>
      </c>
      <c r="S38794" s="94">
        <v>0</v>
      </c>
      <c r="AJ38794" s="94">
        <v>783</v>
      </c>
      <c r="AK38794" s="94">
        <v>0</v>
      </c>
      <c r="AS38794" s="94">
        <v>184</v>
      </c>
      <c r="AT38794" s="94">
        <v>415</v>
      </c>
      <c r="AU38794" s="94">
        <v>179</v>
      </c>
    </row>
    <row r="38795" spans="1:47">
      <c r="A38795" s="85" t="s">
        <v>160</v>
      </c>
      <c r="B38795" s="86">
        <v>43802.625</v>
      </c>
      <c r="C38795" s="87">
        <v>43802</v>
      </c>
      <c r="D38795" s="85">
        <v>9</v>
      </c>
      <c r="E38795" s="86">
        <v>43802.375</v>
      </c>
      <c r="F38795" s="88" t="s">
        <v>55</v>
      </c>
      <c r="G38795" s="89" t="s">
        <v>381</v>
      </c>
      <c r="J38795" s="94">
        <v>780</v>
      </c>
      <c r="K38795" s="94">
        <v>777</v>
      </c>
      <c r="P38795" s="94">
        <v>780</v>
      </c>
      <c r="Q38795" s="94">
        <v>777</v>
      </c>
      <c r="R38795" s="94">
        <v>780</v>
      </c>
      <c r="S38795" s="94">
        <v>0</v>
      </c>
      <c r="AJ38795" s="94">
        <v>780</v>
      </c>
      <c r="AK38795" s="94">
        <v>0</v>
      </c>
      <c r="AS38795" s="94">
        <v>189</v>
      </c>
      <c r="AT38795" s="94">
        <v>414</v>
      </c>
      <c r="AU38795" s="94">
        <v>174</v>
      </c>
    </row>
    <row r="38796" spans="1:47">
      <c r="A38796" s="85" t="s">
        <v>160</v>
      </c>
      <c r="B38796" s="86">
        <v>43802.666666666664</v>
      </c>
      <c r="C38796" s="87">
        <v>43802</v>
      </c>
      <c r="D38796" s="85">
        <v>10</v>
      </c>
      <c r="E38796" s="86">
        <v>43802.416666666664</v>
      </c>
      <c r="F38796" s="88" t="s">
        <v>55</v>
      </c>
      <c r="G38796" s="89" t="s">
        <v>381</v>
      </c>
      <c r="J38796" s="94">
        <v>779</v>
      </c>
      <c r="K38796" s="94">
        <v>774</v>
      </c>
      <c r="P38796" s="94">
        <v>779</v>
      </c>
      <c r="Q38796" s="94">
        <v>774</v>
      </c>
      <c r="R38796" s="94">
        <v>779</v>
      </c>
      <c r="S38796" s="94">
        <v>0</v>
      </c>
      <c r="AJ38796" s="94">
        <v>779</v>
      </c>
      <c r="AK38796" s="94">
        <v>0</v>
      </c>
      <c r="AS38796" s="94">
        <v>192</v>
      </c>
      <c r="AT38796" s="94">
        <v>421</v>
      </c>
      <c r="AU38796" s="94">
        <v>161</v>
      </c>
    </row>
    <row r="38797" spans="1:47">
      <c r="A38797" s="85" t="s">
        <v>160</v>
      </c>
      <c r="B38797" s="86">
        <v>43802.708333333336</v>
      </c>
      <c r="C38797" s="87">
        <v>43802</v>
      </c>
      <c r="D38797" s="85">
        <v>11</v>
      </c>
      <c r="E38797" s="86">
        <v>43802.458333333336</v>
      </c>
      <c r="F38797" s="88" t="s">
        <v>55</v>
      </c>
      <c r="G38797" s="89" t="s">
        <v>381</v>
      </c>
      <c r="J38797" s="94">
        <v>784</v>
      </c>
      <c r="K38797" s="94">
        <v>783</v>
      </c>
      <c r="P38797" s="94">
        <v>784</v>
      </c>
      <c r="Q38797" s="94">
        <v>783</v>
      </c>
      <c r="R38797" s="94">
        <v>784</v>
      </c>
      <c r="S38797" s="94">
        <v>0</v>
      </c>
      <c r="AJ38797" s="94">
        <v>784</v>
      </c>
      <c r="AK38797" s="94">
        <v>0</v>
      </c>
      <c r="AS38797" s="94">
        <v>203</v>
      </c>
      <c r="AT38797" s="94">
        <v>424</v>
      </c>
      <c r="AU38797" s="94">
        <v>156</v>
      </c>
    </row>
    <row r="38798" spans="1:47">
      <c r="A38798" s="85" t="s">
        <v>160</v>
      </c>
      <c r="B38798" s="86">
        <v>43802.75</v>
      </c>
      <c r="C38798" s="87">
        <v>43802</v>
      </c>
      <c r="D38798" s="85">
        <v>12</v>
      </c>
      <c r="E38798" s="86">
        <v>43802.5</v>
      </c>
      <c r="F38798" s="88" t="s">
        <v>55</v>
      </c>
      <c r="G38798" s="89" t="s">
        <v>381</v>
      </c>
      <c r="J38798" s="94">
        <v>783</v>
      </c>
      <c r="K38798" s="94">
        <v>778</v>
      </c>
      <c r="P38798" s="94">
        <v>783</v>
      </c>
      <c r="Q38798" s="94">
        <v>778</v>
      </c>
      <c r="R38798" s="94">
        <v>783</v>
      </c>
      <c r="S38798" s="94">
        <v>0</v>
      </c>
      <c r="AJ38798" s="94">
        <v>783</v>
      </c>
      <c r="AK38798" s="94">
        <v>0</v>
      </c>
      <c r="AS38798" s="94">
        <v>211</v>
      </c>
      <c r="AT38798" s="94">
        <v>421</v>
      </c>
      <c r="AU38798" s="94">
        <v>146</v>
      </c>
    </row>
    <row r="38799" spans="1:47">
      <c r="A38799" s="85" t="s">
        <v>160</v>
      </c>
      <c r="B38799" s="86">
        <v>43802.791666666664</v>
      </c>
      <c r="C38799" s="87">
        <v>43802</v>
      </c>
      <c r="D38799" s="85">
        <v>13</v>
      </c>
      <c r="E38799" s="86">
        <v>43802.541666666664</v>
      </c>
      <c r="F38799" s="88" t="s">
        <v>55</v>
      </c>
      <c r="G38799" s="89" t="s">
        <v>381</v>
      </c>
      <c r="J38799" s="94">
        <v>780</v>
      </c>
      <c r="K38799" s="94">
        <v>776</v>
      </c>
      <c r="P38799" s="94">
        <v>780</v>
      </c>
      <c r="Q38799" s="94">
        <v>776</v>
      </c>
      <c r="R38799" s="94">
        <v>780</v>
      </c>
      <c r="S38799" s="94">
        <v>0</v>
      </c>
      <c r="AJ38799" s="94">
        <v>780</v>
      </c>
      <c r="AK38799" s="94">
        <v>0</v>
      </c>
      <c r="AS38799" s="94">
        <v>201</v>
      </c>
      <c r="AT38799" s="94">
        <v>457</v>
      </c>
      <c r="AU38799" s="94">
        <v>118</v>
      </c>
    </row>
    <row r="38800" spans="1:47">
      <c r="A38800" s="85" t="s">
        <v>160</v>
      </c>
      <c r="B38800" s="86">
        <v>43802.833333333336</v>
      </c>
      <c r="C38800" s="87">
        <v>43802</v>
      </c>
      <c r="D38800" s="85">
        <v>14</v>
      </c>
      <c r="E38800" s="86">
        <v>43802.583333333336</v>
      </c>
      <c r="F38800" s="88" t="s">
        <v>55</v>
      </c>
      <c r="G38800" s="89" t="s">
        <v>381</v>
      </c>
      <c r="J38800" s="94">
        <v>777</v>
      </c>
      <c r="K38800" s="94">
        <v>774</v>
      </c>
      <c r="P38800" s="94">
        <v>777</v>
      </c>
      <c r="Q38800" s="94">
        <v>774</v>
      </c>
      <c r="R38800" s="94">
        <v>777</v>
      </c>
      <c r="S38800" s="94">
        <v>0</v>
      </c>
      <c r="AJ38800" s="94">
        <v>777</v>
      </c>
      <c r="AK38800" s="94">
        <v>0</v>
      </c>
      <c r="AS38800" s="94">
        <v>201</v>
      </c>
      <c r="AT38800" s="94">
        <v>452</v>
      </c>
      <c r="AU38800" s="94">
        <v>121</v>
      </c>
    </row>
    <row r="38801" spans="1:47">
      <c r="A38801" s="85" t="s">
        <v>160</v>
      </c>
      <c r="B38801" s="86">
        <v>43802.875</v>
      </c>
      <c r="C38801" s="87">
        <v>43802</v>
      </c>
      <c r="D38801" s="85">
        <v>15</v>
      </c>
      <c r="E38801" s="86">
        <v>43802.625</v>
      </c>
      <c r="F38801" s="88" t="s">
        <v>55</v>
      </c>
      <c r="G38801" s="89" t="s">
        <v>381</v>
      </c>
      <c r="J38801" s="94">
        <v>775</v>
      </c>
      <c r="K38801" s="94">
        <v>772</v>
      </c>
      <c r="P38801" s="94">
        <v>775</v>
      </c>
      <c r="Q38801" s="94">
        <v>772</v>
      </c>
      <c r="R38801" s="94">
        <v>775</v>
      </c>
      <c r="S38801" s="94">
        <v>0</v>
      </c>
      <c r="AJ38801" s="94">
        <v>775</v>
      </c>
      <c r="AK38801" s="94">
        <v>0</v>
      </c>
      <c r="AS38801" s="94">
        <v>204</v>
      </c>
      <c r="AT38801" s="94">
        <v>437</v>
      </c>
      <c r="AU38801" s="94">
        <v>131</v>
      </c>
    </row>
    <row r="38802" spans="1:47">
      <c r="A38802" s="85" t="s">
        <v>160</v>
      </c>
      <c r="B38802" s="86">
        <v>43802.916666666664</v>
      </c>
      <c r="C38802" s="87">
        <v>43802</v>
      </c>
      <c r="D38802" s="85">
        <v>16</v>
      </c>
      <c r="E38802" s="86">
        <v>43802.666666666664</v>
      </c>
      <c r="F38802" s="88" t="s">
        <v>55</v>
      </c>
      <c r="G38802" s="89" t="s">
        <v>381</v>
      </c>
      <c r="J38802" s="94">
        <v>769</v>
      </c>
      <c r="K38802" s="94">
        <v>765</v>
      </c>
      <c r="P38802" s="94">
        <v>769</v>
      </c>
      <c r="Q38802" s="94">
        <v>765</v>
      </c>
      <c r="R38802" s="94">
        <v>769</v>
      </c>
      <c r="S38802" s="94">
        <v>0</v>
      </c>
      <c r="AJ38802" s="94">
        <v>769</v>
      </c>
      <c r="AK38802" s="94">
        <v>0</v>
      </c>
      <c r="AS38802" s="94">
        <v>202</v>
      </c>
      <c r="AT38802" s="94">
        <v>440</v>
      </c>
      <c r="AU38802" s="94">
        <v>123</v>
      </c>
    </row>
    <row r="38803" spans="1:47">
      <c r="A38803" s="85" t="s">
        <v>160</v>
      </c>
      <c r="B38803" s="86">
        <v>43802.958333333336</v>
      </c>
      <c r="C38803" s="87">
        <v>43802</v>
      </c>
      <c r="D38803" s="85">
        <v>17</v>
      </c>
      <c r="E38803" s="86">
        <v>43802.708333333336</v>
      </c>
      <c r="F38803" s="88" t="s">
        <v>55</v>
      </c>
      <c r="G38803" s="89" t="s">
        <v>381</v>
      </c>
      <c r="J38803" s="94">
        <v>784</v>
      </c>
      <c r="K38803" s="94">
        <v>781</v>
      </c>
      <c r="P38803" s="94">
        <v>784</v>
      </c>
      <c r="Q38803" s="94">
        <v>781</v>
      </c>
      <c r="R38803" s="94">
        <v>784</v>
      </c>
      <c r="S38803" s="94">
        <v>0</v>
      </c>
      <c r="AJ38803" s="94">
        <v>784</v>
      </c>
      <c r="AK38803" s="94">
        <v>0</v>
      </c>
      <c r="AS38803" s="94">
        <v>208</v>
      </c>
      <c r="AT38803" s="94">
        <v>449</v>
      </c>
      <c r="AU38803" s="94">
        <v>124</v>
      </c>
    </row>
    <row r="38804" spans="1:47">
      <c r="A38804" s="85" t="s">
        <v>160</v>
      </c>
      <c r="B38804" s="86">
        <v>43803</v>
      </c>
      <c r="C38804" s="87">
        <v>43802</v>
      </c>
      <c r="D38804" s="85">
        <v>18</v>
      </c>
      <c r="E38804" s="86">
        <v>43802.75</v>
      </c>
      <c r="F38804" s="88" t="s">
        <v>55</v>
      </c>
      <c r="G38804" s="89" t="s">
        <v>381</v>
      </c>
      <c r="J38804" s="94">
        <v>778</v>
      </c>
      <c r="K38804" s="94">
        <v>774</v>
      </c>
      <c r="P38804" s="94">
        <v>778</v>
      </c>
      <c r="Q38804" s="94">
        <v>774</v>
      </c>
      <c r="R38804" s="94">
        <v>778</v>
      </c>
      <c r="S38804" s="94">
        <v>0</v>
      </c>
      <c r="AJ38804" s="94">
        <v>778</v>
      </c>
      <c r="AK38804" s="94">
        <v>0</v>
      </c>
      <c r="AS38804" s="94">
        <v>203</v>
      </c>
      <c r="AT38804" s="94">
        <v>442</v>
      </c>
      <c r="AU38804" s="94">
        <v>129</v>
      </c>
    </row>
    <row r="38805" spans="1:47">
      <c r="A38805" s="85" t="s">
        <v>160</v>
      </c>
      <c r="B38805" s="86">
        <v>43803.041666666664</v>
      </c>
      <c r="C38805" s="87">
        <v>43802</v>
      </c>
      <c r="D38805" s="85">
        <v>19</v>
      </c>
      <c r="E38805" s="86">
        <v>43802.791666666664</v>
      </c>
      <c r="F38805" s="88" t="s">
        <v>55</v>
      </c>
      <c r="G38805" s="89" t="s">
        <v>381</v>
      </c>
      <c r="J38805" s="94">
        <v>785</v>
      </c>
      <c r="K38805" s="94">
        <v>781</v>
      </c>
      <c r="P38805" s="94">
        <v>785</v>
      </c>
      <c r="Q38805" s="94">
        <v>781</v>
      </c>
      <c r="R38805" s="94">
        <v>785</v>
      </c>
      <c r="S38805" s="94">
        <v>0</v>
      </c>
      <c r="AJ38805" s="94">
        <v>785</v>
      </c>
      <c r="AK38805" s="94">
        <v>0</v>
      </c>
      <c r="AS38805" s="94">
        <v>202</v>
      </c>
      <c r="AT38805" s="94">
        <v>437</v>
      </c>
      <c r="AU38805" s="94">
        <v>142</v>
      </c>
    </row>
    <row r="38806" spans="1:47">
      <c r="A38806" s="85" t="s">
        <v>160</v>
      </c>
      <c r="B38806" s="86">
        <v>43803.083333333336</v>
      </c>
      <c r="C38806" s="87">
        <v>43802</v>
      </c>
      <c r="D38806" s="85">
        <v>20</v>
      </c>
      <c r="E38806" s="86">
        <v>43802.833333333336</v>
      </c>
      <c r="F38806" s="88" t="s">
        <v>55</v>
      </c>
      <c r="G38806" s="89" t="s">
        <v>381</v>
      </c>
      <c r="J38806" s="94">
        <v>787</v>
      </c>
      <c r="K38806" s="94">
        <v>784</v>
      </c>
      <c r="P38806" s="94">
        <v>787</v>
      </c>
      <c r="Q38806" s="94">
        <v>784</v>
      </c>
      <c r="R38806" s="94">
        <v>787</v>
      </c>
      <c r="S38806" s="94">
        <v>0</v>
      </c>
      <c r="AJ38806" s="94">
        <v>787</v>
      </c>
      <c r="AK38806" s="94">
        <v>0</v>
      </c>
      <c r="AS38806" s="94">
        <v>208</v>
      </c>
      <c r="AT38806" s="94">
        <v>403</v>
      </c>
      <c r="AU38806" s="94">
        <v>173</v>
      </c>
    </row>
    <row r="38807" spans="1:47">
      <c r="A38807" s="85" t="s">
        <v>160</v>
      </c>
      <c r="B38807" s="86">
        <v>43803.125</v>
      </c>
      <c r="C38807" s="87">
        <v>43802</v>
      </c>
      <c r="D38807" s="85">
        <v>21</v>
      </c>
      <c r="E38807" s="86">
        <v>43802.875</v>
      </c>
      <c r="F38807" s="88" t="s">
        <v>55</v>
      </c>
      <c r="G38807" s="89" t="s">
        <v>381</v>
      </c>
      <c r="J38807" s="94">
        <v>791</v>
      </c>
      <c r="K38807" s="94">
        <v>785</v>
      </c>
      <c r="P38807" s="94">
        <v>791</v>
      </c>
      <c r="Q38807" s="94">
        <v>785</v>
      </c>
      <c r="R38807" s="94">
        <v>791</v>
      </c>
      <c r="S38807" s="94">
        <v>0</v>
      </c>
      <c r="AJ38807" s="94">
        <v>791</v>
      </c>
      <c r="AK38807" s="94">
        <v>0</v>
      </c>
      <c r="AS38807" s="94">
        <v>214</v>
      </c>
      <c r="AT38807" s="94">
        <v>363</v>
      </c>
      <c r="AU38807" s="94">
        <v>208</v>
      </c>
    </row>
    <row r="38808" spans="1:47">
      <c r="A38808" s="85" t="s">
        <v>160</v>
      </c>
      <c r="B38808" s="86">
        <v>43803.166666666664</v>
      </c>
      <c r="C38808" s="87">
        <v>43802</v>
      </c>
      <c r="D38808" s="85">
        <v>22</v>
      </c>
      <c r="E38808" s="86">
        <v>43802.916666666664</v>
      </c>
      <c r="F38808" s="88" t="s">
        <v>55</v>
      </c>
      <c r="G38808" s="89" t="s">
        <v>381</v>
      </c>
      <c r="J38808" s="94">
        <v>784</v>
      </c>
      <c r="K38808" s="94">
        <v>780</v>
      </c>
      <c r="P38808" s="94">
        <v>784</v>
      </c>
      <c r="Q38808" s="94">
        <v>780</v>
      </c>
      <c r="R38808" s="94">
        <v>784</v>
      </c>
      <c r="S38808" s="94">
        <v>0</v>
      </c>
      <c r="AJ38808" s="94">
        <v>784</v>
      </c>
      <c r="AK38808" s="94">
        <v>0</v>
      </c>
      <c r="AS38808" s="94">
        <v>215</v>
      </c>
      <c r="AT38808" s="94">
        <v>330</v>
      </c>
      <c r="AU38808" s="94">
        <v>235</v>
      </c>
    </row>
    <row r="38809" spans="1:47">
      <c r="A38809" s="85" t="s">
        <v>160</v>
      </c>
      <c r="B38809" s="86">
        <v>43803.208333333336</v>
      </c>
      <c r="C38809" s="87">
        <v>43802</v>
      </c>
      <c r="D38809" s="85">
        <v>23</v>
      </c>
      <c r="E38809" s="86">
        <v>43802.958333333336</v>
      </c>
      <c r="F38809" s="88" t="s">
        <v>55</v>
      </c>
      <c r="G38809" s="89" t="s">
        <v>381</v>
      </c>
      <c r="J38809" s="94">
        <v>565</v>
      </c>
      <c r="K38809" s="94">
        <v>567</v>
      </c>
      <c r="P38809" s="94">
        <v>565</v>
      </c>
      <c r="Q38809" s="94">
        <v>567</v>
      </c>
      <c r="R38809" s="94">
        <v>565</v>
      </c>
      <c r="S38809" s="94">
        <v>0</v>
      </c>
      <c r="AJ38809" s="94">
        <v>565</v>
      </c>
      <c r="AK38809" s="94">
        <v>0</v>
      </c>
      <c r="AS38809" s="94">
        <v>205</v>
      </c>
      <c r="AT38809" s="94">
        <v>167</v>
      </c>
      <c r="AU38809" s="94">
        <v>195</v>
      </c>
    </row>
    <row r="38810" spans="1:47">
      <c r="A38810" s="85" t="s">
        <v>160</v>
      </c>
      <c r="B38810" s="86">
        <v>43803.25</v>
      </c>
      <c r="C38810" s="87">
        <v>43802</v>
      </c>
      <c r="D38810" s="85">
        <v>24</v>
      </c>
      <c r="E38810" s="86">
        <v>43803</v>
      </c>
      <c r="F38810" s="88" t="s">
        <v>55</v>
      </c>
      <c r="G38810" s="89" t="s">
        <v>381</v>
      </c>
      <c r="J38810" s="94">
        <v>482</v>
      </c>
      <c r="K38810" s="94">
        <v>476</v>
      </c>
      <c r="P38810" s="94">
        <v>482</v>
      </c>
      <c r="Q38810" s="94">
        <v>476</v>
      </c>
      <c r="R38810" s="94">
        <v>482</v>
      </c>
      <c r="S38810" s="94">
        <v>0</v>
      </c>
      <c r="AJ38810" s="94">
        <v>482</v>
      </c>
      <c r="AK38810" s="94">
        <v>0</v>
      </c>
      <c r="AS38810" s="94">
        <v>192</v>
      </c>
      <c r="AT38810" s="94">
        <v>110</v>
      </c>
      <c r="AU38810" s="94">
        <v>174</v>
      </c>
    </row>
    <row r="38811" spans="1:47">
      <c r="A38811" s="85" t="s">
        <v>160</v>
      </c>
      <c r="B38811" s="86">
        <v>43803.291666666664</v>
      </c>
      <c r="C38811" s="87">
        <v>43803</v>
      </c>
      <c r="D38811" s="85">
        <v>1</v>
      </c>
      <c r="E38811" s="86">
        <v>43803.041666666664</v>
      </c>
      <c r="F38811" s="88" t="s">
        <v>55</v>
      </c>
      <c r="G38811" s="89" t="s">
        <v>381</v>
      </c>
      <c r="J38811" s="94">
        <v>475</v>
      </c>
      <c r="K38811" s="94">
        <v>476</v>
      </c>
      <c r="P38811" s="94">
        <v>475</v>
      </c>
      <c r="Q38811" s="94">
        <v>476</v>
      </c>
      <c r="R38811" s="94">
        <v>475</v>
      </c>
      <c r="S38811" s="94">
        <v>0</v>
      </c>
      <c r="AJ38811" s="94">
        <v>475</v>
      </c>
      <c r="AK38811" s="94">
        <v>0</v>
      </c>
      <c r="AS38811" s="94">
        <v>189</v>
      </c>
      <c r="AT38811" s="94">
        <v>105</v>
      </c>
      <c r="AU38811" s="94">
        <v>182</v>
      </c>
    </row>
    <row r="38812" spans="1:47">
      <c r="A38812" s="85" t="s">
        <v>160</v>
      </c>
      <c r="B38812" s="86">
        <v>43803.333333333336</v>
      </c>
      <c r="C38812" s="87">
        <v>43803</v>
      </c>
      <c r="D38812" s="85">
        <v>2</v>
      </c>
      <c r="E38812" s="86">
        <v>43803.083333333336</v>
      </c>
      <c r="F38812" s="88" t="s">
        <v>55</v>
      </c>
      <c r="G38812" s="89" t="s">
        <v>381</v>
      </c>
      <c r="J38812" s="94">
        <v>480</v>
      </c>
      <c r="K38812" s="94">
        <v>473</v>
      </c>
      <c r="P38812" s="94">
        <v>480</v>
      </c>
      <c r="Q38812" s="94">
        <v>473</v>
      </c>
      <c r="R38812" s="94">
        <v>480</v>
      </c>
      <c r="S38812" s="94">
        <v>0</v>
      </c>
      <c r="AJ38812" s="94">
        <v>480</v>
      </c>
      <c r="AK38812" s="94">
        <v>0</v>
      </c>
      <c r="AS38812" s="94">
        <v>188</v>
      </c>
      <c r="AT38812" s="94">
        <v>88</v>
      </c>
      <c r="AU38812" s="94">
        <v>197</v>
      </c>
    </row>
    <row r="38813" spans="1:47">
      <c r="A38813" s="85" t="s">
        <v>160</v>
      </c>
      <c r="B38813" s="86">
        <v>43803.375</v>
      </c>
      <c r="C38813" s="87">
        <v>43803</v>
      </c>
      <c r="D38813" s="85">
        <v>3</v>
      </c>
      <c r="E38813" s="86">
        <v>43803.125</v>
      </c>
      <c r="F38813" s="88" t="s">
        <v>55</v>
      </c>
      <c r="G38813" s="89" t="s">
        <v>381</v>
      </c>
      <c r="J38813" s="94">
        <v>477</v>
      </c>
      <c r="K38813" s="94">
        <v>474</v>
      </c>
      <c r="P38813" s="94">
        <v>477</v>
      </c>
      <c r="Q38813" s="94">
        <v>474</v>
      </c>
      <c r="R38813" s="94">
        <v>477</v>
      </c>
      <c r="S38813" s="94">
        <v>0</v>
      </c>
      <c r="AJ38813" s="94">
        <v>477</v>
      </c>
      <c r="AK38813" s="94">
        <v>0</v>
      </c>
      <c r="AS38813" s="94">
        <v>192</v>
      </c>
      <c r="AT38813" s="94">
        <v>73</v>
      </c>
      <c r="AU38813" s="94">
        <v>209</v>
      </c>
    </row>
    <row r="38814" spans="1:47">
      <c r="A38814" s="85" t="s">
        <v>160</v>
      </c>
      <c r="B38814" s="86">
        <v>43803.416666666664</v>
      </c>
      <c r="C38814" s="87">
        <v>43803</v>
      </c>
      <c r="D38814" s="85">
        <v>4</v>
      </c>
      <c r="E38814" s="86">
        <v>43803.166666666664</v>
      </c>
      <c r="F38814" s="88" t="s">
        <v>55</v>
      </c>
      <c r="G38814" s="89" t="s">
        <v>381</v>
      </c>
      <c r="J38814" s="94">
        <v>481</v>
      </c>
      <c r="K38814" s="94">
        <v>476</v>
      </c>
      <c r="P38814" s="94">
        <v>481</v>
      </c>
      <c r="Q38814" s="94">
        <v>476</v>
      </c>
      <c r="R38814" s="94">
        <v>481</v>
      </c>
      <c r="S38814" s="94">
        <v>0</v>
      </c>
      <c r="AJ38814" s="94">
        <v>481</v>
      </c>
      <c r="AK38814" s="94">
        <v>0</v>
      </c>
      <c r="AS38814" s="94">
        <v>197</v>
      </c>
      <c r="AT38814" s="94">
        <v>76</v>
      </c>
      <c r="AU38814" s="94">
        <v>203</v>
      </c>
    </row>
    <row r="38815" spans="1:47">
      <c r="A38815" s="85" t="s">
        <v>160</v>
      </c>
      <c r="B38815" s="86">
        <v>43803.458333333336</v>
      </c>
      <c r="C38815" s="87">
        <v>43803</v>
      </c>
      <c r="D38815" s="85">
        <v>5</v>
      </c>
      <c r="E38815" s="86">
        <v>43803.208333333336</v>
      </c>
      <c r="F38815" s="88" t="s">
        <v>55</v>
      </c>
      <c r="G38815" s="89" t="s">
        <v>381</v>
      </c>
      <c r="J38815" s="94">
        <v>679</v>
      </c>
      <c r="K38815" s="94">
        <v>675</v>
      </c>
      <c r="P38815" s="94">
        <v>679</v>
      </c>
      <c r="Q38815" s="94">
        <v>675</v>
      </c>
      <c r="R38815" s="94">
        <v>679</v>
      </c>
      <c r="S38815" s="94">
        <v>0</v>
      </c>
      <c r="AJ38815" s="94">
        <v>679</v>
      </c>
      <c r="AK38815" s="94">
        <v>0</v>
      </c>
      <c r="AS38815" s="94">
        <v>215</v>
      </c>
      <c r="AT38815" s="94">
        <v>232</v>
      </c>
      <c r="AU38815" s="94">
        <v>228</v>
      </c>
    </row>
    <row r="38816" spans="1:47">
      <c r="A38816" s="85" t="s">
        <v>160</v>
      </c>
      <c r="B38816" s="86">
        <v>43803.5</v>
      </c>
      <c r="C38816" s="87">
        <v>43803</v>
      </c>
      <c r="D38816" s="85">
        <v>6</v>
      </c>
      <c r="E38816" s="86">
        <v>43803.25</v>
      </c>
      <c r="F38816" s="88" t="s">
        <v>55</v>
      </c>
      <c r="G38816" s="89" t="s">
        <v>381</v>
      </c>
      <c r="J38816" s="94">
        <v>803</v>
      </c>
      <c r="K38816" s="94">
        <v>795</v>
      </c>
      <c r="P38816" s="94">
        <v>803</v>
      </c>
      <c r="Q38816" s="94">
        <v>795</v>
      </c>
      <c r="R38816" s="94">
        <v>803</v>
      </c>
      <c r="S38816" s="94">
        <v>0</v>
      </c>
      <c r="AJ38816" s="94">
        <v>803</v>
      </c>
      <c r="AK38816" s="94">
        <v>0</v>
      </c>
      <c r="AS38816" s="94">
        <v>219</v>
      </c>
      <c r="AT38816" s="94">
        <v>337</v>
      </c>
      <c r="AU38816" s="94">
        <v>239</v>
      </c>
    </row>
    <row r="38817" spans="1:47">
      <c r="A38817" s="85" t="s">
        <v>160</v>
      </c>
      <c r="B38817" s="86">
        <v>43803.541666666664</v>
      </c>
      <c r="C38817" s="87">
        <v>43803</v>
      </c>
      <c r="D38817" s="85">
        <v>7</v>
      </c>
      <c r="E38817" s="86">
        <v>43803.291666666664</v>
      </c>
      <c r="F38817" s="88" t="s">
        <v>55</v>
      </c>
      <c r="G38817" s="89" t="s">
        <v>381</v>
      </c>
      <c r="J38817" s="94">
        <v>826</v>
      </c>
      <c r="K38817" s="94">
        <v>823</v>
      </c>
      <c r="P38817" s="94">
        <v>826</v>
      </c>
      <c r="Q38817" s="94">
        <v>823</v>
      </c>
      <c r="R38817" s="94">
        <v>826</v>
      </c>
      <c r="S38817" s="94">
        <v>0</v>
      </c>
      <c r="AJ38817" s="94">
        <v>826</v>
      </c>
      <c r="AK38817" s="94">
        <v>0</v>
      </c>
      <c r="AS38817" s="94">
        <v>213</v>
      </c>
      <c r="AT38817" s="94">
        <v>397</v>
      </c>
      <c r="AU38817" s="94">
        <v>213</v>
      </c>
    </row>
    <row r="38818" spans="1:47">
      <c r="A38818" s="85" t="s">
        <v>160</v>
      </c>
      <c r="B38818" s="86">
        <v>43803.583333333336</v>
      </c>
      <c r="C38818" s="87">
        <v>43803</v>
      </c>
      <c r="D38818" s="85">
        <v>8</v>
      </c>
      <c r="E38818" s="86">
        <v>43803.333333333336</v>
      </c>
      <c r="F38818" s="88" t="s">
        <v>55</v>
      </c>
      <c r="G38818" s="89" t="s">
        <v>381</v>
      </c>
      <c r="J38818" s="94">
        <v>827</v>
      </c>
      <c r="K38818" s="94">
        <v>823</v>
      </c>
      <c r="P38818" s="94">
        <v>827</v>
      </c>
      <c r="Q38818" s="94">
        <v>823</v>
      </c>
      <c r="R38818" s="94">
        <v>827</v>
      </c>
      <c r="S38818" s="94">
        <v>0</v>
      </c>
      <c r="AJ38818" s="94">
        <v>827</v>
      </c>
      <c r="AK38818" s="94">
        <v>0</v>
      </c>
      <c r="AS38818" s="94">
        <v>215</v>
      </c>
      <c r="AT38818" s="94">
        <v>393</v>
      </c>
      <c r="AU38818" s="94">
        <v>215</v>
      </c>
    </row>
    <row r="38819" spans="1:47">
      <c r="A38819" s="85" t="s">
        <v>160</v>
      </c>
      <c r="B38819" s="86">
        <v>43803.625</v>
      </c>
      <c r="C38819" s="87">
        <v>43803</v>
      </c>
      <c r="D38819" s="85">
        <v>9</v>
      </c>
      <c r="E38819" s="86">
        <v>43803.375</v>
      </c>
      <c r="F38819" s="88" t="s">
        <v>55</v>
      </c>
      <c r="G38819" s="89" t="s">
        <v>381</v>
      </c>
      <c r="J38819" s="94">
        <v>828</v>
      </c>
      <c r="K38819" s="94">
        <v>825</v>
      </c>
      <c r="P38819" s="94">
        <v>828</v>
      </c>
      <c r="Q38819" s="94">
        <v>825</v>
      </c>
      <c r="R38819" s="94">
        <v>828</v>
      </c>
      <c r="S38819" s="94">
        <v>0</v>
      </c>
      <c r="AJ38819" s="94">
        <v>828</v>
      </c>
      <c r="AK38819" s="94">
        <v>0</v>
      </c>
      <c r="AS38819" s="94">
        <v>217</v>
      </c>
      <c r="AT38819" s="94">
        <v>392</v>
      </c>
      <c r="AU38819" s="94">
        <v>216</v>
      </c>
    </row>
    <row r="38820" spans="1:47">
      <c r="A38820" s="85" t="s">
        <v>160</v>
      </c>
      <c r="B38820" s="86">
        <v>43803.666666666664</v>
      </c>
      <c r="C38820" s="87">
        <v>43803</v>
      </c>
      <c r="D38820" s="85">
        <v>10</v>
      </c>
      <c r="E38820" s="86">
        <v>43803.416666666664</v>
      </c>
      <c r="F38820" s="88" t="s">
        <v>55</v>
      </c>
      <c r="G38820" s="89" t="s">
        <v>381</v>
      </c>
      <c r="J38820" s="94">
        <v>767</v>
      </c>
      <c r="K38820" s="94">
        <v>763</v>
      </c>
      <c r="P38820" s="94">
        <v>767</v>
      </c>
      <c r="Q38820" s="94">
        <v>763</v>
      </c>
      <c r="R38820" s="94">
        <v>767</v>
      </c>
      <c r="S38820" s="94">
        <v>0</v>
      </c>
      <c r="AJ38820" s="94">
        <v>767</v>
      </c>
      <c r="AK38820" s="94">
        <v>0</v>
      </c>
      <c r="AS38820" s="94">
        <v>216</v>
      </c>
      <c r="AT38820" s="94">
        <v>363</v>
      </c>
      <c r="AU38820" s="94">
        <v>184</v>
      </c>
    </row>
    <row r="38821" spans="1:47">
      <c r="A38821" s="85" t="s">
        <v>160</v>
      </c>
      <c r="B38821" s="86">
        <v>43803.708333333336</v>
      </c>
      <c r="C38821" s="87">
        <v>43803</v>
      </c>
      <c r="D38821" s="85">
        <v>11</v>
      </c>
      <c r="E38821" s="86">
        <v>43803.458333333336</v>
      </c>
      <c r="F38821" s="88" t="s">
        <v>55</v>
      </c>
      <c r="G38821" s="89" t="s">
        <v>381</v>
      </c>
      <c r="J38821" s="94">
        <v>583</v>
      </c>
      <c r="K38821" s="94">
        <v>581</v>
      </c>
      <c r="P38821" s="94">
        <v>583</v>
      </c>
      <c r="Q38821" s="94">
        <v>581</v>
      </c>
      <c r="R38821" s="94">
        <v>583</v>
      </c>
      <c r="S38821" s="94">
        <v>0</v>
      </c>
      <c r="AJ38821" s="94">
        <v>583</v>
      </c>
      <c r="AK38821" s="94">
        <v>0</v>
      </c>
      <c r="AS38821" s="94">
        <v>212</v>
      </c>
      <c r="AT38821" s="94">
        <v>256</v>
      </c>
      <c r="AU38821" s="94">
        <v>113</v>
      </c>
    </row>
    <row r="38822" spans="1:47">
      <c r="A38822" s="85" t="s">
        <v>160</v>
      </c>
      <c r="B38822" s="86">
        <v>43803.75</v>
      </c>
      <c r="C38822" s="87">
        <v>43803</v>
      </c>
      <c r="D38822" s="85">
        <v>12</v>
      </c>
      <c r="E38822" s="86">
        <v>43803.5</v>
      </c>
      <c r="F38822" s="88" t="s">
        <v>55</v>
      </c>
      <c r="G38822" s="89" t="s">
        <v>381</v>
      </c>
      <c r="J38822" s="94">
        <v>580</v>
      </c>
      <c r="K38822" s="94">
        <v>578</v>
      </c>
      <c r="P38822" s="94">
        <v>580</v>
      </c>
      <c r="Q38822" s="94">
        <v>578</v>
      </c>
      <c r="R38822" s="94">
        <v>580</v>
      </c>
      <c r="S38822" s="94">
        <v>0</v>
      </c>
      <c r="AJ38822" s="94">
        <v>580</v>
      </c>
      <c r="AK38822" s="94">
        <v>0</v>
      </c>
      <c r="AS38822" s="94">
        <v>214</v>
      </c>
      <c r="AT38822" s="94">
        <v>247</v>
      </c>
      <c r="AU38822" s="94">
        <v>117</v>
      </c>
    </row>
    <row r="38823" spans="1:47">
      <c r="A38823" s="85" t="s">
        <v>160</v>
      </c>
      <c r="B38823" s="86">
        <v>43803.791666666664</v>
      </c>
      <c r="C38823" s="87">
        <v>43803</v>
      </c>
      <c r="D38823" s="85">
        <v>13</v>
      </c>
      <c r="E38823" s="86">
        <v>43803.541666666664</v>
      </c>
      <c r="F38823" s="88" t="s">
        <v>55</v>
      </c>
      <c r="G38823" s="89" t="s">
        <v>381</v>
      </c>
      <c r="J38823" s="94">
        <v>578</v>
      </c>
      <c r="K38823" s="94">
        <v>575</v>
      </c>
      <c r="P38823" s="94">
        <v>578</v>
      </c>
      <c r="Q38823" s="94">
        <v>575</v>
      </c>
      <c r="R38823" s="94">
        <v>578</v>
      </c>
      <c r="S38823" s="94">
        <v>0</v>
      </c>
      <c r="AJ38823" s="94">
        <v>578</v>
      </c>
      <c r="AK38823" s="94">
        <v>0</v>
      </c>
      <c r="AS38823" s="94">
        <v>207</v>
      </c>
      <c r="AT38823" s="94">
        <v>262</v>
      </c>
      <c r="AU38823" s="94">
        <v>106</v>
      </c>
    </row>
    <row r="38824" spans="1:47">
      <c r="A38824" s="85" t="s">
        <v>160</v>
      </c>
      <c r="B38824" s="86">
        <v>43803.833333333336</v>
      </c>
      <c r="C38824" s="87">
        <v>43803</v>
      </c>
      <c r="D38824" s="85">
        <v>14</v>
      </c>
      <c r="E38824" s="86">
        <v>43803.583333333336</v>
      </c>
      <c r="F38824" s="88" t="s">
        <v>55</v>
      </c>
      <c r="G38824" s="89" t="s">
        <v>381</v>
      </c>
      <c r="J38824" s="94">
        <v>583</v>
      </c>
      <c r="K38824" s="94">
        <v>579</v>
      </c>
      <c r="P38824" s="94">
        <v>583</v>
      </c>
      <c r="Q38824" s="94">
        <v>579</v>
      </c>
      <c r="R38824" s="94">
        <v>583</v>
      </c>
      <c r="S38824" s="94">
        <v>0</v>
      </c>
      <c r="AJ38824" s="94">
        <v>583</v>
      </c>
      <c r="AK38824" s="94">
        <v>0</v>
      </c>
      <c r="AS38824" s="94">
        <v>208</v>
      </c>
      <c r="AT38824" s="94">
        <v>272</v>
      </c>
      <c r="AU38824" s="94">
        <v>99</v>
      </c>
    </row>
    <row r="38825" spans="1:47">
      <c r="A38825" s="85" t="s">
        <v>160</v>
      </c>
      <c r="B38825" s="86">
        <v>43803.875</v>
      </c>
      <c r="C38825" s="87">
        <v>43803</v>
      </c>
      <c r="D38825" s="85">
        <v>15</v>
      </c>
      <c r="E38825" s="86">
        <v>43803.625</v>
      </c>
      <c r="F38825" s="88" t="s">
        <v>55</v>
      </c>
      <c r="G38825" s="89" t="s">
        <v>381</v>
      </c>
      <c r="J38825" s="94">
        <v>573</v>
      </c>
      <c r="K38825" s="94">
        <v>572</v>
      </c>
      <c r="P38825" s="94">
        <v>573</v>
      </c>
      <c r="Q38825" s="94">
        <v>572</v>
      </c>
      <c r="R38825" s="94">
        <v>573</v>
      </c>
      <c r="S38825" s="94">
        <v>0</v>
      </c>
      <c r="AJ38825" s="94">
        <v>573</v>
      </c>
      <c r="AK38825" s="94">
        <v>0</v>
      </c>
      <c r="AS38825" s="94">
        <v>206</v>
      </c>
      <c r="AT38825" s="94">
        <v>287</v>
      </c>
      <c r="AU38825" s="94">
        <v>79</v>
      </c>
    </row>
    <row r="38826" spans="1:47">
      <c r="A38826" s="85" t="s">
        <v>160</v>
      </c>
      <c r="B38826" s="86">
        <v>43803.916666666664</v>
      </c>
      <c r="C38826" s="87">
        <v>43803</v>
      </c>
      <c r="D38826" s="85">
        <v>16</v>
      </c>
      <c r="E38826" s="86">
        <v>43803.666666666664</v>
      </c>
      <c r="F38826" s="88" t="s">
        <v>55</v>
      </c>
      <c r="G38826" s="89" t="s">
        <v>381</v>
      </c>
      <c r="J38826" s="94">
        <v>581</v>
      </c>
      <c r="K38826" s="94">
        <v>575</v>
      </c>
      <c r="P38826" s="94">
        <v>581</v>
      </c>
      <c r="Q38826" s="94">
        <v>575</v>
      </c>
      <c r="R38826" s="94">
        <v>581</v>
      </c>
      <c r="S38826" s="94">
        <v>0</v>
      </c>
      <c r="AJ38826" s="94">
        <v>581</v>
      </c>
      <c r="AK38826" s="94">
        <v>0</v>
      </c>
      <c r="AS38826" s="94">
        <v>210</v>
      </c>
      <c r="AT38826" s="94">
        <v>278</v>
      </c>
      <c r="AU38826" s="94">
        <v>87</v>
      </c>
    </row>
    <row r="38827" spans="1:47">
      <c r="A38827" s="85" t="s">
        <v>160</v>
      </c>
      <c r="B38827" s="86">
        <v>43803.958333333336</v>
      </c>
      <c r="C38827" s="87">
        <v>43803</v>
      </c>
      <c r="D38827" s="85">
        <v>17</v>
      </c>
      <c r="E38827" s="86">
        <v>43803.708333333336</v>
      </c>
      <c r="F38827" s="88" t="s">
        <v>55</v>
      </c>
      <c r="G38827" s="89" t="s">
        <v>381</v>
      </c>
      <c r="J38827" s="94">
        <v>661</v>
      </c>
      <c r="K38827" s="94">
        <v>658</v>
      </c>
      <c r="P38827" s="94">
        <v>661</v>
      </c>
      <c r="Q38827" s="94">
        <v>658</v>
      </c>
      <c r="R38827" s="94">
        <v>661</v>
      </c>
      <c r="S38827" s="94">
        <v>0</v>
      </c>
      <c r="AJ38827" s="94">
        <v>661</v>
      </c>
      <c r="AK38827" s="94">
        <v>0</v>
      </c>
      <c r="AS38827" s="94">
        <v>221</v>
      </c>
      <c r="AT38827" s="94">
        <v>330</v>
      </c>
      <c r="AU38827" s="94">
        <v>107</v>
      </c>
    </row>
    <row r="38828" spans="1:47">
      <c r="A38828" s="85" t="s">
        <v>160</v>
      </c>
      <c r="B38828" s="86">
        <v>43804</v>
      </c>
      <c r="C38828" s="87">
        <v>43803</v>
      </c>
      <c r="D38828" s="85">
        <v>18</v>
      </c>
      <c r="E38828" s="86">
        <v>43803.75</v>
      </c>
      <c r="F38828" s="88" t="s">
        <v>55</v>
      </c>
      <c r="G38828" s="89" t="s">
        <v>381</v>
      </c>
      <c r="J38828" s="94">
        <v>743</v>
      </c>
      <c r="K38828" s="94">
        <v>740</v>
      </c>
      <c r="P38828" s="94">
        <v>743</v>
      </c>
      <c r="Q38828" s="94">
        <v>740</v>
      </c>
      <c r="R38828" s="94">
        <v>743</v>
      </c>
      <c r="S38828" s="94">
        <v>0</v>
      </c>
      <c r="AJ38828" s="94">
        <v>743</v>
      </c>
      <c r="AK38828" s="94">
        <v>0</v>
      </c>
      <c r="AS38828" s="94">
        <v>225</v>
      </c>
      <c r="AT38828" s="94">
        <v>402</v>
      </c>
      <c r="AU38828" s="94">
        <v>113</v>
      </c>
    </row>
    <row r="38829" spans="1:47">
      <c r="A38829" s="85" t="s">
        <v>160</v>
      </c>
      <c r="B38829" s="86">
        <v>43804.041666666664</v>
      </c>
      <c r="C38829" s="87">
        <v>43803</v>
      </c>
      <c r="D38829" s="85">
        <v>19</v>
      </c>
      <c r="E38829" s="86">
        <v>43803.791666666664</v>
      </c>
      <c r="F38829" s="88" t="s">
        <v>55</v>
      </c>
      <c r="G38829" s="89" t="s">
        <v>381</v>
      </c>
      <c r="J38829" s="94">
        <v>751</v>
      </c>
      <c r="K38829" s="94">
        <v>747</v>
      </c>
      <c r="P38829" s="94">
        <v>751</v>
      </c>
      <c r="Q38829" s="94">
        <v>747</v>
      </c>
      <c r="R38829" s="94">
        <v>751</v>
      </c>
      <c r="S38829" s="94">
        <v>0</v>
      </c>
      <c r="AJ38829" s="94">
        <v>751</v>
      </c>
      <c r="AK38829" s="94">
        <v>0</v>
      </c>
      <c r="AS38829" s="94">
        <v>224</v>
      </c>
      <c r="AT38829" s="94">
        <v>385</v>
      </c>
      <c r="AU38829" s="94">
        <v>138</v>
      </c>
    </row>
    <row r="38830" spans="1:47">
      <c r="A38830" s="85" t="s">
        <v>160</v>
      </c>
      <c r="B38830" s="86">
        <v>43804.083333333336</v>
      </c>
      <c r="C38830" s="87">
        <v>43803</v>
      </c>
      <c r="D38830" s="85">
        <v>20</v>
      </c>
      <c r="E38830" s="86">
        <v>43803.833333333336</v>
      </c>
      <c r="F38830" s="88" t="s">
        <v>55</v>
      </c>
      <c r="G38830" s="89" t="s">
        <v>381</v>
      </c>
      <c r="J38830" s="94">
        <v>740</v>
      </c>
      <c r="K38830" s="94">
        <v>738</v>
      </c>
      <c r="P38830" s="94">
        <v>740</v>
      </c>
      <c r="Q38830" s="94">
        <v>738</v>
      </c>
      <c r="R38830" s="94">
        <v>740</v>
      </c>
      <c r="S38830" s="94">
        <v>0</v>
      </c>
      <c r="AJ38830" s="94">
        <v>740</v>
      </c>
      <c r="AK38830" s="94">
        <v>0</v>
      </c>
      <c r="AS38830" s="94">
        <v>223</v>
      </c>
      <c r="AT38830" s="94">
        <v>355</v>
      </c>
      <c r="AU38830" s="94">
        <v>160</v>
      </c>
    </row>
    <row r="38831" spans="1:47">
      <c r="A38831" s="85" t="s">
        <v>160</v>
      </c>
      <c r="B38831" s="86">
        <v>43804.125</v>
      </c>
      <c r="C38831" s="87">
        <v>43803</v>
      </c>
      <c r="D38831" s="85">
        <v>21</v>
      </c>
      <c r="E38831" s="86">
        <v>43803.875</v>
      </c>
      <c r="F38831" s="88" t="s">
        <v>55</v>
      </c>
      <c r="G38831" s="89" t="s">
        <v>381</v>
      </c>
      <c r="J38831" s="94">
        <v>584</v>
      </c>
      <c r="K38831" s="94">
        <v>579</v>
      </c>
      <c r="P38831" s="94">
        <v>584</v>
      </c>
      <c r="Q38831" s="94">
        <v>579</v>
      </c>
      <c r="R38831" s="94">
        <v>584</v>
      </c>
      <c r="S38831" s="94">
        <v>0</v>
      </c>
      <c r="AJ38831" s="94">
        <v>584</v>
      </c>
      <c r="AK38831" s="94">
        <v>0</v>
      </c>
      <c r="AS38831" s="94">
        <v>207</v>
      </c>
      <c r="AT38831" s="94">
        <v>230</v>
      </c>
      <c r="AU38831" s="94">
        <v>142</v>
      </c>
    </row>
    <row r="38832" spans="1:47">
      <c r="A38832" s="85" t="s">
        <v>160</v>
      </c>
      <c r="B38832" s="86">
        <v>43804.166666666664</v>
      </c>
      <c r="C38832" s="87">
        <v>43803</v>
      </c>
      <c r="D38832" s="85">
        <v>22</v>
      </c>
      <c r="E38832" s="86">
        <v>43803.916666666664</v>
      </c>
      <c r="F38832" s="88" t="s">
        <v>55</v>
      </c>
      <c r="G38832" s="89" t="s">
        <v>381</v>
      </c>
      <c r="J38832" s="94">
        <v>573</v>
      </c>
      <c r="K38832" s="94">
        <v>571</v>
      </c>
      <c r="P38832" s="94">
        <v>573</v>
      </c>
      <c r="Q38832" s="94">
        <v>571</v>
      </c>
      <c r="R38832" s="94">
        <v>573</v>
      </c>
      <c r="S38832" s="94">
        <v>0</v>
      </c>
      <c r="AJ38832" s="94">
        <v>573</v>
      </c>
      <c r="AK38832" s="94">
        <v>0</v>
      </c>
      <c r="AS38832" s="94">
        <v>208</v>
      </c>
      <c r="AT38832" s="94">
        <v>213</v>
      </c>
      <c r="AU38832" s="94">
        <v>150</v>
      </c>
    </row>
    <row r="38833" spans="1:47">
      <c r="A38833" s="85" t="s">
        <v>160</v>
      </c>
      <c r="B38833" s="86">
        <v>43804.208333333336</v>
      </c>
      <c r="C38833" s="87">
        <v>43803</v>
      </c>
      <c r="D38833" s="85">
        <v>23</v>
      </c>
      <c r="E38833" s="86">
        <v>43803.958333333336</v>
      </c>
      <c r="F38833" s="88" t="s">
        <v>55</v>
      </c>
      <c r="G38833" s="89" t="s">
        <v>381</v>
      </c>
      <c r="J38833" s="94">
        <v>475</v>
      </c>
      <c r="K38833" s="94">
        <v>474</v>
      </c>
      <c r="P38833" s="94">
        <v>475</v>
      </c>
      <c r="Q38833" s="94">
        <v>474</v>
      </c>
      <c r="R38833" s="94">
        <v>475</v>
      </c>
      <c r="S38833" s="94">
        <v>0</v>
      </c>
      <c r="AJ38833" s="94">
        <v>475</v>
      </c>
      <c r="AK38833" s="94">
        <v>0</v>
      </c>
      <c r="AS38833" s="94">
        <v>201</v>
      </c>
      <c r="AT38833" s="94">
        <v>91</v>
      </c>
      <c r="AU38833" s="94">
        <v>182</v>
      </c>
    </row>
    <row r="38834" spans="1:47">
      <c r="A38834" s="85" t="s">
        <v>160</v>
      </c>
      <c r="B38834" s="86">
        <v>43804.25</v>
      </c>
      <c r="C38834" s="87">
        <v>43803</v>
      </c>
      <c r="D38834" s="85">
        <v>24</v>
      </c>
      <c r="E38834" s="86">
        <v>43804</v>
      </c>
      <c r="F38834" s="88" t="s">
        <v>55</v>
      </c>
      <c r="G38834" s="89" t="s">
        <v>381</v>
      </c>
      <c r="J38834" s="94">
        <v>478</v>
      </c>
      <c r="K38834" s="94">
        <v>477</v>
      </c>
      <c r="P38834" s="94">
        <v>478</v>
      </c>
      <c r="Q38834" s="94">
        <v>477</v>
      </c>
      <c r="R38834" s="94">
        <v>478</v>
      </c>
      <c r="S38834" s="94">
        <v>0</v>
      </c>
      <c r="AJ38834" s="94">
        <v>478</v>
      </c>
      <c r="AK38834" s="94">
        <v>0</v>
      </c>
      <c r="AS38834" s="94">
        <v>191</v>
      </c>
      <c r="AT38834" s="94">
        <v>30</v>
      </c>
      <c r="AU38834" s="94">
        <v>256</v>
      </c>
    </row>
    <row r="38835" spans="1:47">
      <c r="A38835" s="85" t="s">
        <v>160</v>
      </c>
      <c r="B38835" s="86">
        <v>43804.291666666664</v>
      </c>
      <c r="C38835" s="87">
        <v>43804</v>
      </c>
      <c r="D38835" s="85">
        <v>1</v>
      </c>
      <c r="E38835" s="86">
        <v>43804.041666666664</v>
      </c>
      <c r="F38835" s="88" t="s">
        <v>55</v>
      </c>
      <c r="G38835" s="89" t="s">
        <v>381</v>
      </c>
      <c r="J38835" s="94">
        <v>476</v>
      </c>
      <c r="K38835" s="94">
        <v>472</v>
      </c>
      <c r="P38835" s="94">
        <v>476</v>
      </c>
      <c r="Q38835" s="94">
        <v>472</v>
      </c>
      <c r="R38835" s="94">
        <v>476</v>
      </c>
      <c r="S38835" s="94">
        <v>0</v>
      </c>
      <c r="AJ38835" s="94">
        <v>476</v>
      </c>
      <c r="AK38835" s="94">
        <v>0</v>
      </c>
      <c r="AS38835" s="94">
        <v>183</v>
      </c>
      <c r="AT38835" s="94">
        <v>51</v>
      </c>
      <c r="AU38835" s="94">
        <v>238</v>
      </c>
    </row>
    <row r="38836" spans="1:47">
      <c r="A38836" s="85" t="s">
        <v>160</v>
      </c>
      <c r="B38836" s="86">
        <v>43804.333333333336</v>
      </c>
      <c r="C38836" s="87">
        <v>43804</v>
      </c>
      <c r="D38836" s="85">
        <v>2</v>
      </c>
      <c r="E38836" s="86">
        <v>43804.083333333336</v>
      </c>
      <c r="F38836" s="88" t="s">
        <v>55</v>
      </c>
      <c r="G38836" s="89" t="s">
        <v>381</v>
      </c>
      <c r="J38836" s="94">
        <v>475</v>
      </c>
      <c r="K38836" s="94">
        <v>474</v>
      </c>
      <c r="P38836" s="94">
        <v>475</v>
      </c>
      <c r="Q38836" s="94">
        <v>474</v>
      </c>
      <c r="R38836" s="94">
        <v>475</v>
      </c>
      <c r="S38836" s="94">
        <v>0</v>
      </c>
      <c r="AJ38836" s="94">
        <v>475</v>
      </c>
      <c r="AK38836" s="94">
        <v>0</v>
      </c>
      <c r="AS38836" s="94">
        <v>184</v>
      </c>
      <c r="AT38836" s="94">
        <v>56</v>
      </c>
      <c r="AU38836" s="94">
        <v>234</v>
      </c>
    </row>
    <row r="38837" spans="1:47">
      <c r="A38837" s="85" t="s">
        <v>160</v>
      </c>
      <c r="B38837" s="86">
        <v>43804.375</v>
      </c>
      <c r="C38837" s="87">
        <v>43804</v>
      </c>
      <c r="D38837" s="85">
        <v>3</v>
      </c>
      <c r="E38837" s="86">
        <v>43804.125</v>
      </c>
      <c r="F38837" s="88" t="s">
        <v>55</v>
      </c>
      <c r="G38837" s="89" t="s">
        <v>381</v>
      </c>
      <c r="J38837" s="94">
        <v>475</v>
      </c>
      <c r="K38837" s="94">
        <v>472</v>
      </c>
      <c r="P38837" s="94">
        <v>475</v>
      </c>
      <c r="Q38837" s="94">
        <v>472</v>
      </c>
      <c r="R38837" s="94">
        <v>475</v>
      </c>
      <c r="S38837" s="94">
        <v>0</v>
      </c>
      <c r="AJ38837" s="94">
        <v>475</v>
      </c>
      <c r="AK38837" s="94">
        <v>0</v>
      </c>
      <c r="AS38837" s="94">
        <v>183</v>
      </c>
      <c r="AT38837" s="94">
        <v>61</v>
      </c>
      <c r="AU38837" s="94">
        <v>228</v>
      </c>
    </row>
    <row r="38838" spans="1:47">
      <c r="A38838" s="85" t="s">
        <v>160</v>
      </c>
      <c r="B38838" s="86">
        <v>43804.416666666664</v>
      </c>
      <c r="C38838" s="87">
        <v>43804</v>
      </c>
      <c r="D38838" s="85">
        <v>4</v>
      </c>
      <c r="E38838" s="86">
        <v>43804.166666666664</v>
      </c>
      <c r="F38838" s="88" t="s">
        <v>55</v>
      </c>
      <c r="G38838" s="89" t="s">
        <v>381</v>
      </c>
      <c r="J38838" s="94">
        <v>477</v>
      </c>
      <c r="K38838" s="94">
        <v>472</v>
      </c>
      <c r="P38838" s="94">
        <v>477</v>
      </c>
      <c r="Q38838" s="94">
        <v>472</v>
      </c>
      <c r="R38838" s="94">
        <v>477</v>
      </c>
      <c r="S38838" s="94">
        <v>0</v>
      </c>
      <c r="AJ38838" s="94">
        <v>477</v>
      </c>
      <c r="AK38838" s="94">
        <v>0</v>
      </c>
      <c r="AS38838" s="94">
        <v>187</v>
      </c>
      <c r="AT38838" s="94">
        <v>49</v>
      </c>
      <c r="AU38838" s="94">
        <v>236</v>
      </c>
    </row>
    <row r="38839" spans="1:47">
      <c r="A38839" s="85" t="s">
        <v>160</v>
      </c>
      <c r="B38839" s="86">
        <v>43804.458333333336</v>
      </c>
      <c r="C38839" s="87">
        <v>43804</v>
      </c>
      <c r="D38839" s="85">
        <v>5</v>
      </c>
      <c r="E38839" s="86">
        <v>43804.208333333336</v>
      </c>
      <c r="F38839" s="88" t="s">
        <v>55</v>
      </c>
      <c r="G38839" s="89" t="s">
        <v>381</v>
      </c>
      <c r="J38839" s="94">
        <v>486</v>
      </c>
      <c r="K38839" s="94">
        <v>484</v>
      </c>
      <c r="P38839" s="94">
        <v>486</v>
      </c>
      <c r="Q38839" s="94">
        <v>484</v>
      </c>
      <c r="R38839" s="94">
        <v>486</v>
      </c>
      <c r="S38839" s="94">
        <v>0</v>
      </c>
      <c r="AJ38839" s="94">
        <v>486</v>
      </c>
      <c r="AK38839" s="94">
        <v>0</v>
      </c>
      <c r="AS38839" s="94">
        <v>195</v>
      </c>
      <c r="AT38839" s="94">
        <v>88</v>
      </c>
      <c r="AU38839" s="94">
        <v>201</v>
      </c>
    </row>
    <row r="38840" spans="1:47">
      <c r="A38840" s="85" t="s">
        <v>160</v>
      </c>
      <c r="B38840" s="86">
        <v>43804.5</v>
      </c>
      <c r="C38840" s="87">
        <v>43804</v>
      </c>
      <c r="D38840" s="85">
        <v>6</v>
      </c>
      <c r="E38840" s="86">
        <v>43804.25</v>
      </c>
      <c r="F38840" s="88" t="s">
        <v>55</v>
      </c>
      <c r="G38840" s="89" t="s">
        <v>381</v>
      </c>
      <c r="J38840" s="94">
        <v>640</v>
      </c>
      <c r="K38840" s="94">
        <v>635</v>
      </c>
      <c r="P38840" s="94">
        <v>640</v>
      </c>
      <c r="Q38840" s="94">
        <v>635</v>
      </c>
      <c r="R38840" s="94">
        <v>640</v>
      </c>
      <c r="S38840" s="94">
        <v>0</v>
      </c>
      <c r="AJ38840" s="94">
        <v>640</v>
      </c>
      <c r="AK38840" s="94">
        <v>0</v>
      </c>
      <c r="AS38840" s="94">
        <v>212</v>
      </c>
      <c r="AT38840" s="94">
        <v>299</v>
      </c>
      <c r="AU38840" s="94">
        <v>124</v>
      </c>
    </row>
    <row r="38841" spans="1:47">
      <c r="A38841" s="85" t="s">
        <v>160</v>
      </c>
      <c r="B38841" s="86">
        <v>43804.541666666664</v>
      </c>
      <c r="C38841" s="87">
        <v>43804</v>
      </c>
      <c r="D38841" s="85">
        <v>7</v>
      </c>
      <c r="E38841" s="86">
        <v>43804.291666666664</v>
      </c>
      <c r="F38841" s="88" t="s">
        <v>55</v>
      </c>
      <c r="G38841" s="89" t="s">
        <v>381</v>
      </c>
      <c r="J38841" s="94">
        <v>699</v>
      </c>
      <c r="K38841" s="94">
        <v>697</v>
      </c>
      <c r="P38841" s="94">
        <v>699</v>
      </c>
      <c r="Q38841" s="94">
        <v>697</v>
      </c>
      <c r="R38841" s="94">
        <v>699</v>
      </c>
      <c r="S38841" s="94">
        <v>0</v>
      </c>
      <c r="AJ38841" s="94">
        <v>699</v>
      </c>
      <c r="AK38841" s="94">
        <v>0</v>
      </c>
      <c r="AS38841" s="94">
        <v>216</v>
      </c>
      <c r="AT38841" s="94">
        <v>332</v>
      </c>
      <c r="AU38841" s="94">
        <v>149</v>
      </c>
    </row>
    <row r="38842" spans="1:47">
      <c r="A38842" s="85" t="s">
        <v>160</v>
      </c>
      <c r="B38842" s="86">
        <v>43804.583333333336</v>
      </c>
      <c r="C38842" s="87">
        <v>43804</v>
      </c>
      <c r="D38842" s="85">
        <v>8</v>
      </c>
      <c r="E38842" s="86">
        <v>43804.333333333336</v>
      </c>
      <c r="F38842" s="88" t="s">
        <v>55</v>
      </c>
      <c r="G38842" s="89" t="s">
        <v>381</v>
      </c>
      <c r="J38842" s="94">
        <v>702</v>
      </c>
      <c r="K38842" s="94">
        <v>696</v>
      </c>
      <c r="P38842" s="94">
        <v>702</v>
      </c>
      <c r="Q38842" s="94">
        <v>696</v>
      </c>
      <c r="R38842" s="94">
        <v>702</v>
      </c>
      <c r="S38842" s="94">
        <v>0</v>
      </c>
      <c r="AJ38842" s="94">
        <v>702</v>
      </c>
      <c r="AK38842" s="94">
        <v>0</v>
      </c>
      <c r="AS38842" s="94">
        <v>216</v>
      </c>
      <c r="AT38842" s="94">
        <v>336</v>
      </c>
      <c r="AU38842" s="94">
        <v>144</v>
      </c>
    </row>
    <row r="38843" spans="1:47">
      <c r="A38843" s="85" t="s">
        <v>160</v>
      </c>
      <c r="B38843" s="86">
        <v>43804.625</v>
      </c>
      <c r="C38843" s="87">
        <v>43804</v>
      </c>
      <c r="D38843" s="85">
        <v>9</v>
      </c>
      <c r="E38843" s="86">
        <v>43804.375</v>
      </c>
      <c r="F38843" s="88" t="s">
        <v>55</v>
      </c>
      <c r="G38843" s="89" t="s">
        <v>381</v>
      </c>
      <c r="J38843" s="94">
        <v>702</v>
      </c>
      <c r="K38843" s="94">
        <v>699</v>
      </c>
      <c r="P38843" s="94">
        <v>702</v>
      </c>
      <c r="Q38843" s="94">
        <v>699</v>
      </c>
      <c r="R38843" s="94">
        <v>702</v>
      </c>
      <c r="S38843" s="94">
        <v>0</v>
      </c>
      <c r="AJ38843" s="94">
        <v>702</v>
      </c>
      <c r="AK38843" s="94">
        <v>0</v>
      </c>
      <c r="AS38843" s="94">
        <v>218</v>
      </c>
      <c r="AT38843" s="94">
        <v>300</v>
      </c>
      <c r="AU38843" s="94">
        <v>181</v>
      </c>
    </row>
    <row r="38844" spans="1:47">
      <c r="A38844" s="85" t="s">
        <v>160</v>
      </c>
      <c r="B38844" s="86">
        <v>43804.666666666664</v>
      </c>
      <c r="C38844" s="87">
        <v>43804</v>
      </c>
      <c r="D38844" s="85">
        <v>10</v>
      </c>
      <c r="E38844" s="86">
        <v>43804.416666666664</v>
      </c>
      <c r="F38844" s="88" t="s">
        <v>55</v>
      </c>
      <c r="G38844" s="89" t="s">
        <v>381</v>
      </c>
      <c r="J38844" s="94">
        <v>701</v>
      </c>
      <c r="K38844" s="94">
        <v>698</v>
      </c>
      <c r="P38844" s="94">
        <v>701</v>
      </c>
      <c r="Q38844" s="94">
        <v>698</v>
      </c>
      <c r="R38844" s="94">
        <v>701</v>
      </c>
      <c r="S38844" s="94">
        <v>0</v>
      </c>
      <c r="AJ38844" s="94">
        <v>701</v>
      </c>
      <c r="AK38844" s="94">
        <v>0</v>
      </c>
      <c r="AS38844" s="94">
        <v>216</v>
      </c>
      <c r="AT38844" s="94">
        <v>280</v>
      </c>
      <c r="AU38844" s="94">
        <v>202</v>
      </c>
    </row>
    <row r="38845" spans="1:47">
      <c r="A38845" s="85" t="s">
        <v>160</v>
      </c>
      <c r="B38845" s="86">
        <v>43804.708333333336</v>
      </c>
      <c r="C38845" s="87">
        <v>43804</v>
      </c>
      <c r="D38845" s="85">
        <v>11</v>
      </c>
      <c r="E38845" s="86">
        <v>43804.458333333336</v>
      </c>
      <c r="F38845" s="88" t="s">
        <v>55</v>
      </c>
      <c r="G38845" s="89" t="s">
        <v>381</v>
      </c>
      <c r="J38845" s="94">
        <v>585</v>
      </c>
      <c r="K38845" s="94">
        <v>581</v>
      </c>
      <c r="P38845" s="94">
        <v>585</v>
      </c>
      <c r="Q38845" s="94">
        <v>581</v>
      </c>
      <c r="R38845" s="94">
        <v>585</v>
      </c>
      <c r="S38845" s="94">
        <v>0</v>
      </c>
      <c r="AJ38845" s="94">
        <v>585</v>
      </c>
      <c r="AK38845" s="94">
        <v>0</v>
      </c>
      <c r="AS38845" s="94">
        <v>200</v>
      </c>
      <c r="AT38845" s="94">
        <v>234</v>
      </c>
      <c r="AU38845" s="94">
        <v>147</v>
      </c>
    </row>
    <row r="38846" spans="1:47">
      <c r="A38846" s="85" t="s">
        <v>160</v>
      </c>
      <c r="B38846" s="86">
        <v>43804.75</v>
      </c>
      <c r="C38846" s="87">
        <v>43804</v>
      </c>
      <c r="D38846" s="85">
        <v>12</v>
      </c>
      <c r="E38846" s="86">
        <v>43804.5</v>
      </c>
      <c r="F38846" s="88" t="s">
        <v>55</v>
      </c>
      <c r="G38846" s="89" t="s">
        <v>381</v>
      </c>
      <c r="J38846" s="94">
        <v>581</v>
      </c>
      <c r="K38846" s="94">
        <v>578</v>
      </c>
      <c r="P38846" s="94">
        <v>581</v>
      </c>
      <c r="Q38846" s="94">
        <v>578</v>
      </c>
      <c r="R38846" s="94">
        <v>581</v>
      </c>
      <c r="S38846" s="94">
        <v>0</v>
      </c>
      <c r="AJ38846" s="94">
        <v>581</v>
      </c>
      <c r="AK38846" s="94">
        <v>0</v>
      </c>
      <c r="AS38846" s="94">
        <v>198</v>
      </c>
      <c r="AT38846" s="94">
        <v>232</v>
      </c>
      <c r="AU38846" s="94">
        <v>148</v>
      </c>
    </row>
    <row r="38847" spans="1:47">
      <c r="A38847" s="85" t="s">
        <v>160</v>
      </c>
      <c r="B38847" s="86">
        <v>43804.791666666664</v>
      </c>
      <c r="C38847" s="87">
        <v>43804</v>
      </c>
      <c r="D38847" s="85">
        <v>13</v>
      </c>
      <c r="E38847" s="86">
        <v>43804.541666666664</v>
      </c>
      <c r="F38847" s="88" t="s">
        <v>55</v>
      </c>
      <c r="G38847" s="89" t="s">
        <v>381</v>
      </c>
      <c r="J38847" s="94">
        <v>585</v>
      </c>
      <c r="K38847" s="94">
        <v>581</v>
      </c>
      <c r="P38847" s="94">
        <v>585</v>
      </c>
      <c r="Q38847" s="94">
        <v>581</v>
      </c>
      <c r="R38847" s="94">
        <v>585</v>
      </c>
      <c r="S38847" s="94">
        <v>0</v>
      </c>
      <c r="AJ38847" s="94">
        <v>585</v>
      </c>
      <c r="AK38847" s="94">
        <v>0</v>
      </c>
      <c r="AS38847" s="94">
        <v>198</v>
      </c>
      <c r="AT38847" s="94">
        <v>237</v>
      </c>
      <c r="AU38847" s="94">
        <v>146</v>
      </c>
    </row>
    <row r="38848" spans="1:47">
      <c r="A38848" s="85" t="s">
        <v>160</v>
      </c>
      <c r="B38848" s="86">
        <v>43804.833333333336</v>
      </c>
      <c r="C38848" s="87">
        <v>43804</v>
      </c>
      <c r="D38848" s="85">
        <v>14</v>
      </c>
      <c r="E38848" s="86">
        <v>43804.583333333336</v>
      </c>
      <c r="F38848" s="88" t="s">
        <v>55</v>
      </c>
      <c r="G38848" s="89" t="s">
        <v>381</v>
      </c>
      <c r="J38848" s="94">
        <v>585</v>
      </c>
      <c r="K38848" s="94">
        <v>582</v>
      </c>
      <c r="P38848" s="94">
        <v>585</v>
      </c>
      <c r="Q38848" s="94">
        <v>582</v>
      </c>
      <c r="R38848" s="94">
        <v>585</v>
      </c>
      <c r="S38848" s="94">
        <v>0</v>
      </c>
      <c r="AJ38848" s="94">
        <v>585</v>
      </c>
      <c r="AK38848" s="94">
        <v>0</v>
      </c>
      <c r="AS38848" s="94">
        <v>197</v>
      </c>
      <c r="AT38848" s="94">
        <v>224</v>
      </c>
      <c r="AU38848" s="94">
        <v>161</v>
      </c>
    </row>
    <row r="38849" spans="1:47">
      <c r="A38849" s="85" t="s">
        <v>160</v>
      </c>
      <c r="B38849" s="86">
        <v>43804.875</v>
      </c>
      <c r="C38849" s="87">
        <v>43804</v>
      </c>
      <c r="D38849" s="85">
        <v>15</v>
      </c>
      <c r="E38849" s="86">
        <v>43804.625</v>
      </c>
      <c r="F38849" s="88" t="s">
        <v>55</v>
      </c>
      <c r="G38849" s="89" t="s">
        <v>381</v>
      </c>
      <c r="J38849" s="94">
        <v>584</v>
      </c>
      <c r="K38849" s="94">
        <v>581</v>
      </c>
      <c r="P38849" s="94">
        <v>584</v>
      </c>
      <c r="Q38849" s="94">
        <v>581</v>
      </c>
      <c r="R38849" s="94">
        <v>584</v>
      </c>
      <c r="S38849" s="94">
        <v>0</v>
      </c>
      <c r="AJ38849" s="94">
        <v>584</v>
      </c>
      <c r="AK38849" s="94">
        <v>0</v>
      </c>
      <c r="AS38849" s="94">
        <v>196</v>
      </c>
      <c r="AT38849" s="94">
        <v>197</v>
      </c>
      <c r="AU38849" s="94">
        <v>188</v>
      </c>
    </row>
    <row r="38850" spans="1:47">
      <c r="A38850" s="85" t="s">
        <v>160</v>
      </c>
      <c r="B38850" s="86">
        <v>43804.916666666664</v>
      </c>
      <c r="C38850" s="87">
        <v>43804</v>
      </c>
      <c r="D38850" s="85">
        <v>16</v>
      </c>
      <c r="E38850" s="86">
        <v>43804.666666666664</v>
      </c>
      <c r="F38850" s="88" t="s">
        <v>55</v>
      </c>
      <c r="G38850" s="89" t="s">
        <v>381</v>
      </c>
      <c r="J38850" s="94">
        <v>584</v>
      </c>
      <c r="K38850" s="94">
        <v>580</v>
      </c>
      <c r="P38850" s="94">
        <v>584</v>
      </c>
      <c r="Q38850" s="94">
        <v>580</v>
      </c>
      <c r="R38850" s="94">
        <v>584</v>
      </c>
      <c r="S38850" s="94">
        <v>0</v>
      </c>
      <c r="AJ38850" s="94">
        <v>584</v>
      </c>
      <c r="AK38850" s="94">
        <v>0</v>
      </c>
      <c r="AS38850" s="94">
        <v>195</v>
      </c>
      <c r="AT38850" s="94">
        <v>207</v>
      </c>
      <c r="AU38850" s="94">
        <v>178</v>
      </c>
    </row>
    <row r="38851" spans="1:47">
      <c r="A38851" s="85" t="s">
        <v>160</v>
      </c>
      <c r="B38851" s="86">
        <v>43804.958333333336</v>
      </c>
      <c r="C38851" s="87">
        <v>43804</v>
      </c>
      <c r="D38851" s="85">
        <v>17</v>
      </c>
      <c r="E38851" s="86">
        <v>43804.708333333336</v>
      </c>
      <c r="F38851" s="88" t="s">
        <v>55</v>
      </c>
      <c r="G38851" s="89" t="s">
        <v>381</v>
      </c>
      <c r="J38851" s="94">
        <v>700</v>
      </c>
      <c r="K38851" s="94">
        <v>694</v>
      </c>
      <c r="P38851" s="94">
        <v>700</v>
      </c>
      <c r="Q38851" s="94">
        <v>694</v>
      </c>
      <c r="R38851" s="94">
        <v>700</v>
      </c>
      <c r="S38851" s="94">
        <v>0</v>
      </c>
      <c r="AJ38851" s="94">
        <v>700</v>
      </c>
      <c r="AK38851" s="94">
        <v>0</v>
      </c>
      <c r="AS38851" s="94">
        <v>206</v>
      </c>
      <c r="AT38851" s="94">
        <v>313</v>
      </c>
      <c r="AU38851" s="94">
        <v>175</v>
      </c>
    </row>
    <row r="38852" spans="1:47">
      <c r="A38852" s="85" t="s">
        <v>160</v>
      </c>
      <c r="B38852" s="86">
        <v>43805</v>
      </c>
      <c r="C38852" s="87">
        <v>43804</v>
      </c>
      <c r="D38852" s="85">
        <v>18</v>
      </c>
      <c r="E38852" s="86">
        <v>43804.75</v>
      </c>
      <c r="F38852" s="88" t="s">
        <v>55</v>
      </c>
      <c r="G38852" s="89" t="s">
        <v>381</v>
      </c>
      <c r="J38852" s="94">
        <v>700</v>
      </c>
      <c r="K38852" s="94">
        <v>696</v>
      </c>
      <c r="P38852" s="94">
        <v>700</v>
      </c>
      <c r="Q38852" s="94">
        <v>696</v>
      </c>
      <c r="R38852" s="94">
        <v>700</v>
      </c>
      <c r="S38852" s="94">
        <v>0</v>
      </c>
      <c r="AJ38852" s="94">
        <v>700</v>
      </c>
      <c r="AK38852" s="94">
        <v>0</v>
      </c>
      <c r="AS38852" s="94">
        <v>208</v>
      </c>
      <c r="AT38852" s="94">
        <v>302</v>
      </c>
      <c r="AU38852" s="94">
        <v>186</v>
      </c>
    </row>
    <row r="38853" spans="1:47">
      <c r="A38853" s="85" t="s">
        <v>160</v>
      </c>
      <c r="B38853" s="86">
        <v>43805.041666666664</v>
      </c>
      <c r="C38853" s="87">
        <v>43804</v>
      </c>
      <c r="D38853" s="85">
        <v>19</v>
      </c>
      <c r="E38853" s="86">
        <v>43804.791666666664</v>
      </c>
      <c r="F38853" s="88" t="s">
        <v>55</v>
      </c>
      <c r="G38853" s="89" t="s">
        <v>381</v>
      </c>
      <c r="J38853" s="94">
        <v>703</v>
      </c>
      <c r="K38853" s="94">
        <v>697</v>
      </c>
      <c r="P38853" s="94">
        <v>703</v>
      </c>
      <c r="Q38853" s="94">
        <v>697</v>
      </c>
      <c r="R38853" s="94">
        <v>703</v>
      </c>
      <c r="S38853" s="94">
        <v>0</v>
      </c>
      <c r="AJ38853" s="94">
        <v>703</v>
      </c>
      <c r="AK38853" s="94">
        <v>0</v>
      </c>
      <c r="AS38853" s="94">
        <v>224</v>
      </c>
      <c r="AT38853" s="94">
        <v>229</v>
      </c>
      <c r="AU38853" s="94">
        <v>244</v>
      </c>
    </row>
    <row r="38854" spans="1:47">
      <c r="A38854" s="85" t="s">
        <v>160</v>
      </c>
      <c r="B38854" s="86">
        <v>43805.083333333336</v>
      </c>
      <c r="C38854" s="87">
        <v>43804</v>
      </c>
      <c r="D38854" s="85">
        <v>20</v>
      </c>
      <c r="E38854" s="86">
        <v>43804.833333333336</v>
      </c>
      <c r="F38854" s="88" t="s">
        <v>55</v>
      </c>
      <c r="G38854" s="89" t="s">
        <v>381</v>
      </c>
      <c r="J38854" s="94">
        <v>695</v>
      </c>
      <c r="K38854" s="94">
        <v>694</v>
      </c>
      <c r="P38854" s="94">
        <v>695</v>
      </c>
      <c r="Q38854" s="94">
        <v>694</v>
      </c>
      <c r="R38854" s="94">
        <v>695</v>
      </c>
      <c r="S38854" s="94">
        <v>0</v>
      </c>
      <c r="AJ38854" s="94">
        <v>695</v>
      </c>
      <c r="AK38854" s="94">
        <v>0</v>
      </c>
      <c r="AS38854" s="94">
        <v>228</v>
      </c>
      <c r="AT38854" s="94">
        <v>202</v>
      </c>
      <c r="AU38854" s="94">
        <v>263</v>
      </c>
    </row>
    <row r="38855" spans="1:47">
      <c r="A38855" s="85" t="s">
        <v>160</v>
      </c>
      <c r="B38855" s="86">
        <v>43805.125</v>
      </c>
      <c r="C38855" s="87">
        <v>43804</v>
      </c>
      <c r="D38855" s="85">
        <v>21</v>
      </c>
      <c r="E38855" s="86">
        <v>43804.875</v>
      </c>
      <c r="F38855" s="88" t="s">
        <v>55</v>
      </c>
      <c r="G38855" s="89" t="s">
        <v>381</v>
      </c>
      <c r="J38855" s="94">
        <v>573</v>
      </c>
      <c r="K38855" s="94">
        <v>570</v>
      </c>
      <c r="P38855" s="94">
        <v>573</v>
      </c>
      <c r="Q38855" s="94">
        <v>570</v>
      </c>
      <c r="R38855" s="94">
        <v>573</v>
      </c>
      <c r="S38855" s="94">
        <v>0</v>
      </c>
      <c r="AJ38855" s="94">
        <v>573</v>
      </c>
      <c r="AK38855" s="94">
        <v>0</v>
      </c>
      <c r="AS38855" s="94">
        <v>218</v>
      </c>
      <c r="AT38855" s="94">
        <v>118</v>
      </c>
      <c r="AU38855" s="94">
        <v>235</v>
      </c>
    </row>
    <row r="38856" spans="1:47">
      <c r="A38856" s="85" t="s">
        <v>160</v>
      </c>
      <c r="B38856" s="86">
        <v>43805.166666666664</v>
      </c>
      <c r="C38856" s="87">
        <v>43804</v>
      </c>
      <c r="D38856" s="85">
        <v>22</v>
      </c>
      <c r="E38856" s="86">
        <v>43804.916666666664</v>
      </c>
      <c r="F38856" s="88" t="s">
        <v>55</v>
      </c>
      <c r="G38856" s="89" t="s">
        <v>381</v>
      </c>
      <c r="J38856" s="94">
        <v>465</v>
      </c>
      <c r="K38856" s="94">
        <v>463</v>
      </c>
      <c r="P38856" s="94">
        <v>465</v>
      </c>
      <c r="Q38856" s="94">
        <v>463</v>
      </c>
      <c r="R38856" s="94">
        <v>465</v>
      </c>
      <c r="S38856" s="94">
        <v>0</v>
      </c>
      <c r="AJ38856" s="94">
        <v>465</v>
      </c>
      <c r="AK38856" s="94">
        <v>0</v>
      </c>
      <c r="AS38856" s="94">
        <v>210</v>
      </c>
      <c r="AT38856" s="94">
        <v>27</v>
      </c>
      <c r="AU38856" s="94">
        <v>226</v>
      </c>
    </row>
    <row r="38857" spans="1:47">
      <c r="A38857" s="85" t="s">
        <v>160</v>
      </c>
      <c r="B38857" s="86">
        <v>43805.208333333336</v>
      </c>
      <c r="C38857" s="87">
        <v>43804</v>
      </c>
      <c r="D38857" s="85">
        <v>23</v>
      </c>
      <c r="E38857" s="86">
        <v>43804.958333333336</v>
      </c>
      <c r="F38857" s="88" t="s">
        <v>55</v>
      </c>
      <c r="G38857" s="89" t="s">
        <v>381</v>
      </c>
      <c r="J38857" s="94">
        <v>462</v>
      </c>
      <c r="K38857" s="94">
        <v>458</v>
      </c>
      <c r="P38857" s="94">
        <v>462</v>
      </c>
      <c r="Q38857" s="94">
        <v>458</v>
      </c>
      <c r="R38857" s="94">
        <v>462</v>
      </c>
      <c r="S38857" s="94">
        <v>0</v>
      </c>
      <c r="AJ38857" s="94">
        <v>462</v>
      </c>
      <c r="AK38857" s="94">
        <v>0</v>
      </c>
      <c r="AS38857" s="94">
        <v>205</v>
      </c>
      <c r="AT38857" s="94">
        <v>37</v>
      </c>
      <c r="AU38857" s="94">
        <v>218</v>
      </c>
    </row>
    <row r="38858" spans="1:47">
      <c r="A38858" s="85" t="s">
        <v>160</v>
      </c>
      <c r="B38858" s="86">
        <v>43805.25</v>
      </c>
      <c r="C38858" s="87">
        <v>43804</v>
      </c>
      <c r="D38858" s="85">
        <v>24</v>
      </c>
      <c r="E38858" s="86">
        <v>43805</v>
      </c>
      <c r="F38858" s="88" t="s">
        <v>55</v>
      </c>
      <c r="G38858" s="89" t="s">
        <v>381</v>
      </c>
      <c r="J38858" s="94">
        <v>266</v>
      </c>
      <c r="K38858" s="94">
        <v>264</v>
      </c>
      <c r="P38858" s="94">
        <v>266</v>
      </c>
      <c r="Q38858" s="94">
        <v>264</v>
      </c>
      <c r="R38858" s="94">
        <v>266</v>
      </c>
      <c r="S38858" s="94">
        <v>0</v>
      </c>
      <c r="AJ38858" s="94">
        <v>266</v>
      </c>
      <c r="AK38858" s="94">
        <v>0</v>
      </c>
      <c r="AS38858" s="94">
        <v>185</v>
      </c>
      <c r="AT38858" s="94">
        <v>-77</v>
      </c>
      <c r="AU38858" s="94">
        <v>159</v>
      </c>
    </row>
    <row r="38859" spans="1:47">
      <c r="A38859" s="85" t="s">
        <v>160</v>
      </c>
      <c r="B38859" s="86">
        <v>43805.291666666664</v>
      </c>
      <c r="C38859" s="87">
        <v>43805</v>
      </c>
      <c r="D38859" s="85">
        <v>1</v>
      </c>
      <c r="E38859" s="86">
        <v>43805.041666666664</v>
      </c>
      <c r="F38859" s="88" t="s">
        <v>55</v>
      </c>
      <c r="G38859" s="89" t="s">
        <v>381</v>
      </c>
      <c r="J38859" s="94">
        <v>250</v>
      </c>
      <c r="K38859" s="94">
        <v>244</v>
      </c>
      <c r="P38859" s="94">
        <v>250</v>
      </c>
      <c r="Q38859" s="94">
        <v>244</v>
      </c>
      <c r="R38859" s="94">
        <v>250</v>
      </c>
      <c r="S38859" s="94">
        <v>0</v>
      </c>
      <c r="AJ38859" s="94">
        <v>250</v>
      </c>
      <c r="AK38859" s="94">
        <v>0</v>
      </c>
      <c r="AS38859" s="94">
        <v>185</v>
      </c>
      <c r="AT38859" s="94">
        <v>-82</v>
      </c>
      <c r="AU38859" s="94">
        <v>141</v>
      </c>
    </row>
    <row r="38860" spans="1:47">
      <c r="A38860" s="85" t="s">
        <v>160</v>
      </c>
      <c r="B38860" s="86">
        <v>43805.333333333336</v>
      </c>
      <c r="C38860" s="87">
        <v>43805</v>
      </c>
      <c r="D38860" s="85">
        <v>2</v>
      </c>
      <c r="E38860" s="86">
        <v>43805.083333333336</v>
      </c>
      <c r="F38860" s="88" t="s">
        <v>55</v>
      </c>
      <c r="G38860" s="89" t="s">
        <v>381</v>
      </c>
      <c r="J38860" s="94">
        <v>248</v>
      </c>
      <c r="K38860" s="94">
        <v>247</v>
      </c>
      <c r="P38860" s="94">
        <v>248</v>
      </c>
      <c r="Q38860" s="94">
        <v>247</v>
      </c>
      <c r="R38860" s="94">
        <v>248</v>
      </c>
      <c r="S38860" s="94">
        <v>0</v>
      </c>
      <c r="AJ38860" s="94">
        <v>248</v>
      </c>
      <c r="AK38860" s="94">
        <v>0</v>
      </c>
      <c r="AS38860" s="94">
        <v>185</v>
      </c>
      <c r="AT38860" s="94">
        <v>-70</v>
      </c>
      <c r="AU38860" s="94">
        <v>132</v>
      </c>
    </row>
    <row r="38861" spans="1:47">
      <c r="A38861" s="85" t="s">
        <v>160</v>
      </c>
      <c r="B38861" s="86">
        <v>43805.375</v>
      </c>
      <c r="C38861" s="87">
        <v>43805</v>
      </c>
      <c r="D38861" s="85">
        <v>3</v>
      </c>
      <c r="E38861" s="86">
        <v>43805.125</v>
      </c>
      <c r="F38861" s="88" t="s">
        <v>55</v>
      </c>
      <c r="G38861" s="89" t="s">
        <v>381</v>
      </c>
      <c r="J38861" s="94">
        <v>253</v>
      </c>
      <c r="K38861" s="94">
        <v>250</v>
      </c>
      <c r="P38861" s="94">
        <v>253</v>
      </c>
      <c r="Q38861" s="94">
        <v>250</v>
      </c>
      <c r="R38861" s="94">
        <v>253</v>
      </c>
      <c r="S38861" s="94">
        <v>0</v>
      </c>
      <c r="AJ38861" s="94">
        <v>253</v>
      </c>
      <c r="AK38861" s="94">
        <v>0</v>
      </c>
      <c r="AS38861" s="94">
        <v>181</v>
      </c>
      <c r="AT38861" s="94">
        <v>-57</v>
      </c>
      <c r="AU38861" s="94">
        <v>126</v>
      </c>
    </row>
    <row r="38862" spans="1:47">
      <c r="A38862" s="85" t="s">
        <v>160</v>
      </c>
      <c r="B38862" s="86">
        <v>43805.416666666664</v>
      </c>
      <c r="C38862" s="87">
        <v>43805</v>
      </c>
      <c r="D38862" s="85">
        <v>4</v>
      </c>
      <c r="E38862" s="86">
        <v>43805.166666666664</v>
      </c>
      <c r="F38862" s="88" t="s">
        <v>55</v>
      </c>
      <c r="G38862" s="89" t="s">
        <v>381</v>
      </c>
      <c r="J38862" s="94">
        <v>262</v>
      </c>
      <c r="K38862" s="94">
        <v>259</v>
      </c>
      <c r="P38862" s="94">
        <v>262</v>
      </c>
      <c r="Q38862" s="94">
        <v>259</v>
      </c>
      <c r="R38862" s="94">
        <v>262</v>
      </c>
      <c r="S38862" s="94">
        <v>0</v>
      </c>
      <c r="AJ38862" s="94">
        <v>262</v>
      </c>
      <c r="AK38862" s="94">
        <v>0</v>
      </c>
      <c r="AS38862" s="94">
        <v>183</v>
      </c>
      <c r="AT38862" s="94">
        <v>-46</v>
      </c>
      <c r="AU38862" s="94">
        <v>122</v>
      </c>
    </row>
    <row r="38863" spans="1:47">
      <c r="A38863" s="85" t="s">
        <v>160</v>
      </c>
      <c r="B38863" s="86">
        <v>43805.458333333336</v>
      </c>
      <c r="C38863" s="87">
        <v>43805</v>
      </c>
      <c r="D38863" s="85">
        <v>5</v>
      </c>
      <c r="E38863" s="86">
        <v>43805.208333333336</v>
      </c>
      <c r="F38863" s="88" t="s">
        <v>55</v>
      </c>
      <c r="G38863" s="89" t="s">
        <v>381</v>
      </c>
      <c r="J38863" s="94">
        <v>443</v>
      </c>
      <c r="K38863" s="94">
        <v>435</v>
      </c>
      <c r="P38863" s="94">
        <v>443</v>
      </c>
      <c r="Q38863" s="94">
        <v>435</v>
      </c>
      <c r="R38863" s="94">
        <v>443</v>
      </c>
      <c r="S38863" s="94">
        <v>0</v>
      </c>
      <c r="AJ38863" s="94">
        <v>443</v>
      </c>
      <c r="AK38863" s="94">
        <v>0</v>
      </c>
      <c r="AS38863" s="94">
        <v>195</v>
      </c>
      <c r="AT38863" s="94">
        <v>77</v>
      </c>
      <c r="AU38863" s="94">
        <v>163</v>
      </c>
    </row>
    <row r="38864" spans="1:47">
      <c r="A38864" s="85" t="s">
        <v>160</v>
      </c>
      <c r="B38864" s="86">
        <v>43805.5</v>
      </c>
      <c r="C38864" s="87">
        <v>43805</v>
      </c>
      <c r="D38864" s="85">
        <v>6</v>
      </c>
      <c r="E38864" s="86">
        <v>43805.25</v>
      </c>
      <c r="F38864" s="88" t="s">
        <v>55</v>
      </c>
      <c r="G38864" s="89" t="s">
        <v>381</v>
      </c>
      <c r="J38864" s="94">
        <v>602</v>
      </c>
      <c r="K38864" s="94">
        <v>601</v>
      </c>
      <c r="P38864" s="94">
        <v>602</v>
      </c>
      <c r="Q38864" s="94">
        <v>601</v>
      </c>
      <c r="R38864" s="94">
        <v>602</v>
      </c>
      <c r="S38864" s="94">
        <v>0</v>
      </c>
      <c r="AJ38864" s="94">
        <v>602</v>
      </c>
      <c r="AK38864" s="94">
        <v>0</v>
      </c>
      <c r="AS38864" s="94">
        <v>211</v>
      </c>
      <c r="AT38864" s="94">
        <v>203</v>
      </c>
      <c r="AU38864" s="94">
        <v>187</v>
      </c>
    </row>
    <row r="38865" spans="1:47">
      <c r="A38865" s="85" t="s">
        <v>160</v>
      </c>
      <c r="B38865" s="86">
        <v>43805.541666666664</v>
      </c>
      <c r="C38865" s="87">
        <v>43805</v>
      </c>
      <c r="D38865" s="85">
        <v>7</v>
      </c>
      <c r="E38865" s="86">
        <v>43805.291666666664</v>
      </c>
      <c r="F38865" s="88" t="s">
        <v>55</v>
      </c>
      <c r="G38865" s="89" t="s">
        <v>381</v>
      </c>
      <c r="J38865" s="94">
        <v>699</v>
      </c>
      <c r="K38865" s="94">
        <v>693</v>
      </c>
      <c r="P38865" s="94">
        <v>699</v>
      </c>
      <c r="Q38865" s="94">
        <v>693</v>
      </c>
      <c r="R38865" s="94">
        <v>699</v>
      </c>
      <c r="S38865" s="94">
        <v>0</v>
      </c>
      <c r="AJ38865" s="94">
        <v>699</v>
      </c>
      <c r="AK38865" s="94">
        <v>0</v>
      </c>
      <c r="AS38865" s="94">
        <v>223</v>
      </c>
      <c r="AT38865" s="94">
        <v>294</v>
      </c>
      <c r="AU38865" s="94">
        <v>176</v>
      </c>
    </row>
    <row r="38866" spans="1:47">
      <c r="A38866" s="85" t="s">
        <v>160</v>
      </c>
      <c r="B38866" s="86">
        <v>43805.583333333336</v>
      </c>
      <c r="C38866" s="87">
        <v>43805</v>
      </c>
      <c r="D38866" s="85">
        <v>8</v>
      </c>
      <c r="E38866" s="86">
        <v>43805.333333333336</v>
      </c>
      <c r="F38866" s="88" t="s">
        <v>55</v>
      </c>
      <c r="G38866" s="89" t="s">
        <v>381</v>
      </c>
      <c r="J38866" s="94">
        <v>697</v>
      </c>
      <c r="K38866" s="94">
        <v>691</v>
      </c>
      <c r="P38866" s="94">
        <v>697</v>
      </c>
      <c r="Q38866" s="94">
        <v>691</v>
      </c>
      <c r="R38866" s="94">
        <v>697</v>
      </c>
      <c r="S38866" s="94">
        <v>0</v>
      </c>
      <c r="AJ38866" s="94">
        <v>697</v>
      </c>
      <c r="AK38866" s="94">
        <v>0</v>
      </c>
      <c r="AS38866" s="94">
        <v>224</v>
      </c>
      <c r="AT38866" s="94">
        <v>301</v>
      </c>
      <c r="AU38866" s="94">
        <v>166</v>
      </c>
    </row>
    <row r="38867" spans="1:47">
      <c r="A38867" s="85" t="s">
        <v>160</v>
      </c>
      <c r="B38867" s="86">
        <v>43805.625</v>
      </c>
      <c r="C38867" s="87">
        <v>43805</v>
      </c>
      <c r="D38867" s="85">
        <v>9</v>
      </c>
      <c r="E38867" s="86">
        <v>43805.375</v>
      </c>
      <c r="F38867" s="88" t="s">
        <v>55</v>
      </c>
      <c r="G38867" s="89" t="s">
        <v>381</v>
      </c>
      <c r="J38867" s="94">
        <v>698</v>
      </c>
      <c r="K38867" s="94">
        <v>695</v>
      </c>
      <c r="P38867" s="94">
        <v>698</v>
      </c>
      <c r="Q38867" s="94">
        <v>695</v>
      </c>
      <c r="R38867" s="94">
        <v>698</v>
      </c>
      <c r="S38867" s="94">
        <v>0</v>
      </c>
      <c r="AJ38867" s="94">
        <v>698</v>
      </c>
      <c r="AK38867" s="94">
        <v>0</v>
      </c>
      <c r="AS38867" s="94">
        <v>226</v>
      </c>
      <c r="AT38867" s="94">
        <v>335</v>
      </c>
      <c r="AU38867" s="94">
        <v>134</v>
      </c>
    </row>
    <row r="38868" spans="1:47">
      <c r="A38868" s="85" t="s">
        <v>160</v>
      </c>
      <c r="B38868" s="86">
        <v>43805.666666666664</v>
      </c>
      <c r="C38868" s="87">
        <v>43805</v>
      </c>
      <c r="D38868" s="85">
        <v>10</v>
      </c>
      <c r="E38868" s="86">
        <v>43805.416666666664</v>
      </c>
      <c r="F38868" s="88" t="s">
        <v>55</v>
      </c>
      <c r="G38868" s="89" t="s">
        <v>381</v>
      </c>
      <c r="J38868" s="94">
        <v>698</v>
      </c>
      <c r="K38868" s="94">
        <v>694</v>
      </c>
      <c r="P38868" s="94">
        <v>698</v>
      </c>
      <c r="Q38868" s="94">
        <v>694</v>
      </c>
      <c r="R38868" s="94">
        <v>698</v>
      </c>
      <c r="S38868" s="94">
        <v>0</v>
      </c>
      <c r="AJ38868" s="94">
        <v>698</v>
      </c>
      <c r="AK38868" s="94">
        <v>0</v>
      </c>
      <c r="AS38868" s="94">
        <v>225</v>
      </c>
      <c r="AT38868" s="94">
        <v>329</v>
      </c>
      <c r="AU38868" s="94">
        <v>140</v>
      </c>
    </row>
    <row r="38869" spans="1:47">
      <c r="A38869" s="85" t="s">
        <v>160</v>
      </c>
      <c r="B38869" s="86">
        <v>43805.708333333336</v>
      </c>
      <c r="C38869" s="87">
        <v>43805</v>
      </c>
      <c r="D38869" s="85">
        <v>11</v>
      </c>
      <c r="E38869" s="86">
        <v>43805.458333333336</v>
      </c>
      <c r="F38869" s="88" t="s">
        <v>55</v>
      </c>
      <c r="G38869" s="89" t="s">
        <v>381</v>
      </c>
      <c r="J38869" s="94">
        <v>692</v>
      </c>
      <c r="K38869" s="94">
        <v>687</v>
      </c>
      <c r="P38869" s="94">
        <v>692</v>
      </c>
      <c r="Q38869" s="94">
        <v>687</v>
      </c>
      <c r="R38869" s="94">
        <v>692</v>
      </c>
      <c r="S38869" s="94">
        <v>0</v>
      </c>
      <c r="AJ38869" s="94">
        <v>692</v>
      </c>
      <c r="AK38869" s="94">
        <v>0</v>
      </c>
      <c r="AS38869" s="94">
        <v>218</v>
      </c>
      <c r="AT38869" s="94">
        <v>352</v>
      </c>
      <c r="AU38869" s="94">
        <v>117</v>
      </c>
    </row>
    <row r="38870" spans="1:47">
      <c r="A38870" s="85" t="s">
        <v>160</v>
      </c>
      <c r="B38870" s="86">
        <v>43805.75</v>
      </c>
      <c r="C38870" s="87">
        <v>43805</v>
      </c>
      <c r="D38870" s="85">
        <v>12</v>
      </c>
      <c r="E38870" s="86">
        <v>43805.5</v>
      </c>
      <c r="F38870" s="88" t="s">
        <v>55</v>
      </c>
      <c r="G38870" s="89" t="s">
        <v>381</v>
      </c>
      <c r="J38870" s="94">
        <v>601</v>
      </c>
      <c r="K38870" s="94">
        <v>596</v>
      </c>
      <c r="P38870" s="94">
        <v>601</v>
      </c>
      <c r="Q38870" s="94">
        <v>596</v>
      </c>
      <c r="R38870" s="94">
        <v>601</v>
      </c>
      <c r="S38870" s="94">
        <v>0</v>
      </c>
      <c r="AJ38870" s="94">
        <v>601</v>
      </c>
      <c r="AK38870" s="94">
        <v>0</v>
      </c>
      <c r="AS38870" s="94">
        <v>202</v>
      </c>
      <c r="AT38870" s="94">
        <v>304</v>
      </c>
      <c r="AU38870" s="94">
        <v>90</v>
      </c>
    </row>
    <row r="38871" spans="1:47">
      <c r="A38871" s="85" t="s">
        <v>160</v>
      </c>
      <c r="B38871" s="86">
        <v>43805.791666666664</v>
      </c>
      <c r="C38871" s="87">
        <v>43805</v>
      </c>
      <c r="D38871" s="85">
        <v>13</v>
      </c>
      <c r="E38871" s="86">
        <v>43805.541666666664</v>
      </c>
      <c r="F38871" s="88" t="s">
        <v>55</v>
      </c>
      <c r="G38871" s="89" t="s">
        <v>381</v>
      </c>
      <c r="J38871" s="94">
        <v>600</v>
      </c>
      <c r="K38871" s="94">
        <v>595</v>
      </c>
      <c r="P38871" s="94">
        <v>600</v>
      </c>
      <c r="Q38871" s="94">
        <v>595</v>
      </c>
      <c r="R38871" s="94">
        <v>600</v>
      </c>
      <c r="S38871" s="94">
        <v>0</v>
      </c>
      <c r="AJ38871" s="94">
        <v>600</v>
      </c>
      <c r="AK38871" s="94">
        <v>0</v>
      </c>
      <c r="AS38871" s="94">
        <v>198</v>
      </c>
      <c r="AT38871" s="94">
        <v>308</v>
      </c>
      <c r="AU38871" s="94">
        <v>89</v>
      </c>
    </row>
    <row r="38872" spans="1:47">
      <c r="A38872" s="85" t="s">
        <v>160</v>
      </c>
      <c r="B38872" s="86">
        <v>43805.833333333336</v>
      </c>
      <c r="C38872" s="87">
        <v>43805</v>
      </c>
      <c r="D38872" s="85">
        <v>14</v>
      </c>
      <c r="E38872" s="86">
        <v>43805.583333333336</v>
      </c>
      <c r="F38872" s="88" t="s">
        <v>55</v>
      </c>
      <c r="G38872" s="89" t="s">
        <v>381</v>
      </c>
      <c r="J38872" s="94">
        <v>605</v>
      </c>
      <c r="K38872" s="94">
        <v>601</v>
      </c>
      <c r="P38872" s="94">
        <v>605</v>
      </c>
      <c r="Q38872" s="94">
        <v>601</v>
      </c>
      <c r="R38872" s="94">
        <v>605</v>
      </c>
      <c r="S38872" s="94">
        <v>0</v>
      </c>
      <c r="AJ38872" s="94">
        <v>605</v>
      </c>
      <c r="AK38872" s="94">
        <v>0</v>
      </c>
      <c r="AS38872" s="94">
        <v>194</v>
      </c>
      <c r="AT38872" s="94">
        <v>320</v>
      </c>
      <c r="AU38872" s="94">
        <v>87</v>
      </c>
    </row>
    <row r="38873" spans="1:47">
      <c r="A38873" s="85" t="s">
        <v>160</v>
      </c>
      <c r="B38873" s="86">
        <v>43805.875</v>
      </c>
      <c r="C38873" s="87">
        <v>43805</v>
      </c>
      <c r="D38873" s="85">
        <v>15</v>
      </c>
      <c r="E38873" s="86">
        <v>43805.625</v>
      </c>
      <c r="F38873" s="88" t="s">
        <v>55</v>
      </c>
      <c r="G38873" s="89" t="s">
        <v>381</v>
      </c>
      <c r="J38873" s="94">
        <v>604</v>
      </c>
      <c r="K38873" s="94">
        <v>602</v>
      </c>
      <c r="P38873" s="94">
        <v>604</v>
      </c>
      <c r="Q38873" s="94">
        <v>602</v>
      </c>
      <c r="R38873" s="94">
        <v>604</v>
      </c>
      <c r="S38873" s="94">
        <v>0</v>
      </c>
      <c r="AJ38873" s="94">
        <v>604</v>
      </c>
      <c r="AK38873" s="94">
        <v>0</v>
      </c>
      <c r="AS38873" s="94">
        <v>190</v>
      </c>
      <c r="AT38873" s="94">
        <v>332</v>
      </c>
      <c r="AU38873" s="94">
        <v>80</v>
      </c>
    </row>
    <row r="38874" spans="1:47">
      <c r="A38874" s="85" t="s">
        <v>160</v>
      </c>
      <c r="B38874" s="86">
        <v>43805.916666666664</v>
      </c>
      <c r="C38874" s="87">
        <v>43805</v>
      </c>
      <c r="D38874" s="85">
        <v>16</v>
      </c>
      <c r="E38874" s="86">
        <v>43805.666666666664</v>
      </c>
      <c r="F38874" s="88" t="s">
        <v>55</v>
      </c>
      <c r="G38874" s="89" t="s">
        <v>381</v>
      </c>
      <c r="J38874" s="94">
        <v>607</v>
      </c>
      <c r="K38874" s="94">
        <v>603</v>
      </c>
      <c r="P38874" s="94">
        <v>607</v>
      </c>
      <c r="Q38874" s="94">
        <v>603</v>
      </c>
      <c r="R38874" s="94">
        <v>607</v>
      </c>
      <c r="S38874" s="94">
        <v>0</v>
      </c>
      <c r="AJ38874" s="94">
        <v>607</v>
      </c>
      <c r="AK38874" s="94">
        <v>0</v>
      </c>
      <c r="AS38874" s="94">
        <v>190</v>
      </c>
      <c r="AT38874" s="94">
        <v>357</v>
      </c>
      <c r="AU38874" s="94">
        <v>56</v>
      </c>
    </row>
    <row r="38875" spans="1:47">
      <c r="A38875" s="85" t="s">
        <v>160</v>
      </c>
      <c r="B38875" s="86">
        <v>43805.958333333336</v>
      </c>
      <c r="C38875" s="87">
        <v>43805</v>
      </c>
      <c r="D38875" s="85">
        <v>17</v>
      </c>
      <c r="E38875" s="86">
        <v>43805.708333333336</v>
      </c>
      <c r="F38875" s="88" t="s">
        <v>55</v>
      </c>
      <c r="G38875" s="89" t="s">
        <v>381</v>
      </c>
      <c r="J38875" s="94">
        <v>606</v>
      </c>
      <c r="K38875" s="94">
        <v>601</v>
      </c>
      <c r="P38875" s="94">
        <v>606</v>
      </c>
      <c r="Q38875" s="94">
        <v>601</v>
      </c>
      <c r="R38875" s="94">
        <v>606</v>
      </c>
      <c r="S38875" s="94">
        <v>0</v>
      </c>
      <c r="AJ38875" s="94">
        <v>606</v>
      </c>
      <c r="AK38875" s="94">
        <v>0</v>
      </c>
      <c r="AS38875" s="94">
        <v>186</v>
      </c>
      <c r="AT38875" s="94">
        <v>391</v>
      </c>
      <c r="AU38875" s="94">
        <v>24</v>
      </c>
    </row>
    <row r="38876" spans="1:47">
      <c r="A38876" s="85" t="s">
        <v>160</v>
      </c>
      <c r="B38876" s="86">
        <v>43806</v>
      </c>
      <c r="C38876" s="87">
        <v>43805</v>
      </c>
      <c r="D38876" s="85">
        <v>18</v>
      </c>
      <c r="E38876" s="86">
        <v>43805.75</v>
      </c>
      <c r="F38876" s="88" t="s">
        <v>55</v>
      </c>
      <c r="G38876" s="89" t="s">
        <v>381</v>
      </c>
      <c r="J38876" s="94">
        <v>609</v>
      </c>
      <c r="K38876" s="94">
        <v>607</v>
      </c>
      <c r="P38876" s="94">
        <v>609</v>
      </c>
      <c r="Q38876" s="94">
        <v>607</v>
      </c>
      <c r="R38876" s="94">
        <v>609</v>
      </c>
      <c r="S38876" s="94">
        <v>0</v>
      </c>
      <c r="AJ38876" s="94">
        <v>609</v>
      </c>
      <c r="AK38876" s="94">
        <v>0</v>
      </c>
      <c r="AS38876" s="94">
        <v>183</v>
      </c>
      <c r="AT38876" s="94">
        <v>421</v>
      </c>
      <c r="AU38876" s="94">
        <v>3</v>
      </c>
    </row>
    <row r="38877" spans="1:47">
      <c r="A38877" s="85" t="s">
        <v>160</v>
      </c>
      <c r="B38877" s="86">
        <v>43806.041666666664</v>
      </c>
      <c r="C38877" s="87">
        <v>43805</v>
      </c>
      <c r="D38877" s="85">
        <v>19</v>
      </c>
      <c r="E38877" s="86">
        <v>43805.791666666664</v>
      </c>
      <c r="F38877" s="88" t="s">
        <v>55</v>
      </c>
      <c r="G38877" s="89" t="s">
        <v>381</v>
      </c>
      <c r="J38877" s="94">
        <v>609</v>
      </c>
      <c r="K38877" s="94">
        <v>605</v>
      </c>
      <c r="P38877" s="94">
        <v>609</v>
      </c>
      <c r="Q38877" s="94">
        <v>605</v>
      </c>
      <c r="R38877" s="94">
        <v>609</v>
      </c>
      <c r="S38877" s="94">
        <v>0</v>
      </c>
      <c r="AJ38877" s="94">
        <v>609</v>
      </c>
      <c r="AK38877" s="94">
        <v>0</v>
      </c>
      <c r="AS38877" s="94">
        <v>182</v>
      </c>
      <c r="AT38877" s="94">
        <v>404</v>
      </c>
      <c r="AU38877" s="94">
        <v>19</v>
      </c>
    </row>
    <row r="38878" spans="1:47">
      <c r="A38878" s="85" t="s">
        <v>160</v>
      </c>
      <c r="B38878" s="86">
        <v>43806.083333333336</v>
      </c>
      <c r="C38878" s="87">
        <v>43805</v>
      </c>
      <c r="D38878" s="85">
        <v>20</v>
      </c>
      <c r="E38878" s="86">
        <v>43805.833333333336</v>
      </c>
      <c r="F38878" s="88" t="s">
        <v>55</v>
      </c>
      <c r="G38878" s="89" t="s">
        <v>381</v>
      </c>
      <c r="J38878" s="94">
        <v>598</v>
      </c>
      <c r="K38878" s="94">
        <v>597</v>
      </c>
      <c r="P38878" s="94">
        <v>598</v>
      </c>
      <c r="Q38878" s="94">
        <v>597</v>
      </c>
      <c r="R38878" s="94">
        <v>598</v>
      </c>
      <c r="S38878" s="94">
        <v>0</v>
      </c>
      <c r="AJ38878" s="94">
        <v>598</v>
      </c>
      <c r="AK38878" s="94">
        <v>0</v>
      </c>
      <c r="AS38878" s="94">
        <v>181</v>
      </c>
      <c r="AT38878" s="94">
        <v>397</v>
      </c>
      <c r="AU38878" s="94">
        <v>19</v>
      </c>
    </row>
    <row r="38879" spans="1:47">
      <c r="A38879" s="85" t="s">
        <v>160</v>
      </c>
      <c r="B38879" s="86">
        <v>43806.125</v>
      </c>
      <c r="C38879" s="87">
        <v>43805</v>
      </c>
      <c r="D38879" s="85">
        <v>21</v>
      </c>
      <c r="E38879" s="86">
        <v>43805.875</v>
      </c>
      <c r="F38879" s="88" t="s">
        <v>55</v>
      </c>
      <c r="G38879" s="89" t="s">
        <v>381</v>
      </c>
      <c r="J38879" s="94">
        <v>601</v>
      </c>
      <c r="K38879" s="94">
        <v>595</v>
      </c>
      <c r="P38879" s="94">
        <v>601</v>
      </c>
      <c r="Q38879" s="94">
        <v>595</v>
      </c>
      <c r="R38879" s="94">
        <v>601</v>
      </c>
      <c r="S38879" s="94">
        <v>0</v>
      </c>
      <c r="AJ38879" s="94">
        <v>601</v>
      </c>
      <c r="AK38879" s="94">
        <v>0</v>
      </c>
      <c r="AS38879" s="94">
        <v>183</v>
      </c>
      <c r="AT38879" s="94">
        <v>395</v>
      </c>
      <c r="AU38879" s="94">
        <v>17</v>
      </c>
    </row>
    <row r="38880" spans="1:47">
      <c r="A38880" s="85" t="s">
        <v>160</v>
      </c>
      <c r="B38880" s="86">
        <v>43806.166666666664</v>
      </c>
      <c r="C38880" s="87">
        <v>43805</v>
      </c>
      <c r="D38880" s="85">
        <v>22</v>
      </c>
      <c r="E38880" s="86">
        <v>43805.916666666664</v>
      </c>
      <c r="F38880" s="88" t="s">
        <v>55</v>
      </c>
      <c r="G38880" s="89" t="s">
        <v>381</v>
      </c>
      <c r="J38880" s="94">
        <v>433</v>
      </c>
      <c r="K38880" s="94">
        <v>433</v>
      </c>
      <c r="P38880" s="94">
        <v>433</v>
      </c>
      <c r="Q38880" s="94">
        <v>433</v>
      </c>
      <c r="R38880" s="94">
        <v>433</v>
      </c>
      <c r="S38880" s="94">
        <v>0</v>
      </c>
      <c r="AJ38880" s="94">
        <v>433</v>
      </c>
      <c r="AK38880" s="94">
        <v>0</v>
      </c>
      <c r="AS38880" s="94">
        <v>171</v>
      </c>
      <c r="AT38880" s="94">
        <v>274</v>
      </c>
      <c r="AU38880" s="94">
        <v>-12</v>
      </c>
    </row>
    <row r="38881" spans="1:47">
      <c r="A38881" s="85" t="s">
        <v>160</v>
      </c>
      <c r="B38881" s="86">
        <v>43806.208333333336</v>
      </c>
      <c r="C38881" s="87">
        <v>43805</v>
      </c>
      <c r="D38881" s="85">
        <v>23</v>
      </c>
      <c r="E38881" s="86">
        <v>43805.958333333336</v>
      </c>
      <c r="F38881" s="88" t="s">
        <v>55</v>
      </c>
      <c r="G38881" s="89" t="s">
        <v>381</v>
      </c>
      <c r="J38881" s="94">
        <v>440</v>
      </c>
      <c r="K38881" s="94">
        <v>436</v>
      </c>
      <c r="P38881" s="94">
        <v>440</v>
      </c>
      <c r="Q38881" s="94">
        <v>436</v>
      </c>
      <c r="R38881" s="94">
        <v>440</v>
      </c>
      <c r="S38881" s="94">
        <v>0</v>
      </c>
      <c r="AJ38881" s="94">
        <v>440</v>
      </c>
      <c r="AK38881" s="94">
        <v>0</v>
      </c>
      <c r="AS38881" s="94">
        <v>175</v>
      </c>
      <c r="AT38881" s="94">
        <v>257</v>
      </c>
      <c r="AU38881" s="94">
        <v>4</v>
      </c>
    </row>
    <row r="38882" spans="1:47">
      <c r="A38882" s="85" t="s">
        <v>160</v>
      </c>
      <c r="B38882" s="86">
        <v>43806.25</v>
      </c>
      <c r="C38882" s="87">
        <v>43805</v>
      </c>
      <c r="D38882" s="85">
        <v>24</v>
      </c>
      <c r="E38882" s="86">
        <v>43806</v>
      </c>
      <c r="F38882" s="88" t="s">
        <v>55</v>
      </c>
      <c r="G38882" s="89" t="s">
        <v>381</v>
      </c>
      <c r="J38882" s="94">
        <v>429</v>
      </c>
      <c r="K38882" s="94">
        <v>426</v>
      </c>
      <c r="P38882" s="94">
        <v>429</v>
      </c>
      <c r="Q38882" s="94">
        <v>426</v>
      </c>
      <c r="R38882" s="94">
        <v>429</v>
      </c>
      <c r="S38882" s="94">
        <v>0</v>
      </c>
      <c r="AJ38882" s="94">
        <v>429</v>
      </c>
      <c r="AK38882" s="94">
        <v>0</v>
      </c>
      <c r="AS38882" s="94">
        <v>178</v>
      </c>
      <c r="AT38882" s="94">
        <v>238</v>
      </c>
      <c r="AU38882" s="94">
        <v>10</v>
      </c>
    </row>
    <row r="38883" spans="1:47">
      <c r="A38883" s="85" t="s">
        <v>160</v>
      </c>
      <c r="B38883" s="86">
        <v>43806.291666666664</v>
      </c>
      <c r="C38883" s="87">
        <v>43806</v>
      </c>
      <c r="D38883" s="85">
        <v>1</v>
      </c>
      <c r="E38883" s="86">
        <v>43806.041666666664</v>
      </c>
      <c r="F38883" s="88" t="s">
        <v>55</v>
      </c>
      <c r="G38883" s="89" t="s">
        <v>381</v>
      </c>
      <c r="J38883" s="94">
        <v>259</v>
      </c>
      <c r="K38883" s="94">
        <v>257</v>
      </c>
      <c r="P38883" s="94">
        <v>259</v>
      </c>
      <c r="Q38883" s="94">
        <v>257</v>
      </c>
      <c r="R38883" s="94">
        <v>259</v>
      </c>
      <c r="S38883" s="94">
        <v>0</v>
      </c>
      <c r="AJ38883" s="94">
        <v>259</v>
      </c>
      <c r="AK38883" s="94">
        <v>0</v>
      </c>
      <c r="AS38883" s="94">
        <v>165</v>
      </c>
      <c r="AT38883" s="94">
        <v>117</v>
      </c>
      <c r="AU38883" s="94">
        <v>-25</v>
      </c>
    </row>
    <row r="38884" spans="1:47">
      <c r="A38884" s="85" t="s">
        <v>160</v>
      </c>
      <c r="B38884" s="86">
        <v>43806.333333333336</v>
      </c>
      <c r="C38884" s="87">
        <v>43806</v>
      </c>
      <c r="D38884" s="85">
        <v>2</v>
      </c>
      <c r="E38884" s="86">
        <v>43806.083333333336</v>
      </c>
      <c r="F38884" s="88" t="s">
        <v>55</v>
      </c>
      <c r="G38884" s="89" t="s">
        <v>381</v>
      </c>
      <c r="J38884" s="94">
        <v>246</v>
      </c>
      <c r="K38884" s="94">
        <v>243</v>
      </c>
      <c r="P38884" s="94">
        <v>246</v>
      </c>
      <c r="Q38884" s="94">
        <v>243</v>
      </c>
      <c r="R38884" s="94">
        <v>246</v>
      </c>
      <c r="S38884" s="94">
        <v>0</v>
      </c>
      <c r="AJ38884" s="94">
        <v>246</v>
      </c>
      <c r="AK38884" s="94">
        <v>0</v>
      </c>
      <c r="AS38884" s="94">
        <v>161</v>
      </c>
      <c r="AT38884" s="94">
        <v>94</v>
      </c>
      <c r="AU38884" s="94">
        <v>-12</v>
      </c>
    </row>
    <row r="38885" spans="1:47">
      <c r="A38885" s="85" t="s">
        <v>160</v>
      </c>
      <c r="B38885" s="86">
        <v>43806.375</v>
      </c>
      <c r="C38885" s="87">
        <v>43806</v>
      </c>
      <c r="D38885" s="85">
        <v>3</v>
      </c>
      <c r="E38885" s="86">
        <v>43806.125</v>
      </c>
      <c r="F38885" s="88" t="s">
        <v>55</v>
      </c>
      <c r="G38885" s="89" t="s">
        <v>381</v>
      </c>
      <c r="J38885" s="94">
        <v>244</v>
      </c>
      <c r="K38885" s="94">
        <v>241</v>
      </c>
      <c r="P38885" s="94">
        <v>244</v>
      </c>
      <c r="Q38885" s="94">
        <v>241</v>
      </c>
      <c r="R38885" s="94">
        <v>244</v>
      </c>
      <c r="S38885" s="94">
        <v>0</v>
      </c>
      <c r="AJ38885" s="94">
        <v>244</v>
      </c>
      <c r="AK38885" s="94">
        <v>0</v>
      </c>
      <c r="AS38885" s="94">
        <v>159</v>
      </c>
      <c r="AT38885" s="94">
        <v>47</v>
      </c>
      <c r="AU38885" s="94">
        <v>35</v>
      </c>
    </row>
    <row r="38886" spans="1:47">
      <c r="A38886" s="85" t="s">
        <v>160</v>
      </c>
      <c r="B38886" s="86">
        <v>43806.416666666664</v>
      </c>
      <c r="C38886" s="87">
        <v>43806</v>
      </c>
      <c r="D38886" s="85">
        <v>4</v>
      </c>
      <c r="E38886" s="86">
        <v>43806.166666666664</v>
      </c>
      <c r="F38886" s="88" t="s">
        <v>55</v>
      </c>
      <c r="G38886" s="89" t="s">
        <v>381</v>
      </c>
      <c r="J38886" s="94">
        <v>244</v>
      </c>
      <c r="K38886" s="94">
        <v>243</v>
      </c>
      <c r="P38886" s="94">
        <v>244</v>
      </c>
      <c r="Q38886" s="94">
        <v>243</v>
      </c>
      <c r="R38886" s="94">
        <v>244</v>
      </c>
      <c r="S38886" s="94">
        <v>0</v>
      </c>
      <c r="AJ38886" s="94">
        <v>244</v>
      </c>
      <c r="AK38886" s="94">
        <v>0</v>
      </c>
      <c r="AS38886" s="94">
        <v>161</v>
      </c>
      <c r="AT38886" s="94">
        <v>45</v>
      </c>
      <c r="AU38886" s="94">
        <v>37</v>
      </c>
    </row>
    <row r="38887" spans="1:47">
      <c r="A38887" s="85" t="s">
        <v>160</v>
      </c>
      <c r="B38887" s="86">
        <v>43806.458333333336</v>
      </c>
      <c r="C38887" s="87">
        <v>43806</v>
      </c>
      <c r="D38887" s="85">
        <v>5</v>
      </c>
      <c r="E38887" s="86">
        <v>43806.208333333336</v>
      </c>
      <c r="F38887" s="88" t="s">
        <v>55</v>
      </c>
      <c r="G38887" s="89" t="s">
        <v>381</v>
      </c>
      <c r="J38887" s="94">
        <v>250</v>
      </c>
      <c r="K38887" s="94">
        <v>243</v>
      </c>
      <c r="P38887" s="94">
        <v>250</v>
      </c>
      <c r="Q38887" s="94">
        <v>243</v>
      </c>
      <c r="R38887" s="94">
        <v>250</v>
      </c>
      <c r="S38887" s="94">
        <v>0</v>
      </c>
      <c r="AJ38887" s="94">
        <v>250</v>
      </c>
      <c r="AK38887" s="94">
        <v>0</v>
      </c>
      <c r="AS38887" s="94">
        <v>168</v>
      </c>
      <c r="AT38887" s="94">
        <v>39</v>
      </c>
      <c r="AU38887" s="94">
        <v>36</v>
      </c>
    </row>
    <row r="38888" spans="1:47">
      <c r="A38888" s="85" t="s">
        <v>160</v>
      </c>
      <c r="B38888" s="86">
        <v>43806.5</v>
      </c>
      <c r="C38888" s="87">
        <v>43806</v>
      </c>
      <c r="D38888" s="85">
        <v>6</v>
      </c>
      <c r="E38888" s="86">
        <v>43806.25</v>
      </c>
      <c r="F38888" s="88" t="s">
        <v>55</v>
      </c>
      <c r="G38888" s="89" t="s">
        <v>381</v>
      </c>
      <c r="J38888" s="94">
        <v>420</v>
      </c>
      <c r="K38888" s="94">
        <v>413</v>
      </c>
      <c r="P38888" s="94">
        <v>420</v>
      </c>
      <c r="Q38888" s="94">
        <v>413</v>
      </c>
      <c r="R38888" s="94">
        <v>420</v>
      </c>
      <c r="S38888" s="94">
        <v>0</v>
      </c>
      <c r="AJ38888" s="94">
        <v>420</v>
      </c>
      <c r="AK38888" s="94">
        <v>0</v>
      </c>
      <c r="AS38888" s="94">
        <v>176</v>
      </c>
      <c r="AT38888" s="94">
        <v>177</v>
      </c>
      <c r="AU38888" s="94">
        <v>60</v>
      </c>
    </row>
    <row r="38889" spans="1:47">
      <c r="A38889" s="85" t="s">
        <v>160</v>
      </c>
      <c r="B38889" s="86">
        <v>43806.541666666664</v>
      </c>
      <c r="C38889" s="87">
        <v>43806</v>
      </c>
      <c r="D38889" s="85">
        <v>7</v>
      </c>
      <c r="E38889" s="86">
        <v>43806.291666666664</v>
      </c>
      <c r="F38889" s="88" t="s">
        <v>55</v>
      </c>
      <c r="G38889" s="89" t="s">
        <v>381</v>
      </c>
      <c r="J38889" s="94">
        <v>695</v>
      </c>
      <c r="K38889" s="94">
        <v>694</v>
      </c>
      <c r="P38889" s="94">
        <v>695</v>
      </c>
      <c r="Q38889" s="94">
        <v>694</v>
      </c>
      <c r="R38889" s="94">
        <v>695</v>
      </c>
      <c r="S38889" s="94">
        <v>0</v>
      </c>
      <c r="AJ38889" s="94">
        <v>695</v>
      </c>
      <c r="AK38889" s="94">
        <v>0</v>
      </c>
      <c r="AS38889" s="94">
        <v>199</v>
      </c>
      <c r="AT38889" s="94">
        <v>404</v>
      </c>
      <c r="AU38889" s="94">
        <v>91</v>
      </c>
    </row>
    <row r="38890" spans="1:47">
      <c r="A38890" s="85" t="s">
        <v>160</v>
      </c>
      <c r="B38890" s="86">
        <v>43806.583333333336</v>
      </c>
      <c r="C38890" s="87">
        <v>43806</v>
      </c>
      <c r="D38890" s="85">
        <v>8</v>
      </c>
      <c r="E38890" s="86">
        <v>43806.333333333336</v>
      </c>
      <c r="F38890" s="88" t="s">
        <v>55</v>
      </c>
      <c r="G38890" s="89" t="s">
        <v>381</v>
      </c>
      <c r="J38890" s="94">
        <v>695</v>
      </c>
      <c r="K38890" s="94">
        <v>687</v>
      </c>
      <c r="P38890" s="94">
        <v>695</v>
      </c>
      <c r="Q38890" s="94">
        <v>687</v>
      </c>
      <c r="R38890" s="94">
        <v>695</v>
      </c>
      <c r="S38890" s="94">
        <v>0</v>
      </c>
      <c r="AJ38890" s="94">
        <v>695</v>
      </c>
      <c r="AK38890" s="94">
        <v>0</v>
      </c>
      <c r="AS38890" s="94">
        <v>199</v>
      </c>
      <c r="AT38890" s="94">
        <v>469</v>
      </c>
      <c r="AU38890" s="94">
        <v>19</v>
      </c>
    </row>
    <row r="38891" spans="1:47">
      <c r="A38891" s="85" t="s">
        <v>160</v>
      </c>
      <c r="B38891" s="86">
        <v>43806.625</v>
      </c>
      <c r="C38891" s="87">
        <v>43806</v>
      </c>
      <c r="D38891" s="85">
        <v>9</v>
      </c>
      <c r="E38891" s="86">
        <v>43806.375</v>
      </c>
      <c r="F38891" s="88" t="s">
        <v>55</v>
      </c>
      <c r="G38891" s="89" t="s">
        <v>381</v>
      </c>
      <c r="J38891" s="94">
        <v>692</v>
      </c>
      <c r="K38891" s="94">
        <v>687</v>
      </c>
      <c r="P38891" s="94">
        <v>692</v>
      </c>
      <c r="Q38891" s="94">
        <v>687</v>
      </c>
      <c r="R38891" s="94">
        <v>692</v>
      </c>
      <c r="S38891" s="94">
        <v>0</v>
      </c>
      <c r="AJ38891" s="94">
        <v>692</v>
      </c>
      <c r="AK38891" s="94">
        <v>0</v>
      </c>
      <c r="AS38891" s="94">
        <v>192</v>
      </c>
      <c r="AT38891" s="94">
        <v>446</v>
      </c>
      <c r="AU38891" s="94">
        <v>49</v>
      </c>
    </row>
    <row r="38892" spans="1:47">
      <c r="A38892" s="85" t="s">
        <v>160</v>
      </c>
      <c r="B38892" s="86">
        <v>43806.666666666664</v>
      </c>
      <c r="C38892" s="87">
        <v>43806</v>
      </c>
      <c r="D38892" s="85">
        <v>10</v>
      </c>
      <c r="E38892" s="86">
        <v>43806.416666666664</v>
      </c>
      <c r="F38892" s="88" t="s">
        <v>55</v>
      </c>
      <c r="G38892" s="89" t="s">
        <v>381</v>
      </c>
      <c r="J38892" s="94">
        <v>693</v>
      </c>
      <c r="K38892" s="94">
        <v>690</v>
      </c>
      <c r="P38892" s="94">
        <v>693</v>
      </c>
      <c r="Q38892" s="94">
        <v>690</v>
      </c>
      <c r="R38892" s="94">
        <v>693</v>
      </c>
      <c r="S38892" s="94">
        <v>0</v>
      </c>
      <c r="AJ38892" s="94">
        <v>693</v>
      </c>
      <c r="AK38892" s="94">
        <v>0</v>
      </c>
      <c r="AS38892" s="94">
        <v>189</v>
      </c>
      <c r="AT38892" s="94">
        <v>443</v>
      </c>
      <c r="AU38892" s="94">
        <v>58</v>
      </c>
    </row>
    <row r="38893" spans="1:47">
      <c r="A38893" s="85" t="s">
        <v>160</v>
      </c>
      <c r="B38893" s="86">
        <v>43806.708333333336</v>
      </c>
      <c r="C38893" s="87">
        <v>43806</v>
      </c>
      <c r="D38893" s="85">
        <v>11</v>
      </c>
      <c r="E38893" s="86">
        <v>43806.458333333336</v>
      </c>
      <c r="F38893" s="88" t="s">
        <v>55</v>
      </c>
      <c r="G38893" s="89" t="s">
        <v>381</v>
      </c>
      <c r="J38893" s="94">
        <v>699</v>
      </c>
      <c r="K38893" s="94">
        <v>694</v>
      </c>
      <c r="P38893" s="94">
        <v>699</v>
      </c>
      <c r="Q38893" s="94">
        <v>694</v>
      </c>
      <c r="R38893" s="94">
        <v>699</v>
      </c>
      <c r="S38893" s="94">
        <v>0</v>
      </c>
      <c r="AJ38893" s="94">
        <v>699</v>
      </c>
      <c r="AK38893" s="94">
        <v>0</v>
      </c>
      <c r="AS38893" s="94">
        <v>186</v>
      </c>
      <c r="AT38893" s="94">
        <v>429</v>
      </c>
      <c r="AU38893" s="94">
        <v>79</v>
      </c>
    </row>
    <row r="38894" spans="1:47">
      <c r="A38894" s="85" t="s">
        <v>160</v>
      </c>
      <c r="B38894" s="86">
        <v>43806.75</v>
      </c>
      <c r="C38894" s="87">
        <v>43806</v>
      </c>
      <c r="D38894" s="85">
        <v>12</v>
      </c>
      <c r="E38894" s="86">
        <v>43806.5</v>
      </c>
      <c r="F38894" s="88" t="s">
        <v>55</v>
      </c>
      <c r="G38894" s="89" t="s">
        <v>381</v>
      </c>
      <c r="J38894" s="94">
        <v>693</v>
      </c>
      <c r="K38894" s="94">
        <v>688</v>
      </c>
      <c r="P38894" s="94">
        <v>693</v>
      </c>
      <c r="Q38894" s="94">
        <v>688</v>
      </c>
      <c r="R38894" s="94">
        <v>693</v>
      </c>
      <c r="S38894" s="94">
        <v>0</v>
      </c>
      <c r="AJ38894" s="94">
        <v>693</v>
      </c>
      <c r="AK38894" s="94">
        <v>0</v>
      </c>
      <c r="AS38894" s="94">
        <v>182</v>
      </c>
      <c r="AT38894" s="94">
        <v>370</v>
      </c>
      <c r="AU38894" s="94">
        <v>136</v>
      </c>
    </row>
    <row r="38895" spans="1:47">
      <c r="A38895" s="85" t="s">
        <v>160</v>
      </c>
      <c r="B38895" s="86">
        <v>43806.791666666664</v>
      </c>
      <c r="C38895" s="87">
        <v>43806</v>
      </c>
      <c r="D38895" s="85">
        <v>13</v>
      </c>
      <c r="E38895" s="86">
        <v>43806.541666666664</v>
      </c>
      <c r="F38895" s="88" t="s">
        <v>55</v>
      </c>
      <c r="G38895" s="89" t="s">
        <v>381</v>
      </c>
      <c r="J38895" s="94">
        <v>695</v>
      </c>
      <c r="K38895" s="94">
        <v>690</v>
      </c>
      <c r="P38895" s="94">
        <v>695</v>
      </c>
      <c r="Q38895" s="94">
        <v>690</v>
      </c>
      <c r="R38895" s="94">
        <v>695</v>
      </c>
      <c r="S38895" s="94">
        <v>0</v>
      </c>
      <c r="AJ38895" s="94">
        <v>695</v>
      </c>
      <c r="AK38895" s="94">
        <v>0</v>
      </c>
      <c r="AS38895" s="94">
        <v>176</v>
      </c>
      <c r="AT38895" s="94">
        <v>343</v>
      </c>
      <c r="AU38895" s="94">
        <v>171</v>
      </c>
    </row>
    <row r="38896" spans="1:47">
      <c r="A38896" s="85" t="s">
        <v>160</v>
      </c>
      <c r="B38896" s="86">
        <v>43806.833333333336</v>
      </c>
      <c r="C38896" s="87">
        <v>43806</v>
      </c>
      <c r="D38896" s="85">
        <v>14</v>
      </c>
      <c r="E38896" s="86">
        <v>43806.583333333336</v>
      </c>
      <c r="F38896" s="88" t="s">
        <v>55</v>
      </c>
      <c r="G38896" s="89" t="s">
        <v>381</v>
      </c>
      <c r="J38896" s="94">
        <v>692</v>
      </c>
      <c r="K38896" s="94">
        <v>688</v>
      </c>
      <c r="P38896" s="94">
        <v>692</v>
      </c>
      <c r="Q38896" s="94">
        <v>688</v>
      </c>
      <c r="R38896" s="94">
        <v>692</v>
      </c>
      <c r="S38896" s="94">
        <v>0</v>
      </c>
      <c r="AJ38896" s="94">
        <v>692</v>
      </c>
      <c r="AK38896" s="94">
        <v>0</v>
      </c>
      <c r="AS38896" s="94">
        <v>176</v>
      </c>
      <c r="AT38896" s="94">
        <v>328</v>
      </c>
      <c r="AU38896" s="94">
        <v>184</v>
      </c>
    </row>
    <row r="38897" spans="1:47">
      <c r="A38897" s="85" t="s">
        <v>160</v>
      </c>
      <c r="B38897" s="86">
        <v>43806.875</v>
      </c>
      <c r="C38897" s="87">
        <v>43806</v>
      </c>
      <c r="D38897" s="85">
        <v>15</v>
      </c>
      <c r="E38897" s="86">
        <v>43806.625</v>
      </c>
      <c r="F38897" s="88" t="s">
        <v>55</v>
      </c>
      <c r="G38897" s="89" t="s">
        <v>381</v>
      </c>
      <c r="J38897" s="94">
        <v>691</v>
      </c>
      <c r="K38897" s="94">
        <v>686</v>
      </c>
      <c r="P38897" s="94">
        <v>691</v>
      </c>
      <c r="Q38897" s="94">
        <v>686</v>
      </c>
      <c r="R38897" s="94">
        <v>691</v>
      </c>
      <c r="S38897" s="94">
        <v>0</v>
      </c>
      <c r="AJ38897" s="94">
        <v>691</v>
      </c>
      <c r="AK38897" s="94">
        <v>0</v>
      </c>
      <c r="AS38897" s="94">
        <v>178</v>
      </c>
      <c r="AT38897" s="94">
        <v>317</v>
      </c>
      <c r="AU38897" s="94">
        <v>191</v>
      </c>
    </row>
    <row r="38898" spans="1:47">
      <c r="A38898" s="85" t="s">
        <v>160</v>
      </c>
      <c r="B38898" s="86">
        <v>43806.916666666664</v>
      </c>
      <c r="C38898" s="87">
        <v>43806</v>
      </c>
      <c r="D38898" s="85">
        <v>16</v>
      </c>
      <c r="E38898" s="86">
        <v>43806.666666666664</v>
      </c>
      <c r="F38898" s="88" t="s">
        <v>55</v>
      </c>
      <c r="G38898" s="89" t="s">
        <v>381</v>
      </c>
      <c r="J38898" s="94">
        <v>621</v>
      </c>
      <c r="K38898" s="94">
        <v>617</v>
      </c>
      <c r="P38898" s="94">
        <v>621</v>
      </c>
      <c r="Q38898" s="94">
        <v>617</v>
      </c>
      <c r="R38898" s="94">
        <v>621</v>
      </c>
      <c r="S38898" s="94">
        <v>0</v>
      </c>
      <c r="AJ38898" s="94">
        <v>621</v>
      </c>
      <c r="AK38898" s="94">
        <v>0</v>
      </c>
      <c r="AS38898" s="94">
        <v>169</v>
      </c>
      <c r="AT38898" s="94">
        <v>267</v>
      </c>
      <c r="AU38898" s="94">
        <v>181</v>
      </c>
    </row>
    <row r="38899" spans="1:47">
      <c r="A38899" s="85" t="s">
        <v>160</v>
      </c>
      <c r="B38899" s="86">
        <v>43806.958333333336</v>
      </c>
      <c r="C38899" s="87">
        <v>43806</v>
      </c>
      <c r="D38899" s="85">
        <v>17</v>
      </c>
      <c r="E38899" s="86">
        <v>43806.708333333336</v>
      </c>
      <c r="F38899" s="88" t="s">
        <v>55</v>
      </c>
      <c r="G38899" s="89" t="s">
        <v>381</v>
      </c>
      <c r="J38899" s="94">
        <v>620</v>
      </c>
      <c r="K38899" s="94">
        <v>616</v>
      </c>
      <c r="P38899" s="94">
        <v>620</v>
      </c>
      <c r="Q38899" s="94">
        <v>616</v>
      </c>
      <c r="R38899" s="94">
        <v>620</v>
      </c>
      <c r="S38899" s="94">
        <v>0</v>
      </c>
      <c r="AJ38899" s="94">
        <v>620</v>
      </c>
      <c r="AK38899" s="94">
        <v>0</v>
      </c>
      <c r="AS38899" s="94">
        <v>174</v>
      </c>
      <c r="AT38899" s="94">
        <v>314</v>
      </c>
      <c r="AU38899" s="94">
        <v>128</v>
      </c>
    </row>
    <row r="38900" spans="1:47">
      <c r="A38900" s="85" t="s">
        <v>160</v>
      </c>
      <c r="B38900" s="86">
        <v>43807</v>
      </c>
      <c r="C38900" s="87">
        <v>43806</v>
      </c>
      <c r="D38900" s="85">
        <v>18</v>
      </c>
      <c r="E38900" s="86">
        <v>43806.75</v>
      </c>
      <c r="F38900" s="88" t="s">
        <v>55</v>
      </c>
      <c r="G38900" s="89" t="s">
        <v>381</v>
      </c>
      <c r="J38900" s="94">
        <v>618</v>
      </c>
      <c r="K38900" s="94">
        <v>613</v>
      </c>
      <c r="P38900" s="94">
        <v>618</v>
      </c>
      <c r="Q38900" s="94">
        <v>613</v>
      </c>
      <c r="R38900" s="94">
        <v>618</v>
      </c>
      <c r="S38900" s="94">
        <v>0</v>
      </c>
      <c r="AJ38900" s="94">
        <v>618</v>
      </c>
      <c r="AK38900" s="94">
        <v>0</v>
      </c>
      <c r="AS38900" s="94">
        <v>186</v>
      </c>
      <c r="AT38900" s="94">
        <v>368</v>
      </c>
      <c r="AU38900" s="94">
        <v>59</v>
      </c>
    </row>
    <row r="38901" spans="1:47">
      <c r="A38901" s="85" t="s">
        <v>160</v>
      </c>
      <c r="B38901" s="86">
        <v>43807.041666666664</v>
      </c>
      <c r="C38901" s="87">
        <v>43806</v>
      </c>
      <c r="D38901" s="85">
        <v>19</v>
      </c>
      <c r="E38901" s="86">
        <v>43806.791666666664</v>
      </c>
      <c r="F38901" s="88" t="s">
        <v>55</v>
      </c>
      <c r="G38901" s="89" t="s">
        <v>381</v>
      </c>
      <c r="J38901" s="94">
        <v>624</v>
      </c>
      <c r="K38901" s="94">
        <v>619</v>
      </c>
      <c r="P38901" s="94">
        <v>624</v>
      </c>
      <c r="Q38901" s="94">
        <v>619</v>
      </c>
      <c r="R38901" s="94">
        <v>624</v>
      </c>
      <c r="S38901" s="94">
        <v>0</v>
      </c>
      <c r="AJ38901" s="94">
        <v>624</v>
      </c>
      <c r="AK38901" s="94">
        <v>0</v>
      </c>
      <c r="AS38901" s="94">
        <v>191</v>
      </c>
      <c r="AT38901" s="94">
        <v>299</v>
      </c>
      <c r="AU38901" s="94">
        <v>129</v>
      </c>
    </row>
    <row r="38902" spans="1:47">
      <c r="A38902" s="85" t="s">
        <v>160</v>
      </c>
      <c r="B38902" s="86">
        <v>43807.083333333336</v>
      </c>
      <c r="C38902" s="87">
        <v>43806</v>
      </c>
      <c r="D38902" s="85">
        <v>20</v>
      </c>
      <c r="E38902" s="86">
        <v>43806.833333333336</v>
      </c>
      <c r="F38902" s="88" t="s">
        <v>55</v>
      </c>
      <c r="G38902" s="89" t="s">
        <v>381</v>
      </c>
      <c r="J38902" s="94">
        <v>609</v>
      </c>
      <c r="K38902" s="94">
        <v>606</v>
      </c>
      <c r="P38902" s="94">
        <v>609</v>
      </c>
      <c r="Q38902" s="94">
        <v>606</v>
      </c>
      <c r="R38902" s="94">
        <v>609</v>
      </c>
      <c r="S38902" s="94">
        <v>0</v>
      </c>
      <c r="AJ38902" s="94">
        <v>609</v>
      </c>
      <c r="AK38902" s="94">
        <v>0</v>
      </c>
      <c r="AS38902" s="94">
        <v>191</v>
      </c>
      <c r="AT38902" s="94">
        <v>260</v>
      </c>
      <c r="AU38902" s="94">
        <v>155</v>
      </c>
    </row>
    <row r="38903" spans="1:47">
      <c r="A38903" s="85" t="s">
        <v>160</v>
      </c>
      <c r="B38903" s="86">
        <v>43807.125</v>
      </c>
      <c r="C38903" s="87">
        <v>43806</v>
      </c>
      <c r="D38903" s="85">
        <v>21</v>
      </c>
      <c r="E38903" s="86">
        <v>43806.875</v>
      </c>
      <c r="F38903" s="88" t="s">
        <v>55</v>
      </c>
      <c r="G38903" s="89" t="s">
        <v>381</v>
      </c>
      <c r="J38903" s="94">
        <v>410</v>
      </c>
      <c r="K38903" s="94">
        <v>409</v>
      </c>
      <c r="P38903" s="94">
        <v>410</v>
      </c>
      <c r="Q38903" s="94">
        <v>409</v>
      </c>
      <c r="R38903" s="94">
        <v>410</v>
      </c>
      <c r="S38903" s="94">
        <v>0</v>
      </c>
      <c r="AJ38903" s="94">
        <v>410</v>
      </c>
      <c r="AK38903" s="94">
        <v>0</v>
      </c>
      <c r="AS38903" s="94">
        <v>181</v>
      </c>
      <c r="AT38903" s="94">
        <v>139</v>
      </c>
      <c r="AU38903" s="94">
        <v>89</v>
      </c>
    </row>
    <row r="38904" spans="1:47">
      <c r="A38904" s="85" t="s">
        <v>160</v>
      </c>
      <c r="B38904" s="86">
        <v>43807.166666666664</v>
      </c>
      <c r="C38904" s="87">
        <v>43806</v>
      </c>
      <c r="D38904" s="85">
        <v>22</v>
      </c>
      <c r="E38904" s="86">
        <v>43806.916666666664</v>
      </c>
      <c r="F38904" s="88" t="s">
        <v>55</v>
      </c>
      <c r="G38904" s="89" t="s">
        <v>381</v>
      </c>
      <c r="J38904" s="94">
        <v>254</v>
      </c>
      <c r="K38904" s="94">
        <v>255</v>
      </c>
      <c r="P38904" s="94">
        <v>254</v>
      </c>
      <c r="Q38904" s="94">
        <v>255</v>
      </c>
      <c r="R38904" s="94">
        <v>254</v>
      </c>
      <c r="S38904" s="94">
        <v>0</v>
      </c>
      <c r="AJ38904" s="94">
        <v>254</v>
      </c>
      <c r="AK38904" s="94">
        <v>0</v>
      </c>
      <c r="AS38904" s="94">
        <v>171</v>
      </c>
      <c r="AT38904" s="94">
        <v>40</v>
      </c>
      <c r="AU38904" s="94">
        <v>44</v>
      </c>
    </row>
    <row r="38905" spans="1:47">
      <c r="A38905" s="85" t="s">
        <v>160</v>
      </c>
      <c r="B38905" s="86">
        <v>43807.208333333336</v>
      </c>
      <c r="C38905" s="87">
        <v>43806</v>
      </c>
      <c r="D38905" s="85">
        <v>23</v>
      </c>
      <c r="E38905" s="86">
        <v>43806.958333333336</v>
      </c>
      <c r="F38905" s="88" t="s">
        <v>55</v>
      </c>
      <c r="G38905" s="89" t="s">
        <v>381</v>
      </c>
      <c r="J38905" s="94">
        <v>251</v>
      </c>
      <c r="K38905" s="94">
        <v>250</v>
      </c>
      <c r="P38905" s="94">
        <v>251</v>
      </c>
      <c r="Q38905" s="94">
        <v>250</v>
      </c>
      <c r="R38905" s="94">
        <v>251</v>
      </c>
      <c r="S38905" s="94">
        <v>0</v>
      </c>
      <c r="AJ38905" s="94">
        <v>251</v>
      </c>
      <c r="AK38905" s="94">
        <v>0</v>
      </c>
      <c r="AS38905" s="94">
        <v>169</v>
      </c>
      <c r="AT38905" s="94">
        <v>-22</v>
      </c>
      <c r="AU38905" s="94">
        <v>103</v>
      </c>
    </row>
    <row r="38906" spans="1:47">
      <c r="A38906" s="85" t="s">
        <v>160</v>
      </c>
      <c r="B38906" s="86">
        <v>43807.25</v>
      </c>
      <c r="C38906" s="87">
        <v>43806</v>
      </c>
      <c r="D38906" s="85">
        <v>24</v>
      </c>
      <c r="E38906" s="86">
        <v>43807</v>
      </c>
      <c r="F38906" s="88" t="s">
        <v>55</v>
      </c>
      <c r="G38906" s="89" t="s">
        <v>381</v>
      </c>
      <c r="J38906" s="94">
        <v>254</v>
      </c>
      <c r="K38906" s="94">
        <v>250</v>
      </c>
      <c r="P38906" s="94">
        <v>254</v>
      </c>
      <c r="Q38906" s="94">
        <v>250</v>
      </c>
      <c r="R38906" s="94">
        <v>254</v>
      </c>
      <c r="S38906" s="94">
        <v>0</v>
      </c>
      <c r="AJ38906" s="94">
        <v>254</v>
      </c>
      <c r="AK38906" s="94">
        <v>0</v>
      </c>
      <c r="AS38906" s="94">
        <v>167</v>
      </c>
      <c r="AT38906" s="94">
        <v>-29</v>
      </c>
      <c r="AU38906" s="94">
        <v>112</v>
      </c>
    </row>
    <row r="38907" spans="1:47">
      <c r="A38907" s="85" t="s">
        <v>160</v>
      </c>
      <c r="B38907" s="86">
        <v>43807.291666666664</v>
      </c>
      <c r="C38907" s="87">
        <v>43807</v>
      </c>
      <c r="D38907" s="85">
        <v>1</v>
      </c>
      <c r="E38907" s="86">
        <v>43807.041666666664</v>
      </c>
      <c r="F38907" s="88" t="s">
        <v>55</v>
      </c>
      <c r="G38907" s="89" t="s">
        <v>381</v>
      </c>
      <c r="J38907" s="94">
        <v>262</v>
      </c>
      <c r="K38907" s="94">
        <v>260</v>
      </c>
      <c r="P38907" s="94">
        <v>262</v>
      </c>
      <c r="Q38907" s="94">
        <v>260</v>
      </c>
      <c r="R38907" s="94">
        <v>262</v>
      </c>
      <c r="S38907" s="94">
        <v>0</v>
      </c>
      <c r="AJ38907" s="94">
        <v>262</v>
      </c>
      <c r="AK38907" s="94">
        <v>0</v>
      </c>
      <c r="AS38907" s="94">
        <v>169</v>
      </c>
      <c r="AT38907" s="94">
        <v>-25</v>
      </c>
      <c r="AU38907" s="94">
        <v>116</v>
      </c>
    </row>
    <row r="38908" spans="1:47">
      <c r="A38908" s="85" t="s">
        <v>160</v>
      </c>
      <c r="B38908" s="86">
        <v>43807.333333333336</v>
      </c>
      <c r="C38908" s="87">
        <v>43807</v>
      </c>
      <c r="D38908" s="85">
        <v>2</v>
      </c>
      <c r="E38908" s="86">
        <v>43807.083333333336</v>
      </c>
      <c r="F38908" s="88" t="s">
        <v>55</v>
      </c>
      <c r="G38908" s="89" t="s">
        <v>381</v>
      </c>
      <c r="J38908" s="94">
        <v>260</v>
      </c>
      <c r="K38908" s="94">
        <v>260</v>
      </c>
      <c r="P38908" s="94">
        <v>260</v>
      </c>
      <c r="Q38908" s="94">
        <v>260</v>
      </c>
      <c r="R38908" s="94">
        <v>260</v>
      </c>
      <c r="S38908" s="94">
        <v>0</v>
      </c>
      <c r="AJ38908" s="94">
        <v>260</v>
      </c>
      <c r="AK38908" s="94">
        <v>0</v>
      </c>
      <c r="AS38908" s="94">
        <v>168</v>
      </c>
      <c r="AT38908" s="94">
        <v>-12</v>
      </c>
      <c r="AU38908" s="94">
        <v>104</v>
      </c>
    </row>
    <row r="38909" spans="1:47">
      <c r="A38909" s="85" t="s">
        <v>160</v>
      </c>
      <c r="B38909" s="86">
        <v>43807.375</v>
      </c>
      <c r="C38909" s="87">
        <v>43807</v>
      </c>
      <c r="D38909" s="85">
        <v>3</v>
      </c>
      <c r="E38909" s="86">
        <v>43807.125</v>
      </c>
      <c r="F38909" s="88" t="s">
        <v>55</v>
      </c>
      <c r="G38909" s="89" t="s">
        <v>381</v>
      </c>
      <c r="J38909" s="94">
        <v>265</v>
      </c>
      <c r="K38909" s="94">
        <v>258</v>
      </c>
      <c r="P38909" s="94">
        <v>265</v>
      </c>
      <c r="Q38909" s="94">
        <v>258</v>
      </c>
      <c r="R38909" s="94">
        <v>265</v>
      </c>
      <c r="S38909" s="94">
        <v>0</v>
      </c>
      <c r="AJ38909" s="94">
        <v>265</v>
      </c>
      <c r="AK38909" s="94">
        <v>0</v>
      </c>
      <c r="AS38909" s="94">
        <v>168</v>
      </c>
      <c r="AT38909" s="94">
        <v>-22</v>
      </c>
      <c r="AU38909" s="94">
        <v>112</v>
      </c>
    </row>
    <row r="38910" spans="1:47">
      <c r="A38910" s="85" t="s">
        <v>160</v>
      </c>
      <c r="B38910" s="86">
        <v>43807.416666666664</v>
      </c>
      <c r="C38910" s="87">
        <v>43807</v>
      </c>
      <c r="D38910" s="85">
        <v>4</v>
      </c>
      <c r="E38910" s="86">
        <v>43807.166666666664</v>
      </c>
      <c r="F38910" s="88" t="s">
        <v>55</v>
      </c>
      <c r="G38910" s="89" t="s">
        <v>381</v>
      </c>
      <c r="J38910" s="94">
        <v>265</v>
      </c>
      <c r="K38910" s="94">
        <v>265</v>
      </c>
      <c r="P38910" s="94">
        <v>265</v>
      </c>
      <c r="Q38910" s="94">
        <v>265</v>
      </c>
      <c r="R38910" s="94">
        <v>265</v>
      </c>
      <c r="S38910" s="94">
        <v>0</v>
      </c>
      <c r="AJ38910" s="94">
        <v>265</v>
      </c>
      <c r="AK38910" s="94">
        <v>0</v>
      </c>
      <c r="AS38910" s="94">
        <v>172</v>
      </c>
      <c r="AT38910" s="94">
        <v>-26</v>
      </c>
      <c r="AU38910" s="94">
        <v>119</v>
      </c>
    </row>
    <row r="38911" spans="1:47">
      <c r="A38911" s="85" t="s">
        <v>160</v>
      </c>
      <c r="B38911" s="86">
        <v>43807.458333333336</v>
      </c>
      <c r="C38911" s="87">
        <v>43807</v>
      </c>
      <c r="D38911" s="85">
        <v>5</v>
      </c>
      <c r="E38911" s="86">
        <v>43807.208333333336</v>
      </c>
      <c r="F38911" s="88" t="s">
        <v>55</v>
      </c>
      <c r="G38911" s="89" t="s">
        <v>381</v>
      </c>
      <c r="J38911" s="94">
        <v>271</v>
      </c>
      <c r="K38911" s="94">
        <v>267</v>
      </c>
      <c r="P38911" s="94">
        <v>271</v>
      </c>
      <c r="Q38911" s="94">
        <v>267</v>
      </c>
      <c r="R38911" s="94">
        <v>271</v>
      </c>
      <c r="S38911" s="94">
        <v>0</v>
      </c>
      <c r="AJ38911" s="94">
        <v>271</v>
      </c>
      <c r="AK38911" s="94">
        <v>0</v>
      </c>
      <c r="AS38911" s="94">
        <v>172</v>
      </c>
      <c r="AT38911" s="94">
        <v>-13</v>
      </c>
      <c r="AU38911" s="94">
        <v>108</v>
      </c>
    </row>
    <row r="38912" spans="1:47">
      <c r="A38912" s="85" t="s">
        <v>160</v>
      </c>
      <c r="B38912" s="86">
        <v>43807.5</v>
      </c>
      <c r="C38912" s="87">
        <v>43807</v>
      </c>
      <c r="D38912" s="85">
        <v>6</v>
      </c>
      <c r="E38912" s="86">
        <v>43807.25</v>
      </c>
      <c r="F38912" s="88" t="s">
        <v>55</v>
      </c>
      <c r="G38912" s="89" t="s">
        <v>381</v>
      </c>
      <c r="J38912" s="94">
        <v>446</v>
      </c>
      <c r="K38912" s="94">
        <v>441</v>
      </c>
      <c r="P38912" s="94">
        <v>446</v>
      </c>
      <c r="Q38912" s="94">
        <v>441</v>
      </c>
      <c r="R38912" s="94">
        <v>446</v>
      </c>
      <c r="S38912" s="94">
        <v>0</v>
      </c>
      <c r="AJ38912" s="94">
        <v>446</v>
      </c>
      <c r="AK38912" s="94">
        <v>0</v>
      </c>
      <c r="AS38912" s="94">
        <v>183</v>
      </c>
      <c r="AT38912" s="94">
        <v>140</v>
      </c>
      <c r="AU38912" s="94">
        <v>118</v>
      </c>
    </row>
    <row r="38913" spans="1:47">
      <c r="A38913" s="85" t="s">
        <v>160</v>
      </c>
      <c r="B38913" s="86">
        <v>43807.541666666664</v>
      </c>
      <c r="C38913" s="87">
        <v>43807</v>
      </c>
      <c r="D38913" s="85">
        <v>7</v>
      </c>
      <c r="E38913" s="86">
        <v>43807.291666666664</v>
      </c>
      <c r="F38913" s="88" t="s">
        <v>55</v>
      </c>
      <c r="G38913" s="89" t="s">
        <v>381</v>
      </c>
      <c r="J38913" s="94">
        <v>605</v>
      </c>
      <c r="K38913" s="94">
        <v>599</v>
      </c>
      <c r="P38913" s="94">
        <v>605</v>
      </c>
      <c r="Q38913" s="94">
        <v>599</v>
      </c>
      <c r="R38913" s="94">
        <v>605</v>
      </c>
      <c r="S38913" s="94">
        <v>0</v>
      </c>
      <c r="AJ38913" s="94">
        <v>605</v>
      </c>
      <c r="AK38913" s="94">
        <v>0</v>
      </c>
      <c r="AS38913" s="94">
        <v>193</v>
      </c>
      <c r="AT38913" s="94">
        <v>232</v>
      </c>
      <c r="AU38913" s="94">
        <v>174</v>
      </c>
    </row>
    <row r="38914" spans="1:47">
      <c r="A38914" s="85" t="s">
        <v>160</v>
      </c>
      <c r="B38914" s="86">
        <v>43807.583333333336</v>
      </c>
      <c r="C38914" s="87">
        <v>43807</v>
      </c>
      <c r="D38914" s="85">
        <v>8</v>
      </c>
      <c r="E38914" s="86">
        <v>43807.333333333336</v>
      </c>
      <c r="F38914" s="88" t="s">
        <v>55</v>
      </c>
      <c r="G38914" s="89" t="s">
        <v>381</v>
      </c>
      <c r="J38914" s="94">
        <v>623</v>
      </c>
      <c r="K38914" s="94">
        <v>620</v>
      </c>
      <c r="P38914" s="94">
        <v>623</v>
      </c>
      <c r="Q38914" s="94">
        <v>620</v>
      </c>
      <c r="R38914" s="94">
        <v>623</v>
      </c>
      <c r="S38914" s="94">
        <v>0</v>
      </c>
      <c r="AJ38914" s="94">
        <v>623</v>
      </c>
      <c r="AK38914" s="94">
        <v>0</v>
      </c>
      <c r="AS38914" s="94">
        <v>197</v>
      </c>
      <c r="AT38914" s="94">
        <v>240</v>
      </c>
      <c r="AU38914" s="94">
        <v>183</v>
      </c>
    </row>
    <row r="38915" spans="1:47">
      <c r="A38915" s="85" t="s">
        <v>160</v>
      </c>
      <c r="B38915" s="86">
        <v>43807.625</v>
      </c>
      <c r="C38915" s="87">
        <v>43807</v>
      </c>
      <c r="D38915" s="85">
        <v>9</v>
      </c>
      <c r="E38915" s="86">
        <v>43807.375</v>
      </c>
      <c r="F38915" s="88" t="s">
        <v>55</v>
      </c>
      <c r="G38915" s="89" t="s">
        <v>381</v>
      </c>
      <c r="J38915" s="94">
        <v>624</v>
      </c>
      <c r="K38915" s="94">
        <v>621</v>
      </c>
      <c r="P38915" s="94">
        <v>624</v>
      </c>
      <c r="Q38915" s="94">
        <v>621</v>
      </c>
      <c r="R38915" s="94">
        <v>624</v>
      </c>
      <c r="S38915" s="94">
        <v>0</v>
      </c>
      <c r="AJ38915" s="94">
        <v>624</v>
      </c>
      <c r="AK38915" s="94">
        <v>0</v>
      </c>
      <c r="AS38915" s="94">
        <v>191</v>
      </c>
      <c r="AT38915" s="94">
        <v>248</v>
      </c>
      <c r="AU38915" s="94">
        <v>182</v>
      </c>
    </row>
    <row r="38916" spans="1:47">
      <c r="A38916" s="85" t="s">
        <v>160</v>
      </c>
      <c r="B38916" s="86">
        <v>43807.666666666664</v>
      </c>
      <c r="C38916" s="87">
        <v>43807</v>
      </c>
      <c r="D38916" s="85">
        <v>10</v>
      </c>
      <c r="E38916" s="86">
        <v>43807.416666666664</v>
      </c>
      <c r="F38916" s="88" t="s">
        <v>55</v>
      </c>
      <c r="G38916" s="89" t="s">
        <v>381</v>
      </c>
      <c r="J38916" s="94">
        <v>625</v>
      </c>
      <c r="K38916" s="94">
        <v>622</v>
      </c>
      <c r="P38916" s="94">
        <v>625</v>
      </c>
      <c r="Q38916" s="94">
        <v>622</v>
      </c>
      <c r="R38916" s="94">
        <v>625</v>
      </c>
      <c r="S38916" s="94">
        <v>0</v>
      </c>
      <c r="AJ38916" s="94">
        <v>625</v>
      </c>
      <c r="AK38916" s="94">
        <v>0</v>
      </c>
      <c r="AS38916" s="94">
        <v>187</v>
      </c>
      <c r="AT38916" s="94">
        <v>259</v>
      </c>
      <c r="AU38916" s="94">
        <v>176</v>
      </c>
    </row>
    <row r="38917" spans="1:47">
      <c r="A38917" s="85" t="s">
        <v>160</v>
      </c>
      <c r="B38917" s="86">
        <v>43807.708333333336</v>
      </c>
      <c r="C38917" s="87">
        <v>43807</v>
      </c>
      <c r="D38917" s="85">
        <v>11</v>
      </c>
      <c r="E38917" s="86">
        <v>43807.458333333336</v>
      </c>
      <c r="F38917" s="88" t="s">
        <v>55</v>
      </c>
      <c r="G38917" s="89" t="s">
        <v>381</v>
      </c>
      <c r="J38917" s="94">
        <v>629</v>
      </c>
      <c r="K38917" s="94">
        <v>624</v>
      </c>
      <c r="P38917" s="94">
        <v>629</v>
      </c>
      <c r="Q38917" s="94">
        <v>624</v>
      </c>
      <c r="R38917" s="94">
        <v>629</v>
      </c>
      <c r="S38917" s="94">
        <v>0</v>
      </c>
      <c r="AJ38917" s="94">
        <v>629</v>
      </c>
      <c r="AK38917" s="94">
        <v>0</v>
      </c>
      <c r="AS38917" s="94">
        <v>182</v>
      </c>
      <c r="AT38917" s="94">
        <v>254</v>
      </c>
      <c r="AU38917" s="94">
        <v>188</v>
      </c>
    </row>
    <row r="38918" spans="1:47">
      <c r="A38918" s="85" t="s">
        <v>160</v>
      </c>
      <c r="B38918" s="86">
        <v>43807.75</v>
      </c>
      <c r="C38918" s="87">
        <v>43807</v>
      </c>
      <c r="D38918" s="85">
        <v>12</v>
      </c>
      <c r="E38918" s="86">
        <v>43807.5</v>
      </c>
      <c r="F38918" s="88" t="s">
        <v>55</v>
      </c>
      <c r="G38918" s="89" t="s">
        <v>381</v>
      </c>
      <c r="J38918" s="94">
        <v>630</v>
      </c>
      <c r="K38918" s="94">
        <v>626</v>
      </c>
      <c r="P38918" s="94">
        <v>630</v>
      </c>
      <c r="Q38918" s="94">
        <v>626</v>
      </c>
      <c r="R38918" s="94">
        <v>630</v>
      </c>
      <c r="S38918" s="94">
        <v>0</v>
      </c>
      <c r="AJ38918" s="94">
        <v>630</v>
      </c>
      <c r="AK38918" s="94">
        <v>0</v>
      </c>
      <c r="AS38918" s="94">
        <v>172</v>
      </c>
      <c r="AT38918" s="94">
        <v>180</v>
      </c>
      <c r="AU38918" s="94">
        <v>274</v>
      </c>
    </row>
    <row r="38919" spans="1:47">
      <c r="A38919" s="85" t="s">
        <v>160</v>
      </c>
      <c r="B38919" s="86">
        <v>43807.791666666664</v>
      </c>
      <c r="C38919" s="87">
        <v>43807</v>
      </c>
      <c r="D38919" s="85">
        <v>13</v>
      </c>
      <c r="E38919" s="86">
        <v>43807.541666666664</v>
      </c>
      <c r="F38919" s="88" t="s">
        <v>55</v>
      </c>
      <c r="G38919" s="89" t="s">
        <v>381</v>
      </c>
      <c r="J38919" s="94">
        <v>618</v>
      </c>
      <c r="K38919" s="94">
        <v>613</v>
      </c>
      <c r="P38919" s="94">
        <v>618</v>
      </c>
      <c r="Q38919" s="94">
        <v>613</v>
      </c>
      <c r="R38919" s="94">
        <v>618</v>
      </c>
      <c r="S38919" s="94">
        <v>0</v>
      </c>
      <c r="AJ38919" s="94">
        <v>618</v>
      </c>
      <c r="AK38919" s="94">
        <v>0</v>
      </c>
      <c r="AS38919" s="94">
        <v>164</v>
      </c>
      <c r="AT38919" s="94">
        <v>178</v>
      </c>
      <c r="AU38919" s="94">
        <v>271</v>
      </c>
    </row>
    <row r="38920" spans="1:47">
      <c r="A38920" s="85" t="s">
        <v>160</v>
      </c>
      <c r="B38920" s="86">
        <v>43807.833333333336</v>
      </c>
      <c r="C38920" s="87">
        <v>43807</v>
      </c>
      <c r="D38920" s="85">
        <v>14</v>
      </c>
      <c r="E38920" s="86">
        <v>43807.583333333336</v>
      </c>
      <c r="F38920" s="88" t="s">
        <v>55</v>
      </c>
      <c r="G38920" s="89" t="s">
        <v>381</v>
      </c>
      <c r="J38920" s="94">
        <v>622</v>
      </c>
      <c r="K38920" s="94">
        <v>618</v>
      </c>
      <c r="P38920" s="94">
        <v>622</v>
      </c>
      <c r="Q38920" s="94">
        <v>618</v>
      </c>
      <c r="R38920" s="94">
        <v>622</v>
      </c>
      <c r="S38920" s="94">
        <v>0</v>
      </c>
      <c r="AJ38920" s="94">
        <v>622</v>
      </c>
      <c r="AK38920" s="94">
        <v>0</v>
      </c>
      <c r="AS38920" s="94">
        <v>167</v>
      </c>
      <c r="AT38920" s="94">
        <v>178</v>
      </c>
      <c r="AU38920" s="94">
        <v>273</v>
      </c>
    </row>
    <row r="38921" spans="1:47">
      <c r="A38921" s="85" t="s">
        <v>160</v>
      </c>
      <c r="B38921" s="86">
        <v>43807.875</v>
      </c>
      <c r="C38921" s="87">
        <v>43807</v>
      </c>
      <c r="D38921" s="85">
        <v>15</v>
      </c>
      <c r="E38921" s="86">
        <v>43807.625</v>
      </c>
      <c r="F38921" s="88" t="s">
        <v>55</v>
      </c>
      <c r="G38921" s="89" t="s">
        <v>381</v>
      </c>
      <c r="J38921" s="94">
        <v>622</v>
      </c>
      <c r="K38921" s="94">
        <v>616</v>
      </c>
      <c r="P38921" s="94">
        <v>622</v>
      </c>
      <c r="Q38921" s="94">
        <v>616</v>
      </c>
      <c r="R38921" s="94">
        <v>622</v>
      </c>
      <c r="S38921" s="94">
        <v>0</v>
      </c>
      <c r="AJ38921" s="94">
        <v>622</v>
      </c>
      <c r="AK38921" s="94">
        <v>0</v>
      </c>
      <c r="AS38921" s="94">
        <v>166</v>
      </c>
      <c r="AT38921" s="94">
        <v>178</v>
      </c>
      <c r="AU38921" s="94">
        <v>272</v>
      </c>
    </row>
    <row r="38922" spans="1:47">
      <c r="A38922" s="85" t="s">
        <v>160</v>
      </c>
      <c r="B38922" s="86">
        <v>43807.916666666664</v>
      </c>
      <c r="C38922" s="87">
        <v>43807</v>
      </c>
      <c r="D38922" s="85">
        <v>16</v>
      </c>
      <c r="E38922" s="86">
        <v>43807.666666666664</v>
      </c>
      <c r="F38922" s="88" t="s">
        <v>55</v>
      </c>
      <c r="G38922" s="89" t="s">
        <v>381</v>
      </c>
      <c r="J38922" s="94">
        <v>563</v>
      </c>
      <c r="K38922" s="94">
        <v>563</v>
      </c>
      <c r="P38922" s="94">
        <v>563</v>
      </c>
      <c r="Q38922" s="94">
        <v>563</v>
      </c>
      <c r="R38922" s="94">
        <v>563</v>
      </c>
      <c r="S38922" s="94">
        <v>0</v>
      </c>
      <c r="AJ38922" s="94">
        <v>563</v>
      </c>
      <c r="AK38922" s="94">
        <v>0</v>
      </c>
      <c r="AS38922" s="94">
        <v>172</v>
      </c>
      <c r="AT38922" s="94">
        <v>136</v>
      </c>
      <c r="AU38922" s="94">
        <v>255</v>
      </c>
    </row>
    <row r="38923" spans="1:47">
      <c r="A38923" s="85" t="s">
        <v>160</v>
      </c>
      <c r="B38923" s="86">
        <v>43807.958333333336</v>
      </c>
      <c r="C38923" s="87">
        <v>43807</v>
      </c>
      <c r="D38923" s="85">
        <v>17</v>
      </c>
      <c r="E38923" s="86">
        <v>43807.708333333336</v>
      </c>
      <c r="F38923" s="88" t="s">
        <v>55</v>
      </c>
      <c r="G38923" s="89" t="s">
        <v>381</v>
      </c>
      <c r="J38923" s="94">
        <v>469</v>
      </c>
      <c r="K38923" s="94">
        <v>467</v>
      </c>
      <c r="P38923" s="94">
        <v>469</v>
      </c>
      <c r="Q38923" s="94">
        <v>467</v>
      </c>
      <c r="R38923" s="94">
        <v>469</v>
      </c>
      <c r="S38923" s="94">
        <v>0</v>
      </c>
      <c r="AJ38923" s="94">
        <v>469</v>
      </c>
      <c r="AK38923" s="94">
        <v>0</v>
      </c>
      <c r="AS38923" s="94">
        <v>169</v>
      </c>
      <c r="AT38923" s="94">
        <v>132</v>
      </c>
      <c r="AU38923" s="94">
        <v>166</v>
      </c>
    </row>
    <row r="38924" spans="1:47">
      <c r="A38924" s="85" t="s">
        <v>160</v>
      </c>
      <c r="B38924" s="86">
        <v>43808</v>
      </c>
      <c r="C38924" s="87">
        <v>43807</v>
      </c>
      <c r="D38924" s="85">
        <v>18</v>
      </c>
      <c r="E38924" s="86">
        <v>43807.75</v>
      </c>
      <c r="F38924" s="88" t="s">
        <v>55</v>
      </c>
      <c r="G38924" s="89" t="s">
        <v>381</v>
      </c>
      <c r="J38924" s="94">
        <v>471</v>
      </c>
      <c r="K38924" s="94">
        <v>468</v>
      </c>
      <c r="P38924" s="94">
        <v>471</v>
      </c>
      <c r="Q38924" s="94">
        <v>468</v>
      </c>
      <c r="R38924" s="94">
        <v>471</v>
      </c>
      <c r="S38924" s="94">
        <v>0</v>
      </c>
      <c r="AJ38924" s="94">
        <v>471</v>
      </c>
      <c r="AK38924" s="94">
        <v>0</v>
      </c>
      <c r="AS38924" s="94">
        <v>172</v>
      </c>
      <c r="AT38924" s="94">
        <v>241</v>
      </c>
      <c r="AU38924" s="94">
        <v>55</v>
      </c>
    </row>
    <row r="38925" spans="1:47">
      <c r="A38925" s="85" t="s">
        <v>160</v>
      </c>
      <c r="B38925" s="86">
        <v>43808.041666666664</v>
      </c>
      <c r="C38925" s="87">
        <v>43807</v>
      </c>
      <c r="D38925" s="85">
        <v>19</v>
      </c>
      <c r="E38925" s="86">
        <v>43807.791666666664</v>
      </c>
      <c r="F38925" s="88" t="s">
        <v>55</v>
      </c>
      <c r="G38925" s="89" t="s">
        <v>381</v>
      </c>
      <c r="J38925" s="94">
        <v>466</v>
      </c>
      <c r="K38925" s="94">
        <v>463</v>
      </c>
      <c r="P38925" s="94">
        <v>466</v>
      </c>
      <c r="Q38925" s="94">
        <v>463</v>
      </c>
      <c r="R38925" s="94">
        <v>466</v>
      </c>
      <c r="S38925" s="94">
        <v>0</v>
      </c>
      <c r="AJ38925" s="94">
        <v>466</v>
      </c>
      <c r="AK38925" s="94">
        <v>0</v>
      </c>
      <c r="AS38925" s="94">
        <v>164</v>
      </c>
      <c r="AT38925" s="94">
        <v>212</v>
      </c>
      <c r="AU38925" s="94">
        <v>87</v>
      </c>
    </row>
    <row r="38926" spans="1:47">
      <c r="A38926" s="85" t="s">
        <v>160</v>
      </c>
      <c r="B38926" s="86">
        <v>43808.083333333336</v>
      </c>
      <c r="C38926" s="87">
        <v>43807</v>
      </c>
      <c r="D38926" s="85">
        <v>20</v>
      </c>
      <c r="E38926" s="86">
        <v>43807.833333333336</v>
      </c>
      <c r="F38926" s="88" t="s">
        <v>55</v>
      </c>
      <c r="G38926" s="89" t="s">
        <v>381</v>
      </c>
      <c r="J38926" s="94">
        <v>466</v>
      </c>
      <c r="K38926" s="94">
        <v>459</v>
      </c>
      <c r="P38926" s="94">
        <v>466</v>
      </c>
      <c r="Q38926" s="94">
        <v>459</v>
      </c>
      <c r="R38926" s="94">
        <v>466</v>
      </c>
      <c r="S38926" s="94">
        <v>0</v>
      </c>
      <c r="AJ38926" s="94">
        <v>466</v>
      </c>
      <c r="AK38926" s="94">
        <v>0</v>
      </c>
      <c r="AS38926" s="94">
        <v>167</v>
      </c>
      <c r="AT38926" s="94">
        <v>181</v>
      </c>
      <c r="AU38926" s="94">
        <v>111</v>
      </c>
    </row>
    <row r="38927" spans="1:47">
      <c r="A38927" s="85" t="s">
        <v>160</v>
      </c>
      <c r="B38927" s="86">
        <v>43808.125</v>
      </c>
      <c r="C38927" s="87">
        <v>43807</v>
      </c>
      <c r="D38927" s="85">
        <v>21</v>
      </c>
      <c r="E38927" s="86">
        <v>43807.875</v>
      </c>
      <c r="F38927" s="88" t="s">
        <v>55</v>
      </c>
      <c r="G38927" s="89" t="s">
        <v>381</v>
      </c>
      <c r="J38927" s="94">
        <v>402</v>
      </c>
      <c r="K38927" s="94">
        <v>401</v>
      </c>
      <c r="P38927" s="94">
        <v>402</v>
      </c>
      <c r="Q38927" s="94">
        <v>401</v>
      </c>
      <c r="R38927" s="94">
        <v>402</v>
      </c>
      <c r="S38927" s="94">
        <v>0</v>
      </c>
      <c r="AJ38927" s="94">
        <v>402</v>
      </c>
      <c r="AK38927" s="94">
        <v>0</v>
      </c>
      <c r="AS38927" s="94">
        <v>163</v>
      </c>
      <c r="AT38927" s="94">
        <v>128</v>
      </c>
      <c r="AU38927" s="94">
        <v>110</v>
      </c>
    </row>
    <row r="38928" spans="1:47">
      <c r="A38928" s="85" t="s">
        <v>160</v>
      </c>
      <c r="B38928" s="86">
        <v>43808.166666666664</v>
      </c>
      <c r="C38928" s="87">
        <v>43807</v>
      </c>
      <c r="D38928" s="85">
        <v>22</v>
      </c>
      <c r="E38928" s="86">
        <v>43807.916666666664</v>
      </c>
      <c r="F38928" s="88" t="s">
        <v>55</v>
      </c>
      <c r="G38928" s="89" t="s">
        <v>381</v>
      </c>
      <c r="J38928" s="94">
        <v>258</v>
      </c>
      <c r="K38928" s="94">
        <v>257</v>
      </c>
      <c r="P38928" s="94">
        <v>258</v>
      </c>
      <c r="Q38928" s="94">
        <v>257</v>
      </c>
      <c r="R38928" s="94">
        <v>258</v>
      </c>
      <c r="S38928" s="94">
        <v>0</v>
      </c>
      <c r="AJ38928" s="94">
        <v>258</v>
      </c>
      <c r="AK38928" s="94">
        <v>0</v>
      </c>
      <c r="AS38928" s="94">
        <v>161</v>
      </c>
      <c r="AT38928" s="94">
        <v>12</v>
      </c>
      <c r="AU38928" s="94">
        <v>84</v>
      </c>
    </row>
    <row r="38929" spans="1:47">
      <c r="A38929" s="85" t="s">
        <v>160</v>
      </c>
      <c r="B38929" s="86">
        <v>43808.208333333336</v>
      </c>
      <c r="C38929" s="87">
        <v>43807</v>
      </c>
      <c r="D38929" s="85">
        <v>23</v>
      </c>
      <c r="E38929" s="86">
        <v>43807.958333333336</v>
      </c>
      <c r="F38929" s="88" t="s">
        <v>55</v>
      </c>
      <c r="G38929" s="89" t="s">
        <v>381</v>
      </c>
      <c r="J38929" s="94">
        <v>256</v>
      </c>
      <c r="K38929" s="94">
        <v>256</v>
      </c>
      <c r="P38929" s="94">
        <v>256</v>
      </c>
      <c r="Q38929" s="94">
        <v>256</v>
      </c>
      <c r="R38929" s="94">
        <v>256</v>
      </c>
      <c r="S38929" s="94">
        <v>0</v>
      </c>
      <c r="AJ38929" s="94">
        <v>256</v>
      </c>
      <c r="AK38929" s="94">
        <v>0</v>
      </c>
      <c r="AS38929" s="94">
        <v>159</v>
      </c>
      <c r="AT38929" s="94">
        <v>-39</v>
      </c>
      <c r="AU38929" s="94">
        <v>136</v>
      </c>
    </row>
    <row r="38930" spans="1:47">
      <c r="A38930" s="85" t="s">
        <v>160</v>
      </c>
      <c r="B38930" s="86">
        <v>43808.25</v>
      </c>
      <c r="C38930" s="87">
        <v>43807</v>
      </c>
      <c r="D38930" s="85">
        <v>24</v>
      </c>
      <c r="E38930" s="86">
        <v>43808</v>
      </c>
      <c r="F38930" s="88" t="s">
        <v>55</v>
      </c>
      <c r="G38930" s="89" t="s">
        <v>381</v>
      </c>
      <c r="J38930" s="94">
        <v>259</v>
      </c>
      <c r="K38930" s="94">
        <v>254</v>
      </c>
      <c r="P38930" s="94">
        <v>259</v>
      </c>
      <c r="Q38930" s="94">
        <v>254</v>
      </c>
      <c r="R38930" s="94">
        <v>259</v>
      </c>
      <c r="S38930" s="94">
        <v>0</v>
      </c>
      <c r="AJ38930" s="94">
        <v>259</v>
      </c>
      <c r="AK38930" s="94">
        <v>0</v>
      </c>
      <c r="AS38930" s="94">
        <v>157</v>
      </c>
      <c r="AT38930" s="94">
        <v>-45</v>
      </c>
      <c r="AU38930" s="94">
        <v>142</v>
      </c>
    </row>
    <row r="38931" spans="1:47">
      <c r="A38931" s="85" t="s">
        <v>160</v>
      </c>
      <c r="B38931" s="86">
        <v>43808.291666666664</v>
      </c>
      <c r="C38931" s="87">
        <v>43808</v>
      </c>
      <c r="D38931" s="85">
        <v>1</v>
      </c>
      <c r="E38931" s="86">
        <v>43808.041666666664</v>
      </c>
      <c r="F38931" s="88" t="s">
        <v>55</v>
      </c>
      <c r="G38931" s="89" t="s">
        <v>381</v>
      </c>
      <c r="J38931" s="94">
        <v>256</v>
      </c>
      <c r="K38931" s="94">
        <v>254</v>
      </c>
      <c r="P38931" s="94">
        <v>256</v>
      </c>
      <c r="Q38931" s="94">
        <v>254</v>
      </c>
      <c r="R38931" s="94">
        <v>256</v>
      </c>
      <c r="S38931" s="94">
        <v>0</v>
      </c>
      <c r="AJ38931" s="94">
        <v>256</v>
      </c>
      <c r="AK38931" s="94">
        <v>0</v>
      </c>
      <c r="AS38931" s="94">
        <v>152</v>
      </c>
      <c r="AT38931" s="94">
        <v>-39</v>
      </c>
      <c r="AU38931" s="94">
        <v>141</v>
      </c>
    </row>
    <row r="38932" spans="1:47">
      <c r="A38932" s="85" t="s">
        <v>160</v>
      </c>
      <c r="B38932" s="86">
        <v>43808.333333333336</v>
      </c>
      <c r="C38932" s="87">
        <v>43808</v>
      </c>
      <c r="D38932" s="85">
        <v>2</v>
      </c>
      <c r="E38932" s="86">
        <v>43808.083333333336</v>
      </c>
      <c r="F38932" s="88" t="s">
        <v>55</v>
      </c>
      <c r="G38932" s="89" t="s">
        <v>381</v>
      </c>
      <c r="J38932" s="94">
        <v>259</v>
      </c>
      <c r="K38932" s="94">
        <v>257</v>
      </c>
      <c r="P38932" s="94">
        <v>259</v>
      </c>
      <c r="Q38932" s="94">
        <v>257</v>
      </c>
      <c r="R38932" s="94">
        <v>259</v>
      </c>
      <c r="S38932" s="94">
        <v>0</v>
      </c>
      <c r="AJ38932" s="94">
        <v>259</v>
      </c>
      <c r="AK38932" s="94">
        <v>0</v>
      </c>
      <c r="AS38932" s="94">
        <v>142</v>
      </c>
      <c r="AT38932" s="94">
        <v>-11</v>
      </c>
      <c r="AU38932" s="94">
        <v>126</v>
      </c>
    </row>
    <row r="38933" spans="1:47">
      <c r="A38933" s="85" t="s">
        <v>160</v>
      </c>
      <c r="B38933" s="86">
        <v>43808.375</v>
      </c>
      <c r="C38933" s="87">
        <v>43808</v>
      </c>
      <c r="D38933" s="85">
        <v>3</v>
      </c>
      <c r="E38933" s="86">
        <v>43808.125</v>
      </c>
      <c r="F38933" s="88" t="s">
        <v>55</v>
      </c>
      <c r="G38933" s="89" t="s">
        <v>381</v>
      </c>
      <c r="J38933" s="94">
        <v>257</v>
      </c>
      <c r="K38933" s="94">
        <v>255</v>
      </c>
      <c r="P38933" s="94">
        <v>257</v>
      </c>
      <c r="Q38933" s="94">
        <v>255</v>
      </c>
      <c r="R38933" s="94">
        <v>257</v>
      </c>
      <c r="S38933" s="94">
        <v>0</v>
      </c>
      <c r="AJ38933" s="94">
        <v>257</v>
      </c>
      <c r="AK38933" s="94">
        <v>0</v>
      </c>
      <c r="AS38933" s="94">
        <v>142</v>
      </c>
      <c r="AT38933" s="94">
        <v>-6</v>
      </c>
      <c r="AU38933" s="94">
        <v>119</v>
      </c>
    </row>
    <row r="38934" spans="1:47">
      <c r="A38934" s="85" t="s">
        <v>160</v>
      </c>
      <c r="B38934" s="86">
        <v>43808.416666666664</v>
      </c>
      <c r="C38934" s="87">
        <v>43808</v>
      </c>
      <c r="D38934" s="85">
        <v>4</v>
      </c>
      <c r="E38934" s="86">
        <v>43808.166666666664</v>
      </c>
      <c r="F38934" s="88" t="s">
        <v>55</v>
      </c>
      <c r="G38934" s="89" t="s">
        <v>381</v>
      </c>
      <c r="J38934" s="94">
        <v>258</v>
      </c>
      <c r="K38934" s="94">
        <v>254</v>
      </c>
      <c r="P38934" s="94">
        <v>258</v>
      </c>
      <c r="Q38934" s="94">
        <v>254</v>
      </c>
      <c r="R38934" s="94">
        <v>258</v>
      </c>
      <c r="S38934" s="94">
        <v>0</v>
      </c>
      <c r="AJ38934" s="94">
        <v>258</v>
      </c>
      <c r="AK38934" s="94">
        <v>0</v>
      </c>
      <c r="AS38934" s="94">
        <v>147</v>
      </c>
      <c r="AT38934" s="94">
        <v>-12</v>
      </c>
      <c r="AU38934" s="94">
        <v>119</v>
      </c>
    </row>
    <row r="38935" spans="1:47">
      <c r="A38935" s="85" t="s">
        <v>160</v>
      </c>
      <c r="B38935" s="86">
        <v>43808.458333333336</v>
      </c>
      <c r="C38935" s="87">
        <v>43808</v>
      </c>
      <c r="D38935" s="85">
        <v>5</v>
      </c>
      <c r="E38935" s="86">
        <v>43808.208333333336</v>
      </c>
      <c r="F38935" s="88" t="s">
        <v>55</v>
      </c>
      <c r="G38935" s="89" t="s">
        <v>381</v>
      </c>
      <c r="J38935" s="94">
        <v>370</v>
      </c>
      <c r="K38935" s="94">
        <v>368</v>
      </c>
      <c r="P38935" s="94">
        <v>370</v>
      </c>
      <c r="Q38935" s="94">
        <v>368</v>
      </c>
      <c r="R38935" s="94">
        <v>370</v>
      </c>
      <c r="S38935" s="94">
        <v>0</v>
      </c>
      <c r="AJ38935" s="94">
        <v>370</v>
      </c>
      <c r="AK38935" s="94">
        <v>0</v>
      </c>
      <c r="AS38935" s="94">
        <v>158</v>
      </c>
      <c r="AT38935" s="94">
        <v>52</v>
      </c>
      <c r="AU38935" s="94">
        <v>158</v>
      </c>
    </row>
    <row r="38936" spans="1:47">
      <c r="A38936" s="85" t="s">
        <v>160</v>
      </c>
      <c r="B38936" s="86">
        <v>43808.5</v>
      </c>
      <c r="C38936" s="87">
        <v>43808</v>
      </c>
      <c r="D38936" s="85">
        <v>6</v>
      </c>
      <c r="E38936" s="86">
        <v>43808.25</v>
      </c>
      <c r="F38936" s="88" t="s">
        <v>55</v>
      </c>
      <c r="G38936" s="89" t="s">
        <v>381</v>
      </c>
      <c r="J38936" s="94">
        <v>500</v>
      </c>
      <c r="K38936" s="94">
        <v>495</v>
      </c>
      <c r="P38936" s="94">
        <v>500</v>
      </c>
      <c r="Q38936" s="94">
        <v>495</v>
      </c>
      <c r="R38936" s="94">
        <v>500</v>
      </c>
      <c r="S38936" s="94">
        <v>0</v>
      </c>
      <c r="AJ38936" s="94">
        <v>500</v>
      </c>
      <c r="AK38936" s="94">
        <v>0</v>
      </c>
      <c r="AS38936" s="94">
        <v>181</v>
      </c>
      <c r="AT38936" s="94">
        <v>146</v>
      </c>
      <c r="AU38936" s="94">
        <v>168</v>
      </c>
    </row>
    <row r="38937" spans="1:47">
      <c r="A38937" s="85" t="s">
        <v>160</v>
      </c>
      <c r="B38937" s="86">
        <v>43808.541666666664</v>
      </c>
      <c r="C38937" s="87">
        <v>43808</v>
      </c>
      <c r="D38937" s="85">
        <v>7</v>
      </c>
      <c r="E38937" s="86">
        <v>43808.291666666664</v>
      </c>
      <c r="F38937" s="88" t="s">
        <v>55</v>
      </c>
      <c r="G38937" s="89" t="s">
        <v>381</v>
      </c>
      <c r="J38937" s="94">
        <v>536</v>
      </c>
      <c r="K38937" s="94">
        <v>531</v>
      </c>
      <c r="P38937" s="94">
        <v>536</v>
      </c>
      <c r="Q38937" s="94">
        <v>531</v>
      </c>
      <c r="R38937" s="94">
        <v>536</v>
      </c>
      <c r="S38937" s="94">
        <v>0</v>
      </c>
      <c r="AJ38937" s="94">
        <v>536</v>
      </c>
      <c r="AK38937" s="94">
        <v>0</v>
      </c>
      <c r="AS38937" s="94">
        <v>179</v>
      </c>
      <c r="AT38937" s="94">
        <v>228</v>
      </c>
      <c r="AU38937" s="94">
        <v>124</v>
      </c>
    </row>
    <row r="38938" spans="1:47">
      <c r="A38938" s="85" t="s">
        <v>160</v>
      </c>
      <c r="B38938" s="86">
        <v>43808.583333333336</v>
      </c>
      <c r="C38938" s="87">
        <v>43808</v>
      </c>
      <c r="D38938" s="85">
        <v>8</v>
      </c>
      <c r="E38938" s="86">
        <v>43808.333333333336</v>
      </c>
      <c r="F38938" s="88" t="s">
        <v>55</v>
      </c>
      <c r="G38938" s="89" t="s">
        <v>381</v>
      </c>
      <c r="J38938" s="94">
        <v>575</v>
      </c>
      <c r="K38938" s="94">
        <v>569</v>
      </c>
      <c r="P38938" s="94">
        <v>575</v>
      </c>
      <c r="Q38938" s="94">
        <v>569</v>
      </c>
      <c r="R38938" s="94">
        <v>575</v>
      </c>
      <c r="S38938" s="94">
        <v>0</v>
      </c>
      <c r="AJ38938" s="94">
        <v>575</v>
      </c>
      <c r="AK38938" s="94">
        <v>0</v>
      </c>
      <c r="AS38938" s="94">
        <v>175</v>
      </c>
      <c r="AT38938" s="94">
        <v>327</v>
      </c>
      <c r="AU38938" s="94">
        <v>67</v>
      </c>
    </row>
    <row r="38939" spans="1:47">
      <c r="A38939" s="85" t="s">
        <v>160</v>
      </c>
      <c r="B38939" s="86">
        <v>43808.625</v>
      </c>
      <c r="C38939" s="87">
        <v>43808</v>
      </c>
      <c r="D38939" s="85">
        <v>9</v>
      </c>
      <c r="E38939" s="86">
        <v>43808.375</v>
      </c>
      <c r="F38939" s="88" t="s">
        <v>55</v>
      </c>
      <c r="G38939" s="89" t="s">
        <v>381</v>
      </c>
      <c r="J38939" s="94">
        <v>601</v>
      </c>
      <c r="K38939" s="94">
        <v>597</v>
      </c>
      <c r="P38939" s="94">
        <v>601</v>
      </c>
      <c r="Q38939" s="94">
        <v>597</v>
      </c>
      <c r="R38939" s="94">
        <v>601</v>
      </c>
      <c r="S38939" s="94">
        <v>0</v>
      </c>
      <c r="AJ38939" s="94">
        <v>601</v>
      </c>
      <c r="AK38939" s="94">
        <v>0</v>
      </c>
      <c r="AS38939" s="94">
        <v>174</v>
      </c>
      <c r="AT38939" s="94">
        <v>336</v>
      </c>
      <c r="AU38939" s="94">
        <v>87</v>
      </c>
    </row>
    <row r="38940" spans="1:47">
      <c r="A38940" s="85" t="s">
        <v>160</v>
      </c>
      <c r="B38940" s="86">
        <v>43808.666666666664</v>
      </c>
      <c r="C38940" s="87">
        <v>43808</v>
      </c>
      <c r="D38940" s="85">
        <v>10</v>
      </c>
      <c r="E38940" s="86">
        <v>43808.416666666664</v>
      </c>
      <c r="F38940" s="88" t="s">
        <v>55</v>
      </c>
      <c r="G38940" s="89" t="s">
        <v>381</v>
      </c>
      <c r="J38940" s="94">
        <v>619</v>
      </c>
      <c r="K38940" s="94">
        <v>614</v>
      </c>
      <c r="P38940" s="94">
        <v>619</v>
      </c>
      <c r="Q38940" s="94">
        <v>614</v>
      </c>
      <c r="R38940" s="94">
        <v>619</v>
      </c>
      <c r="S38940" s="94">
        <v>0</v>
      </c>
      <c r="AJ38940" s="94">
        <v>619</v>
      </c>
      <c r="AK38940" s="94">
        <v>0</v>
      </c>
      <c r="AS38940" s="94">
        <v>180</v>
      </c>
      <c r="AT38940" s="94">
        <v>342</v>
      </c>
      <c r="AU38940" s="94">
        <v>92</v>
      </c>
    </row>
    <row r="38941" spans="1:47">
      <c r="A38941" s="85" t="s">
        <v>160</v>
      </c>
      <c r="B38941" s="86">
        <v>43808.708333333336</v>
      </c>
      <c r="C38941" s="87">
        <v>43808</v>
      </c>
      <c r="D38941" s="85">
        <v>11</v>
      </c>
      <c r="E38941" s="86">
        <v>43808.458333333336</v>
      </c>
      <c r="F38941" s="88" t="s">
        <v>55</v>
      </c>
      <c r="G38941" s="89" t="s">
        <v>381</v>
      </c>
      <c r="J38941" s="94">
        <v>617</v>
      </c>
      <c r="K38941" s="94">
        <v>612</v>
      </c>
      <c r="P38941" s="94">
        <v>617</v>
      </c>
      <c r="Q38941" s="94">
        <v>612</v>
      </c>
      <c r="R38941" s="94">
        <v>617</v>
      </c>
      <c r="S38941" s="94">
        <v>0</v>
      </c>
      <c r="AJ38941" s="94">
        <v>617</v>
      </c>
      <c r="AK38941" s="94">
        <v>0</v>
      </c>
      <c r="AS38941" s="94">
        <v>178</v>
      </c>
      <c r="AT38941" s="94">
        <v>341</v>
      </c>
      <c r="AU38941" s="94">
        <v>93</v>
      </c>
    </row>
    <row r="38942" spans="1:47">
      <c r="A38942" s="85" t="s">
        <v>160</v>
      </c>
      <c r="B38942" s="86">
        <v>43808.75</v>
      </c>
      <c r="C38942" s="87">
        <v>43808</v>
      </c>
      <c r="D38942" s="85">
        <v>12</v>
      </c>
      <c r="E38942" s="86">
        <v>43808.5</v>
      </c>
      <c r="F38942" s="88" t="s">
        <v>55</v>
      </c>
      <c r="G38942" s="89" t="s">
        <v>381</v>
      </c>
      <c r="J38942" s="94">
        <v>614</v>
      </c>
      <c r="K38942" s="94">
        <v>608</v>
      </c>
      <c r="P38942" s="94">
        <v>614</v>
      </c>
      <c r="Q38942" s="94">
        <v>608</v>
      </c>
      <c r="R38942" s="94">
        <v>614</v>
      </c>
      <c r="S38942" s="94">
        <v>0</v>
      </c>
      <c r="AJ38942" s="94">
        <v>614</v>
      </c>
      <c r="AK38942" s="94">
        <v>0</v>
      </c>
      <c r="AS38942" s="94">
        <v>180</v>
      </c>
      <c r="AT38942" s="94">
        <v>308</v>
      </c>
      <c r="AU38942" s="94">
        <v>120</v>
      </c>
    </row>
    <row r="38943" spans="1:47">
      <c r="A38943" s="85" t="s">
        <v>160</v>
      </c>
      <c r="B38943" s="86">
        <v>43808.791666666664</v>
      </c>
      <c r="C38943" s="87">
        <v>43808</v>
      </c>
      <c r="D38943" s="85">
        <v>13</v>
      </c>
      <c r="E38943" s="86">
        <v>43808.541666666664</v>
      </c>
      <c r="F38943" s="88" t="s">
        <v>55</v>
      </c>
      <c r="G38943" s="89" t="s">
        <v>381</v>
      </c>
      <c r="J38943" s="94">
        <v>617</v>
      </c>
      <c r="K38943" s="94">
        <v>611</v>
      </c>
      <c r="P38943" s="94">
        <v>617</v>
      </c>
      <c r="Q38943" s="94">
        <v>611</v>
      </c>
      <c r="R38943" s="94">
        <v>617</v>
      </c>
      <c r="S38943" s="94">
        <v>0</v>
      </c>
      <c r="AJ38943" s="94">
        <v>617</v>
      </c>
      <c r="AK38943" s="94">
        <v>0</v>
      </c>
      <c r="AS38943" s="94">
        <v>180</v>
      </c>
      <c r="AT38943" s="94">
        <v>291</v>
      </c>
      <c r="AU38943" s="94">
        <v>140</v>
      </c>
    </row>
    <row r="38944" spans="1:47">
      <c r="A38944" s="85" t="s">
        <v>160</v>
      </c>
      <c r="B38944" s="86">
        <v>43808.833333333336</v>
      </c>
      <c r="C38944" s="87">
        <v>43808</v>
      </c>
      <c r="D38944" s="85">
        <v>14</v>
      </c>
      <c r="E38944" s="86">
        <v>43808.583333333336</v>
      </c>
      <c r="F38944" s="88" t="s">
        <v>55</v>
      </c>
      <c r="G38944" s="89" t="s">
        <v>381</v>
      </c>
      <c r="J38944" s="94">
        <v>619</v>
      </c>
      <c r="K38944" s="94">
        <v>614</v>
      </c>
      <c r="P38944" s="94">
        <v>619</v>
      </c>
      <c r="Q38944" s="94">
        <v>614</v>
      </c>
      <c r="R38944" s="94">
        <v>619</v>
      </c>
      <c r="S38944" s="94">
        <v>0</v>
      </c>
      <c r="AJ38944" s="94">
        <v>619</v>
      </c>
      <c r="AK38944" s="94">
        <v>0</v>
      </c>
      <c r="AS38944" s="94">
        <v>181</v>
      </c>
      <c r="AT38944" s="94">
        <v>280</v>
      </c>
      <c r="AU38944" s="94">
        <v>153</v>
      </c>
    </row>
    <row r="38945" spans="1:47">
      <c r="A38945" s="85" t="s">
        <v>160</v>
      </c>
      <c r="B38945" s="86">
        <v>43808.875</v>
      </c>
      <c r="C38945" s="87">
        <v>43808</v>
      </c>
      <c r="D38945" s="85">
        <v>15</v>
      </c>
      <c r="E38945" s="86">
        <v>43808.625</v>
      </c>
      <c r="F38945" s="88" t="s">
        <v>55</v>
      </c>
      <c r="G38945" s="89" t="s">
        <v>381</v>
      </c>
      <c r="J38945" s="94">
        <v>620</v>
      </c>
      <c r="K38945" s="94">
        <v>616</v>
      </c>
      <c r="P38945" s="94">
        <v>620</v>
      </c>
      <c r="Q38945" s="94">
        <v>616</v>
      </c>
      <c r="R38945" s="94">
        <v>620</v>
      </c>
      <c r="S38945" s="94">
        <v>0</v>
      </c>
      <c r="AJ38945" s="94">
        <v>620</v>
      </c>
      <c r="AK38945" s="94">
        <v>0</v>
      </c>
      <c r="AS38945" s="94">
        <v>185</v>
      </c>
      <c r="AT38945" s="94">
        <v>275</v>
      </c>
      <c r="AU38945" s="94">
        <v>156</v>
      </c>
    </row>
    <row r="38946" spans="1:47">
      <c r="A38946" s="85" t="s">
        <v>160</v>
      </c>
      <c r="B38946" s="86">
        <v>43808.916666666664</v>
      </c>
      <c r="C38946" s="87">
        <v>43808</v>
      </c>
      <c r="D38946" s="85">
        <v>16</v>
      </c>
      <c r="E38946" s="86">
        <v>43808.666666666664</v>
      </c>
      <c r="F38946" s="88" t="s">
        <v>55</v>
      </c>
      <c r="G38946" s="89" t="s">
        <v>381</v>
      </c>
      <c r="J38946" s="94">
        <v>623</v>
      </c>
      <c r="K38946" s="94">
        <v>620</v>
      </c>
      <c r="P38946" s="94">
        <v>623</v>
      </c>
      <c r="Q38946" s="94">
        <v>620</v>
      </c>
      <c r="R38946" s="94">
        <v>623</v>
      </c>
      <c r="S38946" s="94">
        <v>0</v>
      </c>
      <c r="AJ38946" s="94">
        <v>623</v>
      </c>
      <c r="AK38946" s="94">
        <v>0</v>
      </c>
      <c r="AS38946" s="94">
        <v>195</v>
      </c>
      <c r="AT38946" s="94">
        <v>280</v>
      </c>
      <c r="AU38946" s="94">
        <v>145</v>
      </c>
    </row>
    <row r="38947" spans="1:47">
      <c r="A38947" s="85" t="s">
        <v>160</v>
      </c>
      <c r="B38947" s="86">
        <v>43808.958333333336</v>
      </c>
      <c r="C38947" s="87">
        <v>43808</v>
      </c>
      <c r="D38947" s="85">
        <v>17</v>
      </c>
      <c r="E38947" s="86">
        <v>43808.708333333336</v>
      </c>
      <c r="F38947" s="88" t="s">
        <v>55</v>
      </c>
      <c r="G38947" s="89" t="s">
        <v>381</v>
      </c>
      <c r="J38947" s="94">
        <v>627</v>
      </c>
      <c r="K38947" s="94">
        <v>625</v>
      </c>
      <c r="P38947" s="94">
        <v>627</v>
      </c>
      <c r="Q38947" s="94">
        <v>625</v>
      </c>
      <c r="R38947" s="94">
        <v>627</v>
      </c>
      <c r="S38947" s="94">
        <v>0</v>
      </c>
      <c r="AJ38947" s="94">
        <v>627</v>
      </c>
      <c r="AK38947" s="94">
        <v>0</v>
      </c>
      <c r="AS38947" s="94">
        <v>204</v>
      </c>
      <c r="AT38947" s="94">
        <v>318</v>
      </c>
      <c r="AU38947" s="94">
        <v>103</v>
      </c>
    </row>
    <row r="38948" spans="1:47">
      <c r="A38948" s="85" t="s">
        <v>160</v>
      </c>
      <c r="B38948" s="86">
        <v>43809</v>
      </c>
      <c r="C38948" s="87">
        <v>43808</v>
      </c>
      <c r="D38948" s="85">
        <v>18</v>
      </c>
      <c r="E38948" s="86">
        <v>43808.75</v>
      </c>
      <c r="F38948" s="88" t="s">
        <v>55</v>
      </c>
      <c r="G38948" s="89" t="s">
        <v>381</v>
      </c>
      <c r="J38948" s="94">
        <v>627</v>
      </c>
      <c r="K38948" s="94">
        <v>623</v>
      </c>
      <c r="P38948" s="94">
        <v>627</v>
      </c>
      <c r="Q38948" s="94">
        <v>623</v>
      </c>
      <c r="R38948" s="94">
        <v>627</v>
      </c>
      <c r="S38948" s="94">
        <v>0</v>
      </c>
      <c r="AJ38948" s="94">
        <v>627</v>
      </c>
      <c r="AK38948" s="94">
        <v>0</v>
      </c>
      <c r="AS38948" s="94">
        <v>202</v>
      </c>
      <c r="AT38948" s="94">
        <v>331</v>
      </c>
      <c r="AU38948" s="94">
        <v>90</v>
      </c>
    </row>
    <row r="38949" spans="1:47">
      <c r="A38949" s="85" t="s">
        <v>160</v>
      </c>
      <c r="B38949" s="86">
        <v>43809.041666666664</v>
      </c>
      <c r="C38949" s="87">
        <v>43808</v>
      </c>
      <c r="D38949" s="85">
        <v>19</v>
      </c>
      <c r="E38949" s="86">
        <v>43808.791666666664</v>
      </c>
      <c r="F38949" s="88" t="s">
        <v>55</v>
      </c>
      <c r="G38949" s="89" t="s">
        <v>381</v>
      </c>
      <c r="J38949" s="94">
        <v>619</v>
      </c>
      <c r="K38949" s="94">
        <v>615</v>
      </c>
      <c r="P38949" s="94">
        <v>619</v>
      </c>
      <c r="Q38949" s="94">
        <v>615</v>
      </c>
      <c r="R38949" s="94">
        <v>619</v>
      </c>
      <c r="S38949" s="94">
        <v>0</v>
      </c>
      <c r="AJ38949" s="94">
        <v>619</v>
      </c>
      <c r="AK38949" s="94">
        <v>0</v>
      </c>
      <c r="AS38949" s="94">
        <v>198</v>
      </c>
      <c r="AT38949" s="94">
        <v>312</v>
      </c>
      <c r="AU38949" s="94">
        <v>105</v>
      </c>
    </row>
    <row r="38950" spans="1:47">
      <c r="A38950" s="85" t="s">
        <v>160</v>
      </c>
      <c r="B38950" s="86">
        <v>43809.083333333336</v>
      </c>
      <c r="C38950" s="87">
        <v>43808</v>
      </c>
      <c r="D38950" s="85">
        <v>20</v>
      </c>
      <c r="E38950" s="86">
        <v>43808.833333333336</v>
      </c>
      <c r="F38950" s="88" t="s">
        <v>55</v>
      </c>
      <c r="G38950" s="89" t="s">
        <v>381</v>
      </c>
      <c r="J38950" s="94">
        <v>613</v>
      </c>
      <c r="K38950" s="94">
        <v>609</v>
      </c>
      <c r="P38950" s="94">
        <v>613</v>
      </c>
      <c r="Q38950" s="94">
        <v>609</v>
      </c>
      <c r="R38950" s="94">
        <v>613</v>
      </c>
      <c r="S38950" s="94">
        <v>0</v>
      </c>
      <c r="AJ38950" s="94">
        <v>613</v>
      </c>
      <c r="AK38950" s="94">
        <v>0</v>
      </c>
      <c r="AS38950" s="94">
        <v>195</v>
      </c>
      <c r="AT38950" s="94">
        <v>313</v>
      </c>
      <c r="AU38950" s="94">
        <v>101</v>
      </c>
    </row>
    <row r="38951" spans="1:47">
      <c r="A38951" s="85" t="s">
        <v>160</v>
      </c>
      <c r="B38951" s="86">
        <v>43809.125</v>
      </c>
      <c r="C38951" s="87">
        <v>43808</v>
      </c>
      <c r="D38951" s="85">
        <v>21</v>
      </c>
      <c r="E38951" s="86">
        <v>43808.875</v>
      </c>
      <c r="F38951" s="88" t="s">
        <v>55</v>
      </c>
      <c r="G38951" s="89" t="s">
        <v>381</v>
      </c>
      <c r="J38951" s="94">
        <v>611</v>
      </c>
      <c r="K38951" s="94">
        <v>607</v>
      </c>
      <c r="P38951" s="94">
        <v>611</v>
      </c>
      <c r="Q38951" s="94">
        <v>607</v>
      </c>
      <c r="R38951" s="94">
        <v>611</v>
      </c>
      <c r="S38951" s="94">
        <v>0</v>
      </c>
      <c r="AJ38951" s="94">
        <v>611</v>
      </c>
      <c r="AK38951" s="94">
        <v>0</v>
      </c>
      <c r="AS38951" s="94">
        <v>195</v>
      </c>
      <c r="AT38951" s="94">
        <v>287</v>
      </c>
      <c r="AU38951" s="94">
        <v>125</v>
      </c>
    </row>
    <row r="38952" spans="1:47">
      <c r="A38952" s="85" t="s">
        <v>160</v>
      </c>
      <c r="B38952" s="86">
        <v>43809.166666666664</v>
      </c>
      <c r="C38952" s="87">
        <v>43808</v>
      </c>
      <c r="D38952" s="85">
        <v>22</v>
      </c>
      <c r="E38952" s="86">
        <v>43808.916666666664</v>
      </c>
      <c r="F38952" s="88" t="s">
        <v>55</v>
      </c>
      <c r="G38952" s="89" t="s">
        <v>381</v>
      </c>
      <c r="J38952" s="94">
        <v>378</v>
      </c>
      <c r="K38952" s="94">
        <v>380</v>
      </c>
      <c r="P38952" s="94">
        <v>378</v>
      </c>
      <c r="Q38952" s="94">
        <v>380</v>
      </c>
      <c r="R38952" s="94">
        <v>378</v>
      </c>
      <c r="S38952" s="94">
        <v>0</v>
      </c>
      <c r="AJ38952" s="94">
        <v>378</v>
      </c>
      <c r="AK38952" s="94">
        <v>0</v>
      </c>
      <c r="AS38952" s="94">
        <v>168</v>
      </c>
      <c r="AT38952" s="94">
        <v>140</v>
      </c>
      <c r="AU38952" s="94">
        <v>72</v>
      </c>
    </row>
    <row r="38953" spans="1:47">
      <c r="A38953" s="85" t="s">
        <v>160</v>
      </c>
      <c r="B38953" s="86">
        <v>43809.208333333336</v>
      </c>
      <c r="C38953" s="87">
        <v>43808</v>
      </c>
      <c r="D38953" s="85">
        <v>23</v>
      </c>
      <c r="E38953" s="86">
        <v>43808.958333333336</v>
      </c>
      <c r="F38953" s="88" t="s">
        <v>55</v>
      </c>
      <c r="G38953" s="89" t="s">
        <v>381</v>
      </c>
      <c r="J38953" s="94">
        <v>300</v>
      </c>
      <c r="K38953" s="94">
        <v>298</v>
      </c>
      <c r="P38953" s="94">
        <v>300</v>
      </c>
      <c r="Q38953" s="94">
        <v>298</v>
      </c>
      <c r="R38953" s="94">
        <v>300</v>
      </c>
      <c r="S38953" s="94">
        <v>0</v>
      </c>
      <c r="AJ38953" s="94">
        <v>300</v>
      </c>
      <c r="AK38953" s="94">
        <v>0</v>
      </c>
      <c r="AS38953" s="94">
        <v>149</v>
      </c>
      <c r="AT38953" s="94">
        <v>56</v>
      </c>
      <c r="AU38953" s="94">
        <v>93</v>
      </c>
    </row>
    <row r="38954" spans="1:47">
      <c r="A38954" s="85" t="s">
        <v>160</v>
      </c>
      <c r="B38954" s="86">
        <v>43809.25</v>
      </c>
      <c r="C38954" s="87">
        <v>43808</v>
      </c>
      <c r="D38954" s="85">
        <v>24</v>
      </c>
      <c r="E38954" s="86">
        <v>43809</v>
      </c>
      <c r="F38954" s="88" t="s">
        <v>55</v>
      </c>
      <c r="G38954" s="89" t="s">
        <v>381</v>
      </c>
      <c r="J38954" s="94">
        <v>302</v>
      </c>
      <c r="K38954" s="94">
        <v>299</v>
      </c>
      <c r="P38954" s="94">
        <v>302</v>
      </c>
      <c r="Q38954" s="94">
        <v>299</v>
      </c>
      <c r="R38954" s="94">
        <v>302</v>
      </c>
      <c r="S38954" s="94">
        <v>0</v>
      </c>
      <c r="AJ38954" s="94">
        <v>302</v>
      </c>
      <c r="AK38954" s="94">
        <v>0</v>
      </c>
      <c r="AS38954" s="94">
        <v>132</v>
      </c>
      <c r="AT38954" s="94">
        <v>32</v>
      </c>
      <c r="AU38954" s="94">
        <v>135</v>
      </c>
    </row>
    <row r="38955" spans="1:47">
      <c r="A38955" s="85" t="s">
        <v>160</v>
      </c>
      <c r="B38955" s="86">
        <v>43809.291666666664</v>
      </c>
      <c r="C38955" s="87">
        <v>43809</v>
      </c>
      <c r="D38955" s="85">
        <v>1</v>
      </c>
      <c r="E38955" s="86">
        <v>43809.041666666664</v>
      </c>
      <c r="F38955" s="88" t="s">
        <v>55</v>
      </c>
      <c r="G38955" s="89" t="s">
        <v>381</v>
      </c>
      <c r="J38955" s="94">
        <v>302</v>
      </c>
      <c r="K38955" s="94">
        <v>300</v>
      </c>
      <c r="P38955" s="94">
        <v>302</v>
      </c>
      <c r="Q38955" s="94">
        <v>300</v>
      </c>
      <c r="R38955" s="94">
        <v>302</v>
      </c>
      <c r="S38955" s="94">
        <v>0</v>
      </c>
      <c r="AJ38955" s="94">
        <v>302</v>
      </c>
      <c r="AK38955" s="94">
        <v>0</v>
      </c>
      <c r="AS38955" s="94">
        <v>120</v>
      </c>
      <c r="AT38955" s="94">
        <v>62</v>
      </c>
      <c r="AU38955" s="94">
        <v>118</v>
      </c>
    </row>
    <row r="38956" spans="1:47">
      <c r="A38956" s="85" t="s">
        <v>160</v>
      </c>
      <c r="B38956" s="86">
        <v>43809.333333333336</v>
      </c>
      <c r="C38956" s="87">
        <v>43809</v>
      </c>
      <c r="D38956" s="85">
        <v>2</v>
      </c>
      <c r="E38956" s="86">
        <v>43809.083333333336</v>
      </c>
      <c r="F38956" s="88" t="s">
        <v>55</v>
      </c>
      <c r="G38956" s="89" t="s">
        <v>381</v>
      </c>
      <c r="J38956" s="94">
        <v>304</v>
      </c>
      <c r="K38956" s="94">
        <v>303</v>
      </c>
      <c r="P38956" s="94">
        <v>304</v>
      </c>
      <c r="Q38956" s="94">
        <v>303</v>
      </c>
      <c r="R38956" s="94">
        <v>304</v>
      </c>
      <c r="S38956" s="94">
        <v>0</v>
      </c>
      <c r="AJ38956" s="94">
        <v>304</v>
      </c>
      <c r="AK38956" s="94">
        <v>0</v>
      </c>
      <c r="AS38956" s="94">
        <v>119</v>
      </c>
      <c r="AT38956" s="94">
        <v>82</v>
      </c>
      <c r="AU38956" s="94">
        <v>102</v>
      </c>
    </row>
    <row r="38957" spans="1:47">
      <c r="A38957" s="85" t="s">
        <v>160</v>
      </c>
      <c r="B38957" s="86">
        <v>43809.375</v>
      </c>
      <c r="C38957" s="87">
        <v>43809</v>
      </c>
      <c r="D38957" s="85">
        <v>3</v>
      </c>
      <c r="E38957" s="86">
        <v>43809.125</v>
      </c>
      <c r="F38957" s="88" t="s">
        <v>55</v>
      </c>
      <c r="G38957" s="89" t="s">
        <v>381</v>
      </c>
      <c r="J38957" s="94">
        <v>304</v>
      </c>
      <c r="K38957" s="94">
        <v>301</v>
      </c>
      <c r="P38957" s="94">
        <v>304</v>
      </c>
      <c r="Q38957" s="94">
        <v>301</v>
      </c>
      <c r="R38957" s="94">
        <v>304</v>
      </c>
      <c r="S38957" s="94">
        <v>0</v>
      </c>
      <c r="AJ38957" s="94">
        <v>304</v>
      </c>
      <c r="AK38957" s="94">
        <v>0</v>
      </c>
      <c r="AS38957" s="94">
        <v>120</v>
      </c>
      <c r="AT38957" s="94">
        <v>89</v>
      </c>
      <c r="AU38957" s="94">
        <v>92</v>
      </c>
    </row>
    <row r="38958" spans="1:47">
      <c r="A38958" s="85" t="s">
        <v>160</v>
      </c>
      <c r="B38958" s="86">
        <v>43809.416666666664</v>
      </c>
      <c r="C38958" s="87">
        <v>43809</v>
      </c>
      <c r="D38958" s="85">
        <v>4</v>
      </c>
      <c r="E38958" s="86">
        <v>43809.166666666664</v>
      </c>
      <c r="F38958" s="88" t="s">
        <v>55</v>
      </c>
      <c r="G38958" s="89" t="s">
        <v>381</v>
      </c>
      <c r="J38958" s="94">
        <v>304</v>
      </c>
      <c r="K38958" s="94">
        <v>301</v>
      </c>
      <c r="P38958" s="94">
        <v>304</v>
      </c>
      <c r="Q38958" s="94">
        <v>301</v>
      </c>
      <c r="R38958" s="94">
        <v>304</v>
      </c>
      <c r="S38958" s="94">
        <v>0</v>
      </c>
      <c r="AJ38958" s="94">
        <v>304</v>
      </c>
      <c r="AK38958" s="94">
        <v>0</v>
      </c>
      <c r="AS38958" s="94">
        <v>124</v>
      </c>
      <c r="AT38958" s="94">
        <v>93</v>
      </c>
      <c r="AU38958" s="94">
        <v>84</v>
      </c>
    </row>
    <row r="38959" spans="1:47">
      <c r="A38959" s="85" t="s">
        <v>160</v>
      </c>
      <c r="B38959" s="86">
        <v>43809.458333333336</v>
      </c>
      <c r="C38959" s="87">
        <v>43809</v>
      </c>
      <c r="D38959" s="85">
        <v>5</v>
      </c>
      <c r="E38959" s="86">
        <v>43809.208333333336</v>
      </c>
      <c r="F38959" s="88" t="s">
        <v>55</v>
      </c>
      <c r="G38959" s="89" t="s">
        <v>381</v>
      </c>
      <c r="J38959" s="94">
        <v>305</v>
      </c>
      <c r="K38959" s="94">
        <v>303</v>
      </c>
      <c r="P38959" s="94">
        <v>305</v>
      </c>
      <c r="Q38959" s="94">
        <v>303</v>
      </c>
      <c r="R38959" s="94">
        <v>305</v>
      </c>
      <c r="S38959" s="94">
        <v>0</v>
      </c>
      <c r="AJ38959" s="94">
        <v>305</v>
      </c>
      <c r="AK38959" s="94">
        <v>0</v>
      </c>
      <c r="AS38959" s="94">
        <v>133</v>
      </c>
      <c r="AT38959" s="94">
        <v>81</v>
      </c>
      <c r="AU38959" s="94">
        <v>89</v>
      </c>
    </row>
    <row r="38960" spans="1:47">
      <c r="A38960" s="85" t="s">
        <v>160</v>
      </c>
      <c r="B38960" s="86">
        <v>43809.5</v>
      </c>
      <c r="C38960" s="87">
        <v>43809</v>
      </c>
      <c r="D38960" s="85">
        <v>6</v>
      </c>
      <c r="E38960" s="86">
        <v>43809.25</v>
      </c>
      <c r="F38960" s="88" t="s">
        <v>55</v>
      </c>
      <c r="G38960" s="89" t="s">
        <v>381</v>
      </c>
      <c r="J38960" s="94">
        <v>461</v>
      </c>
      <c r="K38960" s="94">
        <v>459</v>
      </c>
      <c r="P38960" s="94">
        <v>461</v>
      </c>
      <c r="Q38960" s="94">
        <v>459</v>
      </c>
      <c r="R38960" s="94">
        <v>461</v>
      </c>
      <c r="S38960" s="94">
        <v>0</v>
      </c>
      <c r="AJ38960" s="94">
        <v>461</v>
      </c>
      <c r="AK38960" s="94">
        <v>0</v>
      </c>
      <c r="AS38960" s="94">
        <v>153</v>
      </c>
      <c r="AT38960" s="94">
        <v>178</v>
      </c>
      <c r="AU38960" s="94">
        <v>128</v>
      </c>
    </row>
    <row r="38961" spans="1:47">
      <c r="A38961" s="85" t="s">
        <v>160</v>
      </c>
      <c r="B38961" s="86">
        <v>43809.541666666664</v>
      </c>
      <c r="C38961" s="87">
        <v>43809</v>
      </c>
      <c r="D38961" s="85">
        <v>7</v>
      </c>
      <c r="E38961" s="86">
        <v>43809.291666666664</v>
      </c>
      <c r="F38961" s="88" t="s">
        <v>55</v>
      </c>
      <c r="G38961" s="89" t="s">
        <v>381</v>
      </c>
      <c r="J38961" s="94">
        <v>630</v>
      </c>
      <c r="K38961" s="94">
        <v>621</v>
      </c>
      <c r="P38961" s="94">
        <v>630</v>
      </c>
      <c r="Q38961" s="94">
        <v>621</v>
      </c>
      <c r="R38961" s="94">
        <v>630</v>
      </c>
      <c r="S38961" s="94">
        <v>0</v>
      </c>
      <c r="AJ38961" s="94">
        <v>630</v>
      </c>
      <c r="AK38961" s="94">
        <v>0</v>
      </c>
      <c r="AS38961" s="94">
        <v>177</v>
      </c>
      <c r="AT38961" s="94">
        <v>382</v>
      </c>
      <c r="AU38961" s="94">
        <v>62</v>
      </c>
    </row>
    <row r="38962" spans="1:47">
      <c r="A38962" s="85" t="s">
        <v>160</v>
      </c>
      <c r="B38962" s="86">
        <v>43809.583333333336</v>
      </c>
      <c r="C38962" s="87">
        <v>43809</v>
      </c>
      <c r="D38962" s="85">
        <v>8</v>
      </c>
      <c r="E38962" s="86">
        <v>43809.333333333336</v>
      </c>
      <c r="F38962" s="88" t="s">
        <v>55</v>
      </c>
      <c r="G38962" s="89" t="s">
        <v>381</v>
      </c>
      <c r="J38962" s="94">
        <v>719</v>
      </c>
      <c r="K38962" s="94">
        <v>717</v>
      </c>
      <c r="P38962" s="94">
        <v>719</v>
      </c>
      <c r="Q38962" s="94">
        <v>717</v>
      </c>
      <c r="R38962" s="94">
        <v>719</v>
      </c>
      <c r="S38962" s="94">
        <v>0</v>
      </c>
      <c r="AJ38962" s="94">
        <v>719</v>
      </c>
      <c r="AK38962" s="94">
        <v>0</v>
      </c>
      <c r="AS38962" s="94">
        <v>188</v>
      </c>
      <c r="AT38962" s="94">
        <v>467</v>
      </c>
      <c r="AU38962" s="94">
        <v>62</v>
      </c>
    </row>
    <row r="38963" spans="1:47">
      <c r="A38963" s="85" t="s">
        <v>160</v>
      </c>
      <c r="B38963" s="86">
        <v>43809.625</v>
      </c>
      <c r="C38963" s="87">
        <v>43809</v>
      </c>
      <c r="D38963" s="85">
        <v>9</v>
      </c>
      <c r="E38963" s="86">
        <v>43809.375</v>
      </c>
      <c r="F38963" s="88" t="s">
        <v>55</v>
      </c>
      <c r="G38963" s="89" t="s">
        <v>381</v>
      </c>
      <c r="J38963" s="94">
        <v>718</v>
      </c>
      <c r="K38963" s="94">
        <v>713</v>
      </c>
      <c r="P38963" s="94">
        <v>718</v>
      </c>
      <c r="Q38963" s="94">
        <v>713</v>
      </c>
      <c r="R38963" s="94">
        <v>718</v>
      </c>
      <c r="S38963" s="94">
        <v>0</v>
      </c>
      <c r="AJ38963" s="94">
        <v>718</v>
      </c>
      <c r="AK38963" s="94">
        <v>0</v>
      </c>
      <c r="AS38963" s="94">
        <v>196</v>
      </c>
      <c r="AT38963" s="94">
        <v>436</v>
      </c>
      <c r="AU38963" s="94">
        <v>81</v>
      </c>
    </row>
    <row r="38964" spans="1:47">
      <c r="A38964" s="85" t="s">
        <v>160</v>
      </c>
      <c r="B38964" s="86">
        <v>43809.666666666664</v>
      </c>
      <c r="C38964" s="87">
        <v>43809</v>
      </c>
      <c r="D38964" s="85">
        <v>10</v>
      </c>
      <c r="E38964" s="86">
        <v>43809.416666666664</v>
      </c>
      <c r="F38964" s="88" t="s">
        <v>55</v>
      </c>
      <c r="G38964" s="89" t="s">
        <v>381</v>
      </c>
      <c r="J38964" s="94">
        <v>725</v>
      </c>
      <c r="K38964" s="94">
        <v>720</v>
      </c>
      <c r="P38964" s="94">
        <v>725</v>
      </c>
      <c r="Q38964" s="94">
        <v>720</v>
      </c>
      <c r="R38964" s="94">
        <v>725</v>
      </c>
      <c r="S38964" s="94">
        <v>0</v>
      </c>
      <c r="AJ38964" s="94">
        <v>725</v>
      </c>
      <c r="AK38964" s="94">
        <v>0</v>
      </c>
      <c r="AS38964" s="94">
        <v>190</v>
      </c>
      <c r="AT38964" s="94">
        <v>441</v>
      </c>
      <c r="AU38964" s="94">
        <v>89</v>
      </c>
    </row>
    <row r="38965" spans="1:47">
      <c r="A38965" s="85" t="s">
        <v>160</v>
      </c>
      <c r="B38965" s="86">
        <v>43809.708333333336</v>
      </c>
      <c r="C38965" s="87">
        <v>43809</v>
      </c>
      <c r="D38965" s="85">
        <v>11</v>
      </c>
      <c r="E38965" s="86">
        <v>43809.458333333336</v>
      </c>
      <c r="F38965" s="88" t="s">
        <v>55</v>
      </c>
      <c r="G38965" s="89" t="s">
        <v>381</v>
      </c>
      <c r="J38965" s="94">
        <v>721</v>
      </c>
      <c r="K38965" s="94">
        <v>716</v>
      </c>
      <c r="P38965" s="94">
        <v>721</v>
      </c>
      <c r="Q38965" s="94">
        <v>716</v>
      </c>
      <c r="R38965" s="94">
        <v>721</v>
      </c>
      <c r="S38965" s="94">
        <v>0</v>
      </c>
      <c r="AJ38965" s="94">
        <v>721</v>
      </c>
      <c r="AK38965" s="94">
        <v>0</v>
      </c>
      <c r="AS38965" s="94">
        <v>198</v>
      </c>
      <c r="AT38965" s="94">
        <v>418</v>
      </c>
      <c r="AU38965" s="94">
        <v>100</v>
      </c>
    </row>
    <row r="38966" spans="1:47">
      <c r="A38966" s="85" t="s">
        <v>160</v>
      </c>
      <c r="B38966" s="86">
        <v>43809.75</v>
      </c>
      <c r="C38966" s="87">
        <v>43809</v>
      </c>
      <c r="D38966" s="85">
        <v>12</v>
      </c>
      <c r="E38966" s="86">
        <v>43809.5</v>
      </c>
      <c r="F38966" s="88" t="s">
        <v>55</v>
      </c>
      <c r="G38966" s="89" t="s">
        <v>381</v>
      </c>
      <c r="J38966" s="94">
        <v>721</v>
      </c>
      <c r="K38966" s="94">
        <v>716</v>
      </c>
      <c r="P38966" s="94">
        <v>721</v>
      </c>
      <c r="Q38966" s="94">
        <v>716</v>
      </c>
      <c r="R38966" s="94">
        <v>721</v>
      </c>
      <c r="S38966" s="94">
        <v>0</v>
      </c>
      <c r="AJ38966" s="94">
        <v>721</v>
      </c>
      <c r="AK38966" s="94">
        <v>0</v>
      </c>
      <c r="AS38966" s="94">
        <v>201</v>
      </c>
      <c r="AT38966" s="94">
        <v>424</v>
      </c>
      <c r="AU38966" s="94">
        <v>91</v>
      </c>
    </row>
    <row r="38967" spans="1:47">
      <c r="A38967" s="85" t="s">
        <v>160</v>
      </c>
      <c r="B38967" s="86">
        <v>43809.791666666664</v>
      </c>
      <c r="C38967" s="87">
        <v>43809</v>
      </c>
      <c r="D38967" s="85">
        <v>13</v>
      </c>
      <c r="E38967" s="86">
        <v>43809.541666666664</v>
      </c>
      <c r="F38967" s="88" t="s">
        <v>55</v>
      </c>
      <c r="G38967" s="89" t="s">
        <v>381</v>
      </c>
      <c r="J38967" s="94">
        <v>718</v>
      </c>
      <c r="K38967" s="94">
        <v>716</v>
      </c>
      <c r="P38967" s="94">
        <v>718</v>
      </c>
      <c r="Q38967" s="94">
        <v>716</v>
      </c>
      <c r="R38967" s="94">
        <v>718</v>
      </c>
      <c r="S38967" s="94">
        <v>0</v>
      </c>
      <c r="AJ38967" s="94">
        <v>718</v>
      </c>
      <c r="AK38967" s="94">
        <v>0</v>
      </c>
      <c r="AS38967" s="94">
        <v>204</v>
      </c>
      <c r="AT38967" s="94">
        <v>454</v>
      </c>
      <c r="AU38967" s="94">
        <v>58</v>
      </c>
    </row>
    <row r="38968" spans="1:47">
      <c r="A38968" s="85" t="s">
        <v>160</v>
      </c>
      <c r="B38968" s="86">
        <v>43809.833333333336</v>
      </c>
      <c r="C38968" s="87">
        <v>43809</v>
      </c>
      <c r="D38968" s="85">
        <v>14</v>
      </c>
      <c r="E38968" s="86">
        <v>43809.583333333336</v>
      </c>
      <c r="F38968" s="88" t="s">
        <v>55</v>
      </c>
      <c r="G38968" s="89" t="s">
        <v>381</v>
      </c>
      <c r="J38968" s="94">
        <v>716</v>
      </c>
      <c r="K38968" s="94">
        <v>713</v>
      </c>
      <c r="P38968" s="94">
        <v>716</v>
      </c>
      <c r="Q38968" s="94">
        <v>713</v>
      </c>
      <c r="R38968" s="94">
        <v>716</v>
      </c>
      <c r="S38968" s="94">
        <v>0</v>
      </c>
      <c r="AJ38968" s="94">
        <v>716</v>
      </c>
      <c r="AK38968" s="94">
        <v>0</v>
      </c>
      <c r="AS38968" s="94">
        <v>202</v>
      </c>
      <c r="AT38968" s="94">
        <v>447</v>
      </c>
      <c r="AU38968" s="94">
        <v>64</v>
      </c>
    </row>
    <row r="38969" spans="1:47">
      <c r="A38969" s="85" t="s">
        <v>160</v>
      </c>
      <c r="B38969" s="86">
        <v>43809.875</v>
      </c>
      <c r="C38969" s="87">
        <v>43809</v>
      </c>
      <c r="D38969" s="85">
        <v>15</v>
      </c>
      <c r="E38969" s="86">
        <v>43809.625</v>
      </c>
      <c r="F38969" s="88" t="s">
        <v>55</v>
      </c>
      <c r="G38969" s="89" t="s">
        <v>381</v>
      </c>
      <c r="J38969" s="94">
        <v>723</v>
      </c>
      <c r="K38969" s="94">
        <v>716</v>
      </c>
      <c r="P38969" s="94">
        <v>723</v>
      </c>
      <c r="Q38969" s="94">
        <v>716</v>
      </c>
      <c r="R38969" s="94">
        <v>723</v>
      </c>
      <c r="S38969" s="94">
        <v>0</v>
      </c>
      <c r="AJ38969" s="94">
        <v>723</v>
      </c>
      <c r="AK38969" s="94">
        <v>0</v>
      </c>
      <c r="AS38969" s="94">
        <v>210</v>
      </c>
      <c r="AT38969" s="94">
        <v>420</v>
      </c>
      <c r="AU38969" s="94">
        <v>86</v>
      </c>
    </row>
    <row r="38970" spans="1:47">
      <c r="A38970" s="85" t="s">
        <v>160</v>
      </c>
      <c r="B38970" s="86">
        <v>43809.916666666664</v>
      </c>
      <c r="C38970" s="87">
        <v>43809</v>
      </c>
      <c r="D38970" s="85">
        <v>16</v>
      </c>
      <c r="E38970" s="86">
        <v>43809.666666666664</v>
      </c>
      <c r="F38970" s="88" t="s">
        <v>55</v>
      </c>
      <c r="G38970" s="89" t="s">
        <v>381</v>
      </c>
      <c r="J38970" s="94">
        <v>719</v>
      </c>
      <c r="K38970" s="94">
        <v>714</v>
      </c>
      <c r="P38970" s="94">
        <v>719</v>
      </c>
      <c r="Q38970" s="94">
        <v>714</v>
      </c>
      <c r="R38970" s="94">
        <v>719</v>
      </c>
      <c r="S38970" s="94">
        <v>0</v>
      </c>
      <c r="AJ38970" s="94">
        <v>719</v>
      </c>
      <c r="AK38970" s="94">
        <v>0</v>
      </c>
      <c r="AS38970" s="94">
        <v>212</v>
      </c>
      <c r="AT38970" s="94">
        <v>418</v>
      </c>
      <c r="AU38970" s="94">
        <v>84</v>
      </c>
    </row>
    <row r="38971" spans="1:47">
      <c r="A38971" s="85" t="s">
        <v>160</v>
      </c>
      <c r="B38971" s="86">
        <v>43809.958333333336</v>
      </c>
      <c r="C38971" s="87">
        <v>43809</v>
      </c>
      <c r="D38971" s="85">
        <v>17</v>
      </c>
      <c r="E38971" s="86">
        <v>43809.708333333336</v>
      </c>
      <c r="F38971" s="88" t="s">
        <v>55</v>
      </c>
      <c r="G38971" s="89" t="s">
        <v>381</v>
      </c>
      <c r="J38971" s="94">
        <v>723</v>
      </c>
      <c r="K38971" s="94">
        <v>718</v>
      </c>
      <c r="P38971" s="94">
        <v>723</v>
      </c>
      <c r="Q38971" s="94">
        <v>718</v>
      </c>
      <c r="R38971" s="94">
        <v>723</v>
      </c>
      <c r="S38971" s="94">
        <v>0</v>
      </c>
      <c r="AJ38971" s="94">
        <v>723</v>
      </c>
      <c r="AK38971" s="94">
        <v>0</v>
      </c>
      <c r="AS38971" s="94">
        <v>214</v>
      </c>
      <c r="AT38971" s="94">
        <v>418</v>
      </c>
      <c r="AU38971" s="94">
        <v>86</v>
      </c>
    </row>
    <row r="38972" spans="1:47">
      <c r="A38972" s="85" t="s">
        <v>160</v>
      </c>
      <c r="B38972" s="86">
        <v>43810</v>
      </c>
      <c r="C38972" s="87">
        <v>43809</v>
      </c>
      <c r="D38972" s="85">
        <v>18</v>
      </c>
      <c r="E38972" s="86">
        <v>43809.75</v>
      </c>
      <c r="F38972" s="88" t="s">
        <v>55</v>
      </c>
      <c r="G38972" s="89" t="s">
        <v>381</v>
      </c>
      <c r="J38972" s="94">
        <v>753</v>
      </c>
      <c r="K38972" s="94">
        <v>749</v>
      </c>
      <c r="P38972" s="94">
        <v>753</v>
      </c>
      <c r="Q38972" s="94">
        <v>749</v>
      </c>
      <c r="R38972" s="94">
        <v>753</v>
      </c>
      <c r="S38972" s="94">
        <v>0</v>
      </c>
      <c r="AJ38972" s="94">
        <v>753</v>
      </c>
      <c r="AK38972" s="94">
        <v>0</v>
      </c>
      <c r="AS38972" s="94">
        <v>210</v>
      </c>
      <c r="AT38972" s="94">
        <v>443</v>
      </c>
      <c r="AU38972" s="94">
        <v>96</v>
      </c>
    </row>
    <row r="38973" spans="1:47">
      <c r="A38973" s="85" t="s">
        <v>160</v>
      </c>
      <c r="B38973" s="86">
        <v>43810.041666666664</v>
      </c>
      <c r="C38973" s="87">
        <v>43809</v>
      </c>
      <c r="D38973" s="85">
        <v>19</v>
      </c>
      <c r="E38973" s="86">
        <v>43809.791666666664</v>
      </c>
      <c r="F38973" s="88" t="s">
        <v>55</v>
      </c>
      <c r="G38973" s="89" t="s">
        <v>381</v>
      </c>
      <c r="J38973" s="94">
        <v>753</v>
      </c>
      <c r="K38973" s="94">
        <v>748</v>
      </c>
      <c r="P38973" s="94">
        <v>753</v>
      </c>
      <c r="Q38973" s="94">
        <v>748</v>
      </c>
      <c r="R38973" s="94">
        <v>753</v>
      </c>
      <c r="S38973" s="94">
        <v>0</v>
      </c>
      <c r="AJ38973" s="94">
        <v>753</v>
      </c>
      <c r="AK38973" s="94">
        <v>0</v>
      </c>
      <c r="AS38973" s="94">
        <v>206</v>
      </c>
      <c r="AT38973" s="94">
        <v>445</v>
      </c>
      <c r="AU38973" s="94">
        <v>97</v>
      </c>
    </row>
    <row r="38974" spans="1:47">
      <c r="A38974" s="85" t="s">
        <v>160</v>
      </c>
      <c r="B38974" s="86">
        <v>43810.083333333336</v>
      </c>
      <c r="C38974" s="87">
        <v>43809</v>
      </c>
      <c r="D38974" s="85">
        <v>20</v>
      </c>
      <c r="E38974" s="86">
        <v>43809.833333333336</v>
      </c>
      <c r="F38974" s="88" t="s">
        <v>55</v>
      </c>
      <c r="G38974" s="89" t="s">
        <v>381</v>
      </c>
      <c r="J38974" s="94">
        <v>779</v>
      </c>
      <c r="K38974" s="94">
        <v>773</v>
      </c>
      <c r="P38974" s="94">
        <v>779</v>
      </c>
      <c r="Q38974" s="94">
        <v>773</v>
      </c>
      <c r="R38974" s="94">
        <v>779</v>
      </c>
      <c r="S38974" s="94">
        <v>0</v>
      </c>
      <c r="AJ38974" s="94">
        <v>779</v>
      </c>
      <c r="AK38974" s="94">
        <v>0</v>
      </c>
      <c r="AS38974" s="94">
        <v>206</v>
      </c>
      <c r="AT38974" s="94">
        <v>460</v>
      </c>
      <c r="AU38974" s="94">
        <v>107</v>
      </c>
    </row>
    <row r="38975" spans="1:47">
      <c r="A38975" s="85" t="s">
        <v>160</v>
      </c>
      <c r="B38975" s="86">
        <v>43810.125</v>
      </c>
      <c r="C38975" s="87">
        <v>43809</v>
      </c>
      <c r="D38975" s="85">
        <v>21</v>
      </c>
      <c r="E38975" s="86">
        <v>43809.875</v>
      </c>
      <c r="F38975" s="88" t="s">
        <v>55</v>
      </c>
      <c r="G38975" s="89" t="s">
        <v>381</v>
      </c>
      <c r="J38975" s="94">
        <v>771</v>
      </c>
      <c r="K38975" s="94">
        <v>770</v>
      </c>
      <c r="P38975" s="94">
        <v>771</v>
      </c>
      <c r="Q38975" s="94">
        <v>770</v>
      </c>
      <c r="R38975" s="94">
        <v>771</v>
      </c>
      <c r="S38975" s="94">
        <v>0</v>
      </c>
      <c r="AJ38975" s="94">
        <v>771</v>
      </c>
      <c r="AK38975" s="94">
        <v>0</v>
      </c>
      <c r="AS38975" s="94">
        <v>208</v>
      </c>
      <c r="AT38975" s="94">
        <v>458</v>
      </c>
      <c r="AU38975" s="94">
        <v>104</v>
      </c>
    </row>
    <row r="38976" spans="1:47">
      <c r="A38976" s="85" t="s">
        <v>160</v>
      </c>
      <c r="B38976" s="86">
        <v>43810.166666666664</v>
      </c>
      <c r="C38976" s="87">
        <v>43809</v>
      </c>
      <c r="D38976" s="85">
        <v>22</v>
      </c>
      <c r="E38976" s="86">
        <v>43809.916666666664</v>
      </c>
      <c r="F38976" s="88" t="s">
        <v>55</v>
      </c>
      <c r="G38976" s="89" t="s">
        <v>381</v>
      </c>
      <c r="J38976" s="94">
        <v>585</v>
      </c>
      <c r="K38976" s="94">
        <v>579</v>
      </c>
      <c r="P38976" s="94">
        <v>585</v>
      </c>
      <c r="Q38976" s="94">
        <v>579</v>
      </c>
      <c r="R38976" s="94">
        <v>585</v>
      </c>
      <c r="S38976" s="94">
        <v>0</v>
      </c>
      <c r="AJ38976" s="94">
        <v>585</v>
      </c>
      <c r="AK38976" s="94">
        <v>0</v>
      </c>
      <c r="AS38976" s="94">
        <v>195</v>
      </c>
      <c r="AT38976" s="94">
        <v>354</v>
      </c>
      <c r="AU38976" s="94">
        <v>30</v>
      </c>
    </row>
    <row r="38977" spans="1:47">
      <c r="A38977" s="85" t="s">
        <v>160</v>
      </c>
      <c r="B38977" s="86">
        <v>43810.208333333336</v>
      </c>
      <c r="C38977" s="87">
        <v>43809</v>
      </c>
      <c r="D38977" s="85">
        <v>23</v>
      </c>
      <c r="E38977" s="86">
        <v>43809.958333333336</v>
      </c>
      <c r="F38977" s="88" t="s">
        <v>55</v>
      </c>
      <c r="G38977" s="89" t="s">
        <v>381</v>
      </c>
      <c r="J38977" s="94">
        <v>514</v>
      </c>
      <c r="K38977" s="94">
        <v>515</v>
      </c>
      <c r="P38977" s="94">
        <v>514</v>
      </c>
      <c r="Q38977" s="94">
        <v>515</v>
      </c>
      <c r="R38977" s="94">
        <v>514</v>
      </c>
      <c r="S38977" s="94">
        <v>0</v>
      </c>
      <c r="AJ38977" s="94">
        <v>514</v>
      </c>
      <c r="AK38977" s="94">
        <v>0</v>
      </c>
      <c r="AS38977" s="94">
        <v>190</v>
      </c>
      <c r="AT38977" s="94">
        <v>290</v>
      </c>
      <c r="AU38977" s="94">
        <v>35</v>
      </c>
    </row>
    <row r="38978" spans="1:47">
      <c r="A38978" s="85" t="s">
        <v>160</v>
      </c>
      <c r="B38978" s="86">
        <v>43810.25</v>
      </c>
      <c r="C38978" s="87">
        <v>43809</v>
      </c>
      <c r="D38978" s="85">
        <v>24</v>
      </c>
      <c r="E38978" s="86">
        <v>43810</v>
      </c>
      <c r="F38978" s="88" t="s">
        <v>55</v>
      </c>
      <c r="G38978" s="89" t="s">
        <v>381</v>
      </c>
      <c r="J38978" s="94">
        <v>470</v>
      </c>
      <c r="K38978" s="94">
        <v>469</v>
      </c>
      <c r="P38978" s="94">
        <v>470</v>
      </c>
      <c r="Q38978" s="94">
        <v>469</v>
      </c>
      <c r="R38978" s="94">
        <v>470</v>
      </c>
      <c r="S38978" s="94">
        <v>0</v>
      </c>
      <c r="AJ38978" s="94">
        <v>470</v>
      </c>
      <c r="AK38978" s="94">
        <v>0</v>
      </c>
      <c r="AS38978" s="94">
        <v>177</v>
      </c>
      <c r="AT38978" s="94">
        <v>278</v>
      </c>
      <c r="AU38978" s="94">
        <v>14</v>
      </c>
    </row>
    <row r="38979" spans="1:47">
      <c r="A38979" s="85" t="s">
        <v>160</v>
      </c>
      <c r="B38979" s="86">
        <v>43810.291666666664</v>
      </c>
      <c r="C38979" s="87">
        <v>43810</v>
      </c>
      <c r="D38979" s="85">
        <v>1</v>
      </c>
      <c r="E38979" s="86">
        <v>43810.041666666664</v>
      </c>
      <c r="F38979" s="88" t="s">
        <v>55</v>
      </c>
      <c r="G38979" s="89" t="s">
        <v>381</v>
      </c>
      <c r="J38979" s="94">
        <v>330</v>
      </c>
      <c r="K38979" s="94">
        <v>325</v>
      </c>
      <c r="P38979" s="94">
        <v>330</v>
      </c>
      <c r="Q38979" s="94">
        <v>325</v>
      </c>
      <c r="R38979" s="94">
        <v>330</v>
      </c>
      <c r="S38979" s="94">
        <v>0</v>
      </c>
      <c r="AJ38979" s="94">
        <v>330</v>
      </c>
      <c r="AK38979" s="94">
        <v>0</v>
      </c>
      <c r="AS38979" s="94">
        <v>173</v>
      </c>
      <c r="AT38979" s="94">
        <v>158</v>
      </c>
      <c r="AU38979" s="94">
        <v>-6</v>
      </c>
    </row>
    <row r="38980" spans="1:47">
      <c r="A38980" s="85" t="s">
        <v>160</v>
      </c>
      <c r="B38980" s="86">
        <v>43810.333333333336</v>
      </c>
      <c r="C38980" s="87">
        <v>43810</v>
      </c>
      <c r="D38980" s="85">
        <v>2</v>
      </c>
      <c r="E38980" s="86">
        <v>43810.083333333336</v>
      </c>
      <c r="F38980" s="88" t="s">
        <v>55</v>
      </c>
      <c r="G38980" s="89" t="s">
        <v>381</v>
      </c>
      <c r="J38980" s="94">
        <v>324</v>
      </c>
      <c r="K38980" s="94">
        <v>323</v>
      </c>
      <c r="P38980" s="94">
        <v>324</v>
      </c>
      <c r="Q38980" s="94">
        <v>323</v>
      </c>
      <c r="R38980" s="94">
        <v>324</v>
      </c>
      <c r="S38980" s="94">
        <v>0</v>
      </c>
      <c r="AJ38980" s="94">
        <v>324</v>
      </c>
      <c r="AK38980" s="94">
        <v>0</v>
      </c>
      <c r="AS38980" s="94">
        <v>177</v>
      </c>
      <c r="AT38980" s="94">
        <v>193</v>
      </c>
      <c r="AU38980" s="94">
        <v>-47</v>
      </c>
    </row>
    <row r="38981" spans="1:47">
      <c r="A38981" s="85" t="s">
        <v>160</v>
      </c>
      <c r="B38981" s="86">
        <v>43810.375</v>
      </c>
      <c r="C38981" s="87">
        <v>43810</v>
      </c>
      <c r="D38981" s="85">
        <v>3</v>
      </c>
      <c r="E38981" s="86">
        <v>43810.125</v>
      </c>
      <c r="F38981" s="88" t="s">
        <v>55</v>
      </c>
      <c r="G38981" s="89" t="s">
        <v>381</v>
      </c>
      <c r="J38981" s="94">
        <v>332</v>
      </c>
      <c r="K38981" s="94">
        <v>329</v>
      </c>
      <c r="P38981" s="94">
        <v>332</v>
      </c>
      <c r="Q38981" s="94">
        <v>329</v>
      </c>
      <c r="R38981" s="94">
        <v>332</v>
      </c>
      <c r="S38981" s="94">
        <v>0</v>
      </c>
      <c r="AJ38981" s="94">
        <v>332</v>
      </c>
      <c r="AK38981" s="94">
        <v>0</v>
      </c>
      <c r="AS38981" s="94">
        <v>180</v>
      </c>
      <c r="AT38981" s="94">
        <v>182</v>
      </c>
      <c r="AU38981" s="94">
        <v>-33</v>
      </c>
    </row>
    <row r="38982" spans="1:47">
      <c r="A38982" s="85" t="s">
        <v>160</v>
      </c>
      <c r="B38982" s="86">
        <v>43810.416666666664</v>
      </c>
      <c r="C38982" s="87">
        <v>43810</v>
      </c>
      <c r="D38982" s="85">
        <v>4</v>
      </c>
      <c r="E38982" s="86">
        <v>43810.166666666664</v>
      </c>
      <c r="F38982" s="88" t="s">
        <v>55</v>
      </c>
      <c r="G38982" s="89" t="s">
        <v>381</v>
      </c>
      <c r="J38982" s="94">
        <v>481</v>
      </c>
      <c r="K38982" s="94">
        <v>476</v>
      </c>
      <c r="P38982" s="94">
        <v>481</v>
      </c>
      <c r="Q38982" s="94">
        <v>476</v>
      </c>
      <c r="R38982" s="94">
        <v>481</v>
      </c>
      <c r="S38982" s="94">
        <v>0</v>
      </c>
      <c r="AJ38982" s="94">
        <v>481</v>
      </c>
      <c r="AK38982" s="94">
        <v>0</v>
      </c>
      <c r="AS38982" s="94">
        <v>196</v>
      </c>
      <c r="AT38982" s="94">
        <v>264</v>
      </c>
      <c r="AU38982" s="94">
        <v>16</v>
      </c>
    </row>
    <row r="38983" spans="1:47">
      <c r="A38983" s="85" t="s">
        <v>160</v>
      </c>
      <c r="B38983" s="86">
        <v>43810.458333333336</v>
      </c>
      <c r="C38983" s="87">
        <v>43810</v>
      </c>
      <c r="D38983" s="85">
        <v>5</v>
      </c>
      <c r="E38983" s="86">
        <v>43810.208333333336</v>
      </c>
      <c r="F38983" s="88" t="s">
        <v>55</v>
      </c>
      <c r="G38983" s="89" t="s">
        <v>381</v>
      </c>
      <c r="J38983" s="94">
        <v>758</v>
      </c>
      <c r="K38983" s="94">
        <v>752</v>
      </c>
      <c r="P38983" s="94">
        <v>758</v>
      </c>
      <c r="Q38983" s="94">
        <v>752</v>
      </c>
      <c r="R38983" s="94">
        <v>758</v>
      </c>
      <c r="S38983" s="94">
        <v>0</v>
      </c>
      <c r="AJ38983" s="94">
        <v>758</v>
      </c>
      <c r="AK38983" s="94">
        <v>0</v>
      </c>
      <c r="AS38983" s="94">
        <v>213</v>
      </c>
      <c r="AT38983" s="94">
        <v>436</v>
      </c>
      <c r="AU38983" s="94">
        <v>103</v>
      </c>
    </row>
    <row r="38984" spans="1:47">
      <c r="A38984" s="85" t="s">
        <v>160</v>
      </c>
      <c r="B38984" s="86">
        <v>43810.5</v>
      </c>
      <c r="C38984" s="87">
        <v>43810</v>
      </c>
      <c r="D38984" s="85">
        <v>6</v>
      </c>
      <c r="E38984" s="86">
        <v>43810.25</v>
      </c>
      <c r="F38984" s="88" t="s">
        <v>55</v>
      </c>
      <c r="G38984" s="89" t="s">
        <v>381</v>
      </c>
      <c r="J38984" s="94">
        <v>786</v>
      </c>
      <c r="K38984" s="94">
        <v>783</v>
      </c>
      <c r="P38984" s="94">
        <v>786</v>
      </c>
      <c r="Q38984" s="94">
        <v>783</v>
      </c>
      <c r="R38984" s="94">
        <v>786</v>
      </c>
      <c r="S38984" s="94">
        <v>0</v>
      </c>
      <c r="AJ38984" s="94">
        <v>786</v>
      </c>
      <c r="AK38984" s="94">
        <v>0</v>
      </c>
      <c r="AS38984" s="94">
        <v>230</v>
      </c>
      <c r="AT38984" s="94">
        <v>433</v>
      </c>
      <c r="AU38984" s="94">
        <v>120</v>
      </c>
    </row>
    <row r="38985" spans="1:47">
      <c r="A38985" s="85" t="s">
        <v>160</v>
      </c>
      <c r="B38985" s="86">
        <v>43810.541666666664</v>
      </c>
      <c r="C38985" s="87">
        <v>43810</v>
      </c>
      <c r="D38985" s="85">
        <v>7</v>
      </c>
      <c r="E38985" s="86">
        <v>43810.291666666664</v>
      </c>
      <c r="F38985" s="88" t="s">
        <v>55</v>
      </c>
      <c r="G38985" s="89" t="s">
        <v>381</v>
      </c>
      <c r="J38985" s="94">
        <v>785</v>
      </c>
      <c r="K38985" s="94">
        <v>779</v>
      </c>
      <c r="P38985" s="94">
        <v>785</v>
      </c>
      <c r="Q38985" s="94">
        <v>779</v>
      </c>
      <c r="R38985" s="94">
        <v>785</v>
      </c>
      <c r="S38985" s="94">
        <v>0</v>
      </c>
      <c r="AJ38985" s="94">
        <v>785</v>
      </c>
      <c r="AK38985" s="94">
        <v>0</v>
      </c>
      <c r="AS38985" s="94">
        <v>226</v>
      </c>
      <c r="AT38985" s="94">
        <v>398</v>
      </c>
      <c r="AU38985" s="94">
        <v>155</v>
      </c>
    </row>
    <row r="38986" spans="1:47">
      <c r="A38986" s="85" t="s">
        <v>160</v>
      </c>
      <c r="B38986" s="86">
        <v>43810.583333333336</v>
      </c>
      <c r="C38986" s="87">
        <v>43810</v>
      </c>
      <c r="D38986" s="85">
        <v>8</v>
      </c>
      <c r="E38986" s="86">
        <v>43810.333333333336</v>
      </c>
      <c r="F38986" s="88" t="s">
        <v>55</v>
      </c>
      <c r="G38986" s="89" t="s">
        <v>381</v>
      </c>
      <c r="J38986" s="94">
        <v>786</v>
      </c>
      <c r="K38986" s="94">
        <v>781</v>
      </c>
      <c r="P38986" s="94">
        <v>786</v>
      </c>
      <c r="Q38986" s="94">
        <v>781</v>
      </c>
      <c r="R38986" s="94">
        <v>786</v>
      </c>
      <c r="S38986" s="94">
        <v>0</v>
      </c>
      <c r="AJ38986" s="94">
        <v>786</v>
      </c>
      <c r="AK38986" s="94">
        <v>0</v>
      </c>
      <c r="AS38986" s="94">
        <v>224</v>
      </c>
      <c r="AT38986" s="94">
        <v>451</v>
      </c>
      <c r="AU38986" s="94">
        <v>106</v>
      </c>
    </row>
    <row r="38987" spans="1:47">
      <c r="A38987" s="85" t="s">
        <v>160</v>
      </c>
      <c r="B38987" s="86">
        <v>43810.625</v>
      </c>
      <c r="C38987" s="87">
        <v>43810</v>
      </c>
      <c r="D38987" s="85">
        <v>9</v>
      </c>
      <c r="E38987" s="86">
        <v>43810.375</v>
      </c>
      <c r="F38987" s="88" t="s">
        <v>55</v>
      </c>
      <c r="G38987" s="89" t="s">
        <v>381</v>
      </c>
      <c r="J38987" s="94">
        <v>719</v>
      </c>
      <c r="K38987" s="94">
        <v>716</v>
      </c>
      <c r="P38987" s="94">
        <v>719</v>
      </c>
      <c r="Q38987" s="94">
        <v>716</v>
      </c>
      <c r="R38987" s="94">
        <v>719</v>
      </c>
      <c r="S38987" s="94">
        <v>0</v>
      </c>
      <c r="AJ38987" s="94">
        <v>719</v>
      </c>
      <c r="AK38987" s="94">
        <v>0</v>
      </c>
      <c r="AS38987" s="94">
        <v>216</v>
      </c>
      <c r="AT38987" s="94">
        <v>455</v>
      </c>
      <c r="AU38987" s="94">
        <v>45</v>
      </c>
    </row>
    <row r="38988" spans="1:47">
      <c r="A38988" s="85" t="s">
        <v>160</v>
      </c>
      <c r="B38988" s="86">
        <v>43810.666666666664</v>
      </c>
      <c r="C38988" s="87">
        <v>43810</v>
      </c>
      <c r="D38988" s="85">
        <v>10</v>
      </c>
      <c r="E38988" s="86">
        <v>43810.416666666664</v>
      </c>
      <c r="F38988" s="88" t="s">
        <v>55</v>
      </c>
      <c r="G38988" s="89" t="s">
        <v>381</v>
      </c>
      <c r="J38988" s="94">
        <v>629</v>
      </c>
      <c r="K38988" s="94">
        <v>629</v>
      </c>
      <c r="P38988" s="94">
        <v>629</v>
      </c>
      <c r="Q38988" s="94">
        <v>629</v>
      </c>
      <c r="R38988" s="94">
        <v>629</v>
      </c>
      <c r="S38988" s="94">
        <v>0</v>
      </c>
      <c r="AJ38988" s="94">
        <v>629</v>
      </c>
      <c r="AK38988" s="94">
        <v>0</v>
      </c>
      <c r="AS38988" s="94">
        <v>210</v>
      </c>
      <c r="AT38988" s="94">
        <v>378</v>
      </c>
      <c r="AU38988" s="94">
        <v>41</v>
      </c>
    </row>
    <row r="38989" spans="1:47">
      <c r="A38989" s="85" t="s">
        <v>160</v>
      </c>
      <c r="B38989" s="86">
        <v>43810.708333333336</v>
      </c>
      <c r="C38989" s="87">
        <v>43810</v>
      </c>
      <c r="D38989" s="85">
        <v>11</v>
      </c>
      <c r="E38989" s="86">
        <v>43810.458333333336</v>
      </c>
      <c r="F38989" s="88" t="s">
        <v>55</v>
      </c>
      <c r="G38989" s="89" t="s">
        <v>381</v>
      </c>
      <c r="J38989" s="94">
        <v>638</v>
      </c>
      <c r="K38989" s="94">
        <v>632</v>
      </c>
      <c r="P38989" s="94">
        <v>638</v>
      </c>
      <c r="Q38989" s="94">
        <v>632</v>
      </c>
      <c r="R38989" s="94">
        <v>638</v>
      </c>
      <c r="S38989" s="94">
        <v>0</v>
      </c>
      <c r="AJ38989" s="94">
        <v>638</v>
      </c>
      <c r="AK38989" s="94">
        <v>0</v>
      </c>
      <c r="AS38989" s="94">
        <v>210</v>
      </c>
      <c r="AT38989" s="94">
        <v>337</v>
      </c>
      <c r="AU38989" s="94">
        <v>85</v>
      </c>
    </row>
    <row r="38990" spans="1:47">
      <c r="A38990" s="85" t="s">
        <v>160</v>
      </c>
      <c r="B38990" s="86">
        <v>43810.75</v>
      </c>
      <c r="C38990" s="87">
        <v>43810</v>
      </c>
      <c r="D38990" s="85">
        <v>12</v>
      </c>
      <c r="E38990" s="86">
        <v>43810.5</v>
      </c>
      <c r="F38990" s="88" t="s">
        <v>55</v>
      </c>
      <c r="G38990" s="89" t="s">
        <v>381</v>
      </c>
      <c r="J38990" s="94">
        <v>638</v>
      </c>
      <c r="K38990" s="94">
        <v>634</v>
      </c>
      <c r="P38990" s="94">
        <v>638</v>
      </c>
      <c r="Q38990" s="94">
        <v>634</v>
      </c>
      <c r="R38990" s="94">
        <v>638</v>
      </c>
      <c r="S38990" s="94">
        <v>0</v>
      </c>
      <c r="AJ38990" s="94">
        <v>638</v>
      </c>
      <c r="AK38990" s="94">
        <v>0</v>
      </c>
      <c r="AS38990" s="94">
        <v>220</v>
      </c>
      <c r="AT38990" s="94">
        <v>306</v>
      </c>
      <c r="AU38990" s="94">
        <v>108</v>
      </c>
    </row>
    <row r="38991" spans="1:47">
      <c r="A38991" s="85" t="s">
        <v>160</v>
      </c>
      <c r="B38991" s="86">
        <v>43810.791666666664</v>
      </c>
      <c r="C38991" s="87">
        <v>43810</v>
      </c>
      <c r="D38991" s="85">
        <v>13</v>
      </c>
      <c r="E38991" s="86">
        <v>43810.541666666664</v>
      </c>
      <c r="F38991" s="88" t="s">
        <v>55</v>
      </c>
      <c r="G38991" s="89" t="s">
        <v>381</v>
      </c>
      <c r="J38991" s="94">
        <v>637</v>
      </c>
      <c r="K38991" s="94">
        <v>635</v>
      </c>
      <c r="P38991" s="94">
        <v>637</v>
      </c>
      <c r="Q38991" s="94">
        <v>635</v>
      </c>
      <c r="R38991" s="94">
        <v>637</v>
      </c>
      <c r="S38991" s="94">
        <v>0</v>
      </c>
      <c r="AJ38991" s="94">
        <v>637</v>
      </c>
      <c r="AK38991" s="94">
        <v>0</v>
      </c>
      <c r="AS38991" s="94">
        <v>215</v>
      </c>
      <c r="AT38991" s="94">
        <v>307</v>
      </c>
      <c r="AU38991" s="94">
        <v>113</v>
      </c>
    </row>
    <row r="38992" spans="1:47">
      <c r="A38992" s="85" t="s">
        <v>160</v>
      </c>
      <c r="B38992" s="86">
        <v>43810.833333333336</v>
      </c>
      <c r="C38992" s="87">
        <v>43810</v>
      </c>
      <c r="D38992" s="85">
        <v>14</v>
      </c>
      <c r="E38992" s="86">
        <v>43810.583333333336</v>
      </c>
      <c r="F38992" s="88" t="s">
        <v>55</v>
      </c>
      <c r="G38992" s="89" t="s">
        <v>381</v>
      </c>
      <c r="J38992" s="94">
        <v>631</v>
      </c>
      <c r="K38992" s="94">
        <v>626</v>
      </c>
      <c r="P38992" s="94">
        <v>631</v>
      </c>
      <c r="Q38992" s="94">
        <v>626</v>
      </c>
      <c r="R38992" s="94">
        <v>631</v>
      </c>
      <c r="S38992" s="94">
        <v>0</v>
      </c>
      <c r="AJ38992" s="94">
        <v>631</v>
      </c>
      <c r="AK38992" s="94">
        <v>0</v>
      </c>
      <c r="AS38992" s="94">
        <v>207</v>
      </c>
      <c r="AT38992" s="94">
        <v>252</v>
      </c>
      <c r="AU38992" s="94">
        <v>167</v>
      </c>
    </row>
    <row r="38993" spans="1:47">
      <c r="A38993" s="85" t="s">
        <v>160</v>
      </c>
      <c r="B38993" s="86">
        <v>43810.875</v>
      </c>
      <c r="C38993" s="87">
        <v>43810</v>
      </c>
      <c r="D38993" s="85">
        <v>15</v>
      </c>
      <c r="E38993" s="86">
        <v>43810.625</v>
      </c>
      <c r="F38993" s="88" t="s">
        <v>55</v>
      </c>
      <c r="G38993" s="89" t="s">
        <v>381</v>
      </c>
      <c r="J38993" s="94">
        <v>644</v>
      </c>
      <c r="K38993" s="94">
        <v>639</v>
      </c>
      <c r="P38993" s="94">
        <v>644</v>
      </c>
      <c r="Q38993" s="94">
        <v>639</v>
      </c>
      <c r="R38993" s="94">
        <v>644</v>
      </c>
      <c r="S38993" s="94">
        <v>0</v>
      </c>
      <c r="AJ38993" s="94">
        <v>644</v>
      </c>
      <c r="AK38993" s="94">
        <v>0</v>
      </c>
      <c r="AS38993" s="94">
        <v>204</v>
      </c>
      <c r="AT38993" s="94">
        <v>271</v>
      </c>
      <c r="AU38993" s="94">
        <v>164</v>
      </c>
    </row>
    <row r="38994" spans="1:47">
      <c r="A38994" s="85" t="s">
        <v>160</v>
      </c>
      <c r="B38994" s="86">
        <v>43810.916666666664</v>
      </c>
      <c r="C38994" s="87">
        <v>43810</v>
      </c>
      <c r="D38994" s="85">
        <v>16</v>
      </c>
      <c r="E38994" s="86">
        <v>43810.666666666664</v>
      </c>
      <c r="F38994" s="88" t="s">
        <v>55</v>
      </c>
      <c r="G38994" s="89" t="s">
        <v>381</v>
      </c>
      <c r="J38994" s="94">
        <v>648</v>
      </c>
      <c r="K38994" s="94">
        <v>647</v>
      </c>
      <c r="P38994" s="94">
        <v>648</v>
      </c>
      <c r="Q38994" s="94">
        <v>647</v>
      </c>
      <c r="R38994" s="94">
        <v>648</v>
      </c>
      <c r="S38994" s="94">
        <v>0</v>
      </c>
      <c r="AJ38994" s="94">
        <v>648</v>
      </c>
      <c r="AK38994" s="94">
        <v>0</v>
      </c>
      <c r="AS38994" s="94">
        <v>207</v>
      </c>
      <c r="AT38994" s="94">
        <v>272</v>
      </c>
      <c r="AU38994" s="94">
        <v>168</v>
      </c>
    </row>
    <row r="38995" spans="1:47">
      <c r="A38995" s="85" t="s">
        <v>160</v>
      </c>
      <c r="B38995" s="86">
        <v>43810.958333333336</v>
      </c>
      <c r="C38995" s="87">
        <v>43810</v>
      </c>
      <c r="D38995" s="85">
        <v>17</v>
      </c>
      <c r="E38995" s="86">
        <v>43810.708333333336</v>
      </c>
      <c r="F38995" s="88" t="s">
        <v>55</v>
      </c>
      <c r="G38995" s="89" t="s">
        <v>381</v>
      </c>
      <c r="J38995" s="94">
        <v>644</v>
      </c>
      <c r="K38995" s="94">
        <v>641</v>
      </c>
      <c r="P38995" s="94">
        <v>644</v>
      </c>
      <c r="Q38995" s="94">
        <v>641</v>
      </c>
      <c r="R38995" s="94">
        <v>644</v>
      </c>
      <c r="S38995" s="94">
        <v>0</v>
      </c>
      <c r="AJ38995" s="94">
        <v>644</v>
      </c>
      <c r="AK38995" s="94">
        <v>0</v>
      </c>
      <c r="AS38995" s="94">
        <v>220</v>
      </c>
      <c r="AT38995" s="94">
        <v>297</v>
      </c>
      <c r="AU38995" s="94">
        <v>124</v>
      </c>
    </row>
    <row r="38996" spans="1:47">
      <c r="A38996" s="85" t="s">
        <v>160</v>
      </c>
      <c r="B38996" s="86">
        <v>43811</v>
      </c>
      <c r="C38996" s="87">
        <v>43810</v>
      </c>
      <c r="D38996" s="85">
        <v>18</v>
      </c>
      <c r="E38996" s="86">
        <v>43810.75</v>
      </c>
      <c r="F38996" s="88" t="s">
        <v>55</v>
      </c>
      <c r="G38996" s="89" t="s">
        <v>381</v>
      </c>
      <c r="J38996" s="94">
        <v>641</v>
      </c>
      <c r="K38996" s="94">
        <v>636</v>
      </c>
      <c r="P38996" s="94">
        <v>641</v>
      </c>
      <c r="Q38996" s="94">
        <v>636</v>
      </c>
      <c r="R38996" s="94">
        <v>641</v>
      </c>
      <c r="S38996" s="94">
        <v>0</v>
      </c>
      <c r="AJ38996" s="94">
        <v>641</v>
      </c>
      <c r="AK38996" s="94">
        <v>0</v>
      </c>
      <c r="AS38996" s="94">
        <v>222</v>
      </c>
      <c r="AT38996" s="94">
        <v>335</v>
      </c>
      <c r="AU38996" s="94">
        <v>79</v>
      </c>
    </row>
    <row r="38997" spans="1:47">
      <c r="A38997" s="85" t="s">
        <v>160</v>
      </c>
      <c r="B38997" s="86">
        <v>43811.041666666664</v>
      </c>
      <c r="C38997" s="87">
        <v>43810</v>
      </c>
      <c r="D38997" s="85">
        <v>19</v>
      </c>
      <c r="E38997" s="86">
        <v>43810.791666666664</v>
      </c>
      <c r="F38997" s="88" t="s">
        <v>55</v>
      </c>
      <c r="G38997" s="89" t="s">
        <v>381</v>
      </c>
      <c r="J38997" s="94">
        <v>643</v>
      </c>
      <c r="K38997" s="94">
        <v>638</v>
      </c>
      <c r="P38997" s="94">
        <v>643</v>
      </c>
      <c r="Q38997" s="94">
        <v>638</v>
      </c>
      <c r="R38997" s="94">
        <v>643</v>
      </c>
      <c r="S38997" s="94">
        <v>0</v>
      </c>
      <c r="AJ38997" s="94">
        <v>643</v>
      </c>
      <c r="AK38997" s="94">
        <v>0</v>
      </c>
      <c r="AS38997" s="94">
        <v>224</v>
      </c>
      <c r="AT38997" s="94">
        <v>321</v>
      </c>
      <c r="AU38997" s="94">
        <v>93</v>
      </c>
    </row>
    <row r="38998" spans="1:47">
      <c r="A38998" s="85" t="s">
        <v>160</v>
      </c>
      <c r="B38998" s="86">
        <v>43811.083333333336</v>
      </c>
      <c r="C38998" s="87">
        <v>43810</v>
      </c>
      <c r="D38998" s="85">
        <v>20</v>
      </c>
      <c r="E38998" s="86">
        <v>43810.833333333336</v>
      </c>
      <c r="F38998" s="88" t="s">
        <v>55</v>
      </c>
      <c r="G38998" s="89" t="s">
        <v>381</v>
      </c>
      <c r="J38998" s="94">
        <v>640</v>
      </c>
      <c r="K38998" s="94">
        <v>635</v>
      </c>
      <c r="P38998" s="94">
        <v>640</v>
      </c>
      <c r="Q38998" s="94">
        <v>635</v>
      </c>
      <c r="R38998" s="94">
        <v>640</v>
      </c>
      <c r="S38998" s="94">
        <v>0</v>
      </c>
      <c r="AJ38998" s="94">
        <v>640</v>
      </c>
      <c r="AK38998" s="94">
        <v>0</v>
      </c>
      <c r="AS38998" s="94">
        <v>232</v>
      </c>
      <c r="AT38998" s="94">
        <v>294</v>
      </c>
      <c r="AU38998" s="94">
        <v>109</v>
      </c>
    </row>
    <row r="38999" spans="1:47">
      <c r="A38999" s="85" t="s">
        <v>160</v>
      </c>
      <c r="B38999" s="86">
        <v>43811.125</v>
      </c>
      <c r="C38999" s="87">
        <v>43810</v>
      </c>
      <c r="D38999" s="85">
        <v>21</v>
      </c>
      <c r="E38999" s="86">
        <v>43810.875</v>
      </c>
      <c r="F38999" s="88" t="s">
        <v>55</v>
      </c>
      <c r="G38999" s="89" t="s">
        <v>381</v>
      </c>
      <c r="J38999" s="94">
        <v>644</v>
      </c>
      <c r="K38999" s="94">
        <v>641</v>
      </c>
      <c r="P38999" s="94">
        <v>644</v>
      </c>
      <c r="Q38999" s="94">
        <v>641</v>
      </c>
      <c r="R38999" s="94">
        <v>644</v>
      </c>
      <c r="S38999" s="94">
        <v>0</v>
      </c>
      <c r="AJ38999" s="94">
        <v>644</v>
      </c>
      <c r="AK38999" s="94">
        <v>0</v>
      </c>
      <c r="AS38999" s="94">
        <v>238</v>
      </c>
      <c r="AT38999" s="94">
        <v>261</v>
      </c>
      <c r="AU38999" s="94">
        <v>142</v>
      </c>
    </row>
    <row r="39000" spans="1:47">
      <c r="A39000" s="85" t="s">
        <v>160</v>
      </c>
      <c r="B39000" s="86">
        <v>43811.166666666664</v>
      </c>
      <c r="C39000" s="87">
        <v>43810</v>
      </c>
      <c r="D39000" s="85">
        <v>22</v>
      </c>
      <c r="E39000" s="86">
        <v>43810.916666666664</v>
      </c>
      <c r="F39000" s="88" t="s">
        <v>55</v>
      </c>
      <c r="G39000" s="89" t="s">
        <v>381</v>
      </c>
      <c r="J39000" s="94">
        <v>583</v>
      </c>
      <c r="K39000" s="94">
        <v>580</v>
      </c>
      <c r="P39000" s="94">
        <v>583</v>
      </c>
      <c r="Q39000" s="94">
        <v>580</v>
      </c>
      <c r="R39000" s="94">
        <v>583</v>
      </c>
      <c r="S39000" s="94">
        <v>0</v>
      </c>
      <c r="AJ39000" s="94">
        <v>583</v>
      </c>
      <c r="AK39000" s="94">
        <v>0</v>
      </c>
      <c r="AS39000" s="94">
        <v>241</v>
      </c>
      <c r="AT39000" s="94">
        <v>198</v>
      </c>
      <c r="AU39000" s="94">
        <v>141</v>
      </c>
    </row>
    <row r="39001" spans="1:47">
      <c r="A39001" s="85" t="s">
        <v>160</v>
      </c>
      <c r="B39001" s="86">
        <v>43811.208333333336</v>
      </c>
      <c r="C39001" s="87">
        <v>43810</v>
      </c>
      <c r="D39001" s="85">
        <v>23</v>
      </c>
      <c r="E39001" s="86">
        <v>43810.958333333336</v>
      </c>
      <c r="F39001" s="88" t="s">
        <v>55</v>
      </c>
      <c r="G39001" s="89" t="s">
        <v>381</v>
      </c>
      <c r="J39001" s="94">
        <v>570</v>
      </c>
      <c r="K39001" s="94">
        <v>567</v>
      </c>
      <c r="P39001" s="94">
        <v>570</v>
      </c>
      <c r="Q39001" s="94">
        <v>567</v>
      </c>
      <c r="R39001" s="94">
        <v>570</v>
      </c>
      <c r="S39001" s="94">
        <v>0</v>
      </c>
      <c r="AJ39001" s="94">
        <v>570</v>
      </c>
      <c r="AK39001" s="94">
        <v>0</v>
      </c>
      <c r="AS39001" s="94">
        <v>244</v>
      </c>
      <c r="AT39001" s="94">
        <v>130</v>
      </c>
      <c r="AU39001" s="94">
        <v>193</v>
      </c>
    </row>
    <row r="39002" spans="1:47">
      <c r="A39002" s="85" t="s">
        <v>160</v>
      </c>
      <c r="B39002" s="86">
        <v>43811.25</v>
      </c>
      <c r="C39002" s="87">
        <v>43810</v>
      </c>
      <c r="D39002" s="85">
        <v>24</v>
      </c>
      <c r="E39002" s="86">
        <v>43811</v>
      </c>
      <c r="F39002" s="88" t="s">
        <v>55</v>
      </c>
      <c r="G39002" s="89" t="s">
        <v>381</v>
      </c>
      <c r="J39002" s="94">
        <v>466</v>
      </c>
      <c r="K39002" s="94">
        <v>463</v>
      </c>
      <c r="P39002" s="94">
        <v>466</v>
      </c>
      <c r="Q39002" s="94">
        <v>463</v>
      </c>
      <c r="R39002" s="94">
        <v>466</v>
      </c>
      <c r="S39002" s="94">
        <v>0</v>
      </c>
      <c r="AJ39002" s="94">
        <v>466</v>
      </c>
      <c r="AK39002" s="94">
        <v>0</v>
      </c>
      <c r="AS39002" s="94">
        <v>241</v>
      </c>
      <c r="AT39002" s="94">
        <v>45</v>
      </c>
      <c r="AU39002" s="94">
        <v>177</v>
      </c>
    </row>
    <row r="39003" spans="1:47">
      <c r="A39003" s="85" t="s">
        <v>160</v>
      </c>
      <c r="B39003" s="86">
        <v>43811.291666666664</v>
      </c>
      <c r="C39003" s="87">
        <v>43811</v>
      </c>
      <c r="D39003" s="85">
        <v>1</v>
      </c>
      <c r="E39003" s="86">
        <v>43811.041666666664</v>
      </c>
      <c r="F39003" s="88" t="s">
        <v>55</v>
      </c>
      <c r="G39003" s="89" t="s">
        <v>381</v>
      </c>
      <c r="J39003" s="94">
        <v>321</v>
      </c>
      <c r="K39003" s="94">
        <v>321</v>
      </c>
      <c r="P39003" s="94">
        <v>321</v>
      </c>
      <c r="Q39003" s="94">
        <v>321</v>
      </c>
      <c r="R39003" s="94">
        <v>321</v>
      </c>
      <c r="S39003" s="94">
        <v>0</v>
      </c>
      <c r="AJ39003" s="94">
        <v>321</v>
      </c>
      <c r="AK39003" s="94">
        <v>0</v>
      </c>
      <c r="AS39003" s="94">
        <v>227</v>
      </c>
      <c r="AT39003" s="94">
        <v>-32</v>
      </c>
      <c r="AU39003" s="94">
        <v>126</v>
      </c>
    </row>
    <row r="39004" spans="1:47">
      <c r="A39004" s="85" t="s">
        <v>160</v>
      </c>
      <c r="B39004" s="86">
        <v>43811.333333333336</v>
      </c>
      <c r="C39004" s="87">
        <v>43811</v>
      </c>
      <c r="D39004" s="85">
        <v>2</v>
      </c>
      <c r="E39004" s="86">
        <v>43811.083333333336</v>
      </c>
      <c r="F39004" s="88" t="s">
        <v>55</v>
      </c>
      <c r="G39004" s="89" t="s">
        <v>381</v>
      </c>
      <c r="J39004" s="94">
        <v>323</v>
      </c>
      <c r="K39004" s="94">
        <v>318</v>
      </c>
      <c r="P39004" s="94">
        <v>323</v>
      </c>
      <c r="Q39004" s="94">
        <v>318</v>
      </c>
      <c r="R39004" s="94">
        <v>323</v>
      </c>
      <c r="S39004" s="94">
        <v>0</v>
      </c>
      <c r="AJ39004" s="94">
        <v>323</v>
      </c>
      <c r="AK39004" s="94">
        <v>0</v>
      </c>
      <c r="AS39004" s="94">
        <v>225</v>
      </c>
      <c r="AT39004" s="94">
        <v>-34</v>
      </c>
      <c r="AU39004" s="94">
        <v>127</v>
      </c>
    </row>
    <row r="39005" spans="1:47">
      <c r="A39005" s="85" t="s">
        <v>160</v>
      </c>
      <c r="B39005" s="86">
        <v>43811.375</v>
      </c>
      <c r="C39005" s="87">
        <v>43811</v>
      </c>
      <c r="D39005" s="85">
        <v>3</v>
      </c>
      <c r="E39005" s="86">
        <v>43811.125</v>
      </c>
      <c r="F39005" s="88" t="s">
        <v>55</v>
      </c>
      <c r="G39005" s="89" t="s">
        <v>381</v>
      </c>
      <c r="J39005" s="94">
        <v>323</v>
      </c>
      <c r="K39005" s="94">
        <v>323</v>
      </c>
      <c r="P39005" s="94">
        <v>323</v>
      </c>
      <c r="Q39005" s="94">
        <v>323</v>
      </c>
      <c r="R39005" s="94">
        <v>323</v>
      </c>
      <c r="S39005" s="94">
        <v>0</v>
      </c>
      <c r="AJ39005" s="94">
        <v>323</v>
      </c>
      <c r="AK39005" s="94">
        <v>0</v>
      </c>
      <c r="AS39005" s="94">
        <v>229</v>
      </c>
      <c r="AT39005" s="94">
        <v>-21</v>
      </c>
      <c r="AU39005" s="94">
        <v>115</v>
      </c>
    </row>
    <row r="39006" spans="1:47">
      <c r="A39006" s="85" t="s">
        <v>160</v>
      </c>
      <c r="B39006" s="86">
        <v>43811.416666666664</v>
      </c>
      <c r="C39006" s="87">
        <v>43811</v>
      </c>
      <c r="D39006" s="85">
        <v>4</v>
      </c>
      <c r="E39006" s="86">
        <v>43811.166666666664</v>
      </c>
      <c r="F39006" s="88" t="s">
        <v>55</v>
      </c>
      <c r="G39006" s="89" t="s">
        <v>381</v>
      </c>
      <c r="J39006" s="94">
        <v>387</v>
      </c>
      <c r="K39006" s="94">
        <v>383</v>
      </c>
      <c r="P39006" s="94">
        <v>387</v>
      </c>
      <c r="Q39006" s="94">
        <v>383</v>
      </c>
      <c r="R39006" s="94">
        <v>387</v>
      </c>
      <c r="S39006" s="94">
        <v>0</v>
      </c>
      <c r="AJ39006" s="94">
        <v>387</v>
      </c>
      <c r="AK39006" s="94">
        <v>0</v>
      </c>
      <c r="AS39006" s="94">
        <v>238</v>
      </c>
      <c r="AT39006" s="94">
        <v>26</v>
      </c>
      <c r="AU39006" s="94">
        <v>119</v>
      </c>
    </row>
    <row r="39007" spans="1:47">
      <c r="A39007" s="85" t="s">
        <v>160</v>
      </c>
      <c r="B39007" s="86">
        <v>43811.458333333336</v>
      </c>
      <c r="C39007" s="87">
        <v>43811</v>
      </c>
      <c r="D39007" s="85">
        <v>5</v>
      </c>
      <c r="E39007" s="86">
        <v>43811.208333333336</v>
      </c>
      <c r="F39007" s="88" t="s">
        <v>55</v>
      </c>
      <c r="G39007" s="89" t="s">
        <v>381</v>
      </c>
      <c r="J39007" s="94">
        <v>492</v>
      </c>
      <c r="K39007" s="94">
        <v>486</v>
      </c>
      <c r="P39007" s="94">
        <v>492</v>
      </c>
      <c r="Q39007" s="94">
        <v>486</v>
      </c>
      <c r="R39007" s="94">
        <v>492</v>
      </c>
      <c r="S39007" s="94">
        <v>0</v>
      </c>
      <c r="AJ39007" s="94">
        <v>492</v>
      </c>
      <c r="AK39007" s="94">
        <v>0</v>
      </c>
      <c r="AS39007" s="94">
        <v>239</v>
      </c>
      <c r="AT39007" s="94">
        <v>74</v>
      </c>
      <c r="AU39007" s="94">
        <v>173</v>
      </c>
    </row>
    <row r="39008" spans="1:47">
      <c r="A39008" s="85" t="s">
        <v>160</v>
      </c>
      <c r="B39008" s="86">
        <v>43811.5</v>
      </c>
      <c r="C39008" s="87">
        <v>43811</v>
      </c>
      <c r="D39008" s="85">
        <v>6</v>
      </c>
      <c r="E39008" s="86">
        <v>43811.25</v>
      </c>
      <c r="F39008" s="88" t="s">
        <v>55</v>
      </c>
      <c r="G39008" s="89" t="s">
        <v>381</v>
      </c>
      <c r="J39008" s="94">
        <v>633</v>
      </c>
      <c r="K39008" s="94">
        <v>630</v>
      </c>
      <c r="P39008" s="94">
        <v>633</v>
      </c>
      <c r="Q39008" s="94">
        <v>630</v>
      </c>
      <c r="R39008" s="94">
        <v>633</v>
      </c>
      <c r="S39008" s="94">
        <v>0</v>
      </c>
      <c r="AJ39008" s="94">
        <v>633</v>
      </c>
      <c r="AK39008" s="94">
        <v>0</v>
      </c>
      <c r="AS39008" s="94">
        <v>262</v>
      </c>
      <c r="AT39008" s="94">
        <v>165</v>
      </c>
      <c r="AU39008" s="94">
        <v>203</v>
      </c>
    </row>
    <row r="39009" spans="1:47">
      <c r="A39009" s="85" t="s">
        <v>160</v>
      </c>
      <c r="B39009" s="86">
        <v>43811.541666666664</v>
      </c>
      <c r="C39009" s="87">
        <v>43811</v>
      </c>
      <c r="D39009" s="85">
        <v>7</v>
      </c>
      <c r="E39009" s="86">
        <v>43811.291666666664</v>
      </c>
      <c r="F39009" s="88" t="s">
        <v>55</v>
      </c>
      <c r="G39009" s="89" t="s">
        <v>381</v>
      </c>
      <c r="J39009" s="94">
        <v>641</v>
      </c>
      <c r="K39009" s="94">
        <v>635</v>
      </c>
      <c r="P39009" s="94">
        <v>641</v>
      </c>
      <c r="Q39009" s="94">
        <v>635</v>
      </c>
      <c r="R39009" s="94">
        <v>641</v>
      </c>
      <c r="S39009" s="94">
        <v>0</v>
      </c>
      <c r="AJ39009" s="94">
        <v>641</v>
      </c>
      <c r="AK39009" s="94">
        <v>0</v>
      </c>
      <c r="AS39009" s="94">
        <v>266</v>
      </c>
      <c r="AT39009" s="94">
        <v>167</v>
      </c>
      <c r="AU39009" s="94">
        <v>202</v>
      </c>
    </row>
    <row r="39010" spans="1:47">
      <c r="A39010" s="85" t="s">
        <v>160</v>
      </c>
      <c r="B39010" s="86">
        <v>43811.583333333336</v>
      </c>
      <c r="C39010" s="87">
        <v>43811</v>
      </c>
      <c r="D39010" s="85">
        <v>8</v>
      </c>
      <c r="E39010" s="86">
        <v>43811.333333333336</v>
      </c>
      <c r="F39010" s="88" t="s">
        <v>55</v>
      </c>
      <c r="G39010" s="89" t="s">
        <v>381</v>
      </c>
      <c r="J39010" s="94">
        <v>642</v>
      </c>
      <c r="K39010" s="94">
        <v>641</v>
      </c>
      <c r="P39010" s="94">
        <v>642</v>
      </c>
      <c r="Q39010" s="94">
        <v>641</v>
      </c>
      <c r="R39010" s="94">
        <v>642</v>
      </c>
      <c r="S39010" s="94">
        <v>0</v>
      </c>
      <c r="AJ39010" s="94">
        <v>642</v>
      </c>
      <c r="AK39010" s="94">
        <v>0</v>
      </c>
      <c r="AS39010" s="94">
        <v>267</v>
      </c>
      <c r="AT39010" s="94">
        <v>153</v>
      </c>
      <c r="AU39010" s="94">
        <v>221</v>
      </c>
    </row>
    <row r="39011" spans="1:47">
      <c r="A39011" s="85" t="s">
        <v>160</v>
      </c>
      <c r="B39011" s="86">
        <v>43811.625</v>
      </c>
      <c r="C39011" s="87">
        <v>43811</v>
      </c>
      <c r="D39011" s="85">
        <v>9</v>
      </c>
      <c r="E39011" s="86">
        <v>43811.375</v>
      </c>
      <c r="F39011" s="88" t="s">
        <v>55</v>
      </c>
      <c r="G39011" s="89" t="s">
        <v>381</v>
      </c>
      <c r="J39011" s="94">
        <v>642</v>
      </c>
      <c r="K39011" s="94">
        <v>635</v>
      </c>
      <c r="P39011" s="94">
        <v>642</v>
      </c>
      <c r="Q39011" s="94">
        <v>635</v>
      </c>
      <c r="R39011" s="94">
        <v>642</v>
      </c>
      <c r="S39011" s="94">
        <v>0</v>
      </c>
      <c r="AJ39011" s="94">
        <v>642</v>
      </c>
      <c r="AK39011" s="94">
        <v>0</v>
      </c>
      <c r="AS39011" s="94">
        <v>268</v>
      </c>
      <c r="AT39011" s="94">
        <v>194</v>
      </c>
      <c r="AU39011" s="94">
        <v>173</v>
      </c>
    </row>
    <row r="39012" spans="1:47">
      <c r="A39012" s="85" t="s">
        <v>160</v>
      </c>
      <c r="B39012" s="86">
        <v>43811.666666666664</v>
      </c>
      <c r="C39012" s="87">
        <v>43811</v>
      </c>
      <c r="D39012" s="85">
        <v>10</v>
      </c>
      <c r="E39012" s="86">
        <v>43811.416666666664</v>
      </c>
      <c r="F39012" s="88" t="s">
        <v>55</v>
      </c>
      <c r="G39012" s="89" t="s">
        <v>381</v>
      </c>
      <c r="J39012" s="94">
        <v>639</v>
      </c>
      <c r="K39012" s="94">
        <v>639</v>
      </c>
      <c r="P39012" s="94">
        <v>639</v>
      </c>
      <c r="Q39012" s="94">
        <v>639</v>
      </c>
      <c r="R39012" s="94">
        <v>639</v>
      </c>
      <c r="S39012" s="94">
        <v>0</v>
      </c>
      <c r="AJ39012" s="94">
        <v>639</v>
      </c>
      <c r="AK39012" s="94">
        <v>0</v>
      </c>
      <c r="AS39012" s="94">
        <v>264</v>
      </c>
      <c r="AT39012" s="94">
        <v>227</v>
      </c>
      <c r="AU39012" s="94">
        <v>148</v>
      </c>
    </row>
    <row r="39013" spans="1:47">
      <c r="A39013" s="85" t="s">
        <v>160</v>
      </c>
      <c r="B39013" s="86">
        <v>43811.708333333336</v>
      </c>
      <c r="C39013" s="87">
        <v>43811</v>
      </c>
      <c r="D39013" s="85">
        <v>11</v>
      </c>
      <c r="E39013" s="86">
        <v>43811.458333333336</v>
      </c>
      <c r="F39013" s="88" t="s">
        <v>55</v>
      </c>
      <c r="G39013" s="89" t="s">
        <v>381</v>
      </c>
      <c r="J39013" s="94">
        <v>645</v>
      </c>
      <c r="K39013" s="94">
        <v>641</v>
      </c>
      <c r="P39013" s="94">
        <v>645</v>
      </c>
      <c r="Q39013" s="94">
        <v>641</v>
      </c>
      <c r="R39013" s="94">
        <v>645</v>
      </c>
      <c r="S39013" s="94">
        <v>0</v>
      </c>
      <c r="AJ39013" s="94">
        <v>645</v>
      </c>
      <c r="AK39013" s="94">
        <v>0</v>
      </c>
      <c r="AS39013" s="94">
        <v>254</v>
      </c>
      <c r="AT39013" s="94">
        <v>262</v>
      </c>
      <c r="AU39013" s="94">
        <v>125</v>
      </c>
    </row>
    <row r="39014" spans="1:47">
      <c r="A39014" s="85" t="s">
        <v>160</v>
      </c>
      <c r="B39014" s="86">
        <v>43811.75</v>
      </c>
      <c r="C39014" s="87">
        <v>43811</v>
      </c>
      <c r="D39014" s="85">
        <v>12</v>
      </c>
      <c r="E39014" s="86">
        <v>43811.5</v>
      </c>
      <c r="F39014" s="88" t="s">
        <v>55</v>
      </c>
      <c r="G39014" s="89" t="s">
        <v>381</v>
      </c>
      <c r="J39014" s="94">
        <v>639</v>
      </c>
      <c r="K39014" s="94">
        <v>634</v>
      </c>
      <c r="P39014" s="94">
        <v>639</v>
      </c>
      <c r="Q39014" s="94">
        <v>634</v>
      </c>
      <c r="R39014" s="94">
        <v>639</v>
      </c>
      <c r="S39014" s="94">
        <v>0</v>
      </c>
      <c r="AJ39014" s="94">
        <v>639</v>
      </c>
      <c r="AK39014" s="94">
        <v>0</v>
      </c>
      <c r="AS39014" s="94">
        <v>256</v>
      </c>
      <c r="AT39014" s="94">
        <v>249</v>
      </c>
      <c r="AU39014" s="94">
        <v>129</v>
      </c>
    </row>
    <row r="39015" spans="1:47">
      <c r="A39015" s="85" t="s">
        <v>160</v>
      </c>
      <c r="B39015" s="86">
        <v>43811.791666666664</v>
      </c>
      <c r="C39015" s="87">
        <v>43811</v>
      </c>
      <c r="D39015" s="85">
        <v>13</v>
      </c>
      <c r="E39015" s="86">
        <v>43811.541666666664</v>
      </c>
      <c r="F39015" s="88" t="s">
        <v>55</v>
      </c>
      <c r="G39015" s="89" t="s">
        <v>381</v>
      </c>
      <c r="J39015" s="94">
        <v>631</v>
      </c>
      <c r="K39015" s="94">
        <v>628</v>
      </c>
      <c r="P39015" s="94">
        <v>631</v>
      </c>
      <c r="Q39015" s="94">
        <v>628</v>
      </c>
      <c r="R39015" s="94">
        <v>631</v>
      </c>
      <c r="S39015" s="94">
        <v>0</v>
      </c>
      <c r="AJ39015" s="94">
        <v>631</v>
      </c>
      <c r="AK39015" s="94">
        <v>0</v>
      </c>
      <c r="AS39015" s="94">
        <v>239</v>
      </c>
      <c r="AT39015" s="94">
        <v>214</v>
      </c>
      <c r="AU39015" s="94">
        <v>175</v>
      </c>
    </row>
    <row r="39016" spans="1:47">
      <c r="A39016" s="85" t="s">
        <v>160</v>
      </c>
      <c r="B39016" s="86">
        <v>43811.833333333336</v>
      </c>
      <c r="C39016" s="87">
        <v>43811</v>
      </c>
      <c r="D39016" s="85">
        <v>14</v>
      </c>
      <c r="E39016" s="86">
        <v>43811.583333333336</v>
      </c>
      <c r="F39016" s="88" t="s">
        <v>55</v>
      </c>
      <c r="G39016" s="89" t="s">
        <v>381</v>
      </c>
      <c r="J39016" s="94">
        <v>639</v>
      </c>
      <c r="K39016" s="94">
        <v>635</v>
      </c>
      <c r="P39016" s="94">
        <v>639</v>
      </c>
      <c r="Q39016" s="94">
        <v>635</v>
      </c>
      <c r="R39016" s="94">
        <v>639</v>
      </c>
      <c r="S39016" s="94">
        <v>0</v>
      </c>
      <c r="AJ39016" s="94">
        <v>639</v>
      </c>
      <c r="AK39016" s="94">
        <v>0</v>
      </c>
      <c r="AS39016" s="94">
        <v>238</v>
      </c>
      <c r="AT39016" s="94">
        <v>226</v>
      </c>
      <c r="AU39016" s="94">
        <v>171</v>
      </c>
    </row>
    <row r="39017" spans="1:47">
      <c r="A39017" s="85" t="s">
        <v>160</v>
      </c>
      <c r="B39017" s="86">
        <v>43811.875</v>
      </c>
      <c r="C39017" s="87">
        <v>43811</v>
      </c>
      <c r="D39017" s="85">
        <v>15</v>
      </c>
      <c r="E39017" s="86">
        <v>43811.625</v>
      </c>
      <c r="F39017" s="88" t="s">
        <v>55</v>
      </c>
      <c r="G39017" s="89" t="s">
        <v>381</v>
      </c>
      <c r="J39017" s="94">
        <v>641</v>
      </c>
      <c r="K39017" s="94">
        <v>636</v>
      </c>
      <c r="P39017" s="94">
        <v>641</v>
      </c>
      <c r="Q39017" s="94">
        <v>636</v>
      </c>
      <c r="R39017" s="94">
        <v>641</v>
      </c>
      <c r="S39017" s="94">
        <v>0</v>
      </c>
      <c r="AJ39017" s="94">
        <v>641</v>
      </c>
      <c r="AK39017" s="94">
        <v>0</v>
      </c>
      <c r="AS39017" s="94">
        <v>228</v>
      </c>
      <c r="AT39017" s="94">
        <v>246</v>
      </c>
      <c r="AU39017" s="94">
        <v>162</v>
      </c>
    </row>
    <row r="39018" spans="1:47">
      <c r="A39018" s="85" t="s">
        <v>160</v>
      </c>
      <c r="B39018" s="86">
        <v>43811.916666666664</v>
      </c>
      <c r="C39018" s="87">
        <v>43811</v>
      </c>
      <c r="D39018" s="85">
        <v>16</v>
      </c>
      <c r="E39018" s="86">
        <v>43811.666666666664</v>
      </c>
      <c r="F39018" s="88" t="s">
        <v>55</v>
      </c>
      <c r="G39018" s="89" t="s">
        <v>381</v>
      </c>
      <c r="J39018" s="94">
        <v>636</v>
      </c>
      <c r="K39018" s="94">
        <v>631</v>
      </c>
      <c r="P39018" s="94">
        <v>636</v>
      </c>
      <c r="Q39018" s="94">
        <v>631</v>
      </c>
      <c r="R39018" s="94">
        <v>636</v>
      </c>
      <c r="S39018" s="94">
        <v>0</v>
      </c>
      <c r="AJ39018" s="94">
        <v>636</v>
      </c>
      <c r="AK39018" s="94">
        <v>0</v>
      </c>
      <c r="AS39018" s="94">
        <v>234</v>
      </c>
      <c r="AT39018" s="94">
        <v>233</v>
      </c>
      <c r="AU39018" s="94">
        <v>164</v>
      </c>
    </row>
    <row r="39019" spans="1:47">
      <c r="A39019" s="85" t="s">
        <v>160</v>
      </c>
      <c r="B39019" s="86">
        <v>43811.958333333336</v>
      </c>
      <c r="C39019" s="87">
        <v>43811</v>
      </c>
      <c r="D39019" s="85">
        <v>17</v>
      </c>
      <c r="E39019" s="86">
        <v>43811.708333333336</v>
      </c>
      <c r="F39019" s="88" t="s">
        <v>55</v>
      </c>
      <c r="G39019" s="89" t="s">
        <v>381</v>
      </c>
      <c r="J39019" s="94">
        <v>639</v>
      </c>
      <c r="K39019" s="94">
        <v>636</v>
      </c>
      <c r="P39019" s="94">
        <v>639</v>
      </c>
      <c r="Q39019" s="94">
        <v>636</v>
      </c>
      <c r="R39019" s="94">
        <v>639</v>
      </c>
      <c r="S39019" s="94">
        <v>0</v>
      </c>
      <c r="AJ39019" s="94">
        <v>639</v>
      </c>
      <c r="AK39019" s="94">
        <v>0</v>
      </c>
      <c r="AS39019" s="94">
        <v>242</v>
      </c>
      <c r="AT39019" s="94">
        <v>288</v>
      </c>
      <c r="AU39019" s="94">
        <v>106</v>
      </c>
    </row>
    <row r="39020" spans="1:47">
      <c r="A39020" s="85" t="s">
        <v>160</v>
      </c>
      <c r="B39020" s="86">
        <v>43812</v>
      </c>
      <c r="C39020" s="87">
        <v>43811</v>
      </c>
      <c r="D39020" s="85">
        <v>18</v>
      </c>
      <c r="E39020" s="86">
        <v>43811.75</v>
      </c>
      <c r="F39020" s="88" t="s">
        <v>55</v>
      </c>
      <c r="G39020" s="89" t="s">
        <v>381</v>
      </c>
      <c r="J39020" s="94">
        <v>640</v>
      </c>
      <c r="K39020" s="94">
        <v>639</v>
      </c>
      <c r="P39020" s="94">
        <v>640</v>
      </c>
      <c r="Q39020" s="94">
        <v>639</v>
      </c>
      <c r="R39020" s="94">
        <v>640</v>
      </c>
      <c r="S39020" s="94">
        <v>0</v>
      </c>
      <c r="AJ39020" s="94">
        <v>640</v>
      </c>
      <c r="AK39020" s="94">
        <v>0</v>
      </c>
      <c r="AS39020" s="94">
        <v>226</v>
      </c>
      <c r="AT39020" s="94">
        <v>285</v>
      </c>
      <c r="AU39020" s="94">
        <v>128</v>
      </c>
    </row>
    <row r="39021" spans="1:47">
      <c r="A39021" s="85" t="s">
        <v>160</v>
      </c>
      <c r="B39021" s="86">
        <v>43812.041666666664</v>
      </c>
      <c r="C39021" s="87">
        <v>43811</v>
      </c>
      <c r="D39021" s="85">
        <v>19</v>
      </c>
      <c r="E39021" s="86">
        <v>43811.791666666664</v>
      </c>
      <c r="F39021" s="88" t="s">
        <v>55</v>
      </c>
      <c r="G39021" s="89" t="s">
        <v>381</v>
      </c>
      <c r="J39021" s="94">
        <v>637</v>
      </c>
      <c r="K39021" s="94">
        <v>630</v>
      </c>
      <c r="P39021" s="94">
        <v>637</v>
      </c>
      <c r="Q39021" s="94">
        <v>630</v>
      </c>
      <c r="R39021" s="94">
        <v>637</v>
      </c>
      <c r="S39021" s="94">
        <v>0</v>
      </c>
      <c r="AJ39021" s="94">
        <v>637</v>
      </c>
      <c r="AK39021" s="94">
        <v>0</v>
      </c>
      <c r="AS39021" s="94">
        <v>225</v>
      </c>
      <c r="AT39021" s="94">
        <v>292</v>
      </c>
      <c r="AU39021" s="94">
        <v>113</v>
      </c>
    </row>
    <row r="39022" spans="1:47">
      <c r="A39022" s="85" t="s">
        <v>160</v>
      </c>
      <c r="B39022" s="86">
        <v>43812.083333333336</v>
      </c>
      <c r="C39022" s="87">
        <v>43811</v>
      </c>
      <c r="D39022" s="85">
        <v>20</v>
      </c>
      <c r="E39022" s="86">
        <v>43811.833333333336</v>
      </c>
      <c r="F39022" s="88" t="s">
        <v>55</v>
      </c>
      <c r="G39022" s="89" t="s">
        <v>381</v>
      </c>
      <c r="J39022" s="94">
        <v>639</v>
      </c>
      <c r="K39022" s="94">
        <v>636</v>
      </c>
      <c r="P39022" s="94">
        <v>639</v>
      </c>
      <c r="Q39022" s="94">
        <v>636</v>
      </c>
      <c r="R39022" s="94">
        <v>639</v>
      </c>
      <c r="S39022" s="94">
        <v>0</v>
      </c>
      <c r="AJ39022" s="94">
        <v>639</v>
      </c>
      <c r="AK39022" s="94">
        <v>0</v>
      </c>
      <c r="AS39022" s="94">
        <v>228</v>
      </c>
      <c r="AT39022" s="94">
        <v>298</v>
      </c>
      <c r="AU39022" s="94">
        <v>110</v>
      </c>
    </row>
    <row r="39023" spans="1:47">
      <c r="A39023" s="85" t="s">
        <v>160</v>
      </c>
      <c r="B39023" s="86">
        <v>43812.125</v>
      </c>
      <c r="C39023" s="87">
        <v>43811</v>
      </c>
      <c r="D39023" s="85">
        <v>21</v>
      </c>
      <c r="E39023" s="86">
        <v>43811.875</v>
      </c>
      <c r="F39023" s="88" t="s">
        <v>55</v>
      </c>
      <c r="G39023" s="89" t="s">
        <v>381</v>
      </c>
      <c r="J39023" s="94">
        <v>631</v>
      </c>
      <c r="K39023" s="94">
        <v>628</v>
      </c>
      <c r="P39023" s="94">
        <v>631</v>
      </c>
      <c r="Q39023" s="94">
        <v>628</v>
      </c>
      <c r="R39023" s="94">
        <v>631</v>
      </c>
      <c r="S39023" s="94">
        <v>0</v>
      </c>
      <c r="AJ39023" s="94">
        <v>631</v>
      </c>
      <c r="AK39023" s="94">
        <v>0</v>
      </c>
      <c r="AS39023" s="94">
        <v>222</v>
      </c>
      <c r="AT39023" s="94">
        <v>250</v>
      </c>
      <c r="AU39023" s="94">
        <v>156</v>
      </c>
    </row>
    <row r="39024" spans="1:47">
      <c r="A39024" s="85" t="s">
        <v>160</v>
      </c>
      <c r="B39024" s="86">
        <v>43812.166666666664</v>
      </c>
      <c r="C39024" s="87">
        <v>43811</v>
      </c>
      <c r="D39024" s="85">
        <v>22</v>
      </c>
      <c r="E39024" s="86">
        <v>43811.916666666664</v>
      </c>
      <c r="F39024" s="88" t="s">
        <v>55</v>
      </c>
      <c r="G39024" s="89" t="s">
        <v>381</v>
      </c>
      <c r="J39024" s="94">
        <v>632</v>
      </c>
      <c r="K39024" s="94">
        <v>630</v>
      </c>
      <c r="P39024" s="94">
        <v>632</v>
      </c>
      <c r="Q39024" s="94">
        <v>630</v>
      </c>
      <c r="R39024" s="94">
        <v>632</v>
      </c>
      <c r="S39024" s="94">
        <v>0</v>
      </c>
      <c r="AJ39024" s="94">
        <v>632</v>
      </c>
      <c r="AK39024" s="94">
        <v>0</v>
      </c>
      <c r="AS39024" s="94">
        <v>221</v>
      </c>
      <c r="AT39024" s="94">
        <v>239</v>
      </c>
      <c r="AU39024" s="94">
        <v>170</v>
      </c>
    </row>
    <row r="39025" spans="1:47">
      <c r="A39025" s="85" t="s">
        <v>160</v>
      </c>
      <c r="B39025" s="86">
        <v>43812.208333333336</v>
      </c>
      <c r="C39025" s="87">
        <v>43811</v>
      </c>
      <c r="D39025" s="85">
        <v>23</v>
      </c>
      <c r="E39025" s="86">
        <v>43811.958333333336</v>
      </c>
      <c r="F39025" s="88" t="s">
        <v>55</v>
      </c>
      <c r="G39025" s="89" t="s">
        <v>381</v>
      </c>
      <c r="J39025" s="94">
        <v>425</v>
      </c>
      <c r="K39025" s="94">
        <v>423</v>
      </c>
      <c r="P39025" s="94">
        <v>425</v>
      </c>
      <c r="Q39025" s="94">
        <v>423</v>
      </c>
      <c r="R39025" s="94">
        <v>425</v>
      </c>
      <c r="S39025" s="94">
        <v>0</v>
      </c>
      <c r="AJ39025" s="94">
        <v>425</v>
      </c>
      <c r="AK39025" s="94">
        <v>0</v>
      </c>
      <c r="AS39025" s="94">
        <v>205</v>
      </c>
      <c r="AT39025" s="94">
        <v>6</v>
      </c>
      <c r="AU39025" s="94">
        <v>212</v>
      </c>
    </row>
    <row r="39026" spans="1:47">
      <c r="A39026" s="85" t="s">
        <v>160</v>
      </c>
      <c r="B39026" s="86">
        <v>43812.25</v>
      </c>
      <c r="C39026" s="87">
        <v>43811</v>
      </c>
      <c r="D39026" s="85">
        <v>24</v>
      </c>
      <c r="E39026" s="86">
        <v>43812</v>
      </c>
      <c r="F39026" s="88" t="s">
        <v>55</v>
      </c>
      <c r="G39026" s="89" t="s">
        <v>381</v>
      </c>
      <c r="J39026" s="94">
        <v>290</v>
      </c>
      <c r="K39026" s="94">
        <v>288</v>
      </c>
      <c r="P39026" s="94">
        <v>290</v>
      </c>
      <c r="Q39026" s="94">
        <v>288</v>
      </c>
      <c r="R39026" s="94">
        <v>290</v>
      </c>
      <c r="S39026" s="94">
        <v>0</v>
      </c>
      <c r="AJ39026" s="94">
        <v>290</v>
      </c>
      <c r="AK39026" s="94">
        <v>0</v>
      </c>
      <c r="AS39026" s="94">
        <v>191</v>
      </c>
      <c r="AT39026" s="94">
        <v>-93</v>
      </c>
      <c r="AU39026" s="94">
        <v>190</v>
      </c>
    </row>
    <row r="39027" spans="1:47">
      <c r="A39027" s="85" t="s">
        <v>160</v>
      </c>
      <c r="B39027" s="86">
        <v>43812.291666666664</v>
      </c>
      <c r="C39027" s="87">
        <v>43812</v>
      </c>
      <c r="D39027" s="85">
        <v>1</v>
      </c>
      <c r="E39027" s="86">
        <v>43812.041666666664</v>
      </c>
      <c r="F39027" s="88" t="s">
        <v>55</v>
      </c>
      <c r="G39027" s="89" t="s">
        <v>381</v>
      </c>
      <c r="J39027" s="94">
        <v>291</v>
      </c>
      <c r="K39027" s="94">
        <v>287</v>
      </c>
      <c r="P39027" s="94">
        <v>291</v>
      </c>
      <c r="Q39027" s="94">
        <v>287</v>
      </c>
      <c r="R39027" s="94">
        <v>291</v>
      </c>
      <c r="S39027" s="94">
        <v>0</v>
      </c>
      <c r="AJ39027" s="94">
        <v>291</v>
      </c>
      <c r="AK39027" s="94">
        <v>0</v>
      </c>
      <c r="AS39027" s="94">
        <v>181</v>
      </c>
      <c r="AT39027" s="94">
        <v>-69</v>
      </c>
      <c r="AU39027" s="94">
        <v>175</v>
      </c>
    </row>
    <row r="39028" spans="1:47">
      <c r="A39028" s="85" t="s">
        <v>160</v>
      </c>
      <c r="B39028" s="86">
        <v>43812.333333333336</v>
      </c>
      <c r="C39028" s="87">
        <v>43812</v>
      </c>
      <c r="D39028" s="85">
        <v>2</v>
      </c>
      <c r="E39028" s="86">
        <v>43812.083333333336</v>
      </c>
      <c r="F39028" s="88" t="s">
        <v>55</v>
      </c>
      <c r="G39028" s="89" t="s">
        <v>381</v>
      </c>
      <c r="J39028" s="94">
        <v>295</v>
      </c>
      <c r="K39028" s="94">
        <v>294</v>
      </c>
      <c r="P39028" s="94">
        <v>295</v>
      </c>
      <c r="Q39028" s="94">
        <v>294</v>
      </c>
      <c r="R39028" s="94">
        <v>295</v>
      </c>
      <c r="S39028" s="94">
        <v>0</v>
      </c>
      <c r="AJ39028" s="94">
        <v>295</v>
      </c>
      <c r="AK39028" s="94">
        <v>0</v>
      </c>
      <c r="AS39028" s="94">
        <v>179</v>
      </c>
      <c r="AT39028" s="94">
        <v>-52</v>
      </c>
      <c r="AU39028" s="94">
        <v>167</v>
      </c>
    </row>
    <row r="39029" spans="1:47">
      <c r="A39029" s="85" t="s">
        <v>160</v>
      </c>
      <c r="B39029" s="86">
        <v>43812.375</v>
      </c>
      <c r="C39029" s="87">
        <v>43812</v>
      </c>
      <c r="D39029" s="85">
        <v>3</v>
      </c>
      <c r="E39029" s="86">
        <v>43812.125</v>
      </c>
      <c r="F39029" s="88" t="s">
        <v>55</v>
      </c>
      <c r="G39029" s="89" t="s">
        <v>381</v>
      </c>
      <c r="J39029" s="94">
        <v>298</v>
      </c>
      <c r="K39029" s="94">
        <v>296</v>
      </c>
      <c r="P39029" s="94">
        <v>298</v>
      </c>
      <c r="Q39029" s="94">
        <v>296</v>
      </c>
      <c r="R39029" s="94">
        <v>298</v>
      </c>
      <c r="S39029" s="94">
        <v>0</v>
      </c>
      <c r="AJ39029" s="94">
        <v>298</v>
      </c>
      <c r="AK39029" s="94">
        <v>0</v>
      </c>
      <c r="AS39029" s="94">
        <v>183</v>
      </c>
      <c r="AT39029" s="94">
        <v>-64</v>
      </c>
      <c r="AU39029" s="94">
        <v>177</v>
      </c>
    </row>
    <row r="39030" spans="1:47">
      <c r="A39030" s="85" t="s">
        <v>160</v>
      </c>
      <c r="B39030" s="86">
        <v>43812.416666666664</v>
      </c>
      <c r="C39030" s="87">
        <v>43812</v>
      </c>
      <c r="D39030" s="85">
        <v>4</v>
      </c>
      <c r="E39030" s="86">
        <v>43812.166666666664</v>
      </c>
      <c r="F39030" s="88" t="s">
        <v>55</v>
      </c>
      <c r="G39030" s="89" t="s">
        <v>381</v>
      </c>
      <c r="J39030" s="94">
        <v>303</v>
      </c>
      <c r="K39030" s="94">
        <v>299</v>
      </c>
      <c r="P39030" s="94">
        <v>303</v>
      </c>
      <c r="Q39030" s="94">
        <v>299</v>
      </c>
      <c r="R39030" s="94">
        <v>303</v>
      </c>
      <c r="S39030" s="94">
        <v>0</v>
      </c>
      <c r="AJ39030" s="94">
        <v>303</v>
      </c>
      <c r="AK39030" s="94">
        <v>0</v>
      </c>
      <c r="AS39030" s="94">
        <v>186</v>
      </c>
      <c r="AT39030" s="94">
        <v>-70</v>
      </c>
      <c r="AU39030" s="94">
        <v>183</v>
      </c>
    </row>
    <row r="39031" spans="1:47">
      <c r="A39031" s="85" t="s">
        <v>160</v>
      </c>
      <c r="B39031" s="86">
        <v>43812.458333333336</v>
      </c>
      <c r="C39031" s="87">
        <v>43812</v>
      </c>
      <c r="D39031" s="85">
        <v>5</v>
      </c>
      <c r="E39031" s="86">
        <v>43812.208333333336</v>
      </c>
      <c r="F39031" s="88" t="s">
        <v>55</v>
      </c>
      <c r="G39031" s="89" t="s">
        <v>381</v>
      </c>
      <c r="J39031" s="94">
        <v>451</v>
      </c>
      <c r="K39031" s="94">
        <v>451</v>
      </c>
      <c r="P39031" s="94">
        <v>451</v>
      </c>
      <c r="Q39031" s="94">
        <v>451</v>
      </c>
      <c r="R39031" s="94">
        <v>451</v>
      </c>
      <c r="S39031" s="94">
        <v>0</v>
      </c>
      <c r="AJ39031" s="94">
        <v>451</v>
      </c>
      <c r="AK39031" s="94">
        <v>0</v>
      </c>
      <c r="AS39031" s="94">
        <v>201</v>
      </c>
      <c r="AT39031" s="94">
        <v>33</v>
      </c>
      <c r="AU39031" s="94">
        <v>217</v>
      </c>
    </row>
    <row r="39032" spans="1:47">
      <c r="A39032" s="85" t="s">
        <v>160</v>
      </c>
      <c r="B39032" s="86">
        <v>43812.5</v>
      </c>
      <c r="C39032" s="87">
        <v>43812</v>
      </c>
      <c r="D39032" s="85">
        <v>6</v>
      </c>
      <c r="E39032" s="86">
        <v>43812.25</v>
      </c>
      <c r="F39032" s="88" t="s">
        <v>55</v>
      </c>
      <c r="G39032" s="89" t="s">
        <v>381</v>
      </c>
      <c r="J39032" s="94">
        <v>634</v>
      </c>
      <c r="K39032" s="94">
        <v>626</v>
      </c>
      <c r="P39032" s="94">
        <v>634</v>
      </c>
      <c r="Q39032" s="94">
        <v>626</v>
      </c>
      <c r="R39032" s="94">
        <v>634</v>
      </c>
      <c r="S39032" s="94">
        <v>0</v>
      </c>
      <c r="AJ39032" s="94">
        <v>634</v>
      </c>
      <c r="AK39032" s="94">
        <v>0</v>
      </c>
      <c r="AS39032" s="94">
        <v>216</v>
      </c>
      <c r="AT39032" s="94">
        <v>209</v>
      </c>
      <c r="AU39032" s="94">
        <v>201</v>
      </c>
    </row>
    <row r="39033" spans="1:47">
      <c r="A39033" s="85" t="s">
        <v>160</v>
      </c>
      <c r="B39033" s="86">
        <v>43812.541666666664</v>
      </c>
      <c r="C39033" s="87">
        <v>43812</v>
      </c>
      <c r="D39033" s="85">
        <v>7</v>
      </c>
      <c r="E39033" s="86">
        <v>43812.291666666664</v>
      </c>
      <c r="F39033" s="88" t="s">
        <v>55</v>
      </c>
      <c r="G39033" s="89" t="s">
        <v>381</v>
      </c>
      <c r="J39033" s="94">
        <v>637</v>
      </c>
      <c r="K39033" s="94">
        <v>634</v>
      </c>
      <c r="P39033" s="94">
        <v>637</v>
      </c>
      <c r="Q39033" s="94">
        <v>634</v>
      </c>
      <c r="R39033" s="94">
        <v>637</v>
      </c>
      <c r="S39033" s="94">
        <v>0</v>
      </c>
      <c r="AJ39033" s="94">
        <v>637</v>
      </c>
      <c r="AK39033" s="94">
        <v>0</v>
      </c>
      <c r="AS39033" s="94">
        <v>219</v>
      </c>
      <c r="AT39033" s="94">
        <v>337</v>
      </c>
      <c r="AU39033" s="94">
        <v>78</v>
      </c>
    </row>
    <row r="39034" spans="1:47">
      <c r="A39034" s="85" t="s">
        <v>160</v>
      </c>
      <c r="B39034" s="86">
        <v>43812.583333333336</v>
      </c>
      <c r="C39034" s="87">
        <v>43812</v>
      </c>
      <c r="D39034" s="85">
        <v>8</v>
      </c>
      <c r="E39034" s="86">
        <v>43812.333333333336</v>
      </c>
      <c r="F39034" s="88" t="s">
        <v>55</v>
      </c>
      <c r="G39034" s="89" t="s">
        <v>381</v>
      </c>
      <c r="J39034" s="94">
        <v>633</v>
      </c>
      <c r="K39034" s="94">
        <v>631</v>
      </c>
      <c r="P39034" s="94">
        <v>633</v>
      </c>
      <c r="Q39034" s="94">
        <v>631</v>
      </c>
      <c r="R39034" s="94">
        <v>633</v>
      </c>
      <c r="S39034" s="94">
        <v>0</v>
      </c>
      <c r="AJ39034" s="94">
        <v>633</v>
      </c>
      <c r="AK39034" s="94">
        <v>0</v>
      </c>
      <c r="AS39034" s="94">
        <v>211</v>
      </c>
      <c r="AT39034" s="94">
        <v>398</v>
      </c>
      <c r="AU39034" s="94">
        <v>22</v>
      </c>
    </row>
    <row r="39035" spans="1:47">
      <c r="A39035" s="85" t="s">
        <v>160</v>
      </c>
      <c r="B39035" s="86">
        <v>43812.625</v>
      </c>
      <c r="C39035" s="87">
        <v>43812</v>
      </c>
      <c r="D39035" s="85">
        <v>9</v>
      </c>
      <c r="E39035" s="86">
        <v>43812.375</v>
      </c>
      <c r="F39035" s="88" t="s">
        <v>55</v>
      </c>
      <c r="G39035" s="89" t="s">
        <v>381</v>
      </c>
      <c r="J39035" s="94">
        <v>637</v>
      </c>
      <c r="K39035" s="94">
        <v>632</v>
      </c>
      <c r="P39035" s="94">
        <v>637</v>
      </c>
      <c r="Q39035" s="94">
        <v>632</v>
      </c>
      <c r="R39035" s="94">
        <v>637</v>
      </c>
      <c r="S39035" s="94">
        <v>0</v>
      </c>
      <c r="AJ39035" s="94">
        <v>637</v>
      </c>
      <c r="AK39035" s="94">
        <v>0</v>
      </c>
      <c r="AS39035" s="94">
        <v>219</v>
      </c>
      <c r="AT39035" s="94">
        <v>376</v>
      </c>
      <c r="AU39035" s="94">
        <v>37</v>
      </c>
    </row>
    <row r="39036" spans="1:47">
      <c r="A39036" s="85" t="s">
        <v>160</v>
      </c>
      <c r="B39036" s="86">
        <v>43812.666666666664</v>
      </c>
      <c r="C39036" s="87">
        <v>43812</v>
      </c>
      <c r="D39036" s="85">
        <v>10</v>
      </c>
      <c r="E39036" s="86">
        <v>43812.416666666664</v>
      </c>
      <c r="F39036" s="88" t="s">
        <v>55</v>
      </c>
      <c r="G39036" s="89" t="s">
        <v>381</v>
      </c>
      <c r="J39036" s="94">
        <v>641</v>
      </c>
      <c r="K39036" s="94">
        <v>640</v>
      </c>
      <c r="P39036" s="94">
        <v>641</v>
      </c>
      <c r="Q39036" s="94">
        <v>640</v>
      </c>
      <c r="R39036" s="94">
        <v>641</v>
      </c>
      <c r="S39036" s="94">
        <v>0</v>
      </c>
      <c r="AJ39036" s="94">
        <v>641</v>
      </c>
      <c r="AK39036" s="94">
        <v>0</v>
      </c>
      <c r="AS39036" s="94">
        <v>220</v>
      </c>
      <c r="AT39036" s="94">
        <v>386</v>
      </c>
      <c r="AU39036" s="94">
        <v>34</v>
      </c>
    </row>
    <row r="39037" spans="1:47">
      <c r="A39037" s="85" t="s">
        <v>160</v>
      </c>
      <c r="B39037" s="86">
        <v>43812.708333333336</v>
      </c>
      <c r="C39037" s="87">
        <v>43812</v>
      </c>
      <c r="D39037" s="85">
        <v>11</v>
      </c>
      <c r="E39037" s="86">
        <v>43812.458333333336</v>
      </c>
      <c r="F39037" s="88" t="s">
        <v>55</v>
      </c>
      <c r="G39037" s="89" t="s">
        <v>381</v>
      </c>
      <c r="J39037" s="94">
        <v>644</v>
      </c>
      <c r="K39037" s="94">
        <v>640</v>
      </c>
      <c r="P39037" s="94">
        <v>644</v>
      </c>
      <c r="Q39037" s="94">
        <v>640</v>
      </c>
      <c r="R39037" s="94">
        <v>644</v>
      </c>
      <c r="S39037" s="94">
        <v>0</v>
      </c>
      <c r="AJ39037" s="94">
        <v>644</v>
      </c>
      <c r="AK39037" s="94">
        <v>0</v>
      </c>
      <c r="AS39037" s="94">
        <v>214</v>
      </c>
      <c r="AT39037" s="94">
        <v>402</v>
      </c>
      <c r="AU39037" s="94">
        <v>24</v>
      </c>
    </row>
    <row r="39038" spans="1:47">
      <c r="A39038" s="85" t="s">
        <v>160</v>
      </c>
      <c r="B39038" s="86">
        <v>43812.75</v>
      </c>
      <c r="C39038" s="87">
        <v>43812</v>
      </c>
      <c r="D39038" s="85">
        <v>12</v>
      </c>
      <c r="E39038" s="86">
        <v>43812.5</v>
      </c>
      <c r="F39038" s="88" t="s">
        <v>55</v>
      </c>
      <c r="G39038" s="89" t="s">
        <v>381</v>
      </c>
      <c r="J39038" s="94">
        <v>644</v>
      </c>
      <c r="K39038" s="94">
        <v>640</v>
      </c>
      <c r="P39038" s="94">
        <v>644</v>
      </c>
      <c r="Q39038" s="94">
        <v>640</v>
      </c>
      <c r="R39038" s="94">
        <v>644</v>
      </c>
      <c r="S39038" s="94">
        <v>0</v>
      </c>
      <c r="AJ39038" s="94">
        <v>644</v>
      </c>
      <c r="AK39038" s="94">
        <v>0</v>
      </c>
      <c r="AS39038" s="94">
        <v>216</v>
      </c>
      <c r="AT39038" s="94">
        <v>384</v>
      </c>
      <c r="AU39038" s="94">
        <v>40</v>
      </c>
    </row>
    <row r="39039" spans="1:47">
      <c r="A39039" s="85" t="s">
        <v>160</v>
      </c>
      <c r="B39039" s="86">
        <v>43812.791666666664</v>
      </c>
      <c r="C39039" s="87">
        <v>43812</v>
      </c>
      <c r="D39039" s="85">
        <v>13</v>
      </c>
      <c r="E39039" s="86">
        <v>43812.541666666664</v>
      </c>
      <c r="F39039" s="88" t="s">
        <v>55</v>
      </c>
      <c r="G39039" s="89" t="s">
        <v>381</v>
      </c>
      <c r="J39039" s="94">
        <v>645</v>
      </c>
      <c r="K39039" s="94">
        <v>639</v>
      </c>
      <c r="P39039" s="94">
        <v>645</v>
      </c>
      <c r="Q39039" s="94">
        <v>639</v>
      </c>
      <c r="R39039" s="94">
        <v>645</v>
      </c>
      <c r="S39039" s="94">
        <v>0</v>
      </c>
      <c r="AJ39039" s="94">
        <v>645</v>
      </c>
      <c r="AK39039" s="94">
        <v>0</v>
      </c>
      <c r="AS39039" s="94">
        <v>216</v>
      </c>
      <c r="AT39039" s="94">
        <v>367</v>
      </c>
      <c r="AU39039" s="94">
        <v>56</v>
      </c>
    </row>
    <row r="39040" spans="1:47">
      <c r="A39040" s="85" t="s">
        <v>160</v>
      </c>
      <c r="B39040" s="86">
        <v>43812.833333333336</v>
      </c>
      <c r="C39040" s="87">
        <v>43812</v>
      </c>
      <c r="D39040" s="85">
        <v>14</v>
      </c>
      <c r="E39040" s="86">
        <v>43812.583333333336</v>
      </c>
      <c r="F39040" s="88" t="s">
        <v>55</v>
      </c>
      <c r="G39040" s="89" t="s">
        <v>381</v>
      </c>
      <c r="J39040" s="94">
        <v>641</v>
      </c>
      <c r="K39040" s="94">
        <v>638</v>
      </c>
      <c r="P39040" s="94">
        <v>641</v>
      </c>
      <c r="Q39040" s="94">
        <v>638</v>
      </c>
      <c r="R39040" s="94">
        <v>641</v>
      </c>
      <c r="S39040" s="94">
        <v>0</v>
      </c>
      <c r="AJ39040" s="94">
        <v>641</v>
      </c>
      <c r="AK39040" s="94">
        <v>0</v>
      </c>
      <c r="AS39040" s="94">
        <v>214</v>
      </c>
      <c r="AT39040" s="94">
        <v>375</v>
      </c>
      <c r="AU39040" s="94">
        <v>49</v>
      </c>
    </row>
    <row r="39041" spans="1:47">
      <c r="A39041" s="85" t="s">
        <v>160</v>
      </c>
      <c r="B39041" s="86">
        <v>43812.875</v>
      </c>
      <c r="C39041" s="87">
        <v>43812</v>
      </c>
      <c r="D39041" s="85">
        <v>15</v>
      </c>
      <c r="E39041" s="86">
        <v>43812.625</v>
      </c>
      <c r="F39041" s="88" t="s">
        <v>55</v>
      </c>
      <c r="G39041" s="89" t="s">
        <v>381</v>
      </c>
      <c r="J39041" s="94">
        <v>640</v>
      </c>
      <c r="K39041" s="94">
        <v>635</v>
      </c>
      <c r="P39041" s="94">
        <v>640</v>
      </c>
      <c r="Q39041" s="94">
        <v>635</v>
      </c>
      <c r="R39041" s="94">
        <v>640</v>
      </c>
      <c r="S39041" s="94">
        <v>0</v>
      </c>
      <c r="AJ39041" s="94">
        <v>640</v>
      </c>
      <c r="AK39041" s="94">
        <v>0</v>
      </c>
      <c r="AS39041" s="94">
        <v>212</v>
      </c>
      <c r="AT39041" s="94">
        <v>395</v>
      </c>
      <c r="AU39041" s="94">
        <v>28</v>
      </c>
    </row>
    <row r="39042" spans="1:47">
      <c r="A39042" s="85" t="s">
        <v>160</v>
      </c>
      <c r="B39042" s="86">
        <v>43812.916666666664</v>
      </c>
      <c r="C39042" s="87">
        <v>43812</v>
      </c>
      <c r="D39042" s="85">
        <v>16</v>
      </c>
      <c r="E39042" s="86">
        <v>43812.666666666664</v>
      </c>
      <c r="F39042" s="88" t="s">
        <v>55</v>
      </c>
      <c r="G39042" s="89" t="s">
        <v>381</v>
      </c>
      <c r="J39042" s="94">
        <v>648</v>
      </c>
      <c r="K39042" s="94">
        <v>641</v>
      </c>
      <c r="P39042" s="94">
        <v>648</v>
      </c>
      <c r="Q39042" s="94">
        <v>641</v>
      </c>
      <c r="R39042" s="94">
        <v>648</v>
      </c>
      <c r="S39042" s="94">
        <v>0</v>
      </c>
      <c r="AJ39042" s="94">
        <v>648</v>
      </c>
      <c r="AK39042" s="94">
        <v>0</v>
      </c>
      <c r="AS39042" s="94">
        <v>212</v>
      </c>
      <c r="AT39042" s="94">
        <v>400</v>
      </c>
      <c r="AU39042" s="94">
        <v>29</v>
      </c>
    </row>
    <row r="39043" spans="1:47">
      <c r="A39043" s="85" t="s">
        <v>160</v>
      </c>
      <c r="B39043" s="86">
        <v>43812.958333333336</v>
      </c>
      <c r="C39043" s="87">
        <v>43812</v>
      </c>
      <c r="D39043" s="85">
        <v>17</v>
      </c>
      <c r="E39043" s="86">
        <v>43812.708333333336</v>
      </c>
      <c r="F39043" s="88" t="s">
        <v>55</v>
      </c>
      <c r="G39043" s="89" t="s">
        <v>381</v>
      </c>
      <c r="J39043" s="94">
        <v>644</v>
      </c>
      <c r="K39043" s="94">
        <v>642</v>
      </c>
      <c r="P39043" s="94">
        <v>644</v>
      </c>
      <c r="Q39043" s="94">
        <v>642</v>
      </c>
      <c r="R39043" s="94">
        <v>644</v>
      </c>
      <c r="S39043" s="94">
        <v>0</v>
      </c>
      <c r="AJ39043" s="94">
        <v>644</v>
      </c>
      <c r="AK39043" s="94">
        <v>0</v>
      </c>
      <c r="AS39043" s="94">
        <v>212</v>
      </c>
      <c r="AT39043" s="94">
        <v>400</v>
      </c>
      <c r="AU39043" s="94">
        <v>30</v>
      </c>
    </row>
    <row r="39044" spans="1:47">
      <c r="A39044" s="85" t="s">
        <v>160</v>
      </c>
      <c r="B39044" s="86">
        <v>43813</v>
      </c>
      <c r="C39044" s="87">
        <v>43812</v>
      </c>
      <c r="D39044" s="85">
        <v>18</v>
      </c>
      <c r="E39044" s="86">
        <v>43812.75</v>
      </c>
      <c r="F39044" s="88" t="s">
        <v>55</v>
      </c>
      <c r="G39044" s="89" t="s">
        <v>381</v>
      </c>
      <c r="J39044" s="94">
        <v>639</v>
      </c>
      <c r="K39044" s="94">
        <v>636</v>
      </c>
      <c r="P39044" s="94">
        <v>639</v>
      </c>
      <c r="Q39044" s="94">
        <v>636</v>
      </c>
      <c r="R39044" s="94">
        <v>639</v>
      </c>
      <c r="S39044" s="94">
        <v>0</v>
      </c>
      <c r="AJ39044" s="94">
        <v>639</v>
      </c>
      <c r="AK39044" s="94">
        <v>0</v>
      </c>
      <c r="AS39044" s="94">
        <v>202</v>
      </c>
      <c r="AT39044" s="94">
        <v>417</v>
      </c>
      <c r="AU39044" s="94">
        <v>17</v>
      </c>
    </row>
    <row r="39045" spans="1:47">
      <c r="A39045" s="85" t="s">
        <v>160</v>
      </c>
      <c r="B39045" s="86">
        <v>43813.041666666664</v>
      </c>
      <c r="C39045" s="87">
        <v>43812</v>
      </c>
      <c r="D39045" s="85">
        <v>19</v>
      </c>
      <c r="E39045" s="86">
        <v>43812.791666666664</v>
      </c>
      <c r="F39045" s="88" t="s">
        <v>55</v>
      </c>
      <c r="G39045" s="89" t="s">
        <v>381</v>
      </c>
      <c r="J39045" s="94">
        <v>637</v>
      </c>
      <c r="K39045" s="94">
        <v>631</v>
      </c>
      <c r="P39045" s="94">
        <v>637</v>
      </c>
      <c r="Q39045" s="94">
        <v>631</v>
      </c>
      <c r="R39045" s="94">
        <v>637</v>
      </c>
      <c r="S39045" s="94">
        <v>0</v>
      </c>
      <c r="AJ39045" s="94">
        <v>637</v>
      </c>
      <c r="AK39045" s="94">
        <v>0</v>
      </c>
      <c r="AS39045" s="94">
        <v>202</v>
      </c>
      <c r="AT39045" s="94">
        <v>418</v>
      </c>
      <c r="AU39045" s="94">
        <v>11</v>
      </c>
    </row>
    <row r="39046" spans="1:47">
      <c r="A39046" s="85" t="s">
        <v>160</v>
      </c>
      <c r="B39046" s="86">
        <v>43813.083333333336</v>
      </c>
      <c r="C39046" s="87">
        <v>43812</v>
      </c>
      <c r="D39046" s="85">
        <v>20</v>
      </c>
      <c r="E39046" s="86">
        <v>43812.833333333336</v>
      </c>
      <c r="F39046" s="88" t="s">
        <v>55</v>
      </c>
      <c r="G39046" s="89" t="s">
        <v>381</v>
      </c>
      <c r="J39046" s="94">
        <v>637</v>
      </c>
      <c r="K39046" s="94">
        <v>634</v>
      </c>
      <c r="P39046" s="94">
        <v>637</v>
      </c>
      <c r="Q39046" s="94">
        <v>634</v>
      </c>
      <c r="R39046" s="94">
        <v>637</v>
      </c>
      <c r="S39046" s="94">
        <v>0</v>
      </c>
      <c r="AJ39046" s="94">
        <v>637</v>
      </c>
      <c r="AK39046" s="94">
        <v>0</v>
      </c>
      <c r="AS39046" s="94">
        <v>189</v>
      </c>
      <c r="AT39046" s="94">
        <v>441</v>
      </c>
      <c r="AU39046" s="94">
        <v>4</v>
      </c>
    </row>
    <row r="39047" spans="1:47">
      <c r="A39047" s="85" t="s">
        <v>160</v>
      </c>
      <c r="B39047" s="86">
        <v>43813.125</v>
      </c>
      <c r="C39047" s="87">
        <v>43812</v>
      </c>
      <c r="D39047" s="85">
        <v>21</v>
      </c>
      <c r="E39047" s="86">
        <v>43812.875</v>
      </c>
      <c r="F39047" s="88" t="s">
        <v>55</v>
      </c>
      <c r="G39047" s="89" t="s">
        <v>381</v>
      </c>
      <c r="J39047" s="94">
        <v>629</v>
      </c>
      <c r="K39047" s="94">
        <v>626</v>
      </c>
      <c r="P39047" s="94">
        <v>629</v>
      </c>
      <c r="Q39047" s="94">
        <v>626</v>
      </c>
      <c r="R39047" s="94">
        <v>629</v>
      </c>
      <c r="S39047" s="94">
        <v>0</v>
      </c>
      <c r="AJ39047" s="94">
        <v>629</v>
      </c>
      <c r="AK39047" s="94">
        <v>0</v>
      </c>
      <c r="AS39047" s="94">
        <v>180</v>
      </c>
      <c r="AT39047" s="94">
        <v>465</v>
      </c>
      <c r="AU39047" s="94">
        <v>-19</v>
      </c>
    </row>
    <row r="39048" spans="1:47">
      <c r="A39048" s="85" t="s">
        <v>160</v>
      </c>
      <c r="B39048" s="86">
        <v>43813.166666666664</v>
      </c>
      <c r="C39048" s="87">
        <v>43812</v>
      </c>
      <c r="D39048" s="85">
        <v>22</v>
      </c>
      <c r="E39048" s="86">
        <v>43812.916666666664</v>
      </c>
      <c r="F39048" s="88" t="s">
        <v>55</v>
      </c>
      <c r="G39048" s="89" t="s">
        <v>381</v>
      </c>
      <c r="J39048" s="94">
        <v>432</v>
      </c>
      <c r="K39048" s="94">
        <v>431</v>
      </c>
      <c r="P39048" s="94">
        <v>432</v>
      </c>
      <c r="Q39048" s="94">
        <v>431</v>
      </c>
      <c r="R39048" s="94">
        <v>432</v>
      </c>
      <c r="S39048" s="94">
        <v>0</v>
      </c>
      <c r="AJ39048" s="94">
        <v>432</v>
      </c>
      <c r="AK39048" s="94">
        <v>0</v>
      </c>
      <c r="AS39048" s="94">
        <v>164</v>
      </c>
      <c r="AT39048" s="94">
        <v>322</v>
      </c>
      <c r="AU39048" s="94">
        <v>-55</v>
      </c>
    </row>
    <row r="39049" spans="1:47">
      <c r="A39049" s="85" t="s">
        <v>160</v>
      </c>
      <c r="B39049" s="86">
        <v>43813.208333333336</v>
      </c>
      <c r="C39049" s="87">
        <v>43812</v>
      </c>
      <c r="D39049" s="85">
        <v>23</v>
      </c>
      <c r="E39049" s="86">
        <v>43812.958333333336</v>
      </c>
      <c r="F39049" s="88" t="s">
        <v>55</v>
      </c>
      <c r="G39049" s="89" t="s">
        <v>381</v>
      </c>
      <c r="J39049" s="94">
        <v>294</v>
      </c>
      <c r="K39049" s="94">
        <v>293</v>
      </c>
      <c r="P39049" s="94">
        <v>294</v>
      </c>
      <c r="Q39049" s="94">
        <v>293</v>
      </c>
      <c r="R39049" s="94">
        <v>294</v>
      </c>
      <c r="S39049" s="94">
        <v>0</v>
      </c>
      <c r="AJ39049" s="94">
        <v>294</v>
      </c>
      <c r="AK39049" s="94">
        <v>0</v>
      </c>
      <c r="AS39049" s="94">
        <v>164</v>
      </c>
      <c r="AT39049" s="94">
        <v>201</v>
      </c>
      <c r="AU39049" s="94">
        <v>-72</v>
      </c>
    </row>
    <row r="39050" spans="1:47">
      <c r="A39050" s="85" t="s">
        <v>160</v>
      </c>
      <c r="B39050" s="86">
        <v>43813.25</v>
      </c>
      <c r="C39050" s="87">
        <v>43812</v>
      </c>
      <c r="D39050" s="85">
        <v>24</v>
      </c>
      <c r="E39050" s="86">
        <v>43813</v>
      </c>
      <c r="F39050" s="88" t="s">
        <v>55</v>
      </c>
      <c r="G39050" s="89" t="s">
        <v>381</v>
      </c>
      <c r="J39050" s="94">
        <v>294</v>
      </c>
      <c r="K39050" s="94">
        <v>293</v>
      </c>
      <c r="P39050" s="94">
        <v>294</v>
      </c>
      <c r="Q39050" s="94">
        <v>293</v>
      </c>
      <c r="R39050" s="94">
        <v>294</v>
      </c>
      <c r="S39050" s="94">
        <v>0</v>
      </c>
      <c r="AJ39050" s="94">
        <v>294</v>
      </c>
      <c r="AK39050" s="94">
        <v>0</v>
      </c>
      <c r="AS39050" s="94">
        <v>160</v>
      </c>
      <c r="AT39050" s="94">
        <v>235</v>
      </c>
      <c r="AU39050" s="94">
        <v>-102</v>
      </c>
    </row>
    <row r="39051" spans="1:47">
      <c r="A39051" s="85" t="s">
        <v>160</v>
      </c>
      <c r="B39051" s="86">
        <v>43813.291666666664</v>
      </c>
      <c r="C39051" s="87">
        <v>43813</v>
      </c>
      <c r="D39051" s="85">
        <v>1</v>
      </c>
      <c r="E39051" s="86">
        <v>43813.041666666664</v>
      </c>
      <c r="F39051" s="88" t="s">
        <v>55</v>
      </c>
      <c r="G39051" s="89" t="s">
        <v>381</v>
      </c>
      <c r="J39051" s="94">
        <v>294</v>
      </c>
      <c r="K39051" s="94">
        <v>289</v>
      </c>
      <c r="P39051" s="94">
        <v>294</v>
      </c>
      <c r="Q39051" s="94">
        <v>289</v>
      </c>
      <c r="R39051" s="94">
        <v>294</v>
      </c>
      <c r="S39051" s="94">
        <v>0</v>
      </c>
      <c r="AJ39051" s="94">
        <v>294</v>
      </c>
      <c r="AK39051" s="94">
        <v>0</v>
      </c>
      <c r="AS39051" s="94">
        <v>159</v>
      </c>
      <c r="AT39051" s="94">
        <v>245</v>
      </c>
      <c r="AU39051" s="94">
        <v>-115</v>
      </c>
    </row>
    <row r="39052" spans="1:47">
      <c r="A39052" s="85" t="s">
        <v>160</v>
      </c>
      <c r="B39052" s="86">
        <v>43813.333333333336</v>
      </c>
      <c r="C39052" s="87">
        <v>43813</v>
      </c>
      <c r="D39052" s="85">
        <v>2</v>
      </c>
      <c r="E39052" s="86">
        <v>43813.083333333336</v>
      </c>
      <c r="F39052" s="88" t="s">
        <v>55</v>
      </c>
      <c r="G39052" s="89" t="s">
        <v>381</v>
      </c>
      <c r="J39052" s="94">
        <v>291</v>
      </c>
      <c r="K39052" s="94">
        <v>290</v>
      </c>
      <c r="P39052" s="94">
        <v>291</v>
      </c>
      <c r="Q39052" s="94">
        <v>290</v>
      </c>
      <c r="R39052" s="94">
        <v>291</v>
      </c>
      <c r="S39052" s="94">
        <v>0</v>
      </c>
      <c r="AJ39052" s="94">
        <v>291</v>
      </c>
      <c r="AK39052" s="94">
        <v>0</v>
      </c>
      <c r="AS39052" s="94">
        <v>163</v>
      </c>
      <c r="AT39052" s="94">
        <v>228</v>
      </c>
      <c r="AU39052" s="94">
        <v>-101</v>
      </c>
    </row>
    <row r="39053" spans="1:47">
      <c r="A39053" s="85" t="s">
        <v>160</v>
      </c>
      <c r="B39053" s="86">
        <v>43813.375</v>
      </c>
      <c r="C39053" s="87">
        <v>43813</v>
      </c>
      <c r="D39053" s="85">
        <v>3</v>
      </c>
      <c r="E39053" s="86">
        <v>43813.125</v>
      </c>
      <c r="F39053" s="88" t="s">
        <v>55</v>
      </c>
      <c r="G39053" s="89" t="s">
        <v>381</v>
      </c>
      <c r="J39053" s="94">
        <v>296</v>
      </c>
      <c r="K39053" s="94">
        <v>293</v>
      </c>
      <c r="P39053" s="94">
        <v>296</v>
      </c>
      <c r="Q39053" s="94">
        <v>293</v>
      </c>
      <c r="R39053" s="94">
        <v>296</v>
      </c>
      <c r="S39053" s="94">
        <v>0</v>
      </c>
      <c r="AJ39053" s="94">
        <v>296</v>
      </c>
      <c r="AK39053" s="94">
        <v>0</v>
      </c>
      <c r="AS39053" s="94">
        <v>167</v>
      </c>
      <c r="AT39053" s="94">
        <v>218</v>
      </c>
      <c r="AU39053" s="94">
        <v>-92</v>
      </c>
    </row>
    <row r="39054" spans="1:47">
      <c r="A39054" s="85" t="s">
        <v>160</v>
      </c>
      <c r="B39054" s="86">
        <v>43813.416666666664</v>
      </c>
      <c r="C39054" s="87">
        <v>43813</v>
      </c>
      <c r="D39054" s="85">
        <v>4</v>
      </c>
      <c r="E39054" s="86">
        <v>43813.166666666664</v>
      </c>
      <c r="F39054" s="88" t="s">
        <v>55</v>
      </c>
      <c r="G39054" s="89" t="s">
        <v>381</v>
      </c>
      <c r="J39054" s="94">
        <v>294</v>
      </c>
      <c r="K39054" s="94">
        <v>291</v>
      </c>
      <c r="P39054" s="94">
        <v>294</v>
      </c>
      <c r="Q39054" s="94">
        <v>291</v>
      </c>
      <c r="R39054" s="94">
        <v>294</v>
      </c>
      <c r="S39054" s="94">
        <v>0</v>
      </c>
      <c r="AJ39054" s="94">
        <v>294</v>
      </c>
      <c r="AK39054" s="94">
        <v>0</v>
      </c>
      <c r="AS39054" s="94">
        <v>173</v>
      </c>
      <c r="AT39054" s="94">
        <v>199</v>
      </c>
      <c r="AU39054" s="94">
        <v>-81</v>
      </c>
    </row>
    <row r="39055" spans="1:47">
      <c r="A39055" s="85" t="s">
        <v>160</v>
      </c>
      <c r="B39055" s="86">
        <v>43813.458333333336</v>
      </c>
      <c r="C39055" s="87">
        <v>43813</v>
      </c>
      <c r="D39055" s="85">
        <v>5</v>
      </c>
      <c r="E39055" s="86">
        <v>43813.208333333336</v>
      </c>
      <c r="F39055" s="88" t="s">
        <v>55</v>
      </c>
      <c r="G39055" s="89" t="s">
        <v>381</v>
      </c>
      <c r="J39055" s="94">
        <v>296</v>
      </c>
      <c r="K39055" s="94">
        <v>295</v>
      </c>
      <c r="P39055" s="94">
        <v>296</v>
      </c>
      <c r="Q39055" s="94">
        <v>295</v>
      </c>
      <c r="R39055" s="94">
        <v>296</v>
      </c>
      <c r="S39055" s="94">
        <v>0</v>
      </c>
      <c r="AJ39055" s="94">
        <v>296</v>
      </c>
      <c r="AK39055" s="94">
        <v>0</v>
      </c>
      <c r="AS39055" s="94">
        <v>173</v>
      </c>
      <c r="AT39055" s="94">
        <v>202</v>
      </c>
      <c r="AU39055" s="94">
        <v>-80</v>
      </c>
    </row>
    <row r="39056" spans="1:47">
      <c r="A39056" s="85" t="s">
        <v>160</v>
      </c>
      <c r="B39056" s="86">
        <v>43813.5</v>
      </c>
      <c r="C39056" s="87">
        <v>43813</v>
      </c>
      <c r="D39056" s="85">
        <v>6</v>
      </c>
      <c r="E39056" s="86">
        <v>43813.25</v>
      </c>
      <c r="F39056" s="88" t="s">
        <v>55</v>
      </c>
      <c r="G39056" s="89" t="s">
        <v>381</v>
      </c>
      <c r="J39056" s="94">
        <v>471</v>
      </c>
      <c r="K39056" s="94">
        <v>465</v>
      </c>
      <c r="P39056" s="94">
        <v>471</v>
      </c>
      <c r="Q39056" s="94">
        <v>465</v>
      </c>
      <c r="R39056" s="94">
        <v>471</v>
      </c>
      <c r="S39056" s="94">
        <v>0</v>
      </c>
      <c r="AJ39056" s="94">
        <v>471</v>
      </c>
      <c r="AK39056" s="94">
        <v>0</v>
      </c>
      <c r="AS39056" s="94">
        <v>189</v>
      </c>
      <c r="AT39056" s="94">
        <v>306</v>
      </c>
      <c r="AU39056" s="94">
        <v>-30</v>
      </c>
    </row>
    <row r="39057" spans="1:47">
      <c r="A39057" s="85" t="s">
        <v>160</v>
      </c>
      <c r="B39057" s="86">
        <v>43813.541666666664</v>
      </c>
      <c r="C39057" s="87">
        <v>43813</v>
      </c>
      <c r="D39057" s="85">
        <v>7</v>
      </c>
      <c r="E39057" s="86">
        <v>43813.291666666664</v>
      </c>
      <c r="F39057" s="88" t="s">
        <v>55</v>
      </c>
      <c r="G39057" s="89" t="s">
        <v>381</v>
      </c>
      <c r="J39057" s="94">
        <v>633</v>
      </c>
      <c r="K39057" s="94">
        <v>627</v>
      </c>
      <c r="P39057" s="94">
        <v>633</v>
      </c>
      <c r="Q39057" s="94">
        <v>627</v>
      </c>
      <c r="R39057" s="94">
        <v>633</v>
      </c>
      <c r="S39057" s="94">
        <v>0</v>
      </c>
      <c r="AJ39057" s="94">
        <v>633</v>
      </c>
      <c r="AK39057" s="94">
        <v>0</v>
      </c>
      <c r="AS39057" s="94">
        <v>205</v>
      </c>
      <c r="AT39057" s="94">
        <v>401</v>
      </c>
      <c r="AU39057" s="94">
        <v>21</v>
      </c>
    </row>
    <row r="39058" spans="1:47">
      <c r="A39058" s="85" t="s">
        <v>160</v>
      </c>
      <c r="B39058" s="86">
        <v>43813.583333333336</v>
      </c>
      <c r="C39058" s="87">
        <v>43813</v>
      </c>
      <c r="D39058" s="85">
        <v>8</v>
      </c>
      <c r="E39058" s="86">
        <v>43813.333333333336</v>
      </c>
      <c r="F39058" s="88" t="s">
        <v>55</v>
      </c>
      <c r="G39058" s="89" t="s">
        <v>381</v>
      </c>
      <c r="J39058" s="94">
        <v>637</v>
      </c>
      <c r="K39058" s="94">
        <v>632</v>
      </c>
      <c r="P39058" s="94">
        <v>637</v>
      </c>
      <c r="Q39058" s="94">
        <v>632</v>
      </c>
      <c r="R39058" s="94">
        <v>637</v>
      </c>
      <c r="S39058" s="94">
        <v>0</v>
      </c>
      <c r="AJ39058" s="94">
        <v>637</v>
      </c>
      <c r="AK39058" s="94">
        <v>0</v>
      </c>
      <c r="AS39058" s="94">
        <v>207</v>
      </c>
      <c r="AT39058" s="94">
        <v>399</v>
      </c>
      <c r="AU39058" s="94">
        <v>26</v>
      </c>
    </row>
    <row r="39059" spans="1:47">
      <c r="A39059" s="85" t="s">
        <v>160</v>
      </c>
      <c r="B39059" s="86">
        <v>43813.625</v>
      </c>
      <c r="C39059" s="87">
        <v>43813</v>
      </c>
      <c r="D39059" s="85">
        <v>9</v>
      </c>
      <c r="E39059" s="86">
        <v>43813.375</v>
      </c>
      <c r="F39059" s="88" t="s">
        <v>55</v>
      </c>
      <c r="G39059" s="89" t="s">
        <v>381</v>
      </c>
      <c r="J39059" s="94">
        <v>635</v>
      </c>
      <c r="K39059" s="94">
        <v>633</v>
      </c>
      <c r="P39059" s="94">
        <v>635</v>
      </c>
      <c r="Q39059" s="94">
        <v>633</v>
      </c>
      <c r="R39059" s="94">
        <v>635</v>
      </c>
      <c r="S39059" s="94">
        <v>0</v>
      </c>
      <c r="AJ39059" s="94">
        <v>635</v>
      </c>
      <c r="AK39059" s="94">
        <v>0</v>
      </c>
      <c r="AS39059" s="94">
        <v>208</v>
      </c>
      <c r="AT39059" s="94">
        <v>348</v>
      </c>
      <c r="AU39059" s="94">
        <v>77</v>
      </c>
    </row>
    <row r="39060" spans="1:47">
      <c r="A39060" s="85" t="s">
        <v>160</v>
      </c>
      <c r="B39060" s="86">
        <v>43813.666666666664</v>
      </c>
      <c r="C39060" s="87">
        <v>43813</v>
      </c>
      <c r="D39060" s="85">
        <v>10</v>
      </c>
      <c r="E39060" s="86">
        <v>43813.416666666664</v>
      </c>
      <c r="F39060" s="88" t="s">
        <v>55</v>
      </c>
      <c r="G39060" s="89" t="s">
        <v>381</v>
      </c>
      <c r="J39060" s="94">
        <v>636</v>
      </c>
      <c r="K39060" s="94">
        <v>627</v>
      </c>
      <c r="P39060" s="94">
        <v>636</v>
      </c>
      <c r="Q39060" s="94">
        <v>627</v>
      </c>
      <c r="R39060" s="94">
        <v>636</v>
      </c>
      <c r="S39060" s="94">
        <v>0</v>
      </c>
      <c r="AJ39060" s="94">
        <v>636</v>
      </c>
      <c r="AK39060" s="94">
        <v>0</v>
      </c>
      <c r="AS39060" s="94">
        <v>210</v>
      </c>
      <c r="AT39060" s="94">
        <v>395</v>
      </c>
      <c r="AU39060" s="94">
        <v>22</v>
      </c>
    </row>
    <row r="39061" spans="1:47">
      <c r="A39061" s="85" t="s">
        <v>160</v>
      </c>
      <c r="B39061" s="86">
        <v>43813.708333333336</v>
      </c>
      <c r="C39061" s="87">
        <v>43813</v>
      </c>
      <c r="D39061" s="85">
        <v>11</v>
      </c>
      <c r="E39061" s="86">
        <v>43813.458333333336</v>
      </c>
      <c r="F39061" s="88" t="s">
        <v>55</v>
      </c>
      <c r="G39061" s="89" t="s">
        <v>381</v>
      </c>
      <c r="J39061" s="94">
        <v>638</v>
      </c>
      <c r="K39061" s="94">
        <v>632</v>
      </c>
      <c r="P39061" s="94">
        <v>638</v>
      </c>
      <c r="Q39061" s="94">
        <v>632</v>
      </c>
      <c r="R39061" s="94">
        <v>638</v>
      </c>
      <c r="S39061" s="94">
        <v>0</v>
      </c>
      <c r="AJ39061" s="94">
        <v>638</v>
      </c>
      <c r="AK39061" s="94">
        <v>0</v>
      </c>
      <c r="AS39061" s="94">
        <v>215</v>
      </c>
      <c r="AT39061" s="94">
        <v>554</v>
      </c>
      <c r="AU39061" s="94">
        <v>-137</v>
      </c>
    </row>
    <row r="39062" spans="1:47">
      <c r="A39062" s="85" t="s">
        <v>160</v>
      </c>
      <c r="B39062" s="86">
        <v>43813.75</v>
      </c>
      <c r="C39062" s="87">
        <v>43813</v>
      </c>
      <c r="D39062" s="85">
        <v>12</v>
      </c>
      <c r="E39062" s="86">
        <v>43813.5</v>
      </c>
      <c r="F39062" s="88" t="s">
        <v>55</v>
      </c>
      <c r="G39062" s="89" t="s">
        <v>381</v>
      </c>
      <c r="J39062" s="94">
        <v>641</v>
      </c>
      <c r="K39062" s="94">
        <v>634</v>
      </c>
      <c r="P39062" s="94">
        <v>641</v>
      </c>
      <c r="Q39062" s="94">
        <v>634</v>
      </c>
      <c r="R39062" s="94">
        <v>641</v>
      </c>
      <c r="S39062" s="94">
        <v>0</v>
      </c>
      <c r="AJ39062" s="94">
        <v>641</v>
      </c>
      <c r="AK39062" s="94">
        <v>0</v>
      </c>
      <c r="AS39062" s="94">
        <v>216</v>
      </c>
      <c r="AT39062" s="94">
        <v>640</v>
      </c>
      <c r="AU39062" s="94">
        <v>-222</v>
      </c>
    </row>
    <row r="39063" spans="1:47">
      <c r="A39063" s="85" t="s">
        <v>160</v>
      </c>
      <c r="B39063" s="86">
        <v>43813.791666666664</v>
      </c>
      <c r="C39063" s="87">
        <v>43813</v>
      </c>
      <c r="D39063" s="85">
        <v>13</v>
      </c>
      <c r="E39063" s="86">
        <v>43813.541666666664</v>
      </c>
      <c r="F39063" s="88" t="s">
        <v>55</v>
      </c>
      <c r="G39063" s="89" t="s">
        <v>381</v>
      </c>
      <c r="J39063" s="94">
        <v>635</v>
      </c>
      <c r="K39063" s="94">
        <v>632</v>
      </c>
      <c r="P39063" s="94">
        <v>635</v>
      </c>
      <c r="Q39063" s="94">
        <v>632</v>
      </c>
      <c r="R39063" s="94">
        <v>635</v>
      </c>
      <c r="S39063" s="94">
        <v>0</v>
      </c>
      <c r="AJ39063" s="94">
        <v>635</v>
      </c>
      <c r="AK39063" s="94">
        <v>0</v>
      </c>
      <c r="AS39063" s="94">
        <v>217</v>
      </c>
      <c r="AT39063" s="94">
        <v>662</v>
      </c>
      <c r="AU39063" s="94">
        <v>-247</v>
      </c>
    </row>
    <row r="39064" spans="1:47">
      <c r="A39064" s="85" t="s">
        <v>160</v>
      </c>
      <c r="B39064" s="86">
        <v>43813.833333333336</v>
      </c>
      <c r="C39064" s="87">
        <v>43813</v>
      </c>
      <c r="D39064" s="85">
        <v>14</v>
      </c>
      <c r="E39064" s="86">
        <v>43813.583333333336</v>
      </c>
      <c r="F39064" s="88" t="s">
        <v>55</v>
      </c>
      <c r="G39064" s="89" t="s">
        <v>381</v>
      </c>
      <c r="J39064" s="94">
        <v>492</v>
      </c>
      <c r="K39064" s="94">
        <v>484</v>
      </c>
      <c r="P39064" s="94">
        <v>492</v>
      </c>
      <c r="Q39064" s="94">
        <v>484</v>
      </c>
      <c r="R39064" s="94">
        <v>492</v>
      </c>
      <c r="S39064" s="94">
        <v>0</v>
      </c>
      <c r="AJ39064" s="94">
        <v>492</v>
      </c>
      <c r="AK39064" s="94">
        <v>0</v>
      </c>
      <c r="AS39064" s="94">
        <v>198</v>
      </c>
      <c r="AT39064" s="94">
        <v>486</v>
      </c>
      <c r="AU39064" s="94">
        <v>-200</v>
      </c>
    </row>
    <row r="39065" spans="1:47">
      <c r="A39065" s="85" t="s">
        <v>160</v>
      </c>
      <c r="B39065" s="86">
        <v>43813.875</v>
      </c>
      <c r="C39065" s="87">
        <v>43813</v>
      </c>
      <c r="D39065" s="85">
        <v>15</v>
      </c>
      <c r="E39065" s="86">
        <v>43813.625</v>
      </c>
      <c r="F39065" s="88" t="s">
        <v>55</v>
      </c>
      <c r="G39065" s="89" t="s">
        <v>381</v>
      </c>
      <c r="J39065" s="94">
        <v>491</v>
      </c>
      <c r="K39065" s="94">
        <v>487</v>
      </c>
      <c r="P39065" s="94">
        <v>491</v>
      </c>
      <c r="Q39065" s="94">
        <v>487</v>
      </c>
      <c r="R39065" s="94">
        <v>491</v>
      </c>
      <c r="S39065" s="94">
        <v>0</v>
      </c>
      <c r="AJ39065" s="94">
        <v>491</v>
      </c>
      <c r="AK39065" s="94">
        <v>0</v>
      </c>
      <c r="AS39065" s="94">
        <v>200</v>
      </c>
      <c r="AT39065" s="94">
        <v>482</v>
      </c>
      <c r="AU39065" s="94">
        <v>-195</v>
      </c>
    </row>
    <row r="39066" spans="1:47">
      <c r="A39066" s="85" t="s">
        <v>160</v>
      </c>
      <c r="B39066" s="86">
        <v>43813.916666666664</v>
      </c>
      <c r="C39066" s="87">
        <v>43813</v>
      </c>
      <c r="D39066" s="85">
        <v>16</v>
      </c>
      <c r="E39066" s="86">
        <v>43813.666666666664</v>
      </c>
      <c r="F39066" s="88" t="s">
        <v>55</v>
      </c>
      <c r="G39066" s="89" t="s">
        <v>381</v>
      </c>
      <c r="J39066" s="94">
        <v>492</v>
      </c>
      <c r="K39066" s="94">
        <v>489</v>
      </c>
      <c r="P39066" s="94">
        <v>492</v>
      </c>
      <c r="Q39066" s="94">
        <v>489</v>
      </c>
      <c r="R39066" s="94">
        <v>492</v>
      </c>
      <c r="S39066" s="94">
        <v>0</v>
      </c>
      <c r="AJ39066" s="94">
        <v>492</v>
      </c>
      <c r="AK39066" s="94">
        <v>0</v>
      </c>
      <c r="AS39066" s="94">
        <v>200</v>
      </c>
      <c r="AT39066" s="94">
        <v>490</v>
      </c>
      <c r="AU39066" s="94">
        <v>-201</v>
      </c>
    </row>
    <row r="39067" spans="1:47">
      <c r="A39067" s="85" t="s">
        <v>160</v>
      </c>
      <c r="B39067" s="86">
        <v>43813.958333333336</v>
      </c>
      <c r="C39067" s="87">
        <v>43813</v>
      </c>
      <c r="D39067" s="85">
        <v>17</v>
      </c>
      <c r="E39067" s="86">
        <v>43813.708333333336</v>
      </c>
      <c r="F39067" s="88" t="s">
        <v>55</v>
      </c>
      <c r="G39067" s="89" t="s">
        <v>381</v>
      </c>
      <c r="J39067" s="94">
        <v>497</v>
      </c>
      <c r="K39067" s="94">
        <v>488</v>
      </c>
      <c r="P39067" s="94">
        <v>497</v>
      </c>
      <c r="Q39067" s="94">
        <v>488</v>
      </c>
      <c r="R39067" s="94">
        <v>497</v>
      </c>
      <c r="S39067" s="94">
        <v>0</v>
      </c>
      <c r="AJ39067" s="94">
        <v>497</v>
      </c>
      <c r="AK39067" s="94">
        <v>0</v>
      </c>
      <c r="AS39067" s="94">
        <v>204</v>
      </c>
      <c r="AT39067" s="94">
        <v>517</v>
      </c>
      <c r="AU39067" s="94">
        <v>-233</v>
      </c>
    </row>
    <row r="39068" spans="1:47">
      <c r="A39068" s="85" t="s">
        <v>160</v>
      </c>
      <c r="B39068" s="86">
        <v>43814</v>
      </c>
      <c r="C39068" s="87">
        <v>43813</v>
      </c>
      <c r="D39068" s="85">
        <v>18</v>
      </c>
      <c r="E39068" s="86">
        <v>43813.75</v>
      </c>
      <c r="F39068" s="88" t="s">
        <v>55</v>
      </c>
      <c r="G39068" s="89" t="s">
        <v>381</v>
      </c>
      <c r="J39068" s="94">
        <v>493</v>
      </c>
      <c r="K39068" s="94">
        <v>489</v>
      </c>
      <c r="P39068" s="94">
        <v>493</v>
      </c>
      <c r="Q39068" s="94">
        <v>489</v>
      </c>
      <c r="R39068" s="94">
        <v>493</v>
      </c>
      <c r="S39068" s="94">
        <v>0</v>
      </c>
      <c r="AJ39068" s="94">
        <v>493</v>
      </c>
      <c r="AK39068" s="94">
        <v>0</v>
      </c>
      <c r="AS39068" s="94">
        <v>206</v>
      </c>
      <c r="AT39068" s="94">
        <v>581</v>
      </c>
      <c r="AU39068" s="94">
        <v>-298</v>
      </c>
    </row>
    <row r="39069" spans="1:47">
      <c r="A39069" s="85" t="s">
        <v>160</v>
      </c>
      <c r="B39069" s="86">
        <v>43814.041666666664</v>
      </c>
      <c r="C39069" s="87">
        <v>43813</v>
      </c>
      <c r="D39069" s="85">
        <v>19</v>
      </c>
      <c r="E39069" s="86">
        <v>43813.791666666664</v>
      </c>
      <c r="F39069" s="88" t="s">
        <v>55</v>
      </c>
      <c r="G39069" s="89" t="s">
        <v>381</v>
      </c>
      <c r="J39069" s="94">
        <v>496</v>
      </c>
      <c r="K39069" s="94">
        <v>493</v>
      </c>
      <c r="P39069" s="94">
        <v>496</v>
      </c>
      <c r="Q39069" s="94">
        <v>493</v>
      </c>
      <c r="R39069" s="94">
        <v>496</v>
      </c>
      <c r="S39069" s="94">
        <v>0</v>
      </c>
      <c r="AJ39069" s="94">
        <v>496</v>
      </c>
      <c r="AK39069" s="94">
        <v>0</v>
      </c>
      <c r="AS39069" s="94">
        <v>202</v>
      </c>
      <c r="AT39069" s="94">
        <v>499</v>
      </c>
      <c r="AU39069" s="94">
        <v>-208</v>
      </c>
    </row>
    <row r="39070" spans="1:47">
      <c r="A39070" s="85" t="s">
        <v>160</v>
      </c>
      <c r="B39070" s="86">
        <v>43814.083333333336</v>
      </c>
      <c r="C39070" s="87">
        <v>43813</v>
      </c>
      <c r="D39070" s="85">
        <v>20</v>
      </c>
      <c r="E39070" s="86">
        <v>43813.833333333336</v>
      </c>
      <c r="F39070" s="88" t="s">
        <v>55</v>
      </c>
      <c r="G39070" s="89" t="s">
        <v>381</v>
      </c>
      <c r="J39070" s="94">
        <v>494</v>
      </c>
      <c r="K39070" s="94">
        <v>489</v>
      </c>
      <c r="P39070" s="94">
        <v>494</v>
      </c>
      <c r="Q39070" s="94">
        <v>489</v>
      </c>
      <c r="R39070" s="94">
        <v>494</v>
      </c>
      <c r="S39070" s="94">
        <v>0</v>
      </c>
      <c r="AJ39070" s="94">
        <v>494</v>
      </c>
      <c r="AK39070" s="94">
        <v>0</v>
      </c>
      <c r="AS39070" s="94">
        <v>203</v>
      </c>
      <c r="AT39070" s="94">
        <v>474</v>
      </c>
      <c r="AU39070" s="94">
        <v>-188</v>
      </c>
    </row>
    <row r="39071" spans="1:47">
      <c r="A39071" s="85" t="s">
        <v>160</v>
      </c>
      <c r="B39071" s="86">
        <v>43814.125</v>
      </c>
      <c r="C39071" s="87">
        <v>43813</v>
      </c>
      <c r="D39071" s="85">
        <v>21</v>
      </c>
      <c r="E39071" s="86">
        <v>43813.875</v>
      </c>
      <c r="F39071" s="88" t="s">
        <v>55</v>
      </c>
      <c r="G39071" s="89" t="s">
        <v>381</v>
      </c>
      <c r="J39071" s="94">
        <v>441</v>
      </c>
      <c r="K39071" s="94">
        <v>434</v>
      </c>
      <c r="P39071" s="94">
        <v>441</v>
      </c>
      <c r="Q39071" s="94">
        <v>434</v>
      </c>
      <c r="R39071" s="94">
        <v>441</v>
      </c>
      <c r="S39071" s="94">
        <v>0</v>
      </c>
      <c r="AJ39071" s="94">
        <v>441</v>
      </c>
      <c r="AK39071" s="94">
        <v>0</v>
      </c>
      <c r="AS39071" s="94">
        <v>200</v>
      </c>
      <c r="AT39071" s="94">
        <v>433</v>
      </c>
      <c r="AU39071" s="94">
        <v>-199</v>
      </c>
    </row>
    <row r="39072" spans="1:47">
      <c r="A39072" s="85" t="s">
        <v>160</v>
      </c>
      <c r="B39072" s="86">
        <v>43814.166666666664</v>
      </c>
      <c r="C39072" s="87">
        <v>43813</v>
      </c>
      <c r="D39072" s="85">
        <v>22</v>
      </c>
      <c r="E39072" s="86">
        <v>43813.916666666664</v>
      </c>
      <c r="F39072" s="88" t="s">
        <v>55</v>
      </c>
      <c r="G39072" s="89" t="s">
        <v>381</v>
      </c>
      <c r="J39072" s="94">
        <v>385</v>
      </c>
      <c r="K39072" s="94">
        <v>384</v>
      </c>
      <c r="P39072" s="94">
        <v>385</v>
      </c>
      <c r="Q39072" s="94">
        <v>384</v>
      </c>
      <c r="R39072" s="94">
        <v>385</v>
      </c>
      <c r="S39072" s="94">
        <v>0</v>
      </c>
      <c r="AJ39072" s="94">
        <v>385</v>
      </c>
      <c r="AK39072" s="94">
        <v>0</v>
      </c>
      <c r="AS39072" s="94">
        <v>191</v>
      </c>
      <c r="AT39072" s="94">
        <v>410</v>
      </c>
      <c r="AU39072" s="94">
        <v>-217</v>
      </c>
    </row>
    <row r="39073" spans="1:47">
      <c r="A39073" s="85" t="s">
        <v>160</v>
      </c>
      <c r="B39073" s="86">
        <v>43814.208333333336</v>
      </c>
      <c r="C39073" s="87">
        <v>43813</v>
      </c>
      <c r="D39073" s="85">
        <v>23</v>
      </c>
      <c r="E39073" s="86">
        <v>43813.958333333336</v>
      </c>
      <c r="F39073" s="88" t="s">
        <v>55</v>
      </c>
      <c r="G39073" s="89" t="s">
        <v>381</v>
      </c>
      <c r="J39073" s="94">
        <v>386</v>
      </c>
      <c r="K39073" s="94">
        <v>380</v>
      </c>
      <c r="P39073" s="94">
        <v>386</v>
      </c>
      <c r="Q39073" s="94">
        <v>380</v>
      </c>
      <c r="R39073" s="94">
        <v>386</v>
      </c>
      <c r="S39073" s="94">
        <v>0</v>
      </c>
      <c r="AJ39073" s="94">
        <v>386</v>
      </c>
      <c r="AK39073" s="94">
        <v>0</v>
      </c>
      <c r="AS39073" s="94">
        <v>178</v>
      </c>
      <c r="AT39073" s="94">
        <v>441</v>
      </c>
      <c r="AU39073" s="94">
        <v>-239</v>
      </c>
    </row>
    <row r="39074" spans="1:47">
      <c r="A39074" s="85" t="s">
        <v>160</v>
      </c>
      <c r="B39074" s="86">
        <v>43814.25</v>
      </c>
      <c r="C39074" s="87">
        <v>43813</v>
      </c>
      <c r="D39074" s="85">
        <v>24</v>
      </c>
      <c r="E39074" s="86">
        <v>43814</v>
      </c>
      <c r="F39074" s="88" t="s">
        <v>55</v>
      </c>
      <c r="G39074" s="89" t="s">
        <v>381</v>
      </c>
      <c r="J39074" s="94">
        <v>389</v>
      </c>
      <c r="K39074" s="94">
        <v>389</v>
      </c>
      <c r="P39074" s="94">
        <v>389</v>
      </c>
      <c r="Q39074" s="94">
        <v>389</v>
      </c>
      <c r="R39074" s="94">
        <v>389</v>
      </c>
      <c r="S39074" s="94">
        <v>0</v>
      </c>
      <c r="AJ39074" s="94">
        <v>389</v>
      </c>
      <c r="AK39074" s="94">
        <v>0</v>
      </c>
      <c r="AS39074" s="94">
        <v>161</v>
      </c>
      <c r="AT39074" s="94">
        <v>310</v>
      </c>
      <c r="AU39074" s="94">
        <v>-82</v>
      </c>
    </row>
    <row r="39075" spans="1:47">
      <c r="A39075" s="85" t="s">
        <v>160</v>
      </c>
      <c r="B39075" s="86">
        <v>43814.291666666664</v>
      </c>
      <c r="C39075" s="87">
        <v>43814</v>
      </c>
      <c r="D39075" s="85">
        <v>1</v>
      </c>
      <c r="E39075" s="86">
        <v>43814.041666666664</v>
      </c>
      <c r="F39075" s="88" t="s">
        <v>55</v>
      </c>
      <c r="G39075" s="89" t="s">
        <v>381</v>
      </c>
      <c r="J39075" s="94">
        <v>388</v>
      </c>
      <c r="K39075" s="94">
        <v>382</v>
      </c>
      <c r="P39075" s="94">
        <v>388</v>
      </c>
      <c r="Q39075" s="94">
        <v>382</v>
      </c>
      <c r="R39075" s="94">
        <v>388</v>
      </c>
      <c r="S39075" s="94">
        <v>0</v>
      </c>
      <c r="AJ39075" s="94">
        <v>388</v>
      </c>
      <c r="AK39075" s="94">
        <v>0</v>
      </c>
      <c r="AS39075" s="94">
        <v>154</v>
      </c>
      <c r="AT39075" s="94">
        <v>276</v>
      </c>
      <c r="AU39075" s="94">
        <v>-48</v>
      </c>
    </row>
    <row r="39076" spans="1:47">
      <c r="A39076" s="85" t="s">
        <v>160</v>
      </c>
      <c r="B39076" s="86">
        <v>43814.333333333336</v>
      </c>
      <c r="C39076" s="87">
        <v>43814</v>
      </c>
      <c r="D39076" s="85">
        <v>2</v>
      </c>
      <c r="E39076" s="86">
        <v>43814.083333333336</v>
      </c>
      <c r="F39076" s="88" t="s">
        <v>55</v>
      </c>
      <c r="G39076" s="89" t="s">
        <v>381</v>
      </c>
      <c r="J39076" s="94">
        <v>387</v>
      </c>
      <c r="K39076" s="94">
        <v>386</v>
      </c>
      <c r="P39076" s="94">
        <v>387</v>
      </c>
      <c r="Q39076" s="94">
        <v>386</v>
      </c>
      <c r="R39076" s="94">
        <v>387</v>
      </c>
      <c r="S39076" s="94">
        <v>0</v>
      </c>
      <c r="AJ39076" s="94">
        <v>387</v>
      </c>
      <c r="AK39076" s="94">
        <v>0</v>
      </c>
      <c r="AS39076" s="94">
        <v>154</v>
      </c>
      <c r="AT39076" s="94">
        <v>277</v>
      </c>
      <c r="AU39076" s="94">
        <v>-45</v>
      </c>
    </row>
    <row r="39077" spans="1:47">
      <c r="A39077" s="85" t="s">
        <v>160</v>
      </c>
      <c r="B39077" s="86">
        <v>43814.375</v>
      </c>
      <c r="C39077" s="87">
        <v>43814</v>
      </c>
      <c r="D39077" s="85">
        <v>3</v>
      </c>
      <c r="E39077" s="86">
        <v>43814.125</v>
      </c>
      <c r="F39077" s="88" t="s">
        <v>55</v>
      </c>
      <c r="G39077" s="89" t="s">
        <v>381</v>
      </c>
      <c r="J39077" s="94">
        <v>388</v>
      </c>
      <c r="K39077" s="94">
        <v>384</v>
      </c>
      <c r="P39077" s="94">
        <v>388</v>
      </c>
      <c r="Q39077" s="94">
        <v>384</v>
      </c>
      <c r="R39077" s="94">
        <v>388</v>
      </c>
      <c r="S39077" s="94">
        <v>0</v>
      </c>
      <c r="AJ39077" s="94">
        <v>388</v>
      </c>
      <c r="AK39077" s="94">
        <v>0</v>
      </c>
      <c r="AS39077" s="94">
        <v>152</v>
      </c>
      <c r="AT39077" s="94">
        <v>284</v>
      </c>
      <c r="AU39077" s="94">
        <v>-52</v>
      </c>
    </row>
    <row r="39078" spans="1:47">
      <c r="A39078" s="85" t="s">
        <v>160</v>
      </c>
      <c r="B39078" s="86">
        <v>43814.416666666664</v>
      </c>
      <c r="C39078" s="87">
        <v>43814</v>
      </c>
      <c r="D39078" s="85">
        <v>4</v>
      </c>
      <c r="E39078" s="86">
        <v>43814.166666666664</v>
      </c>
      <c r="F39078" s="88" t="s">
        <v>55</v>
      </c>
      <c r="G39078" s="89" t="s">
        <v>381</v>
      </c>
      <c r="J39078" s="94">
        <v>390</v>
      </c>
      <c r="K39078" s="94">
        <v>386</v>
      </c>
      <c r="P39078" s="94">
        <v>390</v>
      </c>
      <c r="Q39078" s="94">
        <v>386</v>
      </c>
      <c r="R39078" s="94">
        <v>390</v>
      </c>
      <c r="S39078" s="94">
        <v>0</v>
      </c>
      <c r="AJ39078" s="94">
        <v>390</v>
      </c>
      <c r="AK39078" s="94">
        <v>0</v>
      </c>
      <c r="AS39078" s="94">
        <v>153</v>
      </c>
      <c r="AT39078" s="94">
        <v>287</v>
      </c>
      <c r="AU39078" s="94">
        <v>-54</v>
      </c>
    </row>
    <row r="39079" spans="1:47">
      <c r="A39079" s="85" t="s">
        <v>160</v>
      </c>
      <c r="B39079" s="86">
        <v>43814.458333333336</v>
      </c>
      <c r="C39079" s="87">
        <v>43814</v>
      </c>
      <c r="D39079" s="85">
        <v>5</v>
      </c>
      <c r="E39079" s="86">
        <v>43814.208333333336</v>
      </c>
      <c r="F39079" s="88" t="s">
        <v>55</v>
      </c>
      <c r="G39079" s="89" t="s">
        <v>381</v>
      </c>
      <c r="J39079" s="94">
        <v>391</v>
      </c>
      <c r="K39079" s="94">
        <v>388</v>
      </c>
      <c r="P39079" s="94">
        <v>391</v>
      </c>
      <c r="Q39079" s="94">
        <v>388</v>
      </c>
      <c r="R39079" s="94">
        <v>391</v>
      </c>
      <c r="S39079" s="94">
        <v>0</v>
      </c>
      <c r="AJ39079" s="94">
        <v>391</v>
      </c>
      <c r="AK39079" s="94">
        <v>0</v>
      </c>
      <c r="AS39079" s="94">
        <v>155</v>
      </c>
      <c r="AT39079" s="94">
        <v>311</v>
      </c>
      <c r="AU39079" s="94">
        <v>-78</v>
      </c>
    </row>
    <row r="39080" spans="1:47">
      <c r="A39080" s="85" t="s">
        <v>160</v>
      </c>
      <c r="B39080" s="86">
        <v>43814.5</v>
      </c>
      <c r="C39080" s="87">
        <v>43814</v>
      </c>
      <c r="D39080" s="85">
        <v>6</v>
      </c>
      <c r="E39080" s="86">
        <v>43814.25</v>
      </c>
      <c r="F39080" s="88" t="s">
        <v>55</v>
      </c>
      <c r="G39080" s="89" t="s">
        <v>381</v>
      </c>
      <c r="J39080" s="94">
        <v>565</v>
      </c>
      <c r="K39080" s="94">
        <v>558</v>
      </c>
      <c r="P39080" s="94">
        <v>565</v>
      </c>
      <c r="Q39080" s="94">
        <v>558</v>
      </c>
      <c r="R39080" s="94">
        <v>565</v>
      </c>
      <c r="S39080" s="94">
        <v>0</v>
      </c>
      <c r="AJ39080" s="94">
        <v>565</v>
      </c>
      <c r="AK39080" s="94">
        <v>0</v>
      </c>
      <c r="AS39080" s="94">
        <v>188</v>
      </c>
      <c r="AT39080" s="94">
        <v>551</v>
      </c>
      <c r="AU39080" s="94">
        <v>-181</v>
      </c>
    </row>
    <row r="39081" spans="1:47">
      <c r="A39081" s="85" t="s">
        <v>160</v>
      </c>
      <c r="B39081" s="86">
        <v>43814.541666666664</v>
      </c>
      <c r="C39081" s="87">
        <v>43814</v>
      </c>
      <c r="D39081" s="85">
        <v>7</v>
      </c>
      <c r="E39081" s="86">
        <v>43814.291666666664</v>
      </c>
      <c r="F39081" s="88" t="s">
        <v>55</v>
      </c>
      <c r="G39081" s="89" t="s">
        <v>381</v>
      </c>
      <c r="J39081" s="94">
        <v>638</v>
      </c>
      <c r="K39081" s="94">
        <v>630</v>
      </c>
      <c r="P39081" s="94">
        <v>638</v>
      </c>
      <c r="Q39081" s="94">
        <v>630</v>
      </c>
      <c r="R39081" s="94">
        <v>638</v>
      </c>
      <c r="S39081" s="94">
        <v>0</v>
      </c>
      <c r="AJ39081" s="94">
        <v>638</v>
      </c>
      <c r="AK39081" s="94">
        <v>0</v>
      </c>
      <c r="AS39081" s="94">
        <v>199</v>
      </c>
      <c r="AT39081" s="94">
        <v>636</v>
      </c>
      <c r="AU39081" s="94">
        <v>-205</v>
      </c>
    </row>
    <row r="39082" spans="1:47">
      <c r="A39082" s="85" t="s">
        <v>160</v>
      </c>
      <c r="B39082" s="86">
        <v>43814.583333333336</v>
      </c>
      <c r="C39082" s="87">
        <v>43814</v>
      </c>
      <c r="D39082" s="85">
        <v>8</v>
      </c>
      <c r="E39082" s="86">
        <v>43814.333333333336</v>
      </c>
      <c r="F39082" s="88" t="s">
        <v>55</v>
      </c>
      <c r="G39082" s="89" t="s">
        <v>381</v>
      </c>
      <c r="J39082" s="94">
        <v>639</v>
      </c>
      <c r="K39082" s="94">
        <v>632</v>
      </c>
      <c r="P39082" s="94">
        <v>639</v>
      </c>
      <c r="Q39082" s="94">
        <v>632</v>
      </c>
      <c r="R39082" s="94">
        <v>639</v>
      </c>
      <c r="S39082" s="94">
        <v>0</v>
      </c>
      <c r="AJ39082" s="94">
        <v>639</v>
      </c>
      <c r="AK39082" s="94">
        <v>0</v>
      </c>
      <c r="AS39082" s="94">
        <v>197</v>
      </c>
      <c r="AT39082" s="94">
        <v>666</v>
      </c>
      <c r="AU39082" s="94">
        <v>-231</v>
      </c>
    </row>
    <row r="39083" spans="1:47">
      <c r="A39083" s="85" t="s">
        <v>160</v>
      </c>
      <c r="B39083" s="86">
        <v>43814.625</v>
      </c>
      <c r="C39083" s="87">
        <v>43814</v>
      </c>
      <c r="D39083" s="85">
        <v>9</v>
      </c>
      <c r="E39083" s="86">
        <v>43814.375</v>
      </c>
      <c r="F39083" s="88" t="s">
        <v>55</v>
      </c>
      <c r="G39083" s="89" t="s">
        <v>381</v>
      </c>
      <c r="J39083" s="94">
        <v>635</v>
      </c>
      <c r="K39083" s="94">
        <v>630</v>
      </c>
      <c r="P39083" s="94">
        <v>635</v>
      </c>
      <c r="Q39083" s="94">
        <v>630</v>
      </c>
      <c r="R39083" s="94">
        <v>635</v>
      </c>
      <c r="S39083" s="94">
        <v>0</v>
      </c>
      <c r="AJ39083" s="94">
        <v>635</v>
      </c>
      <c r="AK39083" s="94">
        <v>0</v>
      </c>
      <c r="AS39083" s="94">
        <v>204</v>
      </c>
      <c r="AT39083" s="94">
        <v>708</v>
      </c>
      <c r="AU39083" s="94">
        <v>-282</v>
      </c>
    </row>
    <row r="39084" spans="1:47">
      <c r="A39084" s="85" t="s">
        <v>160</v>
      </c>
      <c r="B39084" s="86">
        <v>43814.666666666664</v>
      </c>
      <c r="C39084" s="87">
        <v>43814</v>
      </c>
      <c r="D39084" s="85">
        <v>10</v>
      </c>
      <c r="E39084" s="86">
        <v>43814.416666666664</v>
      </c>
      <c r="F39084" s="88" t="s">
        <v>55</v>
      </c>
      <c r="G39084" s="89" t="s">
        <v>381</v>
      </c>
      <c r="J39084" s="94">
        <v>638</v>
      </c>
      <c r="K39084" s="94">
        <v>633</v>
      </c>
      <c r="P39084" s="94">
        <v>638</v>
      </c>
      <c r="Q39084" s="94">
        <v>633</v>
      </c>
      <c r="R39084" s="94">
        <v>638</v>
      </c>
      <c r="S39084" s="94">
        <v>0</v>
      </c>
      <c r="AJ39084" s="94">
        <v>638</v>
      </c>
      <c r="AK39084" s="94">
        <v>0</v>
      </c>
      <c r="AS39084" s="94">
        <v>197</v>
      </c>
      <c r="AT39084" s="94">
        <v>655</v>
      </c>
      <c r="AU39084" s="94">
        <v>-219</v>
      </c>
    </row>
    <row r="39085" spans="1:47">
      <c r="A39085" s="85" t="s">
        <v>160</v>
      </c>
      <c r="B39085" s="86">
        <v>43814.708333333336</v>
      </c>
      <c r="C39085" s="87">
        <v>43814</v>
      </c>
      <c r="D39085" s="85">
        <v>11</v>
      </c>
      <c r="E39085" s="86">
        <v>43814.458333333336</v>
      </c>
      <c r="F39085" s="88" t="s">
        <v>55</v>
      </c>
      <c r="G39085" s="89" t="s">
        <v>381</v>
      </c>
      <c r="J39085" s="94">
        <v>642</v>
      </c>
      <c r="K39085" s="94">
        <v>635</v>
      </c>
      <c r="P39085" s="94">
        <v>642</v>
      </c>
      <c r="Q39085" s="94">
        <v>635</v>
      </c>
      <c r="R39085" s="94">
        <v>642</v>
      </c>
      <c r="S39085" s="94">
        <v>0</v>
      </c>
      <c r="AJ39085" s="94">
        <v>642</v>
      </c>
      <c r="AK39085" s="94">
        <v>0</v>
      </c>
      <c r="AS39085" s="94">
        <v>189</v>
      </c>
      <c r="AT39085" s="94">
        <v>658</v>
      </c>
      <c r="AU39085" s="94">
        <v>-212</v>
      </c>
    </row>
    <row r="39086" spans="1:47">
      <c r="A39086" s="85" t="s">
        <v>160</v>
      </c>
      <c r="B39086" s="86">
        <v>43814.75</v>
      </c>
      <c r="C39086" s="87">
        <v>43814</v>
      </c>
      <c r="D39086" s="85">
        <v>12</v>
      </c>
      <c r="E39086" s="86">
        <v>43814.5</v>
      </c>
      <c r="F39086" s="88" t="s">
        <v>55</v>
      </c>
      <c r="G39086" s="89" t="s">
        <v>381</v>
      </c>
      <c r="J39086" s="94">
        <v>652</v>
      </c>
      <c r="K39086" s="94">
        <v>646</v>
      </c>
      <c r="P39086" s="94">
        <v>652</v>
      </c>
      <c r="Q39086" s="94">
        <v>646</v>
      </c>
      <c r="R39086" s="94">
        <v>652</v>
      </c>
      <c r="S39086" s="94">
        <v>0</v>
      </c>
      <c r="AJ39086" s="94">
        <v>652</v>
      </c>
      <c r="AK39086" s="94">
        <v>0</v>
      </c>
      <c r="AS39086" s="94">
        <v>186</v>
      </c>
      <c r="AT39086" s="94">
        <v>676</v>
      </c>
      <c r="AU39086" s="94">
        <v>-216</v>
      </c>
    </row>
    <row r="39087" spans="1:47">
      <c r="A39087" s="85" t="s">
        <v>160</v>
      </c>
      <c r="B39087" s="86">
        <v>43814.791666666664</v>
      </c>
      <c r="C39087" s="87">
        <v>43814</v>
      </c>
      <c r="D39087" s="85">
        <v>13</v>
      </c>
      <c r="E39087" s="86">
        <v>43814.541666666664</v>
      </c>
      <c r="F39087" s="88" t="s">
        <v>55</v>
      </c>
      <c r="G39087" s="89" t="s">
        <v>381</v>
      </c>
      <c r="J39087" s="94">
        <v>648</v>
      </c>
      <c r="K39087" s="94">
        <v>644</v>
      </c>
      <c r="P39087" s="94">
        <v>648</v>
      </c>
      <c r="Q39087" s="94">
        <v>644</v>
      </c>
      <c r="R39087" s="94">
        <v>648</v>
      </c>
      <c r="S39087" s="94">
        <v>0</v>
      </c>
      <c r="AJ39087" s="94">
        <v>648</v>
      </c>
      <c r="AK39087" s="94">
        <v>0</v>
      </c>
      <c r="AS39087" s="94">
        <v>187</v>
      </c>
      <c r="AT39087" s="94">
        <v>646</v>
      </c>
      <c r="AU39087" s="94">
        <v>-189</v>
      </c>
    </row>
    <row r="39088" spans="1:47">
      <c r="A39088" s="85" t="s">
        <v>160</v>
      </c>
      <c r="B39088" s="86">
        <v>43814.833333333336</v>
      </c>
      <c r="C39088" s="87">
        <v>43814</v>
      </c>
      <c r="D39088" s="85">
        <v>14</v>
      </c>
      <c r="E39088" s="86">
        <v>43814.583333333336</v>
      </c>
      <c r="F39088" s="88" t="s">
        <v>55</v>
      </c>
      <c r="G39088" s="89" t="s">
        <v>381</v>
      </c>
      <c r="J39088" s="94">
        <v>643</v>
      </c>
      <c r="K39088" s="94">
        <v>637</v>
      </c>
      <c r="P39088" s="94">
        <v>643</v>
      </c>
      <c r="Q39088" s="94">
        <v>637</v>
      </c>
      <c r="R39088" s="94">
        <v>643</v>
      </c>
      <c r="S39088" s="94">
        <v>0</v>
      </c>
      <c r="AJ39088" s="94">
        <v>643</v>
      </c>
      <c r="AK39088" s="94">
        <v>0</v>
      </c>
      <c r="AS39088" s="94">
        <v>181</v>
      </c>
      <c r="AT39088" s="94">
        <v>604</v>
      </c>
      <c r="AU39088" s="94">
        <v>-148</v>
      </c>
    </row>
    <row r="39089" spans="1:47">
      <c r="A39089" s="85" t="s">
        <v>160</v>
      </c>
      <c r="B39089" s="86">
        <v>43814.875</v>
      </c>
      <c r="C39089" s="87">
        <v>43814</v>
      </c>
      <c r="D39089" s="85">
        <v>15</v>
      </c>
      <c r="E39089" s="86">
        <v>43814.625</v>
      </c>
      <c r="F39089" s="88" t="s">
        <v>55</v>
      </c>
      <c r="G39089" s="89" t="s">
        <v>381</v>
      </c>
      <c r="J39089" s="94">
        <v>648</v>
      </c>
      <c r="K39089" s="94">
        <v>645</v>
      </c>
      <c r="P39089" s="94">
        <v>648</v>
      </c>
      <c r="Q39089" s="94">
        <v>645</v>
      </c>
      <c r="R39089" s="94">
        <v>648</v>
      </c>
      <c r="S39089" s="94">
        <v>0</v>
      </c>
      <c r="AJ39089" s="94">
        <v>648</v>
      </c>
      <c r="AK39089" s="94">
        <v>0</v>
      </c>
      <c r="AS39089" s="94">
        <v>182</v>
      </c>
      <c r="AT39089" s="94">
        <v>599</v>
      </c>
      <c r="AU39089" s="94">
        <v>-136</v>
      </c>
    </row>
    <row r="39090" spans="1:47">
      <c r="A39090" s="85" t="s">
        <v>160</v>
      </c>
      <c r="B39090" s="86">
        <v>43814.916666666664</v>
      </c>
      <c r="C39090" s="87">
        <v>43814</v>
      </c>
      <c r="D39090" s="85">
        <v>16</v>
      </c>
      <c r="E39090" s="86">
        <v>43814.666666666664</v>
      </c>
      <c r="F39090" s="88" t="s">
        <v>55</v>
      </c>
      <c r="G39090" s="89" t="s">
        <v>381</v>
      </c>
      <c r="J39090" s="94">
        <v>651</v>
      </c>
      <c r="K39090" s="94">
        <v>642</v>
      </c>
      <c r="P39090" s="94">
        <v>651</v>
      </c>
      <c r="Q39090" s="94">
        <v>642</v>
      </c>
      <c r="R39090" s="94">
        <v>651</v>
      </c>
      <c r="S39090" s="94">
        <v>0</v>
      </c>
      <c r="AJ39090" s="94">
        <v>651</v>
      </c>
      <c r="AK39090" s="94">
        <v>0</v>
      </c>
      <c r="AS39090" s="94">
        <v>187</v>
      </c>
      <c r="AT39090" s="94">
        <v>590</v>
      </c>
      <c r="AU39090" s="94">
        <v>-135</v>
      </c>
    </row>
    <row r="39091" spans="1:47">
      <c r="A39091" s="85" t="s">
        <v>160</v>
      </c>
      <c r="B39091" s="86">
        <v>43814.958333333336</v>
      </c>
      <c r="C39091" s="87">
        <v>43814</v>
      </c>
      <c r="D39091" s="85">
        <v>17</v>
      </c>
      <c r="E39091" s="86">
        <v>43814.708333333336</v>
      </c>
      <c r="F39091" s="88" t="s">
        <v>55</v>
      </c>
      <c r="G39091" s="89" t="s">
        <v>381</v>
      </c>
      <c r="J39091" s="94">
        <v>776</v>
      </c>
      <c r="K39091" s="94">
        <v>769</v>
      </c>
      <c r="P39091" s="94">
        <v>776</v>
      </c>
      <c r="Q39091" s="94">
        <v>769</v>
      </c>
      <c r="R39091" s="94">
        <v>776</v>
      </c>
      <c r="S39091" s="94">
        <v>0</v>
      </c>
      <c r="AJ39091" s="94">
        <v>776</v>
      </c>
      <c r="AK39091" s="94">
        <v>0</v>
      </c>
      <c r="AS39091" s="94">
        <v>204</v>
      </c>
      <c r="AT39091" s="94">
        <v>788</v>
      </c>
      <c r="AU39091" s="94">
        <v>-223</v>
      </c>
    </row>
    <row r="39092" spans="1:47">
      <c r="A39092" s="85" t="s">
        <v>160</v>
      </c>
      <c r="B39092" s="86">
        <v>43815</v>
      </c>
      <c r="C39092" s="87">
        <v>43814</v>
      </c>
      <c r="D39092" s="85">
        <v>18</v>
      </c>
      <c r="E39092" s="86">
        <v>43814.75</v>
      </c>
      <c r="F39092" s="88" t="s">
        <v>55</v>
      </c>
      <c r="G39092" s="89" t="s">
        <v>381</v>
      </c>
      <c r="J39092" s="94">
        <v>785</v>
      </c>
      <c r="K39092" s="94">
        <v>782</v>
      </c>
      <c r="P39092" s="94">
        <v>785</v>
      </c>
      <c r="Q39092" s="94">
        <v>782</v>
      </c>
      <c r="R39092" s="94">
        <v>785</v>
      </c>
      <c r="S39092" s="94">
        <v>0</v>
      </c>
      <c r="AJ39092" s="94">
        <v>785</v>
      </c>
      <c r="AK39092" s="94">
        <v>0</v>
      </c>
      <c r="AS39092" s="94">
        <v>197</v>
      </c>
      <c r="AT39092" s="94">
        <v>703</v>
      </c>
      <c r="AU39092" s="94">
        <v>-118</v>
      </c>
    </row>
    <row r="39093" spans="1:47">
      <c r="A39093" s="85" t="s">
        <v>160</v>
      </c>
      <c r="B39093" s="86">
        <v>43815.041666666664</v>
      </c>
      <c r="C39093" s="87">
        <v>43814</v>
      </c>
      <c r="D39093" s="85">
        <v>19</v>
      </c>
      <c r="E39093" s="86">
        <v>43814.791666666664</v>
      </c>
      <c r="F39093" s="88" t="s">
        <v>55</v>
      </c>
      <c r="G39093" s="89" t="s">
        <v>381</v>
      </c>
      <c r="J39093" s="94">
        <v>785</v>
      </c>
      <c r="K39093" s="94">
        <v>779</v>
      </c>
      <c r="P39093" s="94">
        <v>785</v>
      </c>
      <c r="Q39093" s="94">
        <v>779</v>
      </c>
      <c r="R39093" s="94">
        <v>785</v>
      </c>
      <c r="S39093" s="94">
        <v>0</v>
      </c>
      <c r="AJ39093" s="94">
        <v>785</v>
      </c>
      <c r="AK39093" s="94">
        <v>0</v>
      </c>
      <c r="AS39093" s="94">
        <v>194</v>
      </c>
      <c r="AT39093" s="94">
        <v>609</v>
      </c>
      <c r="AU39093" s="94">
        <v>-24</v>
      </c>
    </row>
    <row r="39094" spans="1:47">
      <c r="A39094" s="85" t="s">
        <v>160</v>
      </c>
      <c r="B39094" s="86">
        <v>43815.083333333336</v>
      </c>
      <c r="C39094" s="87">
        <v>43814</v>
      </c>
      <c r="D39094" s="85">
        <v>20</v>
      </c>
      <c r="E39094" s="86">
        <v>43814.833333333336</v>
      </c>
      <c r="F39094" s="88" t="s">
        <v>55</v>
      </c>
      <c r="G39094" s="89" t="s">
        <v>381</v>
      </c>
      <c r="J39094" s="94">
        <v>776</v>
      </c>
      <c r="K39094" s="94">
        <v>773</v>
      </c>
      <c r="P39094" s="94">
        <v>776</v>
      </c>
      <c r="Q39094" s="94">
        <v>773</v>
      </c>
      <c r="R39094" s="94">
        <v>776</v>
      </c>
      <c r="S39094" s="94">
        <v>0</v>
      </c>
      <c r="AJ39094" s="94">
        <v>776</v>
      </c>
      <c r="AK39094" s="94">
        <v>0</v>
      </c>
      <c r="AS39094" s="94">
        <v>193</v>
      </c>
      <c r="AT39094" s="94">
        <v>580</v>
      </c>
      <c r="AU39094" s="94">
        <v>0</v>
      </c>
    </row>
    <row r="39095" spans="1:47">
      <c r="A39095" s="85" t="s">
        <v>160</v>
      </c>
      <c r="B39095" s="86">
        <v>43815.125</v>
      </c>
      <c r="C39095" s="87">
        <v>43814</v>
      </c>
      <c r="D39095" s="85">
        <v>21</v>
      </c>
      <c r="E39095" s="86">
        <v>43814.875</v>
      </c>
      <c r="F39095" s="88" t="s">
        <v>55</v>
      </c>
      <c r="G39095" s="89" t="s">
        <v>381</v>
      </c>
      <c r="J39095" s="94">
        <v>757</v>
      </c>
      <c r="K39095" s="94">
        <v>752</v>
      </c>
      <c r="P39095" s="94">
        <v>757</v>
      </c>
      <c r="Q39095" s="94">
        <v>752</v>
      </c>
      <c r="R39095" s="94">
        <v>757</v>
      </c>
      <c r="S39095" s="94">
        <v>0</v>
      </c>
      <c r="AJ39095" s="94">
        <v>757</v>
      </c>
      <c r="AK39095" s="94">
        <v>0</v>
      </c>
      <c r="AS39095" s="94">
        <v>195</v>
      </c>
      <c r="AT39095" s="94">
        <v>555</v>
      </c>
      <c r="AU39095" s="94">
        <v>2</v>
      </c>
    </row>
    <row r="39096" spans="1:47">
      <c r="A39096" s="85" t="s">
        <v>160</v>
      </c>
      <c r="B39096" s="86">
        <v>43815.166666666664</v>
      </c>
      <c r="C39096" s="87">
        <v>43814</v>
      </c>
      <c r="D39096" s="85">
        <v>22</v>
      </c>
      <c r="E39096" s="86">
        <v>43814.916666666664</v>
      </c>
      <c r="F39096" s="88" t="s">
        <v>55</v>
      </c>
      <c r="G39096" s="89" t="s">
        <v>381</v>
      </c>
      <c r="J39096" s="94">
        <v>561</v>
      </c>
      <c r="K39096" s="94">
        <v>560</v>
      </c>
      <c r="P39096" s="94">
        <v>561</v>
      </c>
      <c r="Q39096" s="94">
        <v>560</v>
      </c>
      <c r="R39096" s="94">
        <v>561</v>
      </c>
      <c r="S39096" s="94">
        <v>0</v>
      </c>
      <c r="AJ39096" s="94">
        <v>561</v>
      </c>
      <c r="AK39096" s="94">
        <v>0</v>
      </c>
      <c r="AS39096" s="94">
        <v>184</v>
      </c>
      <c r="AT39096" s="94">
        <v>408</v>
      </c>
      <c r="AU39096" s="94">
        <v>-32</v>
      </c>
    </row>
    <row r="39097" spans="1:47">
      <c r="A39097" s="85" t="s">
        <v>160</v>
      </c>
      <c r="B39097" s="86">
        <v>43815.208333333336</v>
      </c>
      <c r="C39097" s="87">
        <v>43814</v>
      </c>
      <c r="D39097" s="85">
        <v>23</v>
      </c>
      <c r="E39097" s="86">
        <v>43814.958333333336</v>
      </c>
      <c r="F39097" s="88" t="s">
        <v>55</v>
      </c>
      <c r="G39097" s="89" t="s">
        <v>381</v>
      </c>
      <c r="J39097" s="94">
        <v>386</v>
      </c>
      <c r="K39097" s="94">
        <v>383</v>
      </c>
      <c r="P39097" s="94">
        <v>386</v>
      </c>
      <c r="Q39097" s="94">
        <v>383</v>
      </c>
      <c r="R39097" s="94">
        <v>386</v>
      </c>
      <c r="S39097" s="94">
        <v>0</v>
      </c>
      <c r="AJ39097" s="94">
        <v>386</v>
      </c>
      <c r="AK39097" s="94">
        <v>0</v>
      </c>
      <c r="AS39097" s="94">
        <v>179</v>
      </c>
      <c r="AT39097" s="94">
        <v>251</v>
      </c>
      <c r="AU39097" s="94">
        <v>-47</v>
      </c>
    </row>
    <row r="39098" spans="1:47">
      <c r="A39098" s="85" t="s">
        <v>160</v>
      </c>
      <c r="B39098" s="86">
        <v>43815.25</v>
      </c>
      <c r="C39098" s="87">
        <v>43814</v>
      </c>
      <c r="D39098" s="85">
        <v>24</v>
      </c>
      <c r="E39098" s="86">
        <v>43815</v>
      </c>
      <c r="F39098" s="88" t="s">
        <v>55</v>
      </c>
      <c r="G39098" s="89" t="s">
        <v>381</v>
      </c>
      <c r="J39098" s="94">
        <v>378</v>
      </c>
      <c r="K39098" s="94">
        <v>376</v>
      </c>
      <c r="P39098" s="94">
        <v>378</v>
      </c>
      <c r="Q39098" s="94">
        <v>376</v>
      </c>
      <c r="R39098" s="94">
        <v>378</v>
      </c>
      <c r="S39098" s="94">
        <v>0</v>
      </c>
      <c r="AJ39098" s="94">
        <v>378</v>
      </c>
      <c r="AK39098" s="94">
        <v>0</v>
      </c>
      <c r="AS39098" s="94">
        <v>165</v>
      </c>
      <c r="AT39098" s="94">
        <v>149</v>
      </c>
      <c r="AU39098" s="94">
        <v>62</v>
      </c>
    </row>
    <row r="39099" spans="1:47">
      <c r="A39099" s="85" t="s">
        <v>160</v>
      </c>
      <c r="B39099" s="86">
        <v>43815.291666666664</v>
      </c>
      <c r="C39099" s="87">
        <v>43815</v>
      </c>
      <c r="D39099" s="85">
        <v>1</v>
      </c>
      <c r="E39099" s="86">
        <v>43815.041666666664</v>
      </c>
      <c r="F39099" s="88" t="s">
        <v>55</v>
      </c>
      <c r="G39099" s="89" t="s">
        <v>381</v>
      </c>
      <c r="J39099" s="94">
        <v>384</v>
      </c>
      <c r="K39099" s="94">
        <v>378</v>
      </c>
      <c r="P39099" s="94">
        <v>384</v>
      </c>
      <c r="Q39099" s="94">
        <v>378</v>
      </c>
      <c r="R39099" s="94">
        <v>384</v>
      </c>
      <c r="S39099" s="94">
        <v>0</v>
      </c>
      <c r="AJ39099" s="94">
        <v>384</v>
      </c>
      <c r="AK39099" s="94">
        <v>0</v>
      </c>
      <c r="AS39099" s="94">
        <v>161</v>
      </c>
      <c r="AT39099" s="94">
        <v>147</v>
      </c>
      <c r="AU39099" s="94">
        <v>70</v>
      </c>
    </row>
    <row r="39100" spans="1:47">
      <c r="A39100" s="85" t="s">
        <v>160</v>
      </c>
      <c r="B39100" s="86">
        <v>43815.333333333336</v>
      </c>
      <c r="C39100" s="87">
        <v>43815</v>
      </c>
      <c r="D39100" s="85">
        <v>2</v>
      </c>
      <c r="E39100" s="86">
        <v>43815.083333333336</v>
      </c>
      <c r="F39100" s="88" t="s">
        <v>55</v>
      </c>
      <c r="G39100" s="89" t="s">
        <v>381</v>
      </c>
      <c r="J39100" s="94">
        <v>388</v>
      </c>
      <c r="K39100" s="94">
        <v>387</v>
      </c>
      <c r="P39100" s="94">
        <v>388</v>
      </c>
      <c r="Q39100" s="94">
        <v>387</v>
      </c>
      <c r="R39100" s="94">
        <v>388</v>
      </c>
      <c r="S39100" s="94">
        <v>0</v>
      </c>
      <c r="AJ39100" s="94">
        <v>388</v>
      </c>
      <c r="AK39100" s="94">
        <v>0</v>
      </c>
      <c r="AS39100" s="94">
        <v>157</v>
      </c>
      <c r="AT39100" s="94">
        <v>167</v>
      </c>
      <c r="AU39100" s="94">
        <v>63</v>
      </c>
    </row>
    <row r="39101" spans="1:47">
      <c r="A39101" s="85" t="s">
        <v>160</v>
      </c>
      <c r="B39101" s="86">
        <v>43815.375</v>
      </c>
      <c r="C39101" s="87">
        <v>43815</v>
      </c>
      <c r="D39101" s="85">
        <v>3</v>
      </c>
      <c r="E39101" s="86">
        <v>43815.125</v>
      </c>
      <c r="F39101" s="88" t="s">
        <v>55</v>
      </c>
      <c r="G39101" s="89" t="s">
        <v>381</v>
      </c>
      <c r="J39101" s="94">
        <v>393</v>
      </c>
      <c r="K39101" s="94">
        <v>391</v>
      </c>
      <c r="P39101" s="94">
        <v>393</v>
      </c>
      <c r="Q39101" s="94">
        <v>391</v>
      </c>
      <c r="R39101" s="94">
        <v>393</v>
      </c>
      <c r="S39101" s="94">
        <v>0</v>
      </c>
      <c r="AJ39101" s="94">
        <v>393</v>
      </c>
      <c r="AK39101" s="94">
        <v>0</v>
      </c>
      <c r="AS39101" s="94">
        <v>157</v>
      </c>
      <c r="AT39101" s="94">
        <v>173</v>
      </c>
      <c r="AU39101" s="94">
        <v>61</v>
      </c>
    </row>
    <row r="39102" spans="1:47">
      <c r="A39102" s="85" t="s">
        <v>160</v>
      </c>
      <c r="B39102" s="86">
        <v>43815.416666666664</v>
      </c>
      <c r="C39102" s="87">
        <v>43815</v>
      </c>
      <c r="D39102" s="85">
        <v>4</v>
      </c>
      <c r="E39102" s="86">
        <v>43815.166666666664</v>
      </c>
      <c r="F39102" s="88" t="s">
        <v>55</v>
      </c>
      <c r="G39102" s="89" t="s">
        <v>381</v>
      </c>
      <c r="J39102" s="94">
        <v>393</v>
      </c>
      <c r="K39102" s="94">
        <v>389</v>
      </c>
      <c r="P39102" s="94">
        <v>393</v>
      </c>
      <c r="Q39102" s="94">
        <v>389</v>
      </c>
      <c r="R39102" s="94">
        <v>393</v>
      </c>
      <c r="S39102" s="94">
        <v>0</v>
      </c>
      <c r="AJ39102" s="94">
        <v>393</v>
      </c>
      <c r="AK39102" s="94">
        <v>0</v>
      </c>
      <c r="AS39102" s="94">
        <v>159</v>
      </c>
      <c r="AT39102" s="94">
        <v>164</v>
      </c>
      <c r="AU39102" s="94">
        <v>66</v>
      </c>
    </row>
    <row r="39103" spans="1:47">
      <c r="A39103" s="85" t="s">
        <v>160</v>
      </c>
      <c r="B39103" s="86">
        <v>43815.458333333336</v>
      </c>
      <c r="C39103" s="87">
        <v>43815</v>
      </c>
      <c r="D39103" s="85">
        <v>5</v>
      </c>
      <c r="E39103" s="86">
        <v>43815.208333333336</v>
      </c>
      <c r="F39103" s="88" t="s">
        <v>55</v>
      </c>
      <c r="G39103" s="89" t="s">
        <v>381</v>
      </c>
      <c r="J39103" s="94">
        <v>398</v>
      </c>
      <c r="K39103" s="94">
        <v>392</v>
      </c>
      <c r="P39103" s="94">
        <v>398</v>
      </c>
      <c r="Q39103" s="94">
        <v>392</v>
      </c>
      <c r="R39103" s="94">
        <v>398</v>
      </c>
      <c r="S39103" s="94">
        <v>0</v>
      </c>
      <c r="AJ39103" s="94">
        <v>398</v>
      </c>
      <c r="AK39103" s="94">
        <v>0</v>
      </c>
      <c r="AS39103" s="94">
        <v>160</v>
      </c>
      <c r="AT39103" s="94">
        <v>183</v>
      </c>
      <c r="AU39103" s="94">
        <v>49</v>
      </c>
    </row>
    <row r="39104" spans="1:47">
      <c r="A39104" s="85" t="s">
        <v>160</v>
      </c>
      <c r="B39104" s="86">
        <v>43815.5</v>
      </c>
      <c r="C39104" s="87">
        <v>43815</v>
      </c>
      <c r="D39104" s="85">
        <v>6</v>
      </c>
      <c r="E39104" s="86">
        <v>43815.25</v>
      </c>
      <c r="F39104" s="88" t="s">
        <v>55</v>
      </c>
      <c r="G39104" s="89" t="s">
        <v>381</v>
      </c>
      <c r="J39104" s="94">
        <v>653</v>
      </c>
      <c r="K39104" s="94">
        <v>645</v>
      </c>
      <c r="P39104" s="94">
        <v>653</v>
      </c>
      <c r="Q39104" s="94">
        <v>645</v>
      </c>
      <c r="R39104" s="94">
        <v>653</v>
      </c>
      <c r="S39104" s="94">
        <v>0</v>
      </c>
      <c r="AJ39104" s="94">
        <v>653</v>
      </c>
      <c r="AK39104" s="94">
        <v>0</v>
      </c>
      <c r="AS39104" s="94">
        <v>194</v>
      </c>
      <c r="AT39104" s="94">
        <v>400</v>
      </c>
      <c r="AU39104" s="94">
        <v>51</v>
      </c>
    </row>
    <row r="39105" spans="1:47">
      <c r="A39105" s="85" t="s">
        <v>160</v>
      </c>
      <c r="B39105" s="86">
        <v>43815.541666666664</v>
      </c>
      <c r="C39105" s="87">
        <v>43815</v>
      </c>
      <c r="D39105" s="85">
        <v>7</v>
      </c>
      <c r="E39105" s="86">
        <v>43815.291666666664</v>
      </c>
      <c r="F39105" s="88" t="s">
        <v>55</v>
      </c>
      <c r="G39105" s="89" t="s">
        <v>381</v>
      </c>
      <c r="J39105" s="94">
        <v>789</v>
      </c>
      <c r="K39105" s="94">
        <v>784</v>
      </c>
      <c r="P39105" s="94">
        <v>789</v>
      </c>
      <c r="Q39105" s="94">
        <v>784</v>
      </c>
      <c r="R39105" s="94">
        <v>789</v>
      </c>
      <c r="S39105" s="94">
        <v>0</v>
      </c>
      <c r="AJ39105" s="94">
        <v>789</v>
      </c>
      <c r="AK39105" s="94">
        <v>0</v>
      </c>
      <c r="AS39105" s="94">
        <v>200</v>
      </c>
      <c r="AT39105" s="94">
        <v>564</v>
      </c>
      <c r="AU39105" s="94">
        <v>20</v>
      </c>
    </row>
    <row r="39106" spans="1:47">
      <c r="A39106" s="85" t="s">
        <v>160</v>
      </c>
      <c r="B39106" s="86">
        <v>43815.583333333336</v>
      </c>
      <c r="C39106" s="87">
        <v>43815</v>
      </c>
      <c r="D39106" s="85">
        <v>8</v>
      </c>
      <c r="E39106" s="86">
        <v>43815.333333333336</v>
      </c>
      <c r="F39106" s="88" t="s">
        <v>55</v>
      </c>
      <c r="G39106" s="89" t="s">
        <v>381</v>
      </c>
      <c r="J39106" s="94">
        <v>804</v>
      </c>
      <c r="K39106" s="94">
        <v>798</v>
      </c>
      <c r="P39106" s="94">
        <v>804</v>
      </c>
      <c r="Q39106" s="94">
        <v>798</v>
      </c>
      <c r="R39106" s="94">
        <v>804</v>
      </c>
      <c r="S39106" s="94">
        <v>0</v>
      </c>
      <c r="AJ39106" s="94">
        <v>804</v>
      </c>
      <c r="AK39106" s="94">
        <v>0</v>
      </c>
      <c r="AS39106" s="94">
        <v>191</v>
      </c>
      <c r="AT39106" s="94">
        <v>604</v>
      </c>
      <c r="AU39106" s="94">
        <v>3</v>
      </c>
    </row>
    <row r="39107" spans="1:47">
      <c r="A39107" s="85" t="s">
        <v>160</v>
      </c>
      <c r="B39107" s="86">
        <v>43815.625</v>
      </c>
      <c r="C39107" s="87">
        <v>43815</v>
      </c>
      <c r="D39107" s="85">
        <v>9</v>
      </c>
      <c r="E39107" s="86">
        <v>43815.375</v>
      </c>
      <c r="F39107" s="88" t="s">
        <v>55</v>
      </c>
      <c r="G39107" s="89" t="s">
        <v>381</v>
      </c>
      <c r="J39107" s="94">
        <v>842</v>
      </c>
      <c r="K39107" s="94">
        <v>837</v>
      </c>
      <c r="P39107" s="94">
        <v>842</v>
      </c>
      <c r="Q39107" s="94">
        <v>837</v>
      </c>
      <c r="R39107" s="94">
        <v>842</v>
      </c>
      <c r="S39107" s="94">
        <v>0</v>
      </c>
      <c r="AJ39107" s="94">
        <v>842</v>
      </c>
      <c r="AK39107" s="94">
        <v>0</v>
      </c>
      <c r="AS39107" s="94">
        <v>186</v>
      </c>
      <c r="AT39107" s="94">
        <v>616</v>
      </c>
      <c r="AU39107" s="94">
        <v>35</v>
      </c>
    </row>
    <row r="39108" spans="1:47">
      <c r="A39108" s="85" t="s">
        <v>160</v>
      </c>
      <c r="B39108" s="86">
        <v>43815.666666666664</v>
      </c>
      <c r="C39108" s="87">
        <v>43815</v>
      </c>
      <c r="D39108" s="85">
        <v>10</v>
      </c>
      <c r="E39108" s="86">
        <v>43815.416666666664</v>
      </c>
      <c r="F39108" s="88" t="s">
        <v>55</v>
      </c>
      <c r="G39108" s="89" t="s">
        <v>381</v>
      </c>
      <c r="J39108" s="94">
        <v>853</v>
      </c>
      <c r="K39108" s="94">
        <v>847</v>
      </c>
      <c r="P39108" s="94">
        <v>853</v>
      </c>
      <c r="Q39108" s="94">
        <v>847</v>
      </c>
      <c r="R39108" s="94">
        <v>853</v>
      </c>
      <c r="S39108" s="94">
        <v>0</v>
      </c>
      <c r="AJ39108" s="94">
        <v>853</v>
      </c>
      <c r="AK39108" s="94">
        <v>0</v>
      </c>
      <c r="AS39108" s="94">
        <v>192</v>
      </c>
      <c r="AT39108" s="94">
        <v>620</v>
      </c>
      <c r="AU39108" s="94">
        <v>35</v>
      </c>
    </row>
    <row r="39109" spans="1:47">
      <c r="A39109" s="85" t="s">
        <v>160</v>
      </c>
      <c r="B39109" s="86">
        <v>43815.708333333336</v>
      </c>
      <c r="C39109" s="87">
        <v>43815</v>
      </c>
      <c r="D39109" s="85">
        <v>11</v>
      </c>
      <c r="E39109" s="86">
        <v>43815.458333333336</v>
      </c>
      <c r="F39109" s="88" t="s">
        <v>55</v>
      </c>
      <c r="G39109" s="89" t="s">
        <v>381</v>
      </c>
      <c r="J39109" s="94">
        <v>846</v>
      </c>
      <c r="K39109" s="94">
        <v>841</v>
      </c>
      <c r="P39109" s="94">
        <v>846</v>
      </c>
      <c r="Q39109" s="94">
        <v>841</v>
      </c>
      <c r="R39109" s="94">
        <v>846</v>
      </c>
      <c r="S39109" s="94">
        <v>0</v>
      </c>
      <c r="AJ39109" s="94">
        <v>846</v>
      </c>
      <c r="AK39109" s="94">
        <v>0</v>
      </c>
      <c r="AS39109" s="94">
        <v>195</v>
      </c>
      <c r="AT39109" s="94">
        <v>592</v>
      </c>
      <c r="AU39109" s="94">
        <v>54</v>
      </c>
    </row>
    <row r="39110" spans="1:47">
      <c r="A39110" s="85" t="s">
        <v>160</v>
      </c>
      <c r="B39110" s="86">
        <v>43815.75</v>
      </c>
      <c r="C39110" s="87">
        <v>43815</v>
      </c>
      <c r="D39110" s="85">
        <v>12</v>
      </c>
      <c r="E39110" s="86">
        <v>43815.5</v>
      </c>
      <c r="F39110" s="88" t="s">
        <v>55</v>
      </c>
      <c r="G39110" s="89" t="s">
        <v>381</v>
      </c>
      <c r="J39110" s="94">
        <v>847</v>
      </c>
      <c r="K39110" s="94">
        <v>843</v>
      </c>
      <c r="P39110" s="94">
        <v>847</v>
      </c>
      <c r="Q39110" s="94">
        <v>843</v>
      </c>
      <c r="R39110" s="94">
        <v>847</v>
      </c>
      <c r="S39110" s="94">
        <v>0</v>
      </c>
      <c r="AJ39110" s="94">
        <v>847</v>
      </c>
      <c r="AK39110" s="94">
        <v>0</v>
      </c>
      <c r="AS39110" s="94">
        <v>197</v>
      </c>
      <c r="AT39110" s="94">
        <v>583</v>
      </c>
      <c r="AU39110" s="94">
        <v>63</v>
      </c>
    </row>
    <row r="39111" spans="1:47">
      <c r="A39111" s="85" t="s">
        <v>160</v>
      </c>
      <c r="B39111" s="86">
        <v>43815.791666666664</v>
      </c>
      <c r="C39111" s="87">
        <v>43815</v>
      </c>
      <c r="D39111" s="85">
        <v>13</v>
      </c>
      <c r="E39111" s="86">
        <v>43815.541666666664</v>
      </c>
      <c r="F39111" s="88" t="s">
        <v>55</v>
      </c>
      <c r="G39111" s="89" t="s">
        <v>381</v>
      </c>
      <c r="J39111" s="94">
        <v>840</v>
      </c>
      <c r="K39111" s="94">
        <v>836</v>
      </c>
      <c r="P39111" s="94">
        <v>840</v>
      </c>
      <c r="Q39111" s="94">
        <v>836</v>
      </c>
      <c r="R39111" s="94">
        <v>840</v>
      </c>
      <c r="S39111" s="94">
        <v>0</v>
      </c>
      <c r="AJ39111" s="94">
        <v>840</v>
      </c>
      <c r="AK39111" s="94">
        <v>0</v>
      </c>
      <c r="AS39111" s="94">
        <v>199</v>
      </c>
      <c r="AT39111" s="94">
        <v>571</v>
      </c>
      <c r="AU39111" s="94">
        <v>66</v>
      </c>
    </row>
    <row r="39112" spans="1:47">
      <c r="A39112" s="85" t="s">
        <v>160</v>
      </c>
      <c r="B39112" s="86">
        <v>43815.833333333336</v>
      </c>
      <c r="C39112" s="87">
        <v>43815</v>
      </c>
      <c r="D39112" s="85">
        <v>14</v>
      </c>
      <c r="E39112" s="86">
        <v>43815.583333333336</v>
      </c>
      <c r="F39112" s="88" t="s">
        <v>55</v>
      </c>
      <c r="G39112" s="89" t="s">
        <v>381</v>
      </c>
      <c r="J39112" s="94">
        <v>850</v>
      </c>
      <c r="K39112" s="94">
        <v>845</v>
      </c>
      <c r="P39112" s="94">
        <v>850</v>
      </c>
      <c r="Q39112" s="94">
        <v>845</v>
      </c>
      <c r="R39112" s="94">
        <v>850</v>
      </c>
      <c r="S39112" s="94">
        <v>0</v>
      </c>
      <c r="AJ39112" s="94">
        <v>850</v>
      </c>
      <c r="AK39112" s="94">
        <v>0</v>
      </c>
      <c r="AS39112" s="94">
        <v>205</v>
      </c>
      <c r="AT39112" s="94">
        <v>547</v>
      </c>
      <c r="AU39112" s="94">
        <v>93</v>
      </c>
    </row>
    <row r="39113" spans="1:47">
      <c r="A39113" s="85" t="s">
        <v>160</v>
      </c>
      <c r="B39113" s="86">
        <v>43815.875</v>
      </c>
      <c r="C39113" s="87">
        <v>43815</v>
      </c>
      <c r="D39113" s="85">
        <v>15</v>
      </c>
      <c r="E39113" s="86">
        <v>43815.625</v>
      </c>
      <c r="F39113" s="88" t="s">
        <v>55</v>
      </c>
      <c r="G39113" s="89" t="s">
        <v>381</v>
      </c>
      <c r="J39113" s="94">
        <v>842</v>
      </c>
      <c r="K39113" s="94">
        <v>833</v>
      </c>
      <c r="P39113" s="94">
        <v>842</v>
      </c>
      <c r="Q39113" s="94">
        <v>833</v>
      </c>
      <c r="R39113" s="94">
        <v>842</v>
      </c>
      <c r="S39113" s="94">
        <v>0</v>
      </c>
      <c r="AJ39113" s="94">
        <v>842</v>
      </c>
      <c r="AK39113" s="94">
        <v>0</v>
      </c>
      <c r="AS39113" s="94">
        <v>207</v>
      </c>
      <c r="AT39113" s="94">
        <v>521</v>
      </c>
      <c r="AU39113" s="94">
        <v>105</v>
      </c>
    </row>
    <row r="39114" spans="1:47">
      <c r="A39114" s="85" t="s">
        <v>160</v>
      </c>
      <c r="B39114" s="86">
        <v>43815.916666666664</v>
      </c>
      <c r="C39114" s="87">
        <v>43815</v>
      </c>
      <c r="D39114" s="85">
        <v>16</v>
      </c>
      <c r="E39114" s="86">
        <v>43815.666666666664</v>
      </c>
      <c r="F39114" s="88" t="s">
        <v>55</v>
      </c>
      <c r="G39114" s="89" t="s">
        <v>381</v>
      </c>
      <c r="J39114" s="94">
        <v>847</v>
      </c>
      <c r="K39114" s="94">
        <v>842</v>
      </c>
      <c r="P39114" s="94">
        <v>847</v>
      </c>
      <c r="Q39114" s="94">
        <v>842</v>
      </c>
      <c r="R39114" s="94">
        <v>847</v>
      </c>
      <c r="S39114" s="94">
        <v>0</v>
      </c>
      <c r="AJ39114" s="94">
        <v>847</v>
      </c>
      <c r="AK39114" s="94">
        <v>0</v>
      </c>
      <c r="AS39114" s="94">
        <v>214</v>
      </c>
      <c r="AT39114" s="94">
        <v>506</v>
      </c>
      <c r="AU39114" s="94">
        <v>122</v>
      </c>
    </row>
    <row r="39115" spans="1:47">
      <c r="A39115" s="85" t="s">
        <v>160</v>
      </c>
      <c r="B39115" s="86">
        <v>43815.958333333336</v>
      </c>
      <c r="C39115" s="87">
        <v>43815</v>
      </c>
      <c r="D39115" s="85">
        <v>17</v>
      </c>
      <c r="E39115" s="86">
        <v>43815.708333333336</v>
      </c>
      <c r="F39115" s="88" t="s">
        <v>55</v>
      </c>
      <c r="G39115" s="89" t="s">
        <v>381</v>
      </c>
      <c r="J39115" s="94">
        <v>882</v>
      </c>
      <c r="K39115" s="94">
        <v>877</v>
      </c>
      <c r="P39115" s="94">
        <v>882</v>
      </c>
      <c r="Q39115" s="94">
        <v>877</v>
      </c>
      <c r="R39115" s="94">
        <v>882</v>
      </c>
      <c r="S39115" s="94">
        <v>0</v>
      </c>
      <c r="AJ39115" s="94">
        <v>882</v>
      </c>
      <c r="AK39115" s="94">
        <v>0</v>
      </c>
      <c r="AS39115" s="94">
        <v>215</v>
      </c>
      <c r="AT39115" s="94">
        <v>559</v>
      </c>
      <c r="AU39115" s="94">
        <v>103</v>
      </c>
    </row>
    <row r="39116" spans="1:47">
      <c r="A39116" s="85" t="s">
        <v>160</v>
      </c>
      <c r="B39116" s="86">
        <v>43816</v>
      </c>
      <c r="C39116" s="87">
        <v>43815</v>
      </c>
      <c r="D39116" s="85">
        <v>18</v>
      </c>
      <c r="E39116" s="86">
        <v>43815.75</v>
      </c>
      <c r="F39116" s="88" t="s">
        <v>55</v>
      </c>
      <c r="G39116" s="89" t="s">
        <v>381</v>
      </c>
      <c r="J39116" s="94">
        <v>894</v>
      </c>
      <c r="K39116" s="94">
        <v>888</v>
      </c>
      <c r="P39116" s="94">
        <v>894</v>
      </c>
      <c r="Q39116" s="94">
        <v>888</v>
      </c>
      <c r="R39116" s="94">
        <v>894</v>
      </c>
      <c r="S39116" s="94">
        <v>0</v>
      </c>
      <c r="AJ39116" s="94">
        <v>894</v>
      </c>
      <c r="AK39116" s="94">
        <v>0</v>
      </c>
      <c r="AS39116" s="94">
        <v>209</v>
      </c>
      <c r="AT39116" s="94">
        <v>596</v>
      </c>
      <c r="AU39116" s="94">
        <v>83</v>
      </c>
    </row>
    <row r="39117" spans="1:47">
      <c r="A39117" s="85" t="s">
        <v>160</v>
      </c>
      <c r="B39117" s="86">
        <v>43816.041666666664</v>
      </c>
      <c r="C39117" s="87">
        <v>43815</v>
      </c>
      <c r="D39117" s="85">
        <v>19</v>
      </c>
      <c r="E39117" s="86">
        <v>43815.791666666664</v>
      </c>
      <c r="F39117" s="88" t="s">
        <v>55</v>
      </c>
      <c r="G39117" s="89" t="s">
        <v>381</v>
      </c>
      <c r="J39117" s="94">
        <v>900</v>
      </c>
      <c r="K39117" s="94">
        <v>894</v>
      </c>
      <c r="P39117" s="94">
        <v>900</v>
      </c>
      <c r="Q39117" s="94">
        <v>894</v>
      </c>
      <c r="R39117" s="94">
        <v>900</v>
      </c>
      <c r="S39117" s="94">
        <v>0</v>
      </c>
      <c r="AJ39117" s="94">
        <v>900</v>
      </c>
      <c r="AK39117" s="94">
        <v>0</v>
      </c>
      <c r="AS39117" s="94">
        <v>205</v>
      </c>
      <c r="AT39117" s="94">
        <v>565</v>
      </c>
      <c r="AU39117" s="94">
        <v>124</v>
      </c>
    </row>
    <row r="39118" spans="1:47">
      <c r="A39118" s="85" t="s">
        <v>160</v>
      </c>
      <c r="B39118" s="86">
        <v>43816.083333333336</v>
      </c>
      <c r="C39118" s="87">
        <v>43815</v>
      </c>
      <c r="D39118" s="85">
        <v>20</v>
      </c>
      <c r="E39118" s="86">
        <v>43815.833333333336</v>
      </c>
      <c r="F39118" s="88" t="s">
        <v>55</v>
      </c>
      <c r="G39118" s="89" t="s">
        <v>381</v>
      </c>
      <c r="J39118" s="94">
        <v>898</v>
      </c>
      <c r="K39118" s="94">
        <v>891</v>
      </c>
      <c r="P39118" s="94">
        <v>898</v>
      </c>
      <c r="Q39118" s="94">
        <v>891</v>
      </c>
      <c r="R39118" s="94">
        <v>898</v>
      </c>
      <c r="S39118" s="94">
        <v>0</v>
      </c>
      <c r="AJ39118" s="94">
        <v>898</v>
      </c>
      <c r="AK39118" s="94">
        <v>0</v>
      </c>
      <c r="AS39118" s="94">
        <v>208</v>
      </c>
      <c r="AT39118" s="94">
        <v>552</v>
      </c>
      <c r="AU39118" s="94">
        <v>131</v>
      </c>
    </row>
    <row r="39119" spans="1:47">
      <c r="A39119" s="85" t="s">
        <v>160</v>
      </c>
      <c r="B39119" s="86">
        <v>43816.125</v>
      </c>
      <c r="C39119" s="87">
        <v>43815</v>
      </c>
      <c r="D39119" s="85">
        <v>21</v>
      </c>
      <c r="E39119" s="86">
        <v>43815.875</v>
      </c>
      <c r="F39119" s="88" t="s">
        <v>55</v>
      </c>
      <c r="G39119" s="89" t="s">
        <v>381</v>
      </c>
      <c r="J39119" s="94">
        <v>901</v>
      </c>
      <c r="K39119" s="94">
        <v>896</v>
      </c>
      <c r="P39119" s="94">
        <v>901</v>
      </c>
      <c r="Q39119" s="94">
        <v>896</v>
      </c>
      <c r="R39119" s="94">
        <v>901</v>
      </c>
      <c r="S39119" s="94">
        <v>0</v>
      </c>
      <c r="AJ39119" s="94">
        <v>901</v>
      </c>
      <c r="AK39119" s="94">
        <v>0</v>
      </c>
      <c r="AS39119" s="94">
        <v>210</v>
      </c>
      <c r="AT39119" s="94">
        <v>557</v>
      </c>
      <c r="AU39119" s="94">
        <v>129</v>
      </c>
    </row>
    <row r="39120" spans="1:47">
      <c r="A39120" s="85" t="s">
        <v>160</v>
      </c>
      <c r="B39120" s="86">
        <v>43816.166666666664</v>
      </c>
      <c r="C39120" s="87">
        <v>43815</v>
      </c>
      <c r="D39120" s="85">
        <v>22</v>
      </c>
      <c r="E39120" s="86">
        <v>43815.916666666664</v>
      </c>
      <c r="F39120" s="88" t="s">
        <v>55</v>
      </c>
      <c r="G39120" s="89" t="s">
        <v>381</v>
      </c>
      <c r="J39120" s="94">
        <v>795</v>
      </c>
      <c r="K39120" s="94">
        <v>791</v>
      </c>
      <c r="P39120" s="94">
        <v>795</v>
      </c>
      <c r="Q39120" s="94">
        <v>791</v>
      </c>
      <c r="R39120" s="94">
        <v>795</v>
      </c>
      <c r="S39120" s="94">
        <v>0</v>
      </c>
      <c r="AJ39120" s="94">
        <v>795</v>
      </c>
      <c r="AK39120" s="94">
        <v>0</v>
      </c>
      <c r="AS39120" s="94">
        <v>199</v>
      </c>
      <c r="AT39120" s="94">
        <v>451</v>
      </c>
      <c r="AU39120" s="94">
        <v>141</v>
      </c>
    </row>
    <row r="39121" spans="1:47">
      <c r="A39121" s="85" t="s">
        <v>160</v>
      </c>
      <c r="B39121" s="86">
        <v>43816.208333333336</v>
      </c>
      <c r="C39121" s="87">
        <v>43815</v>
      </c>
      <c r="D39121" s="85">
        <v>23</v>
      </c>
      <c r="E39121" s="86">
        <v>43815.958333333336</v>
      </c>
      <c r="F39121" s="88" t="s">
        <v>55</v>
      </c>
      <c r="G39121" s="89" t="s">
        <v>381</v>
      </c>
      <c r="J39121" s="94">
        <v>594</v>
      </c>
      <c r="K39121" s="94">
        <v>594</v>
      </c>
      <c r="P39121" s="94">
        <v>594</v>
      </c>
      <c r="Q39121" s="94">
        <v>594</v>
      </c>
      <c r="R39121" s="94">
        <v>594</v>
      </c>
      <c r="S39121" s="94">
        <v>0</v>
      </c>
      <c r="AJ39121" s="94">
        <v>594</v>
      </c>
      <c r="AK39121" s="94">
        <v>0</v>
      </c>
      <c r="AS39121" s="94">
        <v>189</v>
      </c>
      <c r="AT39121" s="94">
        <v>260</v>
      </c>
      <c r="AU39121" s="94">
        <v>145</v>
      </c>
    </row>
    <row r="39122" spans="1:47">
      <c r="A39122" s="85" t="s">
        <v>160</v>
      </c>
      <c r="B39122" s="86">
        <v>43816.25</v>
      </c>
      <c r="C39122" s="87">
        <v>43815</v>
      </c>
      <c r="D39122" s="85">
        <v>24</v>
      </c>
      <c r="E39122" s="86">
        <v>43816</v>
      </c>
      <c r="F39122" s="88" t="s">
        <v>55</v>
      </c>
      <c r="G39122" s="89" t="s">
        <v>381</v>
      </c>
      <c r="J39122" s="94">
        <v>399</v>
      </c>
      <c r="K39122" s="94">
        <v>398</v>
      </c>
      <c r="P39122" s="94">
        <v>399</v>
      </c>
      <c r="Q39122" s="94">
        <v>398</v>
      </c>
      <c r="R39122" s="94">
        <v>399</v>
      </c>
      <c r="S39122" s="94">
        <v>0</v>
      </c>
      <c r="AJ39122" s="94">
        <v>399</v>
      </c>
      <c r="AK39122" s="94">
        <v>0</v>
      </c>
      <c r="AS39122" s="94">
        <v>175</v>
      </c>
      <c r="AT39122" s="94">
        <v>106</v>
      </c>
      <c r="AU39122" s="94">
        <v>117</v>
      </c>
    </row>
    <row r="39123" spans="1:47">
      <c r="A39123" s="85" t="s">
        <v>160</v>
      </c>
      <c r="B39123" s="86">
        <v>43816.291666666664</v>
      </c>
      <c r="C39123" s="87">
        <v>43816</v>
      </c>
      <c r="D39123" s="85">
        <v>1</v>
      </c>
      <c r="E39123" s="86">
        <v>43816.041666666664</v>
      </c>
      <c r="F39123" s="88" t="s">
        <v>55</v>
      </c>
      <c r="G39123" s="89" t="s">
        <v>381</v>
      </c>
      <c r="J39123" s="94">
        <v>387</v>
      </c>
      <c r="K39123" s="94">
        <v>383</v>
      </c>
      <c r="P39123" s="94">
        <v>387</v>
      </c>
      <c r="Q39123" s="94">
        <v>383</v>
      </c>
      <c r="R39123" s="94">
        <v>387</v>
      </c>
      <c r="S39123" s="94">
        <v>0</v>
      </c>
      <c r="AJ39123" s="94">
        <v>387</v>
      </c>
      <c r="AK39123" s="94">
        <v>0</v>
      </c>
      <c r="AS39123" s="94">
        <v>166</v>
      </c>
      <c r="AT39123" s="94">
        <v>54</v>
      </c>
      <c r="AU39123" s="94">
        <v>163</v>
      </c>
    </row>
    <row r="39124" spans="1:47">
      <c r="A39124" s="85" t="s">
        <v>160</v>
      </c>
      <c r="B39124" s="86">
        <v>43816.333333333336</v>
      </c>
      <c r="C39124" s="87">
        <v>43816</v>
      </c>
      <c r="D39124" s="85">
        <v>2</v>
      </c>
      <c r="E39124" s="86">
        <v>43816.083333333336</v>
      </c>
      <c r="F39124" s="88" t="s">
        <v>55</v>
      </c>
      <c r="G39124" s="89" t="s">
        <v>381</v>
      </c>
      <c r="J39124" s="94">
        <v>386</v>
      </c>
      <c r="K39124" s="94">
        <v>382</v>
      </c>
      <c r="P39124" s="94">
        <v>386</v>
      </c>
      <c r="Q39124" s="94">
        <v>382</v>
      </c>
      <c r="R39124" s="94">
        <v>386</v>
      </c>
      <c r="S39124" s="94">
        <v>0</v>
      </c>
      <c r="AJ39124" s="94">
        <v>386</v>
      </c>
      <c r="AK39124" s="94">
        <v>0</v>
      </c>
      <c r="AS39124" s="94">
        <v>167</v>
      </c>
      <c r="AT39124" s="94">
        <v>63</v>
      </c>
      <c r="AU39124" s="94">
        <v>152</v>
      </c>
    </row>
    <row r="39125" spans="1:47">
      <c r="A39125" s="85" t="s">
        <v>160</v>
      </c>
      <c r="B39125" s="86">
        <v>43816.375</v>
      </c>
      <c r="C39125" s="87">
        <v>43816</v>
      </c>
      <c r="D39125" s="85">
        <v>3</v>
      </c>
      <c r="E39125" s="86">
        <v>43816.125</v>
      </c>
      <c r="F39125" s="88" t="s">
        <v>55</v>
      </c>
      <c r="G39125" s="89" t="s">
        <v>381</v>
      </c>
      <c r="J39125" s="94">
        <v>382</v>
      </c>
      <c r="K39125" s="94">
        <v>381</v>
      </c>
      <c r="P39125" s="94">
        <v>382</v>
      </c>
      <c r="Q39125" s="94">
        <v>381</v>
      </c>
      <c r="R39125" s="94">
        <v>382</v>
      </c>
      <c r="S39125" s="94">
        <v>0</v>
      </c>
      <c r="AJ39125" s="94">
        <v>382</v>
      </c>
      <c r="AK39125" s="94">
        <v>0</v>
      </c>
      <c r="AS39125" s="94">
        <v>167</v>
      </c>
      <c r="AT39125" s="94">
        <v>52</v>
      </c>
      <c r="AU39125" s="94">
        <v>162</v>
      </c>
    </row>
    <row r="39126" spans="1:47">
      <c r="A39126" s="85" t="s">
        <v>160</v>
      </c>
      <c r="B39126" s="86">
        <v>43816.416666666664</v>
      </c>
      <c r="C39126" s="87">
        <v>43816</v>
      </c>
      <c r="D39126" s="85">
        <v>4</v>
      </c>
      <c r="E39126" s="86">
        <v>43816.166666666664</v>
      </c>
      <c r="F39126" s="88" t="s">
        <v>55</v>
      </c>
      <c r="G39126" s="89" t="s">
        <v>381</v>
      </c>
      <c r="J39126" s="94">
        <v>390</v>
      </c>
      <c r="K39126" s="94">
        <v>385</v>
      </c>
      <c r="P39126" s="94">
        <v>390</v>
      </c>
      <c r="Q39126" s="94">
        <v>385</v>
      </c>
      <c r="R39126" s="94">
        <v>390</v>
      </c>
      <c r="S39126" s="94">
        <v>0</v>
      </c>
      <c r="AJ39126" s="94">
        <v>390</v>
      </c>
      <c r="AK39126" s="94">
        <v>0</v>
      </c>
      <c r="AS39126" s="94">
        <v>175</v>
      </c>
      <c r="AT39126" s="94">
        <v>31</v>
      </c>
      <c r="AU39126" s="94">
        <v>179</v>
      </c>
    </row>
    <row r="39127" spans="1:47">
      <c r="A39127" s="85" t="s">
        <v>160</v>
      </c>
      <c r="B39127" s="86">
        <v>43816.458333333336</v>
      </c>
      <c r="C39127" s="87">
        <v>43816</v>
      </c>
      <c r="D39127" s="85">
        <v>5</v>
      </c>
      <c r="E39127" s="86">
        <v>43816.208333333336</v>
      </c>
      <c r="F39127" s="88" t="s">
        <v>55</v>
      </c>
      <c r="G39127" s="89" t="s">
        <v>381</v>
      </c>
      <c r="J39127" s="94">
        <v>392</v>
      </c>
      <c r="K39127" s="94">
        <v>390</v>
      </c>
      <c r="P39127" s="94">
        <v>392</v>
      </c>
      <c r="Q39127" s="94">
        <v>390</v>
      </c>
      <c r="R39127" s="94">
        <v>392</v>
      </c>
      <c r="S39127" s="94">
        <v>0</v>
      </c>
      <c r="AJ39127" s="94">
        <v>392</v>
      </c>
      <c r="AK39127" s="94">
        <v>0</v>
      </c>
      <c r="AS39127" s="94">
        <v>175</v>
      </c>
      <c r="AT39127" s="94">
        <v>38</v>
      </c>
      <c r="AU39127" s="94">
        <v>177</v>
      </c>
    </row>
    <row r="39128" spans="1:47">
      <c r="A39128" s="85" t="s">
        <v>160</v>
      </c>
      <c r="B39128" s="86">
        <v>43816.5</v>
      </c>
      <c r="C39128" s="87">
        <v>43816</v>
      </c>
      <c r="D39128" s="85">
        <v>6</v>
      </c>
      <c r="E39128" s="86">
        <v>43816.25</v>
      </c>
      <c r="F39128" s="88" t="s">
        <v>55</v>
      </c>
      <c r="G39128" s="89" t="s">
        <v>381</v>
      </c>
      <c r="J39128" s="94">
        <v>596</v>
      </c>
      <c r="K39128" s="94">
        <v>590</v>
      </c>
      <c r="P39128" s="94">
        <v>596</v>
      </c>
      <c r="Q39128" s="94">
        <v>590</v>
      </c>
      <c r="R39128" s="94">
        <v>596</v>
      </c>
      <c r="S39128" s="94">
        <v>0</v>
      </c>
      <c r="AJ39128" s="94">
        <v>596</v>
      </c>
      <c r="AK39128" s="94">
        <v>0</v>
      </c>
      <c r="AS39128" s="94">
        <v>205</v>
      </c>
      <c r="AT39128" s="94">
        <v>266</v>
      </c>
      <c r="AU39128" s="94">
        <v>119</v>
      </c>
    </row>
    <row r="39129" spans="1:47">
      <c r="A39129" s="85" t="s">
        <v>160</v>
      </c>
      <c r="B39129" s="86">
        <v>43816.541666666664</v>
      </c>
      <c r="C39129" s="87">
        <v>43816</v>
      </c>
      <c r="D39129" s="85">
        <v>7</v>
      </c>
      <c r="E39129" s="86">
        <v>43816.291666666664</v>
      </c>
      <c r="F39129" s="88" t="s">
        <v>55</v>
      </c>
      <c r="G39129" s="89" t="s">
        <v>381</v>
      </c>
      <c r="J39129" s="94">
        <v>913</v>
      </c>
      <c r="K39129" s="94">
        <v>904</v>
      </c>
      <c r="P39129" s="94">
        <v>913</v>
      </c>
      <c r="Q39129" s="94">
        <v>904</v>
      </c>
      <c r="R39129" s="94">
        <v>913</v>
      </c>
      <c r="S39129" s="94">
        <v>0</v>
      </c>
      <c r="AJ39129" s="94">
        <v>913</v>
      </c>
      <c r="AK39129" s="94">
        <v>0</v>
      </c>
      <c r="AS39129" s="94">
        <v>228</v>
      </c>
      <c r="AT39129" s="94">
        <v>563</v>
      </c>
      <c r="AU39129" s="94">
        <v>113</v>
      </c>
    </row>
    <row r="39130" spans="1:47">
      <c r="A39130" s="85" t="s">
        <v>160</v>
      </c>
      <c r="B39130" s="86">
        <v>43816.583333333336</v>
      </c>
      <c r="C39130" s="87">
        <v>43816</v>
      </c>
      <c r="D39130" s="85">
        <v>8</v>
      </c>
      <c r="E39130" s="86">
        <v>43816.333333333336</v>
      </c>
      <c r="F39130" s="88" t="s">
        <v>55</v>
      </c>
      <c r="G39130" s="89" t="s">
        <v>381</v>
      </c>
      <c r="J39130" s="94">
        <v>895</v>
      </c>
      <c r="K39130" s="94">
        <v>891</v>
      </c>
      <c r="P39130" s="94">
        <v>895</v>
      </c>
      <c r="Q39130" s="94">
        <v>891</v>
      </c>
      <c r="R39130" s="94">
        <v>895</v>
      </c>
      <c r="S39130" s="94">
        <v>0</v>
      </c>
      <c r="AJ39130" s="94">
        <v>895</v>
      </c>
      <c r="AK39130" s="94">
        <v>0</v>
      </c>
      <c r="AS39130" s="94">
        <v>222</v>
      </c>
      <c r="AT39130" s="94">
        <v>606</v>
      </c>
      <c r="AU39130" s="94">
        <v>63</v>
      </c>
    </row>
    <row r="39131" spans="1:47">
      <c r="A39131" s="85" t="s">
        <v>160</v>
      </c>
      <c r="B39131" s="86">
        <v>43816.625</v>
      </c>
      <c r="C39131" s="87">
        <v>43816</v>
      </c>
      <c r="D39131" s="85">
        <v>9</v>
      </c>
      <c r="E39131" s="86">
        <v>43816.375</v>
      </c>
      <c r="F39131" s="88" t="s">
        <v>55</v>
      </c>
      <c r="G39131" s="89" t="s">
        <v>381</v>
      </c>
      <c r="J39131" s="94">
        <v>780</v>
      </c>
      <c r="K39131" s="94">
        <v>773</v>
      </c>
      <c r="P39131" s="94">
        <v>780</v>
      </c>
      <c r="Q39131" s="94">
        <v>773</v>
      </c>
      <c r="R39131" s="94">
        <v>780</v>
      </c>
      <c r="S39131" s="94">
        <v>0</v>
      </c>
      <c r="AJ39131" s="94">
        <v>780</v>
      </c>
      <c r="AK39131" s="94">
        <v>0</v>
      </c>
      <c r="AS39131" s="94">
        <v>220</v>
      </c>
      <c r="AT39131" s="94">
        <v>516</v>
      </c>
      <c r="AU39131" s="94">
        <v>37</v>
      </c>
    </row>
    <row r="39132" spans="1:47">
      <c r="A39132" s="85" t="s">
        <v>160</v>
      </c>
      <c r="B39132" s="86">
        <v>43816.666666666664</v>
      </c>
      <c r="C39132" s="87">
        <v>43816</v>
      </c>
      <c r="D39132" s="85">
        <v>10</v>
      </c>
      <c r="E39132" s="86">
        <v>43816.416666666664</v>
      </c>
      <c r="F39132" s="88" t="s">
        <v>55</v>
      </c>
      <c r="G39132" s="89" t="s">
        <v>381</v>
      </c>
      <c r="J39132" s="94">
        <v>778</v>
      </c>
      <c r="K39132" s="94">
        <v>776</v>
      </c>
      <c r="P39132" s="94">
        <v>778</v>
      </c>
      <c r="Q39132" s="94">
        <v>776</v>
      </c>
      <c r="R39132" s="94">
        <v>778</v>
      </c>
      <c r="S39132" s="94">
        <v>0</v>
      </c>
      <c r="AJ39132" s="94">
        <v>778</v>
      </c>
      <c r="AK39132" s="94">
        <v>0</v>
      </c>
      <c r="AS39132" s="94">
        <v>221</v>
      </c>
      <c r="AT39132" s="94">
        <v>518</v>
      </c>
      <c r="AU39132" s="94">
        <v>37</v>
      </c>
    </row>
    <row r="39133" spans="1:47">
      <c r="A39133" s="85" t="s">
        <v>160</v>
      </c>
      <c r="B39133" s="86">
        <v>43816.708333333336</v>
      </c>
      <c r="C39133" s="87">
        <v>43816</v>
      </c>
      <c r="D39133" s="85">
        <v>11</v>
      </c>
      <c r="E39133" s="86">
        <v>43816.458333333336</v>
      </c>
      <c r="F39133" s="88" t="s">
        <v>55</v>
      </c>
      <c r="G39133" s="89" t="s">
        <v>381</v>
      </c>
      <c r="J39133" s="94">
        <v>779</v>
      </c>
      <c r="K39133" s="94">
        <v>774</v>
      </c>
      <c r="P39133" s="94">
        <v>779</v>
      </c>
      <c r="Q39133" s="94">
        <v>774</v>
      </c>
      <c r="R39133" s="94">
        <v>779</v>
      </c>
      <c r="S39133" s="94">
        <v>0</v>
      </c>
      <c r="AJ39133" s="94">
        <v>779</v>
      </c>
      <c r="AK39133" s="94">
        <v>0</v>
      </c>
      <c r="AS39133" s="94">
        <v>219</v>
      </c>
      <c r="AT39133" s="94">
        <v>512</v>
      </c>
      <c r="AU39133" s="94">
        <v>43</v>
      </c>
    </row>
    <row r="39134" spans="1:47">
      <c r="A39134" s="85" t="s">
        <v>160</v>
      </c>
      <c r="B39134" s="86">
        <v>43816.75</v>
      </c>
      <c r="C39134" s="87">
        <v>43816</v>
      </c>
      <c r="D39134" s="85">
        <v>12</v>
      </c>
      <c r="E39134" s="86">
        <v>43816.5</v>
      </c>
      <c r="F39134" s="88" t="s">
        <v>55</v>
      </c>
      <c r="G39134" s="89" t="s">
        <v>381</v>
      </c>
      <c r="J39134" s="94">
        <v>782</v>
      </c>
      <c r="K39134" s="94">
        <v>778</v>
      </c>
      <c r="P39134" s="94">
        <v>782</v>
      </c>
      <c r="Q39134" s="94">
        <v>778</v>
      </c>
      <c r="R39134" s="94">
        <v>782</v>
      </c>
      <c r="S39134" s="94">
        <v>0</v>
      </c>
      <c r="AJ39134" s="94">
        <v>782</v>
      </c>
      <c r="AK39134" s="94">
        <v>0</v>
      </c>
      <c r="AS39134" s="94">
        <v>226</v>
      </c>
      <c r="AT39134" s="94">
        <v>497</v>
      </c>
      <c r="AU39134" s="94">
        <v>55</v>
      </c>
    </row>
    <row r="39135" spans="1:47">
      <c r="A39135" s="85" t="s">
        <v>160</v>
      </c>
      <c r="B39135" s="86">
        <v>43816.791666666664</v>
      </c>
      <c r="C39135" s="87">
        <v>43816</v>
      </c>
      <c r="D39135" s="85">
        <v>13</v>
      </c>
      <c r="E39135" s="86">
        <v>43816.541666666664</v>
      </c>
      <c r="F39135" s="88" t="s">
        <v>55</v>
      </c>
      <c r="G39135" s="89" t="s">
        <v>381</v>
      </c>
      <c r="J39135" s="94">
        <v>780</v>
      </c>
      <c r="K39135" s="94">
        <v>774</v>
      </c>
      <c r="P39135" s="94">
        <v>780</v>
      </c>
      <c r="Q39135" s="94">
        <v>774</v>
      </c>
      <c r="R39135" s="94">
        <v>780</v>
      </c>
      <c r="S39135" s="94">
        <v>0</v>
      </c>
      <c r="AJ39135" s="94">
        <v>780</v>
      </c>
      <c r="AK39135" s="94">
        <v>0</v>
      </c>
      <c r="AS39135" s="94">
        <v>227</v>
      </c>
      <c r="AT39135" s="94">
        <v>491</v>
      </c>
      <c r="AU39135" s="94">
        <v>56</v>
      </c>
    </row>
    <row r="39136" spans="1:47">
      <c r="A39136" s="85" t="s">
        <v>160</v>
      </c>
      <c r="B39136" s="86">
        <v>43816.833333333336</v>
      </c>
      <c r="C39136" s="87">
        <v>43816</v>
      </c>
      <c r="D39136" s="85">
        <v>14</v>
      </c>
      <c r="E39136" s="86">
        <v>43816.583333333336</v>
      </c>
      <c r="F39136" s="88" t="s">
        <v>55</v>
      </c>
      <c r="G39136" s="89" t="s">
        <v>381</v>
      </c>
      <c r="J39136" s="94">
        <v>782</v>
      </c>
      <c r="K39136" s="94">
        <v>778</v>
      </c>
      <c r="P39136" s="94">
        <v>782</v>
      </c>
      <c r="Q39136" s="94">
        <v>778</v>
      </c>
      <c r="R39136" s="94">
        <v>782</v>
      </c>
      <c r="S39136" s="94">
        <v>0</v>
      </c>
      <c r="AJ39136" s="94">
        <v>782</v>
      </c>
      <c r="AK39136" s="94">
        <v>0</v>
      </c>
      <c r="AS39136" s="94">
        <v>228</v>
      </c>
      <c r="AT39136" s="94">
        <v>490</v>
      </c>
      <c r="AU39136" s="94">
        <v>60</v>
      </c>
    </row>
    <row r="39137" spans="1:47">
      <c r="A39137" s="85" t="s">
        <v>160</v>
      </c>
      <c r="B39137" s="86">
        <v>43816.875</v>
      </c>
      <c r="C39137" s="87">
        <v>43816</v>
      </c>
      <c r="D39137" s="85">
        <v>15</v>
      </c>
      <c r="E39137" s="86">
        <v>43816.625</v>
      </c>
      <c r="F39137" s="88" t="s">
        <v>55</v>
      </c>
      <c r="G39137" s="89" t="s">
        <v>381</v>
      </c>
      <c r="J39137" s="94">
        <v>783</v>
      </c>
      <c r="K39137" s="94">
        <v>778</v>
      </c>
      <c r="P39137" s="94">
        <v>783</v>
      </c>
      <c r="Q39137" s="94">
        <v>778</v>
      </c>
      <c r="R39137" s="94">
        <v>783</v>
      </c>
      <c r="S39137" s="94">
        <v>0</v>
      </c>
      <c r="AJ39137" s="94">
        <v>783</v>
      </c>
      <c r="AK39137" s="94">
        <v>0</v>
      </c>
      <c r="AS39137" s="94">
        <v>227</v>
      </c>
      <c r="AT39137" s="94">
        <v>485</v>
      </c>
      <c r="AU39137" s="94">
        <v>66</v>
      </c>
    </row>
    <row r="39138" spans="1:47">
      <c r="A39138" s="85" t="s">
        <v>160</v>
      </c>
      <c r="B39138" s="86">
        <v>43816.916666666664</v>
      </c>
      <c r="C39138" s="87">
        <v>43816</v>
      </c>
      <c r="D39138" s="85">
        <v>16</v>
      </c>
      <c r="E39138" s="86">
        <v>43816.666666666664</v>
      </c>
      <c r="F39138" s="88" t="s">
        <v>55</v>
      </c>
      <c r="G39138" s="89" t="s">
        <v>381</v>
      </c>
      <c r="J39138" s="94">
        <v>788</v>
      </c>
      <c r="K39138" s="94">
        <v>783</v>
      </c>
      <c r="P39138" s="94">
        <v>788</v>
      </c>
      <c r="Q39138" s="94">
        <v>783</v>
      </c>
      <c r="R39138" s="94">
        <v>788</v>
      </c>
      <c r="S39138" s="94">
        <v>0</v>
      </c>
      <c r="AJ39138" s="94">
        <v>788</v>
      </c>
      <c r="AK39138" s="94">
        <v>0</v>
      </c>
      <c r="AS39138" s="94">
        <v>236</v>
      </c>
      <c r="AT39138" s="94">
        <v>471</v>
      </c>
      <c r="AU39138" s="94">
        <v>76</v>
      </c>
    </row>
    <row r="39139" spans="1:47">
      <c r="A39139" s="85" t="s">
        <v>160</v>
      </c>
      <c r="B39139" s="86">
        <v>43816.958333333336</v>
      </c>
      <c r="C39139" s="87">
        <v>43816</v>
      </c>
      <c r="D39139" s="85">
        <v>17</v>
      </c>
      <c r="E39139" s="86">
        <v>43816.708333333336</v>
      </c>
      <c r="F39139" s="88" t="s">
        <v>55</v>
      </c>
      <c r="G39139" s="89" t="s">
        <v>381</v>
      </c>
      <c r="J39139" s="94">
        <v>784</v>
      </c>
      <c r="K39139" s="94">
        <v>779</v>
      </c>
      <c r="P39139" s="94">
        <v>784</v>
      </c>
      <c r="Q39139" s="94">
        <v>779</v>
      </c>
      <c r="R39139" s="94">
        <v>784</v>
      </c>
      <c r="S39139" s="94">
        <v>0</v>
      </c>
      <c r="AJ39139" s="94">
        <v>784</v>
      </c>
      <c r="AK39139" s="94">
        <v>0</v>
      </c>
      <c r="AS39139" s="94">
        <v>239</v>
      </c>
      <c r="AT39139" s="94">
        <v>466</v>
      </c>
      <c r="AU39139" s="94">
        <v>74</v>
      </c>
    </row>
    <row r="39140" spans="1:47">
      <c r="A39140" s="85" t="s">
        <v>160</v>
      </c>
      <c r="B39140" s="86">
        <v>43817</v>
      </c>
      <c r="C39140" s="87">
        <v>43816</v>
      </c>
      <c r="D39140" s="85">
        <v>18</v>
      </c>
      <c r="E39140" s="86">
        <v>43816.75</v>
      </c>
      <c r="F39140" s="88" t="s">
        <v>55</v>
      </c>
      <c r="G39140" s="89" t="s">
        <v>381</v>
      </c>
      <c r="J39140" s="94">
        <v>783</v>
      </c>
      <c r="K39140" s="94">
        <v>779</v>
      </c>
      <c r="P39140" s="94">
        <v>783</v>
      </c>
      <c r="Q39140" s="94">
        <v>779</v>
      </c>
      <c r="R39140" s="94">
        <v>783</v>
      </c>
      <c r="S39140" s="94">
        <v>0</v>
      </c>
      <c r="AJ39140" s="94">
        <v>783</v>
      </c>
      <c r="AK39140" s="94">
        <v>0</v>
      </c>
      <c r="AS39140" s="94">
        <v>237</v>
      </c>
      <c r="AT39140" s="94">
        <v>464</v>
      </c>
      <c r="AU39140" s="94">
        <v>78</v>
      </c>
    </row>
    <row r="39141" spans="1:47">
      <c r="A39141" s="85" t="s">
        <v>160</v>
      </c>
      <c r="B39141" s="86">
        <v>43817.041666666664</v>
      </c>
      <c r="C39141" s="87">
        <v>43816</v>
      </c>
      <c r="D39141" s="85">
        <v>19</v>
      </c>
      <c r="E39141" s="86">
        <v>43816.791666666664</v>
      </c>
      <c r="F39141" s="88" t="s">
        <v>55</v>
      </c>
      <c r="G39141" s="89" t="s">
        <v>381</v>
      </c>
      <c r="J39141" s="94">
        <v>779</v>
      </c>
      <c r="K39141" s="94">
        <v>772</v>
      </c>
      <c r="P39141" s="94">
        <v>779</v>
      </c>
      <c r="Q39141" s="94">
        <v>772</v>
      </c>
      <c r="R39141" s="94">
        <v>779</v>
      </c>
      <c r="S39141" s="94">
        <v>0</v>
      </c>
      <c r="AJ39141" s="94">
        <v>779</v>
      </c>
      <c r="AK39141" s="94">
        <v>0</v>
      </c>
      <c r="AS39141" s="94">
        <v>235</v>
      </c>
      <c r="AT39141" s="94">
        <v>443</v>
      </c>
      <c r="AU39141" s="94">
        <v>94</v>
      </c>
    </row>
    <row r="39142" spans="1:47">
      <c r="A39142" s="85" t="s">
        <v>160</v>
      </c>
      <c r="B39142" s="86">
        <v>43817.083333333336</v>
      </c>
      <c r="C39142" s="87">
        <v>43816</v>
      </c>
      <c r="D39142" s="85">
        <v>20</v>
      </c>
      <c r="E39142" s="86">
        <v>43816.833333333336</v>
      </c>
      <c r="F39142" s="88" t="s">
        <v>55</v>
      </c>
      <c r="G39142" s="89" t="s">
        <v>381</v>
      </c>
      <c r="J39142" s="94">
        <v>774</v>
      </c>
      <c r="K39142" s="94">
        <v>771</v>
      </c>
      <c r="P39142" s="94">
        <v>774</v>
      </c>
      <c r="Q39142" s="94">
        <v>771</v>
      </c>
      <c r="R39142" s="94">
        <v>774</v>
      </c>
      <c r="S39142" s="94">
        <v>0</v>
      </c>
      <c r="AJ39142" s="94">
        <v>774</v>
      </c>
      <c r="AK39142" s="94">
        <v>0</v>
      </c>
      <c r="AS39142" s="94">
        <v>239</v>
      </c>
      <c r="AT39142" s="94">
        <v>428</v>
      </c>
      <c r="AU39142" s="94">
        <v>104</v>
      </c>
    </row>
    <row r="39143" spans="1:47">
      <c r="A39143" s="85" t="s">
        <v>160</v>
      </c>
      <c r="B39143" s="86">
        <v>43817.125</v>
      </c>
      <c r="C39143" s="87">
        <v>43816</v>
      </c>
      <c r="D39143" s="85">
        <v>21</v>
      </c>
      <c r="E39143" s="86">
        <v>43816.875</v>
      </c>
      <c r="F39143" s="88" t="s">
        <v>55</v>
      </c>
      <c r="G39143" s="89" t="s">
        <v>381</v>
      </c>
      <c r="J39143" s="94">
        <v>770</v>
      </c>
      <c r="K39143" s="94">
        <v>763</v>
      </c>
      <c r="P39143" s="94">
        <v>770</v>
      </c>
      <c r="Q39143" s="94">
        <v>763</v>
      </c>
      <c r="R39143" s="94">
        <v>770</v>
      </c>
      <c r="S39143" s="94">
        <v>0</v>
      </c>
      <c r="AJ39143" s="94">
        <v>770</v>
      </c>
      <c r="AK39143" s="94">
        <v>0</v>
      </c>
      <c r="AS39143" s="94">
        <v>238</v>
      </c>
      <c r="AT39143" s="94">
        <v>418</v>
      </c>
      <c r="AU39143" s="94">
        <v>107</v>
      </c>
    </row>
    <row r="39144" spans="1:47">
      <c r="A39144" s="85" t="s">
        <v>160</v>
      </c>
      <c r="B39144" s="86">
        <v>43817.166666666664</v>
      </c>
      <c r="C39144" s="87">
        <v>43816</v>
      </c>
      <c r="D39144" s="85">
        <v>22</v>
      </c>
      <c r="E39144" s="86">
        <v>43816.916666666664</v>
      </c>
      <c r="F39144" s="88" t="s">
        <v>55</v>
      </c>
      <c r="G39144" s="89" t="s">
        <v>381</v>
      </c>
      <c r="J39144" s="94">
        <v>590</v>
      </c>
      <c r="K39144" s="94">
        <v>588</v>
      </c>
      <c r="P39144" s="94">
        <v>590</v>
      </c>
      <c r="Q39144" s="94">
        <v>588</v>
      </c>
      <c r="R39144" s="94">
        <v>590</v>
      </c>
      <c r="S39144" s="94">
        <v>0</v>
      </c>
      <c r="AJ39144" s="94">
        <v>590</v>
      </c>
      <c r="AK39144" s="94">
        <v>0</v>
      </c>
      <c r="AS39144" s="94">
        <v>227</v>
      </c>
      <c r="AT39144" s="94">
        <v>289</v>
      </c>
      <c r="AU39144" s="94">
        <v>72</v>
      </c>
    </row>
    <row r="39145" spans="1:47">
      <c r="A39145" s="85" t="s">
        <v>160</v>
      </c>
      <c r="B39145" s="86">
        <v>43817.208333333336</v>
      </c>
      <c r="C39145" s="87">
        <v>43816</v>
      </c>
      <c r="D39145" s="85">
        <v>23</v>
      </c>
      <c r="E39145" s="86">
        <v>43816.958333333336</v>
      </c>
      <c r="F39145" s="88" t="s">
        <v>55</v>
      </c>
      <c r="G39145" s="89" t="s">
        <v>381</v>
      </c>
      <c r="J39145" s="94">
        <v>420</v>
      </c>
      <c r="K39145" s="94">
        <v>420</v>
      </c>
      <c r="P39145" s="94">
        <v>420</v>
      </c>
      <c r="Q39145" s="94">
        <v>420</v>
      </c>
      <c r="R39145" s="94">
        <v>420</v>
      </c>
      <c r="S39145" s="94">
        <v>0</v>
      </c>
      <c r="AJ39145" s="94">
        <v>420</v>
      </c>
      <c r="AK39145" s="94">
        <v>0</v>
      </c>
      <c r="AS39145" s="94">
        <v>218</v>
      </c>
      <c r="AT39145" s="94">
        <v>154</v>
      </c>
      <c r="AU39145" s="94">
        <v>48</v>
      </c>
    </row>
    <row r="39146" spans="1:47">
      <c r="A39146" s="85" t="s">
        <v>160</v>
      </c>
      <c r="B39146" s="86">
        <v>43817.25</v>
      </c>
      <c r="C39146" s="87">
        <v>43816</v>
      </c>
      <c r="D39146" s="85">
        <v>24</v>
      </c>
      <c r="E39146" s="86">
        <v>43817</v>
      </c>
      <c r="F39146" s="88" t="s">
        <v>55</v>
      </c>
      <c r="G39146" s="89" t="s">
        <v>381</v>
      </c>
      <c r="J39146" s="94">
        <v>379</v>
      </c>
      <c r="K39146" s="94">
        <v>376</v>
      </c>
      <c r="P39146" s="94">
        <v>379</v>
      </c>
      <c r="Q39146" s="94">
        <v>376</v>
      </c>
      <c r="R39146" s="94">
        <v>379</v>
      </c>
      <c r="S39146" s="94">
        <v>0</v>
      </c>
      <c r="AJ39146" s="94">
        <v>379</v>
      </c>
      <c r="AK39146" s="94">
        <v>0</v>
      </c>
      <c r="AS39146" s="94">
        <v>223</v>
      </c>
      <c r="AT39146" s="94">
        <v>91</v>
      </c>
      <c r="AU39146" s="94">
        <v>62</v>
      </c>
    </row>
    <row r="39147" spans="1:47">
      <c r="A39147" s="85" t="s">
        <v>160</v>
      </c>
      <c r="B39147" s="86">
        <v>43817.291666666664</v>
      </c>
      <c r="C39147" s="87">
        <v>43817</v>
      </c>
      <c r="D39147" s="85">
        <v>1</v>
      </c>
      <c r="E39147" s="86">
        <v>43817.041666666664</v>
      </c>
      <c r="F39147" s="88" t="s">
        <v>55</v>
      </c>
      <c r="G39147" s="89" t="s">
        <v>381</v>
      </c>
      <c r="J39147" s="94">
        <v>294</v>
      </c>
      <c r="K39147" s="94">
        <v>291</v>
      </c>
      <c r="P39147" s="94">
        <v>294</v>
      </c>
      <c r="Q39147" s="94">
        <v>291</v>
      </c>
      <c r="R39147" s="94">
        <v>294</v>
      </c>
      <c r="S39147" s="94">
        <v>0</v>
      </c>
      <c r="AJ39147" s="94">
        <v>294</v>
      </c>
      <c r="AK39147" s="94">
        <v>0</v>
      </c>
      <c r="AS39147" s="94">
        <v>219</v>
      </c>
      <c r="AT39147" s="94">
        <v>22</v>
      </c>
      <c r="AU39147" s="94">
        <v>50</v>
      </c>
    </row>
    <row r="39148" spans="1:47">
      <c r="A39148" s="85" t="s">
        <v>160</v>
      </c>
      <c r="B39148" s="86">
        <v>43817.333333333336</v>
      </c>
      <c r="C39148" s="87">
        <v>43817</v>
      </c>
      <c r="D39148" s="85">
        <v>2</v>
      </c>
      <c r="E39148" s="86">
        <v>43817.083333333336</v>
      </c>
      <c r="F39148" s="88" t="s">
        <v>55</v>
      </c>
      <c r="G39148" s="89" t="s">
        <v>381</v>
      </c>
      <c r="J39148" s="94">
        <v>296</v>
      </c>
      <c r="K39148" s="94">
        <v>294</v>
      </c>
      <c r="P39148" s="94">
        <v>296</v>
      </c>
      <c r="Q39148" s="94">
        <v>294</v>
      </c>
      <c r="R39148" s="94">
        <v>296</v>
      </c>
      <c r="S39148" s="94">
        <v>0</v>
      </c>
      <c r="AJ39148" s="94">
        <v>296</v>
      </c>
      <c r="AK39148" s="94">
        <v>0</v>
      </c>
      <c r="AS39148" s="94">
        <v>216</v>
      </c>
      <c r="AT39148" s="94">
        <v>30</v>
      </c>
      <c r="AU39148" s="94">
        <v>48</v>
      </c>
    </row>
    <row r="39149" spans="1:47">
      <c r="A39149" s="85" t="s">
        <v>160</v>
      </c>
      <c r="B39149" s="86">
        <v>43817.375</v>
      </c>
      <c r="C39149" s="87">
        <v>43817</v>
      </c>
      <c r="D39149" s="85">
        <v>3</v>
      </c>
      <c r="E39149" s="86">
        <v>43817.125</v>
      </c>
      <c r="F39149" s="88" t="s">
        <v>55</v>
      </c>
      <c r="G39149" s="89" t="s">
        <v>381</v>
      </c>
      <c r="J39149" s="94">
        <v>297</v>
      </c>
      <c r="K39149" s="94">
        <v>293</v>
      </c>
      <c r="P39149" s="94">
        <v>297</v>
      </c>
      <c r="Q39149" s="94">
        <v>293</v>
      </c>
      <c r="R39149" s="94">
        <v>297</v>
      </c>
      <c r="S39149" s="94">
        <v>0</v>
      </c>
      <c r="AJ39149" s="94">
        <v>297</v>
      </c>
      <c r="AK39149" s="94">
        <v>0</v>
      </c>
      <c r="AS39149" s="94">
        <v>212</v>
      </c>
      <c r="AT39149" s="94">
        <v>49</v>
      </c>
      <c r="AU39149" s="94">
        <v>32</v>
      </c>
    </row>
    <row r="39150" spans="1:47">
      <c r="A39150" s="85" t="s">
        <v>160</v>
      </c>
      <c r="B39150" s="86">
        <v>43817.416666666664</v>
      </c>
      <c r="C39150" s="87">
        <v>43817</v>
      </c>
      <c r="D39150" s="85">
        <v>4</v>
      </c>
      <c r="E39150" s="86">
        <v>43817.166666666664</v>
      </c>
      <c r="F39150" s="88" t="s">
        <v>55</v>
      </c>
      <c r="G39150" s="89" t="s">
        <v>381</v>
      </c>
      <c r="J39150" s="94">
        <v>306</v>
      </c>
      <c r="K39150" s="94">
        <v>303</v>
      </c>
      <c r="P39150" s="94">
        <v>306</v>
      </c>
      <c r="Q39150" s="94">
        <v>303</v>
      </c>
      <c r="R39150" s="94">
        <v>306</v>
      </c>
      <c r="S39150" s="94">
        <v>0</v>
      </c>
      <c r="AJ39150" s="94">
        <v>306</v>
      </c>
      <c r="AK39150" s="94">
        <v>0</v>
      </c>
      <c r="AS39150" s="94">
        <v>211</v>
      </c>
      <c r="AT39150" s="94">
        <v>59</v>
      </c>
      <c r="AU39150" s="94">
        <v>33</v>
      </c>
    </row>
    <row r="39151" spans="1:47">
      <c r="A39151" s="85" t="s">
        <v>160</v>
      </c>
      <c r="B39151" s="86">
        <v>43817.458333333336</v>
      </c>
      <c r="C39151" s="87">
        <v>43817</v>
      </c>
      <c r="D39151" s="85">
        <v>5</v>
      </c>
      <c r="E39151" s="86">
        <v>43817.208333333336</v>
      </c>
      <c r="F39151" s="88" t="s">
        <v>55</v>
      </c>
      <c r="G39151" s="89" t="s">
        <v>381</v>
      </c>
      <c r="J39151" s="94">
        <v>492</v>
      </c>
      <c r="K39151" s="94">
        <v>484</v>
      </c>
      <c r="P39151" s="94">
        <v>492</v>
      </c>
      <c r="Q39151" s="94">
        <v>484</v>
      </c>
      <c r="R39151" s="94">
        <v>492</v>
      </c>
      <c r="S39151" s="94">
        <v>0</v>
      </c>
      <c r="AJ39151" s="94">
        <v>492</v>
      </c>
      <c r="AK39151" s="94">
        <v>0</v>
      </c>
      <c r="AS39151" s="94">
        <v>226</v>
      </c>
      <c r="AT39151" s="94">
        <v>170</v>
      </c>
      <c r="AU39151" s="94">
        <v>88</v>
      </c>
    </row>
    <row r="39152" spans="1:47">
      <c r="A39152" s="85" t="s">
        <v>160</v>
      </c>
      <c r="B39152" s="86">
        <v>43817.5</v>
      </c>
      <c r="C39152" s="87">
        <v>43817</v>
      </c>
      <c r="D39152" s="85">
        <v>6</v>
      </c>
      <c r="E39152" s="86">
        <v>43817.25</v>
      </c>
      <c r="F39152" s="88" t="s">
        <v>55</v>
      </c>
      <c r="G39152" s="89" t="s">
        <v>381</v>
      </c>
      <c r="J39152" s="94">
        <v>757</v>
      </c>
      <c r="K39152" s="94">
        <v>750</v>
      </c>
      <c r="P39152" s="94">
        <v>757</v>
      </c>
      <c r="Q39152" s="94">
        <v>750</v>
      </c>
      <c r="R39152" s="94">
        <v>757</v>
      </c>
      <c r="S39152" s="94">
        <v>0</v>
      </c>
      <c r="AJ39152" s="94">
        <v>757</v>
      </c>
      <c r="AK39152" s="94">
        <v>0</v>
      </c>
      <c r="AS39152" s="94">
        <v>245</v>
      </c>
      <c r="AT39152" s="94">
        <v>369</v>
      </c>
      <c r="AU39152" s="94">
        <v>136</v>
      </c>
    </row>
    <row r="39153" spans="1:47">
      <c r="A39153" s="85" t="s">
        <v>160</v>
      </c>
      <c r="B39153" s="86">
        <v>43817.541666666664</v>
      </c>
      <c r="C39153" s="87">
        <v>43817</v>
      </c>
      <c r="D39153" s="85">
        <v>7</v>
      </c>
      <c r="E39153" s="86">
        <v>43817.291666666664</v>
      </c>
      <c r="F39153" s="88" t="s">
        <v>55</v>
      </c>
      <c r="G39153" s="89" t="s">
        <v>381</v>
      </c>
      <c r="J39153" s="94">
        <v>776</v>
      </c>
      <c r="K39153" s="94">
        <v>774</v>
      </c>
      <c r="P39153" s="94">
        <v>776</v>
      </c>
      <c r="Q39153" s="94">
        <v>774</v>
      </c>
      <c r="R39153" s="94">
        <v>776</v>
      </c>
      <c r="S39153" s="94">
        <v>0</v>
      </c>
      <c r="AJ39153" s="94">
        <v>776</v>
      </c>
      <c r="AK39153" s="94">
        <v>0</v>
      </c>
      <c r="AS39153" s="94">
        <v>246</v>
      </c>
      <c r="AT39153" s="94">
        <v>396</v>
      </c>
      <c r="AU39153" s="94">
        <v>132</v>
      </c>
    </row>
    <row r="39154" spans="1:47">
      <c r="A39154" s="85" t="s">
        <v>160</v>
      </c>
      <c r="B39154" s="86">
        <v>43817.583333333336</v>
      </c>
      <c r="C39154" s="87">
        <v>43817</v>
      </c>
      <c r="D39154" s="85">
        <v>8</v>
      </c>
      <c r="E39154" s="86">
        <v>43817.333333333336</v>
      </c>
      <c r="F39154" s="88" t="s">
        <v>55</v>
      </c>
      <c r="G39154" s="89" t="s">
        <v>381</v>
      </c>
      <c r="J39154" s="94">
        <v>773</v>
      </c>
      <c r="K39154" s="94">
        <v>768</v>
      </c>
      <c r="P39154" s="94">
        <v>773</v>
      </c>
      <c r="Q39154" s="94">
        <v>768</v>
      </c>
      <c r="R39154" s="94">
        <v>773</v>
      </c>
      <c r="S39154" s="94">
        <v>0</v>
      </c>
      <c r="AJ39154" s="94">
        <v>773</v>
      </c>
      <c r="AK39154" s="94">
        <v>0</v>
      </c>
      <c r="AS39154" s="94">
        <v>236</v>
      </c>
      <c r="AT39154" s="94">
        <v>443</v>
      </c>
      <c r="AU39154" s="94">
        <v>89</v>
      </c>
    </row>
    <row r="39155" spans="1:47">
      <c r="A39155" s="85" t="s">
        <v>160</v>
      </c>
      <c r="B39155" s="86">
        <v>43817.625</v>
      </c>
      <c r="C39155" s="87">
        <v>43817</v>
      </c>
      <c r="D39155" s="85">
        <v>9</v>
      </c>
      <c r="E39155" s="86">
        <v>43817.375</v>
      </c>
      <c r="F39155" s="88" t="s">
        <v>55</v>
      </c>
      <c r="G39155" s="89" t="s">
        <v>381</v>
      </c>
      <c r="J39155" s="94">
        <v>772</v>
      </c>
      <c r="K39155" s="94">
        <v>767</v>
      </c>
      <c r="P39155" s="94">
        <v>772</v>
      </c>
      <c r="Q39155" s="94">
        <v>767</v>
      </c>
      <c r="R39155" s="94">
        <v>772</v>
      </c>
      <c r="S39155" s="94">
        <v>0</v>
      </c>
      <c r="AJ39155" s="94">
        <v>772</v>
      </c>
      <c r="AK39155" s="94">
        <v>0</v>
      </c>
      <c r="AS39155" s="94">
        <v>240</v>
      </c>
      <c r="AT39155" s="94">
        <v>440</v>
      </c>
      <c r="AU39155" s="94">
        <v>87</v>
      </c>
    </row>
    <row r="39156" spans="1:47">
      <c r="A39156" s="85" t="s">
        <v>160</v>
      </c>
      <c r="B39156" s="86">
        <v>43817.666666666664</v>
      </c>
      <c r="C39156" s="87">
        <v>43817</v>
      </c>
      <c r="D39156" s="85">
        <v>10</v>
      </c>
      <c r="E39156" s="86">
        <v>43817.416666666664</v>
      </c>
      <c r="F39156" s="88" t="s">
        <v>55</v>
      </c>
      <c r="G39156" s="89" t="s">
        <v>381</v>
      </c>
      <c r="J39156" s="94">
        <v>774</v>
      </c>
      <c r="K39156" s="94">
        <v>770</v>
      </c>
      <c r="P39156" s="94">
        <v>774</v>
      </c>
      <c r="Q39156" s="94">
        <v>770</v>
      </c>
      <c r="R39156" s="94">
        <v>774</v>
      </c>
      <c r="S39156" s="94">
        <v>0</v>
      </c>
      <c r="AJ39156" s="94">
        <v>774</v>
      </c>
      <c r="AK39156" s="94">
        <v>0</v>
      </c>
      <c r="AS39156" s="94">
        <v>248</v>
      </c>
      <c r="AT39156" s="94">
        <v>439</v>
      </c>
      <c r="AU39156" s="94">
        <v>83</v>
      </c>
    </row>
    <row r="39157" spans="1:47">
      <c r="A39157" s="85" t="s">
        <v>160</v>
      </c>
      <c r="B39157" s="86">
        <v>43817.708333333336</v>
      </c>
      <c r="C39157" s="87">
        <v>43817</v>
      </c>
      <c r="D39157" s="85">
        <v>11</v>
      </c>
      <c r="E39157" s="86">
        <v>43817.458333333336</v>
      </c>
      <c r="F39157" s="88" t="s">
        <v>55</v>
      </c>
      <c r="G39157" s="89" t="s">
        <v>381</v>
      </c>
      <c r="J39157" s="94">
        <v>619</v>
      </c>
      <c r="K39157" s="94">
        <v>618</v>
      </c>
      <c r="P39157" s="94">
        <v>619</v>
      </c>
      <c r="Q39157" s="94">
        <v>618</v>
      </c>
      <c r="R39157" s="94">
        <v>619</v>
      </c>
      <c r="S39157" s="94">
        <v>0</v>
      </c>
      <c r="AJ39157" s="94">
        <v>619</v>
      </c>
      <c r="AK39157" s="94">
        <v>0</v>
      </c>
      <c r="AS39157" s="94">
        <v>234</v>
      </c>
      <c r="AT39157" s="94">
        <v>345</v>
      </c>
      <c r="AU39157" s="94">
        <v>39</v>
      </c>
    </row>
    <row r="39158" spans="1:47">
      <c r="A39158" s="85" t="s">
        <v>160</v>
      </c>
      <c r="B39158" s="86">
        <v>43817.75</v>
      </c>
      <c r="C39158" s="87">
        <v>43817</v>
      </c>
      <c r="D39158" s="85">
        <v>12</v>
      </c>
      <c r="E39158" s="86">
        <v>43817.5</v>
      </c>
      <c r="F39158" s="88" t="s">
        <v>55</v>
      </c>
      <c r="G39158" s="89" t="s">
        <v>381</v>
      </c>
      <c r="J39158" s="94">
        <v>598</v>
      </c>
      <c r="K39158" s="94">
        <v>597</v>
      </c>
      <c r="P39158" s="94">
        <v>598</v>
      </c>
      <c r="Q39158" s="94">
        <v>597</v>
      </c>
      <c r="R39158" s="94">
        <v>598</v>
      </c>
      <c r="S39158" s="94">
        <v>0</v>
      </c>
      <c r="AJ39158" s="94">
        <v>598</v>
      </c>
      <c r="AK39158" s="94">
        <v>0</v>
      </c>
      <c r="AS39158" s="94">
        <v>235</v>
      </c>
      <c r="AT39158" s="94">
        <v>335</v>
      </c>
      <c r="AU39158" s="94">
        <v>27</v>
      </c>
    </row>
    <row r="39159" spans="1:47">
      <c r="A39159" s="85" t="s">
        <v>160</v>
      </c>
      <c r="B39159" s="86">
        <v>43817.791666666664</v>
      </c>
      <c r="C39159" s="87">
        <v>43817</v>
      </c>
      <c r="D39159" s="85">
        <v>13</v>
      </c>
      <c r="E39159" s="86">
        <v>43817.541666666664</v>
      </c>
      <c r="F39159" s="88" t="s">
        <v>55</v>
      </c>
      <c r="G39159" s="89" t="s">
        <v>381</v>
      </c>
      <c r="J39159" s="94">
        <v>445</v>
      </c>
      <c r="K39159" s="94">
        <v>443</v>
      </c>
      <c r="P39159" s="94">
        <v>445</v>
      </c>
      <c r="Q39159" s="94">
        <v>443</v>
      </c>
      <c r="R39159" s="94">
        <v>445</v>
      </c>
      <c r="S39159" s="94">
        <v>0</v>
      </c>
      <c r="AJ39159" s="94">
        <v>445</v>
      </c>
      <c r="AK39159" s="94">
        <v>0</v>
      </c>
      <c r="AS39159" s="94">
        <v>204</v>
      </c>
      <c r="AT39159" s="94">
        <v>248</v>
      </c>
      <c r="AU39159" s="94">
        <v>-9</v>
      </c>
    </row>
    <row r="39160" spans="1:47">
      <c r="A39160" s="85" t="s">
        <v>160</v>
      </c>
      <c r="B39160" s="86">
        <v>43817.833333333336</v>
      </c>
      <c r="C39160" s="87">
        <v>43817</v>
      </c>
      <c r="D39160" s="85">
        <v>14</v>
      </c>
      <c r="E39160" s="86">
        <v>43817.583333333336</v>
      </c>
      <c r="F39160" s="88" t="s">
        <v>55</v>
      </c>
      <c r="G39160" s="89" t="s">
        <v>381</v>
      </c>
      <c r="J39160" s="94">
        <v>449</v>
      </c>
      <c r="K39160" s="94">
        <v>445</v>
      </c>
      <c r="P39160" s="94">
        <v>449</v>
      </c>
      <c r="Q39160" s="94">
        <v>445</v>
      </c>
      <c r="R39160" s="94">
        <v>449</v>
      </c>
      <c r="S39160" s="94">
        <v>0</v>
      </c>
      <c r="AJ39160" s="94">
        <v>449</v>
      </c>
      <c r="AK39160" s="94">
        <v>0</v>
      </c>
      <c r="AS39160" s="94">
        <v>211</v>
      </c>
      <c r="AT39160" s="94">
        <v>243</v>
      </c>
      <c r="AU39160" s="94">
        <v>-9</v>
      </c>
    </row>
    <row r="39161" spans="1:47">
      <c r="A39161" s="85" t="s">
        <v>160</v>
      </c>
      <c r="B39161" s="86">
        <v>43817.875</v>
      </c>
      <c r="C39161" s="87">
        <v>43817</v>
      </c>
      <c r="D39161" s="85">
        <v>15</v>
      </c>
      <c r="E39161" s="86">
        <v>43817.625</v>
      </c>
      <c r="F39161" s="88" t="s">
        <v>55</v>
      </c>
      <c r="G39161" s="89" t="s">
        <v>381</v>
      </c>
      <c r="J39161" s="94">
        <v>452</v>
      </c>
      <c r="K39161" s="94">
        <v>448</v>
      </c>
      <c r="P39161" s="94">
        <v>452</v>
      </c>
      <c r="Q39161" s="94">
        <v>448</v>
      </c>
      <c r="R39161" s="94">
        <v>452</v>
      </c>
      <c r="S39161" s="94">
        <v>0</v>
      </c>
      <c r="AJ39161" s="94">
        <v>452</v>
      </c>
      <c r="AK39161" s="94">
        <v>0</v>
      </c>
      <c r="AS39161" s="94">
        <v>215</v>
      </c>
      <c r="AT39161" s="94">
        <v>242</v>
      </c>
      <c r="AU39161" s="94">
        <v>-9</v>
      </c>
    </row>
    <row r="39162" spans="1:47">
      <c r="A39162" s="85" t="s">
        <v>160</v>
      </c>
      <c r="B39162" s="86">
        <v>43817.916666666664</v>
      </c>
      <c r="C39162" s="87">
        <v>43817</v>
      </c>
      <c r="D39162" s="85">
        <v>16</v>
      </c>
      <c r="E39162" s="86">
        <v>43817.666666666664</v>
      </c>
      <c r="F39162" s="88" t="s">
        <v>55</v>
      </c>
      <c r="G39162" s="89" t="s">
        <v>381</v>
      </c>
      <c r="J39162" s="94">
        <v>450</v>
      </c>
      <c r="K39162" s="94">
        <v>448</v>
      </c>
      <c r="P39162" s="94">
        <v>450</v>
      </c>
      <c r="Q39162" s="94">
        <v>448</v>
      </c>
      <c r="R39162" s="94">
        <v>450</v>
      </c>
      <c r="S39162" s="94">
        <v>0</v>
      </c>
      <c r="AJ39162" s="94">
        <v>450</v>
      </c>
      <c r="AK39162" s="94">
        <v>0</v>
      </c>
      <c r="AS39162" s="94">
        <v>225</v>
      </c>
      <c r="AT39162" s="94">
        <v>203</v>
      </c>
      <c r="AU39162" s="94">
        <v>20</v>
      </c>
    </row>
    <row r="39163" spans="1:47">
      <c r="A39163" s="85" t="s">
        <v>160</v>
      </c>
      <c r="B39163" s="86">
        <v>43817.958333333336</v>
      </c>
      <c r="C39163" s="87">
        <v>43817</v>
      </c>
      <c r="D39163" s="85">
        <v>17</v>
      </c>
      <c r="E39163" s="86">
        <v>43817.708333333336</v>
      </c>
      <c r="F39163" s="88" t="s">
        <v>55</v>
      </c>
      <c r="G39163" s="89" t="s">
        <v>381</v>
      </c>
      <c r="J39163" s="94">
        <v>450</v>
      </c>
      <c r="K39163" s="94">
        <v>446</v>
      </c>
      <c r="P39163" s="94">
        <v>450</v>
      </c>
      <c r="Q39163" s="94">
        <v>446</v>
      </c>
      <c r="R39163" s="94">
        <v>450</v>
      </c>
      <c r="S39163" s="94">
        <v>0</v>
      </c>
      <c r="AJ39163" s="94">
        <v>450</v>
      </c>
      <c r="AK39163" s="94">
        <v>0</v>
      </c>
      <c r="AS39163" s="94">
        <v>225</v>
      </c>
      <c r="AT39163" s="94">
        <v>196</v>
      </c>
      <c r="AU39163" s="94">
        <v>25</v>
      </c>
    </row>
    <row r="39164" spans="1:47">
      <c r="A39164" s="85" t="s">
        <v>160</v>
      </c>
      <c r="B39164" s="86">
        <v>43818</v>
      </c>
      <c r="C39164" s="87">
        <v>43817</v>
      </c>
      <c r="D39164" s="85">
        <v>18</v>
      </c>
      <c r="E39164" s="86">
        <v>43817.75</v>
      </c>
      <c r="F39164" s="88" t="s">
        <v>55</v>
      </c>
      <c r="G39164" s="89" t="s">
        <v>381</v>
      </c>
      <c r="J39164" s="94">
        <v>449</v>
      </c>
      <c r="K39164" s="94">
        <v>445</v>
      </c>
      <c r="P39164" s="94">
        <v>449</v>
      </c>
      <c r="Q39164" s="94">
        <v>445</v>
      </c>
      <c r="R39164" s="94">
        <v>449</v>
      </c>
      <c r="S39164" s="94">
        <v>0</v>
      </c>
      <c r="AJ39164" s="94">
        <v>449</v>
      </c>
      <c r="AK39164" s="94">
        <v>0</v>
      </c>
      <c r="AS39164" s="94">
        <v>224</v>
      </c>
      <c r="AT39164" s="94">
        <v>192</v>
      </c>
      <c r="AU39164" s="94">
        <v>29</v>
      </c>
    </row>
    <row r="39165" spans="1:47">
      <c r="A39165" s="85" t="s">
        <v>160</v>
      </c>
      <c r="B39165" s="86">
        <v>43818.041666666664</v>
      </c>
      <c r="C39165" s="87">
        <v>43817</v>
      </c>
      <c r="D39165" s="85">
        <v>19</v>
      </c>
      <c r="E39165" s="86">
        <v>43817.791666666664</v>
      </c>
      <c r="F39165" s="88" t="s">
        <v>55</v>
      </c>
      <c r="G39165" s="89" t="s">
        <v>381</v>
      </c>
      <c r="J39165" s="94">
        <v>450</v>
      </c>
      <c r="K39165" s="94">
        <v>445</v>
      </c>
      <c r="P39165" s="94">
        <v>450</v>
      </c>
      <c r="Q39165" s="94">
        <v>445</v>
      </c>
      <c r="R39165" s="94">
        <v>450</v>
      </c>
      <c r="S39165" s="94">
        <v>0</v>
      </c>
      <c r="AJ39165" s="94">
        <v>450</v>
      </c>
      <c r="AK39165" s="94">
        <v>0</v>
      </c>
      <c r="AS39165" s="94">
        <v>230</v>
      </c>
      <c r="AT39165" s="94">
        <v>158</v>
      </c>
      <c r="AU39165" s="94">
        <v>57</v>
      </c>
    </row>
    <row r="39166" spans="1:47">
      <c r="A39166" s="85" t="s">
        <v>160</v>
      </c>
      <c r="B39166" s="86">
        <v>43818.083333333336</v>
      </c>
      <c r="C39166" s="87">
        <v>43817</v>
      </c>
      <c r="D39166" s="85">
        <v>20</v>
      </c>
      <c r="E39166" s="86">
        <v>43817.833333333336</v>
      </c>
      <c r="F39166" s="88" t="s">
        <v>55</v>
      </c>
      <c r="G39166" s="89" t="s">
        <v>381</v>
      </c>
      <c r="J39166" s="94">
        <v>450</v>
      </c>
      <c r="K39166" s="94">
        <v>446</v>
      </c>
      <c r="P39166" s="94">
        <v>450</v>
      </c>
      <c r="Q39166" s="94">
        <v>446</v>
      </c>
      <c r="R39166" s="94">
        <v>450</v>
      </c>
      <c r="S39166" s="94">
        <v>0</v>
      </c>
      <c r="AJ39166" s="94">
        <v>450</v>
      </c>
      <c r="AK39166" s="94">
        <v>0</v>
      </c>
      <c r="AS39166" s="94">
        <v>238</v>
      </c>
      <c r="AT39166" s="94">
        <v>147</v>
      </c>
      <c r="AU39166" s="94">
        <v>61</v>
      </c>
    </row>
    <row r="39167" spans="1:47">
      <c r="A39167" s="85" t="s">
        <v>160</v>
      </c>
      <c r="B39167" s="86">
        <v>43818.125</v>
      </c>
      <c r="C39167" s="87">
        <v>43817</v>
      </c>
      <c r="D39167" s="85">
        <v>21</v>
      </c>
      <c r="E39167" s="86">
        <v>43817.875</v>
      </c>
      <c r="F39167" s="88" t="s">
        <v>55</v>
      </c>
      <c r="G39167" s="89" t="s">
        <v>381</v>
      </c>
      <c r="J39167" s="94">
        <v>446</v>
      </c>
      <c r="K39167" s="94">
        <v>446</v>
      </c>
      <c r="P39167" s="94">
        <v>446</v>
      </c>
      <c r="Q39167" s="94">
        <v>446</v>
      </c>
      <c r="R39167" s="94">
        <v>446</v>
      </c>
      <c r="S39167" s="94">
        <v>0</v>
      </c>
      <c r="AJ39167" s="94">
        <v>446</v>
      </c>
      <c r="AK39167" s="94">
        <v>0</v>
      </c>
      <c r="AS39167" s="94">
        <v>241</v>
      </c>
      <c r="AT39167" s="94">
        <v>137</v>
      </c>
      <c r="AU39167" s="94">
        <v>68</v>
      </c>
    </row>
    <row r="39168" spans="1:47">
      <c r="A39168" s="85" t="s">
        <v>160</v>
      </c>
      <c r="B39168" s="86">
        <v>43818.166666666664</v>
      </c>
      <c r="C39168" s="87">
        <v>43817</v>
      </c>
      <c r="D39168" s="85">
        <v>22</v>
      </c>
      <c r="E39168" s="86">
        <v>43817.916666666664</v>
      </c>
      <c r="F39168" s="88" t="s">
        <v>55</v>
      </c>
      <c r="G39168" s="89" t="s">
        <v>381</v>
      </c>
      <c r="J39168" s="94">
        <v>447</v>
      </c>
      <c r="K39168" s="94">
        <v>444</v>
      </c>
      <c r="P39168" s="94">
        <v>447</v>
      </c>
      <c r="Q39168" s="94">
        <v>444</v>
      </c>
      <c r="R39168" s="94">
        <v>447</v>
      </c>
      <c r="S39168" s="94">
        <v>0</v>
      </c>
      <c r="AJ39168" s="94">
        <v>447</v>
      </c>
      <c r="AK39168" s="94">
        <v>0</v>
      </c>
      <c r="AS39168" s="94">
        <v>245</v>
      </c>
      <c r="AT39168" s="94">
        <v>114</v>
      </c>
      <c r="AU39168" s="94">
        <v>85</v>
      </c>
    </row>
    <row r="39169" spans="1:47">
      <c r="A39169" s="85" t="s">
        <v>160</v>
      </c>
      <c r="B39169" s="86">
        <v>43818.208333333336</v>
      </c>
      <c r="C39169" s="87">
        <v>43817</v>
      </c>
      <c r="D39169" s="85">
        <v>23</v>
      </c>
      <c r="E39169" s="86">
        <v>43817.958333333336</v>
      </c>
      <c r="F39169" s="88" t="s">
        <v>55</v>
      </c>
      <c r="G39169" s="89" t="s">
        <v>381</v>
      </c>
      <c r="J39169" s="94">
        <v>395</v>
      </c>
      <c r="K39169" s="94">
        <v>390</v>
      </c>
      <c r="P39169" s="94">
        <v>395</v>
      </c>
      <c r="Q39169" s="94">
        <v>390</v>
      </c>
      <c r="R39169" s="94">
        <v>395</v>
      </c>
      <c r="S39169" s="94">
        <v>0</v>
      </c>
      <c r="AJ39169" s="94">
        <v>395</v>
      </c>
      <c r="AK39169" s="94">
        <v>0</v>
      </c>
      <c r="AS39169" s="94">
        <v>235</v>
      </c>
      <c r="AT39169" s="94">
        <v>71</v>
      </c>
      <c r="AU39169" s="94">
        <v>84</v>
      </c>
    </row>
    <row r="39170" spans="1:47">
      <c r="A39170" s="85" t="s">
        <v>160</v>
      </c>
      <c r="B39170" s="86">
        <v>43818.25</v>
      </c>
      <c r="C39170" s="87">
        <v>43817</v>
      </c>
      <c r="D39170" s="85">
        <v>24</v>
      </c>
      <c r="E39170" s="86">
        <v>43818</v>
      </c>
      <c r="F39170" s="88" t="s">
        <v>55</v>
      </c>
      <c r="G39170" s="89" t="s">
        <v>381</v>
      </c>
      <c r="J39170" s="94">
        <v>353</v>
      </c>
      <c r="K39170" s="94">
        <v>350</v>
      </c>
      <c r="P39170" s="94">
        <v>353</v>
      </c>
      <c r="Q39170" s="94">
        <v>350</v>
      </c>
      <c r="R39170" s="94">
        <v>353</v>
      </c>
      <c r="S39170" s="94">
        <v>0</v>
      </c>
      <c r="AJ39170" s="94">
        <v>353</v>
      </c>
      <c r="AK39170" s="94">
        <v>0</v>
      </c>
      <c r="AS39170" s="94">
        <v>228</v>
      </c>
      <c r="AT39170" s="94">
        <v>53</v>
      </c>
      <c r="AU39170" s="94">
        <v>69</v>
      </c>
    </row>
    <row r="39171" spans="1:47">
      <c r="A39171" s="85" t="s">
        <v>160</v>
      </c>
      <c r="B39171" s="86">
        <v>43818.291666666664</v>
      </c>
      <c r="C39171" s="87">
        <v>43818</v>
      </c>
      <c r="D39171" s="85">
        <v>1</v>
      </c>
      <c r="E39171" s="86">
        <v>43818.041666666664</v>
      </c>
      <c r="F39171" s="88" t="s">
        <v>55</v>
      </c>
      <c r="G39171" s="89" t="s">
        <v>381</v>
      </c>
      <c r="J39171" s="94">
        <v>354</v>
      </c>
      <c r="K39171" s="94">
        <v>352</v>
      </c>
      <c r="P39171" s="94">
        <v>354</v>
      </c>
      <c r="Q39171" s="94">
        <v>352</v>
      </c>
      <c r="R39171" s="94">
        <v>354</v>
      </c>
      <c r="S39171" s="94">
        <v>0</v>
      </c>
      <c r="AJ39171" s="94">
        <v>354</v>
      </c>
      <c r="AK39171" s="94">
        <v>0</v>
      </c>
      <c r="AS39171" s="94">
        <v>226</v>
      </c>
      <c r="AT39171" s="94">
        <v>60</v>
      </c>
      <c r="AU39171" s="94">
        <v>66</v>
      </c>
    </row>
    <row r="39172" spans="1:47">
      <c r="A39172" s="85" t="s">
        <v>160</v>
      </c>
      <c r="B39172" s="86">
        <v>43818.333333333336</v>
      </c>
      <c r="C39172" s="87">
        <v>43818</v>
      </c>
      <c r="D39172" s="85">
        <v>2</v>
      </c>
      <c r="E39172" s="86">
        <v>43818.083333333336</v>
      </c>
      <c r="F39172" s="88" t="s">
        <v>55</v>
      </c>
      <c r="G39172" s="89" t="s">
        <v>381</v>
      </c>
      <c r="J39172" s="94">
        <v>349</v>
      </c>
      <c r="K39172" s="94">
        <v>348</v>
      </c>
      <c r="P39172" s="94">
        <v>349</v>
      </c>
      <c r="Q39172" s="94">
        <v>348</v>
      </c>
      <c r="R39172" s="94">
        <v>349</v>
      </c>
      <c r="S39172" s="94">
        <v>0</v>
      </c>
      <c r="AJ39172" s="94">
        <v>349</v>
      </c>
      <c r="AK39172" s="94">
        <v>0</v>
      </c>
      <c r="AS39172" s="94">
        <v>228</v>
      </c>
      <c r="AT39172" s="94">
        <v>36</v>
      </c>
      <c r="AU39172" s="94">
        <v>84</v>
      </c>
    </row>
    <row r="39173" spans="1:47">
      <c r="A39173" s="85" t="s">
        <v>160</v>
      </c>
      <c r="B39173" s="86">
        <v>43818.375</v>
      </c>
      <c r="C39173" s="87">
        <v>43818</v>
      </c>
      <c r="D39173" s="85">
        <v>3</v>
      </c>
      <c r="E39173" s="86">
        <v>43818.125</v>
      </c>
      <c r="F39173" s="88" t="s">
        <v>55</v>
      </c>
      <c r="G39173" s="89" t="s">
        <v>381</v>
      </c>
      <c r="J39173" s="94">
        <v>350</v>
      </c>
      <c r="K39173" s="94">
        <v>346</v>
      </c>
      <c r="P39173" s="94">
        <v>350</v>
      </c>
      <c r="Q39173" s="94">
        <v>346</v>
      </c>
      <c r="R39173" s="94">
        <v>350</v>
      </c>
      <c r="S39173" s="94">
        <v>0</v>
      </c>
      <c r="AJ39173" s="94">
        <v>350</v>
      </c>
      <c r="AK39173" s="94">
        <v>0</v>
      </c>
      <c r="AS39173" s="94">
        <v>227</v>
      </c>
      <c r="AT39173" s="94">
        <v>29</v>
      </c>
      <c r="AU39173" s="94">
        <v>90</v>
      </c>
    </row>
    <row r="39174" spans="1:47">
      <c r="A39174" s="85" t="s">
        <v>160</v>
      </c>
      <c r="B39174" s="86">
        <v>43818.416666666664</v>
      </c>
      <c r="C39174" s="87">
        <v>43818</v>
      </c>
      <c r="D39174" s="85">
        <v>4</v>
      </c>
      <c r="E39174" s="86">
        <v>43818.166666666664</v>
      </c>
      <c r="F39174" s="88" t="s">
        <v>55</v>
      </c>
      <c r="G39174" s="89" t="s">
        <v>381</v>
      </c>
      <c r="J39174" s="94">
        <v>351</v>
      </c>
      <c r="K39174" s="94">
        <v>349</v>
      </c>
      <c r="P39174" s="94">
        <v>351</v>
      </c>
      <c r="Q39174" s="94">
        <v>349</v>
      </c>
      <c r="R39174" s="94">
        <v>351</v>
      </c>
      <c r="S39174" s="94">
        <v>0</v>
      </c>
      <c r="AJ39174" s="94">
        <v>351</v>
      </c>
      <c r="AK39174" s="94">
        <v>0</v>
      </c>
      <c r="AS39174" s="94">
        <v>230</v>
      </c>
      <c r="AT39174" s="94">
        <v>22</v>
      </c>
      <c r="AU39174" s="94">
        <v>97</v>
      </c>
    </row>
    <row r="39175" spans="1:47">
      <c r="A39175" s="85" t="s">
        <v>160</v>
      </c>
      <c r="B39175" s="86">
        <v>43818.458333333336</v>
      </c>
      <c r="C39175" s="87">
        <v>43818</v>
      </c>
      <c r="D39175" s="85">
        <v>5</v>
      </c>
      <c r="E39175" s="86">
        <v>43818.208333333336</v>
      </c>
      <c r="F39175" s="88" t="s">
        <v>55</v>
      </c>
      <c r="G39175" s="89" t="s">
        <v>381</v>
      </c>
      <c r="J39175" s="94">
        <v>439</v>
      </c>
      <c r="K39175" s="94">
        <v>434</v>
      </c>
      <c r="P39175" s="94">
        <v>439</v>
      </c>
      <c r="Q39175" s="94">
        <v>434</v>
      </c>
      <c r="R39175" s="94">
        <v>439</v>
      </c>
      <c r="S39175" s="94">
        <v>0</v>
      </c>
      <c r="AJ39175" s="94">
        <v>439</v>
      </c>
      <c r="AK39175" s="94">
        <v>0</v>
      </c>
      <c r="AS39175" s="94">
        <v>237</v>
      </c>
      <c r="AT39175" s="94">
        <v>58</v>
      </c>
      <c r="AU39175" s="94">
        <v>139</v>
      </c>
    </row>
    <row r="39176" spans="1:47">
      <c r="A39176" s="85" t="s">
        <v>160</v>
      </c>
      <c r="B39176" s="86">
        <v>43818.5</v>
      </c>
      <c r="C39176" s="87">
        <v>43818</v>
      </c>
      <c r="D39176" s="85">
        <v>6</v>
      </c>
      <c r="E39176" s="86">
        <v>43818.25</v>
      </c>
      <c r="F39176" s="88" t="s">
        <v>55</v>
      </c>
      <c r="G39176" s="89" t="s">
        <v>381</v>
      </c>
      <c r="J39176" s="94">
        <v>453</v>
      </c>
      <c r="K39176" s="94">
        <v>448</v>
      </c>
      <c r="P39176" s="94">
        <v>453</v>
      </c>
      <c r="Q39176" s="94">
        <v>448</v>
      </c>
      <c r="R39176" s="94">
        <v>453</v>
      </c>
      <c r="S39176" s="94">
        <v>0</v>
      </c>
      <c r="AJ39176" s="94">
        <v>453</v>
      </c>
      <c r="AK39176" s="94">
        <v>0</v>
      </c>
      <c r="AS39176" s="94">
        <v>245</v>
      </c>
      <c r="AT39176" s="94">
        <v>48</v>
      </c>
      <c r="AU39176" s="94">
        <v>155</v>
      </c>
    </row>
    <row r="39177" spans="1:47">
      <c r="A39177" s="85" t="s">
        <v>160</v>
      </c>
      <c r="B39177" s="86">
        <v>43818.541666666664</v>
      </c>
      <c r="C39177" s="87">
        <v>43818</v>
      </c>
      <c r="D39177" s="85">
        <v>7</v>
      </c>
      <c r="E39177" s="86">
        <v>43818.291666666664</v>
      </c>
      <c r="F39177" s="88" t="s">
        <v>55</v>
      </c>
      <c r="G39177" s="89" t="s">
        <v>381</v>
      </c>
      <c r="J39177" s="94">
        <v>453</v>
      </c>
      <c r="K39177" s="94">
        <v>451</v>
      </c>
      <c r="P39177" s="94">
        <v>453</v>
      </c>
      <c r="Q39177" s="94">
        <v>451</v>
      </c>
      <c r="R39177" s="94">
        <v>453</v>
      </c>
      <c r="S39177" s="94">
        <v>0</v>
      </c>
      <c r="AJ39177" s="94">
        <v>453</v>
      </c>
      <c r="AK39177" s="94">
        <v>0</v>
      </c>
      <c r="AS39177" s="94">
        <v>246</v>
      </c>
      <c r="AT39177" s="94">
        <v>32</v>
      </c>
      <c r="AU39177" s="94">
        <v>173</v>
      </c>
    </row>
    <row r="39178" spans="1:47">
      <c r="A39178" s="85" t="s">
        <v>160</v>
      </c>
      <c r="B39178" s="86">
        <v>43818.583333333336</v>
      </c>
      <c r="C39178" s="87">
        <v>43818</v>
      </c>
      <c r="D39178" s="85">
        <v>8</v>
      </c>
      <c r="E39178" s="86">
        <v>43818.333333333336</v>
      </c>
      <c r="F39178" s="88" t="s">
        <v>55</v>
      </c>
      <c r="G39178" s="89" t="s">
        <v>381</v>
      </c>
      <c r="J39178" s="94">
        <v>457</v>
      </c>
      <c r="K39178" s="94">
        <v>452</v>
      </c>
      <c r="P39178" s="94">
        <v>457</v>
      </c>
      <c r="Q39178" s="94">
        <v>452</v>
      </c>
      <c r="R39178" s="94">
        <v>457</v>
      </c>
      <c r="S39178" s="94">
        <v>0</v>
      </c>
      <c r="AJ39178" s="94">
        <v>457</v>
      </c>
      <c r="AK39178" s="94">
        <v>0</v>
      </c>
      <c r="AS39178" s="94">
        <v>243</v>
      </c>
      <c r="AT39178" s="94">
        <v>42</v>
      </c>
      <c r="AU39178" s="94">
        <v>167</v>
      </c>
    </row>
    <row r="39179" spans="1:47">
      <c r="A39179" s="85" t="s">
        <v>160</v>
      </c>
      <c r="B39179" s="86">
        <v>43818.625</v>
      </c>
      <c r="C39179" s="87">
        <v>43818</v>
      </c>
      <c r="D39179" s="85">
        <v>9</v>
      </c>
      <c r="E39179" s="86">
        <v>43818.375</v>
      </c>
      <c r="F39179" s="88" t="s">
        <v>55</v>
      </c>
      <c r="G39179" s="89" t="s">
        <v>381</v>
      </c>
      <c r="J39179" s="94">
        <v>449</v>
      </c>
      <c r="K39179" s="94">
        <v>447</v>
      </c>
      <c r="P39179" s="94">
        <v>449</v>
      </c>
      <c r="Q39179" s="94">
        <v>447</v>
      </c>
      <c r="R39179" s="94">
        <v>449</v>
      </c>
      <c r="S39179" s="94">
        <v>0</v>
      </c>
      <c r="AJ39179" s="94">
        <v>449</v>
      </c>
      <c r="AK39179" s="94">
        <v>0</v>
      </c>
      <c r="AS39179" s="94">
        <v>238</v>
      </c>
      <c r="AT39179" s="94">
        <v>75</v>
      </c>
      <c r="AU39179" s="94">
        <v>134</v>
      </c>
    </row>
    <row r="39180" spans="1:47">
      <c r="A39180" s="85" t="s">
        <v>160</v>
      </c>
      <c r="B39180" s="86">
        <v>43818.666666666664</v>
      </c>
      <c r="C39180" s="87">
        <v>43818</v>
      </c>
      <c r="D39180" s="85">
        <v>10</v>
      </c>
      <c r="E39180" s="86">
        <v>43818.416666666664</v>
      </c>
      <c r="F39180" s="88" t="s">
        <v>55</v>
      </c>
      <c r="G39180" s="89" t="s">
        <v>381</v>
      </c>
      <c r="J39180" s="94">
        <v>455</v>
      </c>
      <c r="K39180" s="94">
        <v>451</v>
      </c>
      <c r="P39180" s="94">
        <v>455</v>
      </c>
      <c r="Q39180" s="94">
        <v>451</v>
      </c>
      <c r="R39180" s="94">
        <v>455</v>
      </c>
      <c r="S39180" s="94">
        <v>0</v>
      </c>
      <c r="AJ39180" s="94">
        <v>455</v>
      </c>
      <c r="AK39180" s="94">
        <v>0</v>
      </c>
      <c r="AS39180" s="94">
        <v>241</v>
      </c>
      <c r="AT39180" s="94">
        <v>101</v>
      </c>
      <c r="AU39180" s="94">
        <v>109</v>
      </c>
    </row>
    <row r="39181" spans="1:47">
      <c r="A39181" s="85" t="s">
        <v>160</v>
      </c>
      <c r="B39181" s="86">
        <v>43818.708333333336</v>
      </c>
      <c r="C39181" s="87">
        <v>43818</v>
      </c>
      <c r="D39181" s="85">
        <v>11</v>
      </c>
      <c r="E39181" s="86">
        <v>43818.458333333336</v>
      </c>
      <c r="F39181" s="88" t="s">
        <v>55</v>
      </c>
      <c r="G39181" s="89" t="s">
        <v>381</v>
      </c>
      <c r="J39181" s="94">
        <v>459</v>
      </c>
      <c r="K39181" s="94">
        <v>456</v>
      </c>
      <c r="P39181" s="94">
        <v>459</v>
      </c>
      <c r="Q39181" s="94">
        <v>456</v>
      </c>
      <c r="R39181" s="94">
        <v>459</v>
      </c>
      <c r="S39181" s="94">
        <v>0</v>
      </c>
      <c r="AJ39181" s="94">
        <v>459</v>
      </c>
      <c r="AK39181" s="94">
        <v>0</v>
      </c>
      <c r="AS39181" s="94">
        <v>229</v>
      </c>
      <c r="AT39181" s="94">
        <v>147</v>
      </c>
      <c r="AU39181" s="94">
        <v>80</v>
      </c>
    </row>
    <row r="39182" spans="1:47">
      <c r="A39182" s="85" t="s">
        <v>160</v>
      </c>
      <c r="B39182" s="86">
        <v>43818.75</v>
      </c>
      <c r="C39182" s="87">
        <v>43818</v>
      </c>
      <c r="D39182" s="85">
        <v>12</v>
      </c>
      <c r="E39182" s="86">
        <v>43818.5</v>
      </c>
      <c r="F39182" s="88" t="s">
        <v>55</v>
      </c>
      <c r="G39182" s="89" t="s">
        <v>381</v>
      </c>
      <c r="J39182" s="94">
        <v>459</v>
      </c>
      <c r="K39182" s="94">
        <v>454</v>
      </c>
      <c r="P39182" s="94">
        <v>459</v>
      </c>
      <c r="Q39182" s="94">
        <v>454</v>
      </c>
      <c r="R39182" s="94">
        <v>459</v>
      </c>
      <c r="S39182" s="94">
        <v>0</v>
      </c>
      <c r="AJ39182" s="94">
        <v>459</v>
      </c>
      <c r="AK39182" s="94">
        <v>0</v>
      </c>
      <c r="AS39182" s="94">
        <v>221</v>
      </c>
      <c r="AT39182" s="94">
        <v>167</v>
      </c>
      <c r="AU39182" s="94">
        <v>66</v>
      </c>
    </row>
    <row r="39183" spans="1:47">
      <c r="A39183" s="85" t="s">
        <v>160</v>
      </c>
      <c r="B39183" s="86">
        <v>43818.791666666664</v>
      </c>
      <c r="C39183" s="87">
        <v>43818</v>
      </c>
      <c r="D39183" s="85">
        <v>13</v>
      </c>
      <c r="E39183" s="86">
        <v>43818.541666666664</v>
      </c>
      <c r="F39183" s="88" t="s">
        <v>55</v>
      </c>
      <c r="G39183" s="89" t="s">
        <v>381</v>
      </c>
      <c r="J39183" s="94">
        <v>444</v>
      </c>
      <c r="K39183" s="94">
        <v>441</v>
      </c>
      <c r="P39183" s="94">
        <v>444</v>
      </c>
      <c r="Q39183" s="94">
        <v>441</v>
      </c>
      <c r="R39183" s="94">
        <v>444</v>
      </c>
      <c r="S39183" s="94">
        <v>0</v>
      </c>
      <c r="AJ39183" s="94">
        <v>444</v>
      </c>
      <c r="AK39183" s="94">
        <v>0</v>
      </c>
      <c r="AS39183" s="94">
        <v>222</v>
      </c>
      <c r="AT39183" s="94">
        <v>128</v>
      </c>
      <c r="AU39183" s="94">
        <v>91</v>
      </c>
    </row>
    <row r="39184" spans="1:47">
      <c r="A39184" s="85" t="s">
        <v>160</v>
      </c>
      <c r="B39184" s="86">
        <v>43818.833333333336</v>
      </c>
      <c r="C39184" s="87">
        <v>43818</v>
      </c>
      <c r="D39184" s="85">
        <v>14</v>
      </c>
      <c r="E39184" s="86">
        <v>43818.583333333336</v>
      </c>
      <c r="F39184" s="88" t="s">
        <v>55</v>
      </c>
      <c r="G39184" s="89" t="s">
        <v>381</v>
      </c>
      <c r="J39184" s="94">
        <v>441</v>
      </c>
      <c r="K39184" s="94">
        <v>439</v>
      </c>
      <c r="P39184" s="94">
        <v>441</v>
      </c>
      <c r="Q39184" s="94">
        <v>439</v>
      </c>
      <c r="R39184" s="94">
        <v>441</v>
      </c>
      <c r="S39184" s="94">
        <v>0</v>
      </c>
      <c r="AJ39184" s="94">
        <v>441</v>
      </c>
      <c r="AK39184" s="94">
        <v>0</v>
      </c>
      <c r="AS39184" s="94">
        <v>217</v>
      </c>
      <c r="AT39184" s="94">
        <v>129</v>
      </c>
      <c r="AU39184" s="94">
        <v>93</v>
      </c>
    </row>
    <row r="39185" spans="1:47">
      <c r="A39185" s="85" t="s">
        <v>160</v>
      </c>
      <c r="B39185" s="86">
        <v>43818.875</v>
      </c>
      <c r="C39185" s="87">
        <v>43818</v>
      </c>
      <c r="D39185" s="85">
        <v>15</v>
      </c>
      <c r="E39185" s="86">
        <v>43818.625</v>
      </c>
      <c r="F39185" s="88" t="s">
        <v>55</v>
      </c>
      <c r="G39185" s="89" t="s">
        <v>381</v>
      </c>
      <c r="J39185" s="94">
        <v>450</v>
      </c>
      <c r="K39185" s="94">
        <v>445</v>
      </c>
      <c r="P39185" s="94">
        <v>450</v>
      </c>
      <c r="Q39185" s="94">
        <v>445</v>
      </c>
      <c r="R39185" s="94">
        <v>450</v>
      </c>
      <c r="S39185" s="94">
        <v>0</v>
      </c>
      <c r="AJ39185" s="94">
        <v>450</v>
      </c>
      <c r="AK39185" s="94">
        <v>0</v>
      </c>
      <c r="AS39185" s="94">
        <v>215</v>
      </c>
      <c r="AT39185" s="94">
        <v>143</v>
      </c>
      <c r="AU39185" s="94">
        <v>87</v>
      </c>
    </row>
    <row r="39186" spans="1:47">
      <c r="A39186" s="85" t="s">
        <v>160</v>
      </c>
      <c r="B39186" s="86">
        <v>43818.916666666664</v>
      </c>
      <c r="C39186" s="87">
        <v>43818</v>
      </c>
      <c r="D39186" s="85">
        <v>16</v>
      </c>
      <c r="E39186" s="86">
        <v>43818.666666666664</v>
      </c>
      <c r="F39186" s="88" t="s">
        <v>55</v>
      </c>
      <c r="G39186" s="89" t="s">
        <v>381</v>
      </c>
      <c r="J39186" s="94">
        <v>446</v>
      </c>
      <c r="K39186" s="94">
        <v>443</v>
      </c>
      <c r="P39186" s="94">
        <v>446</v>
      </c>
      <c r="Q39186" s="94">
        <v>443</v>
      </c>
      <c r="R39186" s="94">
        <v>446</v>
      </c>
      <c r="S39186" s="94">
        <v>0</v>
      </c>
      <c r="AJ39186" s="94">
        <v>446</v>
      </c>
      <c r="AK39186" s="94">
        <v>0</v>
      </c>
      <c r="AS39186" s="94">
        <v>208</v>
      </c>
      <c r="AT39186" s="94">
        <v>159</v>
      </c>
      <c r="AU39186" s="94">
        <v>76</v>
      </c>
    </row>
    <row r="39187" spans="1:47">
      <c r="A39187" s="85" t="s">
        <v>160</v>
      </c>
      <c r="B39187" s="86">
        <v>43818.958333333336</v>
      </c>
      <c r="C39187" s="87">
        <v>43818</v>
      </c>
      <c r="D39187" s="85">
        <v>17</v>
      </c>
      <c r="E39187" s="86">
        <v>43818.708333333336</v>
      </c>
      <c r="F39187" s="88" t="s">
        <v>55</v>
      </c>
      <c r="G39187" s="89" t="s">
        <v>381</v>
      </c>
      <c r="J39187" s="94">
        <v>448</v>
      </c>
      <c r="K39187" s="94">
        <v>443</v>
      </c>
      <c r="P39187" s="94">
        <v>448</v>
      </c>
      <c r="Q39187" s="94">
        <v>443</v>
      </c>
      <c r="R39187" s="94">
        <v>448</v>
      </c>
      <c r="S39187" s="94">
        <v>0</v>
      </c>
      <c r="AJ39187" s="94">
        <v>448</v>
      </c>
      <c r="AK39187" s="94">
        <v>0</v>
      </c>
      <c r="AS39187" s="94">
        <v>207</v>
      </c>
      <c r="AT39187" s="94">
        <v>184</v>
      </c>
      <c r="AU39187" s="94">
        <v>52</v>
      </c>
    </row>
    <row r="39188" spans="1:47">
      <c r="A39188" s="85" t="s">
        <v>160</v>
      </c>
      <c r="B39188" s="86">
        <v>43819</v>
      </c>
      <c r="C39188" s="87">
        <v>43818</v>
      </c>
      <c r="D39188" s="85">
        <v>18</v>
      </c>
      <c r="E39188" s="86">
        <v>43818.75</v>
      </c>
      <c r="F39188" s="88" t="s">
        <v>55</v>
      </c>
      <c r="G39188" s="89" t="s">
        <v>381</v>
      </c>
      <c r="J39188" s="94">
        <v>446</v>
      </c>
      <c r="K39188" s="94">
        <v>444</v>
      </c>
      <c r="P39188" s="94">
        <v>446</v>
      </c>
      <c r="Q39188" s="94">
        <v>444</v>
      </c>
      <c r="R39188" s="94">
        <v>446</v>
      </c>
      <c r="S39188" s="94">
        <v>0</v>
      </c>
      <c r="AJ39188" s="94">
        <v>446</v>
      </c>
      <c r="AK39188" s="94">
        <v>0</v>
      </c>
      <c r="AS39188" s="94">
        <v>207</v>
      </c>
      <c r="AT39188" s="94">
        <v>201</v>
      </c>
      <c r="AU39188" s="94">
        <v>36</v>
      </c>
    </row>
    <row r="39189" spans="1:47">
      <c r="A39189" s="85" t="s">
        <v>160</v>
      </c>
      <c r="B39189" s="86">
        <v>43819.041666666664</v>
      </c>
      <c r="C39189" s="87">
        <v>43818</v>
      </c>
      <c r="D39189" s="85">
        <v>19</v>
      </c>
      <c r="E39189" s="86">
        <v>43818.791666666664</v>
      </c>
      <c r="F39189" s="88" t="s">
        <v>55</v>
      </c>
      <c r="G39189" s="89" t="s">
        <v>381</v>
      </c>
      <c r="J39189" s="94">
        <v>441</v>
      </c>
      <c r="K39189" s="94">
        <v>439</v>
      </c>
      <c r="P39189" s="94">
        <v>441</v>
      </c>
      <c r="Q39189" s="94">
        <v>439</v>
      </c>
      <c r="R39189" s="94">
        <v>441</v>
      </c>
      <c r="S39189" s="94">
        <v>0</v>
      </c>
      <c r="AJ39189" s="94">
        <v>441</v>
      </c>
      <c r="AK39189" s="94">
        <v>0</v>
      </c>
      <c r="AS39189" s="94">
        <v>211</v>
      </c>
      <c r="AT39189" s="94">
        <v>196</v>
      </c>
      <c r="AU39189" s="94">
        <v>32</v>
      </c>
    </row>
    <row r="39190" spans="1:47">
      <c r="A39190" s="85" t="s">
        <v>160</v>
      </c>
      <c r="B39190" s="86">
        <v>43819.083333333336</v>
      </c>
      <c r="C39190" s="87">
        <v>43818</v>
      </c>
      <c r="D39190" s="85">
        <v>20</v>
      </c>
      <c r="E39190" s="86">
        <v>43818.833333333336</v>
      </c>
      <c r="F39190" s="88" t="s">
        <v>55</v>
      </c>
      <c r="G39190" s="89" t="s">
        <v>381</v>
      </c>
      <c r="J39190" s="94">
        <v>446</v>
      </c>
      <c r="K39190" s="94">
        <v>443</v>
      </c>
      <c r="P39190" s="94">
        <v>446</v>
      </c>
      <c r="Q39190" s="94">
        <v>443</v>
      </c>
      <c r="R39190" s="94">
        <v>446</v>
      </c>
      <c r="S39190" s="94">
        <v>0</v>
      </c>
      <c r="AJ39190" s="94">
        <v>446</v>
      </c>
      <c r="AK39190" s="94">
        <v>0</v>
      </c>
      <c r="AS39190" s="94">
        <v>211</v>
      </c>
      <c r="AT39190" s="94">
        <v>195</v>
      </c>
      <c r="AU39190" s="94">
        <v>37</v>
      </c>
    </row>
    <row r="39191" spans="1:47">
      <c r="A39191" s="85" t="s">
        <v>160</v>
      </c>
      <c r="B39191" s="86">
        <v>43819.125</v>
      </c>
      <c r="C39191" s="87">
        <v>43818</v>
      </c>
      <c r="D39191" s="85">
        <v>21</v>
      </c>
      <c r="E39191" s="86">
        <v>43818.875</v>
      </c>
      <c r="F39191" s="88" t="s">
        <v>55</v>
      </c>
      <c r="G39191" s="89" t="s">
        <v>381</v>
      </c>
      <c r="J39191" s="94">
        <v>445</v>
      </c>
      <c r="K39191" s="94">
        <v>442</v>
      </c>
      <c r="P39191" s="94">
        <v>445</v>
      </c>
      <c r="Q39191" s="94">
        <v>442</v>
      </c>
      <c r="R39191" s="94">
        <v>445</v>
      </c>
      <c r="S39191" s="94">
        <v>0</v>
      </c>
      <c r="AJ39191" s="94">
        <v>445</v>
      </c>
      <c r="AK39191" s="94">
        <v>0</v>
      </c>
      <c r="AS39191" s="94">
        <v>214</v>
      </c>
      <c r="AT39191" s="94">
        <v>177</v>
      </c>
      <c r="AU39191" s="94">
        <v>51</v>
      </c>
    </row>
    <row r="39192" spans="1:47">
      <c r="A39192" s="85" t="s">
        <v>160</v>
      </c>
      <c r="B39192" s="86">
        <v>43819.166666666664</v>
      </c>
      <c r="C39192" s="87">
        <v>43818</v>
      </c>
      <c r="D39192" s="85">
        <v>22</v>
      </c>
      <c r="E39192" s="86">
        <v>43818.916666666664</v>
      </c>
      <c r="F39192" s="88" t="s">
        <v>55</v>
      </c>
      <c r="G39192" s="89" t="s">
        <v>381</v>
      </c>
      <c r="J39192" s="94">
        <v>400</v>
      </c>
      <c r="K39192" s="94">
        <v>397</v>
      </c>
      <c r="P39192" s="94">
        <v>400</v>
      </c>
      <c r="Q39192" s="94">
        <v>397</v>
      </c>
      <c r="R39192" s="94">
        <v>400</v>
      </c>
      <c r="S39192" s="94">
        <v>0</v>
      </c>
      <c r="AJ39192" s="94">
        <v>400</v>
      </c>
      <c r="AK39192" s="94">
        <v>0</v>
      </c>
      <c r="AS39192" s="94">
        <v>207</v>
      </c>
      <c r="AT39192" s="94">
        <v>136</v>
      </c>
      <c r="AU39192" s="94">
        <v>54</v>
      </c>
    </row>
    <row r="39193" spans="1:47">
      <c r="A39193" s="85" t="s">
        <v>160</v>
      </c>
      <c r="B39193" s="86">
        <v>43819.208333333336</v>
      </c>
      <c r="C39193" s="87">
        <v>43818</v>
      </c>
      <c r="D39193" s="85">
        <v>23</v>
      </c>
      <c r="E39193" s="86">
        <v>43818.958333333336</v>
      </c>
      <c r="F39193" s="88" t="s">
        <v>55</v>
      </c>
      <c r="G39193" s="89" t="s">
        <v>381</v>
      </c>
      <c r="J39193" s="94">
        <v>346</v>
      </c>
      <c r="K39193" s="94">
        <v>345</v>
      </c>
      <c r="P39193" s="94">
        <v>346</v>
      </c>
      <c r="Q39193" s="94">
        <v>345</v>
      </c>
      <c r="R39193" s="94">
        <v>346</v>
      </c>
      <c r="S39193" s="94">
        <v>0</v>
      </c>
      <c r="AJ39193" s="94">
        <v>346</v>
      </c>
      <c r="AK39193" s="94">
        <v>0</v>
      </c>
      <c r="AS39193" s="94">
        <v>201</v>
      </c>
      <c r="AT39193" s="94">
        <v>99</v>
      </c>
      <c r="AU39193" s="94">
        <v>45</v>
      </c>
    </row>
    <row r="39194" spans="1:47">
      <c r="A39194" s="85" t="s">
        <v>160</v>
      </c>
      <c r="B39194" s="86">
        <v>43819.25</v>
      </c>
      <c r="C39194" s="87">
        <v>43818</v>
      </c>
      <c r="D39194" s="85">
        <v>24</v>
      </c>
      <c r="E39194" s="86">
        <v>43819</v>
      </c>
      <c r="F39194" s="88" t="s">
        <v>55</v>
      </c>
      <c r="G39194" s="89" t="s">
        <v>381</v>
      </c>
      <c r="J39194" s="94">
        <v>340</v>
      </c>
      <c r="K39194" s="94">
        <v>337</v>
      </c>
      <c r="P39194" s="94">
        <v>340</v>
      </c>
      <c r="Q39194" s="94">
        <v>337</v>
      </c>
      <c r="R39194" s="94">
        <v>340</v>
      </c>
      <c r="S39194" s="94">
        <v>0</v>
      </c>
      <c r="AJ39194" s="94">
        <v>340</v>
      </c>
      <c r="AK39194" s="94">
        <v>0</v>
      </c>
      <c r="AS39194" s="94">
        <v>201</v>
      </c>
      <c r="AT39194" s="94">
        <v>80</v>
      </c>
      <c r="AU39194" s="94">
        <v>56</v>
      </c>
    </row>
    <row r="39195" spans="1:47">
      <c r="A39195" s="85" t="s">
        <v>160</v>
      </c>
      <c r="B39195" s="86">
        <v>43819.291666666664</v>
      </c>
      <c r="C39195" s="87">
        <v>43819</v>
      </c>
      <c r="D39195" s="85">
        <v>1</v>
      </c>
      <c r="E39195" s="86">
        <v>43819.041666666664</v>
      </c>
      <c r="F39195" s="88" t="s">
        <v>55</v>
      </c>
      <c r="G39195" s="89" t="s">
        <v>381</v>
      </c>
      <c r="J39195" s="94">
        <v>287</v>
      </c>
      <c r="K39195" s="94">
        <v>285</v>
      </c>
      <c r="P39195" s="94">
        <v>287</v>
      </c>
      <c r="Q39195" s="94">
        <v>285</v>
      </c>
      <c r="R39195" s="94">
        <v>287</v>
      </c>
      <c r="S39195" s="94">
        <v>0</v>
      </c>
      <c r="AJ39195" s="94">
        <v>287</v>
      </c>
      <c r="AK39195" s="94">
        <v>0</v>
      </c>
      <c r="AS39195" s="94">
        <v>196</v>
      </c>
      <c r="AT39195" s="94">
        <v>48</v>
      </c>
      <c r="AU39195" s="94">
        <v>41</v>
      </c>
    </row>
    <row r="39196" spans="1:47">
      <c r="A39196" s="85" t="s">
        <v>160</v>
      </c>
      <c r="B39196" s="86">
        <v>43819.333333333336</v>
      </c>
      <c r="C39196" s="87">
        <v>43819</v>
      </c>
      <c r="D39196" s="85">
        <v>2</v>
      </c>
      <c r="E39196" s="86">
        <v>43819.083333333336</v>
      </c>
      <c r="F39196" s="88" t="s">
        <v>55</v>
      </c>
      <c r="G39196" s="89" t="s">
        <v>381</v>
      </c>
      <c r="J39196" s="94">
        <v>283</v>
      </c>
      <c r="K39196" s="94">
        <v>282</v>
      </c>
      <c r="P39196" s="94">
        <v>283</v>
      </c>
      <c r="Q39196" s="94">
        <v>282</v>
      </c>
      <c r="R39196" s="94">
        <v>283</v>
      </c>
      <c r="S39196" s="94">
        <v>0</v>
      </c>
      <c r="AJ39196" s="94">
        <v>283</v>
      </c>
      <c r="AK39196" s="94">
        <v>0</v>
      </c>
      <c r="AS39196" s="94">
        <v>191</v>
      </c>
      <c r="AT39196" s="94">
        <v>55</v>
      </c>
      <c r="AU39196" s="94">
        <v>36</v>
      </c>
    </row>
    <row r="39197" spans="1:47">
      <c r="A39197" s="85" t="s">
        <v>160</v>
      </c>
      <c r="B39197" s="86">
        <v>43819.375</v>
      </c>
      <c r="C39197" s="87">
        <v>43819</v>
      </c>
      <c r="D39197" s="85">
        <v>3</v>
      </c>
      <c r="E39197" s="86">
        <v>43819.125</v>
      </c>
      <c r="F39197" s="88" t="s">
        <v>55</v>
      </c>
      <c r="G39197" s="89" t="s">
        <v>381</v>
      </c>
      <c r="J39197" s="94">
        <v>283</v>
      </c>
      <c r="K39197" s="94">
        <v>281</v>
      </c>
      <c r="P39197" s="94">
        <v>283</v>
      </c>
      <c r="Q39197" s="94">
        <v>281</v>
      </c>
      <c r="R39197" s="94">
        <v>283</v>
      </c>
      <c r="S39197" s="94">
        <v>0</v>
      </c>
      <c r="AJ39197" s="94">
        <v>283</v>
      </c>
      <c r="AK39197" s="94">
        <v>0</v>
      </c>
      <c r="AS39197" s="94">
        <v>193</v>
      </c>
      <c r="AT39197" s="94">
        <v>53</v>
      </c>
      <c r="AU39197" s="94">
        <v>35</v>
      </c>
    </row>
    <row r="39198" spans="1:47">
      <c r="A39198" s="85" t="s">
        <v>160</v>
      </c>
      <c r="B39198" s="86">
        <v>43819.416666666664</v>
      </c>
      <c r="C39198" s="87">
        <v>43819</v>
      </c>
      <c r="D39198" s="85">
        <v>4</v>
      </c>
      <c r="E39198" s="86">
        <v>43819.166666666664</v>
      </c>
      <c r="F39198" s="88" t="s">
        <v>55</v>
      </c>
      <c r="G39198" s="89" t="s">
        <v>381</v>
      </c>
      <c r="J39198" s="94">
        <v>289</v>
      </c>
      <c r="K39198" s="94">
        <v>285</v>
      </c>
      <c r="P39198" s="94">
        <v>289</v>
      </c>
      <c r="Q39198" s="94">
        <v>285</v>
      </c>
      <c r="R39198" s="94">
        <v>289</v>
      </c>
      <c r="S39198" s="94">
        <v>0</v>
      </c>
      <c r="AJ39198" s="94">
        <v>289</v>
      </c>
      <c r="AK39198" s="94">
        <v>0</v>
      </c>
      <c r="AS39198" s="94">
        <v>193</v>
      </c>
      <c r="AT39198" s="94">
        <v>44</v>
      </c>
      <c r="AU39198" s="94">
        <v>48</v>
      </c>
    </row>
    <row r="39199" spans="1:47">
      <c r="A39199" s="85" t="s">
        <v>160</v>
      </c>
      <c r="B39199" s="86">
        <v>43819.458333333336</v>
      </c>
      <c r="C39199" s="87">
        <v>43819</v>
      </c>
      <c r="D39199" s="85">
        <v>5</v>
      </c>
      <c r="E39199" s="86">
        <v>43819.208333333336</v>
      </c>
      <c r="F39199" s="88" t="s">
        <v>55</v>
      </c>
      <c r="G39199" s="89" t="s">
        <v>381</v>
      </c>
      <c r="J39199" s="94">
        <v>407</v>
      </c>
      <c r="K39199" s="94">
        <v>405</v>
      </c>
      <c r="P39199" s="94">
        <v>407</v>
      </c>
      <c r="Q39199" s="94">
        <v>405</v>
      </c>
      <c r="R39199" s="94">
        <v>407</v>
      </c>
      <c r="S39199" s="94">
        <v>0</v>
      </c>
      <c r="AJ39199" s="94">
        <v>407</v>
      </c>
      <c r="AK39199" s="94">
        <v>0</v>
      </c>
      <c r="AS39199" s="94">
        <v>205</v>
      </c>
      <c r="AT39199" s="94">
        <v>120</v>
      </c>
      <c r="AU39199" s="94">
        <v>80</v>
      </c>
    </row>
    <row r="39200" spans="1:47">
      <c r="A39200" s="85" t="s">
        <v>160</v>
      </c>
      <c r="B39200" s="86">
        <v>43819.5</v>
      </c>
      <c r="C39200" s="87">
        <v>43819</v>
      </c>
      <c r="D39200" s="85">
        <v>6</v>
      </c>
      <c r="E39200" s="86">
        <v>43819.25</v>
      </c>
      <c r="F39200" s="88" t="s">
        <v>55</v>
      </c>
      <c r="G39200" s="89" t="s">
        <v>381</v>
      </c>
      <c r="J39200" s="94">
        <v>437</v>
      </c>
      <c r="K39200" s="94">
        <v>433</v>
      </c>
      <c r="P39200" s="94">
        <v>437</v>
      </c>
      <c r="Q39200" s="94">
        <v>433</v>
      </c>
      <c r="R39200" s="94">
        <v>437</v>
      </c>
      <c r="S39200" s="94">
        <v>0</v>
      </c>
      <c r="AJ39200" s="94">
        <v>437</v>
      </c>
      <c r="AK39200" s="94">
        <v>0</v>
      </c>
      <c r="AS39200" s="94">
        <v>215</v>
      </c>
      <c r="AT39200" s="94">
        <v>130</v>
      </c>
      <c r="AU39200" s="94">
        <v>88</v>
      </c>
    </row>
    <row r="39201" spans="1:47">
      <c r="A39201" s="85" t="s">
        <v>160</v>
      </c>
      <c r="B39201" s="86">
        <v>43819.541666666664</v>
      </c>
      <c r="C39201" s="87">
        <v>43819</v>
      </c>
      <c r="D39201" s="85">
        <v>7</v>
      </c>
      <c r="E39201" s="86">
        <v>43819.291666666664</v>
      </c>
      <c r="F39201" s="88" t="s">
        <v>55</v>
      </c>
      <c r="G39201" s="89" t="s">
        <v>381</v>
      </c>
      <c r="J39201" s="94">
        <v>460</v>
      </c>
      <c r="K39201" s="94">
        <v>455</v>
      </c>
      <c r="P39201" s="94">
        <v>460</v>
      </c>
      <c r="Q39201" s="94">
        <v>455</v>
      </c>
      <c r="R39201" s="94">
        <v>460</v>
      </c>
      <c r="S39201" s="94">
        <v>0</v>
      </c>
      <c r="AJ39201" s="94">
        <v>460</v>
      </c>
      <c r="AK39201" s="94">
        <v>0</v>
      </c>
      <c r="AS39201" s="94">
        <v>225</v>
      </c>
      <c r="AT39201" s="94">
        <v>120</v>
      </c>
      <c r="AU39201" s="94">
        <v>110</v>
      </c>
    </row>
    <row r="39202" spans="1:47">
      <c r="A39202" s="85" t="s">
        <v>160</v>
      </c>
      <c r="B39202" s="86">
        <v>43819.583333333336</v>
      </c>
      <c r="C39202" s="87">
        <v>43819</v>
      </c>
      <c r="D39202" s="85">
        <v>8</v>
      </c>
      <c r="E39202" s="86">
        <v>43819.333333333336</v>
      </c>
      <c r="F39202" s="88" t="s">
        <v>55</v>
      </c>
      <c r="G39202" s="89" t="s">
        <v>381</v>
      </c>
      <c r="J39202" s="94">
        <v>460</v>
      </c>
      <c r="K39202" s="94">
        <v>458</v>
      </c>
      <c r="P39202" s="94">
        <v>460</v>
      </c>
      <c r="Q39202" s="94">
        <v>458</v>
      </c>
      <c r="R39202" s="94">
        <v>460</v>
      </c>
      <c r="S39202" s="94">
        <v>0</v>
      </c>
      <c r="AJ39202" s="94">
        <v>460</v>
      </c>
      <c r="AK39202" s="94">
        <v>0</v>
      </c>
      <c r="AS39202" s="94">
        <v>220</v>
      </c>
      <c r="AT39202" s="94">
        <v>146</v>
      </c>
      <c r="AU39202" s="94">
        <v>92</v>
      </c>
    </row>
    <row r="39203" spans="1:47">
      <c r="A39203" s="85" t="s">
        <v>160</v>
      </c>
      <c r="B39203" s="86">
        <v>43819.625</v>
      </c>
      <c r="C39203" s="87">
        <v>43819</v>
      </c>
      <c r="D39203" s="85">
        <v>9</v>
      </c>
      <c r="E39203" s="86">
        <v>43819.375</v>
      </c>
      <c r="F39203" s="88" t="s">
        <v>55</v>
      </c>
      <c r="G39203" s="89" t="s">
        <v>381</v>
      </c>
      <c r="J39203" s="94">
        <v>464</v>
      </c>
      <c r="K39203" s="94">
        <v>460</v>
      </c>
      <c r="P39203" s="94">
        <v>464</v>
      </c>
      <c r="Q39203" s="94">
        <v>460</v>
      </c>
      <c r="R39203" s="94">
        <v>464</v>
      </c>
      <c r="S39203" s="94">
        <v>0</v>
      </c>
      <c r="AJ39203" s="94">
        <v>464</v>
      </c>
      <c r="AK39203" s="94">
        <v>0</v>
      </c>
      <c r="AS39203" s="94">
        <v>214</v>
      </c>
      <c r="AT39203" s="94">
        <v>197</v>
      </c>
      <c r="AU39203" s="94">
        <v>49</v>
      </c>
    </row>
    <row r="39204" spans="1:47">
      <c r="A39204" s="85" t="s">
        <v>160</v>
      </c>
      <c r="B39204" s="86">
        <v>43819.666666666664</v>
      </c>
      <c r="C39204" s="87">
        <v>43819</v>
      </c>
      <c r="D39204" s="85">
        <v>10</v>
      </c>
      <c r="E39204" s="86">
        <v>43819.416666666664</v>
      </c>
      <c r="F39204" s="88" t="s">
        <v>55</v>
      </c>
      <c r="G39204" s="89" t="s">
        <v>381</v>
      </c>
      <c r="J39204" s="94">
        <v>465</v>
      </c>
      <c r="K39204" s="94">
        <v>461</v>
      </c>
      <c r="P39204" s="94">
        <v>465</v>
      </c>
      <c r="Q39204" s="94">
        <v>461</v>
      </c>
      <c r="R39204" s="94">
        <v>465</v>
      </c>
      <c r="S39204" s="94">
        <v>0</v>
      </c>
      <c r="AJ39204" s="94">
        <v>465</v>
      </c>
      <c r="AK39204" s="94">
        <v>0</v>
      </c>
      <c r="AS39204" s="94">
        <v>206</v>
      </c>
      <c r="AT39204" s="94">
        <v>233</v>
      </c>
      <c r="AU39204" s="94">
        <v>22</v>
      </c>
    </row>
    <row r="39205" spans="1:47">
      <c r="A39205" s="85" t="s">
        <v>160</v>
      </c>
      <c r="B39205" s="86">
        <v>43819.708333333336</v>
      </c>
      <c r="C39205" s="87">
        <v>43819</v>
      </c>
      <c r="D39205" s="85">
        <v>11</v>
      </c>
      <c r="E39205" s="86">
        <v>43819.458333333336</v>
      </c>
      <c r="F39205" s="88" t="s">
        <v>55</v>
      </c>
      <c r="G39205" s="89" t="s">
        <v>381</v>
      </c>
      <c r="J39205" s="94">
        <v>463</v>
      </c>
      <c r="K39205" s="94">
        <v>461</v>
      </c>
      <c r="P39205" s="94">
        <v>463</v>
      </c>
      <c r="Q39205" s="94">
        <v>461</v>
      </c>
      <c r="R39205" s="94">
        <v>463</v>
      </c>
      <c r="S39205" s="94">
        <v>0</v>
      </c>
      <c r="AJ39205" s="94">
        <v>463</v>
      </c>
      <c r="AK39205" s="94">
        <v>0</v>
      </c>
      <c r="AS39205" s="94">
        <v>205</v>
      </c>
      <c r="AT39205" s="94">
        <v>238</v>
      </c>
      <c r="AU39205" s="94">
        <v>18</v>
      </c>
    </row>
    <row r="39206" spans="1:47">
      <c r="A39206" s="85" t="s">
        <v>160</v>
      </c>
      <c r="B39206" s="86">
        <v>43819.75</v>
      </c>
      <c r="C39206" s="87">
        <v>43819</v>
      </c>
      <c r="D39206" s="85">
        <v>12</v>
      </c>
      <c r="E39206" s="86">
        <v>43819.5</v>
      </c>
      <c r="F39206" s="88" t="s">
        <v>55</v>
      </c>
      <c r="G39206" s="89" t="s">
        <v>381</v>
      </c>
      <c r="J39206" s="94">
        <v>463</v>
      </c>
      <c r="K39206" s="94">
        <v>456</v>
      </c>
      <c r="P39206" s="94">
        <v>463</v>
      </c>
      <c r="Q39206" s="94">
        <v>456</v>
      </c>
      <c r="R39206" s="94">
        <v>463</v>
      </c>
      <c r="S39206" s="94">
        <v>0</v>
      </c>
      <c r="AJ39206" s="94">
        <v>463</v>
      </c>
      <c r="AK39206" s="94">
        <v>0</v>
      </c>
      <c r="AS39206" s="94">
        <v>192</v>
      </c>
      <c r="AT39206" s="94">
        <v>270</v>
      </c>
      <c r="AU39206" s="94">
        <v>-6</v>
      </c>
    </row>
    <row r="39207" spans="1:47">
      <c r="A39207" s="85" t="s">
        <v>160</v>
      </c>
      <c r="B39207" s="86">
        <v>43819.791666666664</v>
      </c>
      <c r="C39207" s="87">
        <v>43819</v>
      </c>
      <c r="D39207" s="85">
        <v>13</v>
      </c>
      <c r="E39207" s="86">
        <v>43819.541666666664</v>
      </c>
      <c r="F39207" s="88" t="s">
        <v>55</v>
      </c>
      <c r="G39207" s="89" t="s">
        <v>381</v>
      </c>
      <c r="J39207" s="94">
        <v>461</v>
      </c>
      <c r="K39207" s="94">
        <v>459</v>
      </c>
      <c r="P39207" s="94">
        <v>461</v>
      </c>
      <c r="Q39207" s="94">
        <v>459</v>
      </c>
      <c r="R39207" s="94">
        <v>461</v>
      </c>
      <c r="S39207" s="94">
        <v>0</v>
      </c>
      <c r="AJ39207" s="94">
        <v>461</v>
      </c>
      <c r="AK39207" s="94">
        <v>0</v>
      </c>
      <c r="AS39207" s="94">
        <v>189</v>
      </c>
      <c r="AT39207" s="94">
        <v>287</v>
      </c>
      <c r="AU39207" s="94">
        <v>-17</v>
      </c>
    </row>
    <row r="39208" spans="1:47">
      <c r="A39208" s="85" t="s">
        <v>160</v>
      </c>
      <c r="B39208" s="86">
        <v>43819.833333333336</v>
      </c>
      <c r="C39208" s="87">
        <v>43819</v>
      </c>
      <c r="D39208" s="85">
        <v>14</v>
      </c>
      <c r="E39208" s="86">
        <v>43819.583333333336</v>
      </c>
      <c r="F39208" s="88" t="s">
        <v>55</v>
      </c>
      <c r="G39208" s="89" t="s">
        <v>381</v>
      </c>
      <c r="J39208" s="94">
        <v>461</v>
      </c>
      <c r="K39208" s="94">
        <v>457</v>
      </c>
      <c r="P39208" s="94">
        <v>461</v>
      </c>
      <c r="Q39208" s="94">
        <v>457</v>
      </c>
      <c r="R39208" s="94">
        <v>461</v>
      </c>
      <c r="S39208" s="94">
        <v>0</v>
      </c>
      <c r="AJ39208" s="94">
        <v>461</v>
      </c>
      <c r="AK39208" s="94">
        <v>0</v>
      </c>
      <c r="AS39208" s="94">
        <v>187</v>
      </c>
      <c r="AT39208" s="94">
        <v>296</v>
      </c>
      <c r="AU39208" s="94">
        <v>-26</v>
      </c>
    </row>
    <row r="39209" spans="1:47">
      <c r="A39209" s="85" t="s">
        <v>160</v>
      </c>
      <c r="B39209" s="86">
        <v>43819.875</v>
      </c>
      <c r="C39209" s="87">
        <v>43819</v>
      </c>
      <c r="D39209" s="85">
        <v>15</v>
      </c>
      <c r="E39209" s="86">
        <v>43819.625</v>
      </c>
      <c r="F39209" s="88" t="s">
        <v>55</v>
      </c>
      <c r="G39209" s="89" t="s">
        <v>381</v>
      </c>
      <c r="J39209" s="94">
        <v>460</v>
      </c>
      <c r="K39209" s="94">
        <v>457</v>
      </c>
      <c r="P39209" s="94">
        <v>460</v>
      </c>
      <c r="Q39209" s="94">
        <v>457</v>
      </c>
      <c r="R39209" s="94">
        <v>460</v>
      </c>
      <c r="S39209" s="94">
        <v>0</v>
      </c>
      <c r="AJ39209" s="94">
        <v>460</v>
      </c>
      <c r="AK39209" s="94">
        <v>0</v>
      </c>
      <c r="AS39209" s="94">
        <v>192</v>
      </c>
      <c r="AT39209" s="94">
        <v>267</v>
      </c>
      <c r="AU39209" s="94">
        <v>-2</v>
      </c>
    </row>
    <row r="39210" spans="1:47">
      <c r="A39210" s="85" t="s">
        <v>160</v>
      </c>
      <c r="B39210" s="86">
        <v>43819.916666666664</v>
      </c>
      <c r="C39210" s="87">
        <v>43819</v>
      </c>
      <c r="D39210" s="85">
        <v>16</v>
      </c>
      <c r="E39210" s="86">
        <v>43819.666666666664</v>
      </c>
      <c r="F39210" s="88" t="s">
        <v>55</v>
      </c>
      <c r="G39210" s="89" t="s">
        <v>381</v>
      </c>
      <c r="J39210" s="94">
        <v>464</v>
      </c>
      <c r="K39210" s="94">
        <v>459</v>
      </c>
      <c r="P39210" s="94">
        <v>464</v>
      </c>
      <c r="Q39210" s="94">
        <v>459</v>
      </c>
      <c r="R39210" s="94">
        <v>464</v>
      </c>
      <c r="S39210" s="94">
        <v>0</v>
      </c>
      <c r="AJ39210" s="94">
        <v>464</v>
      </c>
      <c r="AK39210" s="94">
        <v>0</v>
      </c>
      <c r="AS39210" s="94">
        <v>201</v>
      </c>
      <c r="AT39210" s="94">
        <v>220</v>
      </c>
      <c r="AU39210" s="94">
        <v>38</v>
      </c>
    </row>
    <row r="39211" spans="1:47">
      <c r="A39211" s="85" t="s">
        <v>160</v>
      </c>
      <c r="B39211" s="86">
        <v>43819.958333333336</v>
      </c>
      <c r="C39211" s="87">
        <v>43819</v>
      </c>
      <c r="D39211" s="85">
        <v>17</v>
      </c>
      <c r="E39211" s="86">
        <v>43819.708333333336</v>
      </c>
      <c r="F39211" s="88" t="s">
        <v>55</v>
      </c>
      <c r="G39211" s="89" t="s">
        <v>381</v>
      </c>
      <c r="J39211" s="94">
        <v>464</v>
      </c>
      <c r="K39211" s="94">
        <v>463</v>
      </c>
      <c r="P39211" s="94">
        <v>464</v>
      </c>
      <c r="Q39211" s="94">
        <v>463</v>
      </c>
      <c r="R39211" s="94">
        <v>464</v>
      </c>
      <c r="S39211" s="94">
        <v>0</v>
      </c>
      <c r="AJ39211" s="94">
        <v>464</v>
      </c>
      <c r="AK39211" s="94">
        <v>0</v>
      </c>
      <c r="AS39211" s="94">
        <v>206</v>
      </c>
      <c r="AT39211" s="94">
        <v>223</v>
      </c>
      <c r="AU39211" s="94">
        <v>34</v>
      </c>
    </row>
    <row r="39212" spans="1:47">
      <c r="A39212" s="85" t="s">
        <v>160</v>
      </c>
      <c r="B39212" s="86">
        <v>43820</v>
      </c>
      <c r="C39212" s="87">
        <v>43819</v>
      </c>
      <c r="D39212" s="85">
        <v>18</v>
      </c>
      <c r="E39212" s="86">
        <v>43819.75</v>
      </c>
      <c r="F39212" s="88" t="s">
        <v>55</v>
      </c>
      <c r="G39212" s="89" t="s">
        <v>381</v>
      </c>
      <c r="J39212" s="94">
        <v>463</v>
      </c>
      <c r="K39212" s="94">
        <v>459</v>
      </c>
      <c r="P39212" s="94">
        <v>463</v>
      </c>
      <c r="Q39212" s="94">
        <v>459</v>
      </c>
      <c r="R39212" s="94">
        <v>463</v>
      </c>
      <c r="S39212" s="94">
        <v>0</v>
      </c>
      <c r="AJ39212" s="94">
        <v>463</v>
      </c>
      <c r="AK39212" s="94">
        <v>0</v>
      </c>
      <c r="AS39212" s="94">
        <v>207</v>
      </c>
      <c r="AT39212" s="94">
        <v>182</v>
      </c>
      <c r="AU39212" s="94">
        <v>70</v>
      </c>
    </row>
    <row r="39213" spans="1:47">
      <c r="A39213" s="85" t="s">
        <v>160</v>
      </c>
      <c r="B39213" s="86">
        <v>43820.041666666664</v>
      </c>
      <c r="C39213" s="87">
        <v>43819</v>
      </c>
      <c r="D39213" s="85">
        <v>19</v>
      </c>
      <c r="E39213" s="86">
        <v>43819.791666666664</v>
      </c>
      <c r="F39213" s="88" t="s">
        <v>55</v>
      </c>
      <c r="G39213" s="89" t="s">
        <v>381</v>
      </c>
      <c r="J39213" s="94">
        <v>465</v>
      </c>
      <c r="K39213" s="94">
        <v>460</v>
      </c>
      <c r="P39213" s="94">
        <v>465</v>
      </c>
      <c r="Q39213" s="94">
        <v>460</v>
      </c>
      <c r="R39213" s="94">
        <v>465</v>
      </c>
      <c r="S39213" s="94">
        <v>0</v>
      </c>
      <c r="AJ39213" s="94">
        <v>465</v>
      </c>
      <c r="AK39213" s="94">
        <v>0</v>
      </c>
      <c r="AS39213" s="94">
        <v>208</v>
      </c>
      <c r="AT39213" s="94">
        <v>157</v>
      </c>
      <c r="AU39213" s="94">
        <v>95</v>
      </c>
    </row>
    <row r="39214" spans="1:47">
      <c r="A39214" s="85" t="s">
        <v>160</v>
      </c>
      <c r="B39214" s="86">
        <v>43820.083333333336</v>
      </c>
      <c r="C39214" s="87">
        <v>43819</v>
      </c>
      <c r="D39214" s="85">
        <v>20</v>
      </c>
      <c r="E39214" s="86">
        <v>43819.833333333336</v>
      </c>
      <c r="F39214" s="88" t="s">
        <v>55</v>
      </c>
      <c r="G39214" s="89" t="s">
        <v>381</v>
      </c>
      <c r="J39214" s="94">
        <v>463</v>
      </c>
      <c r="K39214" s="94">
        <v>461</v>
      </c>
      <c r="P39214" s="94">
        <v>463</v>
      </c>
      <c r="Q39214" s="94">
        <v>461</v>
      </c>
      <c r="R39214" s="94">
        <v>463</v>
      </c>
      <c r="S39214" s="94">
        <v>0</v>
      </c>
      <c r="AJ39214" s="94">
        <v>463</v>
      </c>
      <c r="AK39214" s="94">
        <v>0</v>
      </c>
      <c r="AS39214" s="94">
        <v>208</v>
      </c>
      <c r="AT39214" s="94">
        <v>151</v>
      </c>
      <c r="AU39214" s="94">
        <v>102</v>
      </c>
    </row>
    <row r="39215" spans="1:47">
      <c r="A39215" s="85" t="s">
        <v>160</v>
      </c>
      <c r="B39215" s="86">
        <v>43820.125</v>
      </c>
      <c r="C39215" s="87">
        <v>43819</v>
      </c>
      <c r="D39215" s="85">
        <v>21</v>
      </c>
      <c r="E39215" s="86">
        <v>43819.875</v>
      </c>
      <c r="F39215" s="88" t="s">
        <v>55</v>
      </c>
      <c r="G39215" s="89" t="s">
        <v>381</v>
      </c>
      <c r="J39215" s="94">
        <v>457</v>
      </c>
      <c r="K39215" s="94">
        <v>455</v>
      </c>
      <c r="P39215" s="94">
        <v>457</v>
      </c>
      <c r="Q39215" s="94">
        <v>455</v>
      </c>
      <c r="R39215" s="94">
        <v>457</v>
      </c>
      <c r="S39215" s="94">
        <v>0</v>
      </c>
      <c r="AJ39215" s="94">
        <v>457</v>
      </c>
      <c r="AK39215" s="94">
        <v>0</v>
      </c>
      <c r="AS39215" s="94">
        <v>209</v>
      </c>
      <c r="AT39215" s="94">
        <v>133</v>
      </c>
      <c r="AU39215" s="94">
        <v>113</v>
      </c>
    </row>
    <row r="39216" spans="1:47">
      <c r="A39216" s="85" t="s">
        <v>160</v>
      </c>
      <c r="B39216" s="86">
        <v>43820.166666666664</v>
      </c>
      <c r="C39216" s="87">
        <v>43819</v>
      </c>
      <c r="D39216" s="85">
        <v>22</v>
      </c>
      <c r="E39216" s="86">
        <v>43819.916666666664</v>
      </c>
      <c r="F39216" s="88" t="s">
        <v>55</v>
      </c>
      <c r="G39216" s="89" t="s">
        <v>381</v>
      </c>
      <c r="J39216" s="94">
        <v>335</v>
      </c>
      <c r="K39216" s="94">
        <v>333</v>
      </c>
      <c r="P39216" s="94">
        <v>335</v>
      </c>
      <c r="Q39216" s="94">
        <v>333</v>
      </c>
      <c r="R39216" s="94">
        <v>335</v>
      </c>
      <c r="S39216" s="94">
        <v>0</v>
      </c>
      <c r="AJ39216" s="94">
        <v>335</v>
      </c>
      <c r="AK39216" s="94">
        <v>0</v>
      </c>
      <c r="AS39216" s="94">
        <v>190</v>
      </c>
      <c r="AT39216" s="94">
        <v>0</v>
      </c>
      <c r="AU39216" s="94">
        <v>143</v>
      </c>
    </row>
    <row r="39217" spans="1:47">
      <c r="A39217" s="85" t="s">
        <v>160</v>
      </c>
      <c r="B39217" s="86">
        <v>43820.208333333336</v>
      </c>
      <c r="C39217" s="87">
        <v>43819</v>
      </c>
      <c r="D39217" s="85">
        <v>23</v>
      </c>
      <c r="E39217" s="86">
        <v>43819.958333333336</v>
      </c>
      <c r="F39217" s="88" t="s">
        <v>55</v>
      </c>
      <c r="G39217" s="89" t="s">
        <v>381</v>
      </c>
      <c r="J39217" s="94">
        <v>285</v>
      </c>
      <c r="K39217" s="94">
        <v>282</v>
      </c>
      <c r="P39217" s="94">
        <v>285</v>
      </c>
      <c r="Q39217" s="94">
        <v>282</v>
      </c>
      <c r="R39217" s="94">
        <v>285</v>
      </c>
      <c r="S39217" s="94">
        <v>0</v>
      </c>
      <c r="AJ39217" s="94">
        <v>285</v>
      </c>
      <c r="AK39217" s="94">
        <v>0</v>
      </c>
      <c r="AS39217" s="94">
        <v>179</v>
      </c>
      <c r="AT39217" s="94">
        <v>-104</v>
      </c>
      <c r="AU39217" s="94">
        <v>207</v>
      </c>
    </row>
    <row r="39218" spans="1:47">
      <c r="A39218" s="85" t="s">
        <v>160</v>
      </c>
      <c r="B39218" s="86">
        <v>43820.25</v>
      </c>
      <c r="C39218" s="87">
        <v>43819</v>
      </c>
      <c r="D39218" s="85">
        <v>24</v>
      </c>
      <c r="E39218" s="86">
        <v>43820</v>
      </c>
      <c r="F39218" s="88" t="s">
        <v>55</v>
      </c>
      <c r="G39218" s="89" t="s">
        <v>381</v>
      </c>
      <c r="J39218" s="94">
        <v>236</v>
      </c>
      <c r="K39218" s="94">
        <v>233</v>
      </c>
      <c r="P39218" s="94">
        <v>236</v>
      </c>
      <c r="Q39218" s="94">
        <v>233</v>
      </c>
      <c r="R39218" s="94">
        <v>236</v>
      </c>
      <c r="S39218" s="94">
        <v>0</v>
      </c>
      <c r="AJ39218" s="94">
        <v>236</v>
      </c>
      <c r="AK39218" s="94">
        <v>0</v>
      </c>
      <c r="AS39218" s="94">
        <v>174</v>
      </c>
      <c r="AT39218" s="94">
        <v>-134</v>
      </c>
      <c r="AU39218" s="94">
        <v>193</v>
      </c>
    </row>
    <row r="39219" spans="1:47">
      <c r="A39219" s="85" t="s">
        <v>160</v>
      </c>
      <c r="B39219" s="86">
        <v>43820.291666666664</v>
      </c>
      <c r="C39219" s="87">
        <v>43820</v>
      </c>
      <c r="D39219" s="85">
        <v>1</v>
      </c>
      <c r="E39219" s="86">
        <v>43820.041666666664</v>
      </c>
      <c r="F39219" s="88" t="s">
        <v>55</v>
      </c>
      <c r="G39219" s="89" t="s">
        <v>381</v>
      </c>
      <c r="J39219" s="94">
        <v>238</v>
      </c>
      <c r="K39219" s="94">
        <v>236</v>
      </c>
      <c r="P39219" s="94">
        <v>238</v>
      </c>
      <c r="Q39219" s="94">
        <v>236</v>
      </c>
      <c r="R39219" s="94">
        <v>238</v>
      </c>
      <c r="S39219" s="94">
        <v>0</v>
      </c>
      <c r="AJ39219" s="94">
        <v>238</v>
      </c>
      <c r="AK39219" s="94">
        <v>0</v>
      </c>
      <c r="AS39219" s="94">
        <v>170</v>
      </c>
      <c r="AT39219" s="94">
        <v>-122</v>
      </c>
      <c r="AU39219" s="94">
        <v>188</v>
      </c>
    </row>
    <row r="39220" spans="1:47">
      <c r="A39220" s="85" t="s">
        <v>160</v>
      </c>
      <c r="B39220" s="86">
        <v>43820.333333333336</v>
      </c>
      <c r="C39220" s="87">
        <v>43820</v>
      </c>
      <c r="D39220" s="85">
        <v>2</v>
      </c>
      <c r="E39220" s="86">
        <v>43820.083333333336</v>
      </c>
      <c r="F39220" s="88" t="s">
        <v>55</v>
      </c>
      <c r="G39220" s="89" t="s">
        <v>381</v>
      </c>
      <c r="J39220" s="94">
        <v>234</v>
      </c>
      <c r="K39220" s="94">
        <v>232</v>
      </c>
      <c r="P39220" s="94">
        <v>234</v>
      </c>
      <c r="Q39220" s="94">
        <v>232</v>
      </c>
      <c r="R39220" s="94">
        <v>234</v>
      </c>
      <c r="S39220" s="94">
        <v>0</v>
      </c>
      <c r="AJ39220" s="94">
        <v>234</v>
      </c>
      <c r="AK39220" s="94">
        <v>0</v>
      </c>
      <c r="AS39220" s="94">
        <v>165</v>
      </c>
      <c r="AT39220" s="94">
        <v>-105</v>
      </c>
      <c r="AU39220" s="94">
        <v>172</v>
      </c>
    </row>
    <row r="39221" spans="1:47">
      <c r="A39221" s="85" t="s">
        <v>160</v>
      </c>
      <c r="B39221" s="86">
        <v>43820.375</v>
      </c>
      <c r="C39221" s="87">
        <v>43820</v>
      </c>
      <c r="D39221" s="85">
        <v>3</v>
      </c>
      <c r="E39221" s="86">
        <v>43820.125</v>
      </c>
      <c r="F39221" s="88" t="s">
        <v>55</v>
      </c>
      <c r="G39221" s="89" t="s">
        <v>381</v>
      </c>
      <c r="J39221" s="94">
        <v>237</v>
      </c>
      <c r="K39221" s="94">
        <v>236</v>
      </c>
      <c r="P39221" s="94">
        <v>237</v>
      </c>
      <c r="Q39221" s="94">
        <v>236</v>
      </c>
      <c r="R39221" s="94">
        <v>237</v>
      </c>
      <c r="S39221" s="94">
        <v>0</v>
      </c>
      <c r="AJ39221" s="94">
        <v>237</v>
      </c>
      <c r="AK39221" s="94">
        <v>0</v>
      </c>
      <c r="AS39221" s="94">
        <v>162</v>
      </c>
      <c r="AT39221" s="94">
        <v>-89</v>
      </c>
      <c r="AU39221" s="94">
        <v>163</v>
      </c>
    </row>
    <row r="39222" spans="1:47">
      <c r="A39222" s="85" t="s">
        <v>160</v>
      </c>
      <c r="B39222" s="86">
        <v>43820.416666666664</v>
      </c>
      <c r="C39222" s="87">
        <v>43820</v>
      </c>
      <c r="D39222" s="85">
        <v>4</v>
      </c>
      <c r="E39222" s="86">
        <v>43820.166666666664</v>
      </c>
      <c r="F39222" s="88" t="s">
        <v>55</v>
      </c>
      <c r="G39222" s="89" t="s">
        <v>381</v>
      </c>
      <c r="J39222" s="94">
        <v>242</v>
      </c>
      <c r="K39222" s="94">
        <v>238</v>
      </c>
      <c r="P39222" s="94">
        <v>242</v>
      </c>
      <c r="Q39222" s="94">
        <v>238</v>
      </c>
      <c r="R39222" s="94">
        <v>242</v>
      </c>
      <c r="S39222" s="94">
        <v>0</v>
      </c>
      <c r="AJ39222" s="94">
        <v>242</v>
      </c>
      <c r="AK39222" s="94">
        <v>0</v>
      </c>
      <c r="AS39222" s="94">
        <v>165</v>
      </c>
      <c r="AT39222" s="94">
        <v>-85</v>
      </c>
      <c r="AU39222" s="94">
        <v>158</v>
      </c>
    </row>
    <row r="39223" spans="1:47">
      <c r="A39223" s="85" t="s">
        <v>160</v>
      </c>
      <c r="B39223" s="86">
        <v>43820.458333333336</v>
      </c>
      <c r="C39223" s="87">
        <v>43820</v>
      </c>
      <c r="D39223" s="85">
        <v>5</v>
      </c>
      <c r="E39223" s="86">
        <v>43820.208333333336</v>
      </c>
      <c r="F39223" s="88" t="s">
        <v>55</v>
      </c>
      <c r="G39223" s="89" t="s">
        <v>381</v>
      </c>
      <c r="J39223" s="94">
        <v>249</v>
      </c>
      <c r="K39223" s="94">
        <v>246</v>
      </c>
      <c r="P39223" s="94">
        <v>249</v>
      </c>
      <c r="Q39223" s="94">
        <v>246</v>
      </c>
      <c r="R39223" s="94">
        <v>249</v>
      </c>
      <c r="S39223" s="94">
        <v>0</v>
      </c>
      <c r="AJ39223" s="94">
        <v>249</v>
      </c>
      <c r="AK39223" s="94">
        <v>0</v>
      </c>
      <c r="AS39223" s="94">
        <v>171</v>
      </c>
      <c r="AT39223" s="94">
        <v>-33</v>
      </c>
      <c r="AU39223" s="94">
        <v>108</v>
      </c>
    </row>
    <row r="39224" spans="1:47">
      <c r="A39224" s="85" t="s">
        <v>160</v>
      </c>
      <c r="B39224" s="86">
        <v>43820.5</v>
      </c>
      <c r="C39224" s="87">
        <v>43820</v>
      </c>
      <c r="D39224" s="85">
        <v>6</v>
      </c>
      <c r="E39224" s="86">
        <v>43820.25</v>
      </c>
      <c r="F39224" s="88" t="s">
        <v>55</v>
      </c>
      <c r="G39224" s="89" t="s">
        <v>381</v>
      </c>
      <c r="J39224" s="94">
        <v>426</v>
      </c>
      <c r="K39224" s="94">
        <v>419</v>
      </c>
      <c r="P39224" s="94">
        <v>426</v>
      </c>
      <c r="Q39224" s="94">
        <v>419</v>
      </c>
      <c r="R39224" s="94">
        <v>426</v>
      </c>
      <c r="S39224" s="94">
        <v>0</v>
      </c>
      <c r="AJ39224" s="94">
        <v>426</v>
      </c>
      <c r="AK39224" s="94">
        <v>0</v>
      </c>
      <c r="AS39224" s="94">
        <v>184</v>
      </c>
      <c r="AT39224" s="94">
        <v>104</v>
      </c>
      <c r="AU39224" s="94">
        <v>131</v>
      </c>
    </row>
    <row r="39225" spans="1:47">
      <c r="A39225" s="85" t="s">
        <v>160</v>
      </c>
      <c r="B39225" s="86">
        <v>43820.541666666664</v>
      </c>
      <c r="C39225" s="87">
        <v>43820</v>
      </c>
      <c r="D39225" s="85">
        <v>7</v>
      </c>
      <c r="E39225" s="86">
        <v>43820.291666666664</v>
      </c>
      <c r="F39225" s="88" t="s">
        <v>55</v>
      </c>
      <c r="G39225" s="89" t="s">
        <v>381</v>
      </c>
      <c r="J39225" s="94">
        <v>603</v>
      </c>
      <c r="K39225" s="94">
        <v>598</v>
      </c>
      <c r="P39225" s="94">
        <v>603</v>
      </c>
      <c r="Q39225" s="94">
        <v>598</v>
      </c>
      <c r="R39225" s="94">
        <v>603</v>
      </c>
      <c r="S39225" s="94">
        <v>0</v>
      </c>
      <c r="AJ39225" s="94">
        <v>603</v>
      </c>
      <c r="AK39225" s="94">
        <v>0</v>
      </c>
      <c r="AS39225" s="94">
        <v>201</v>
      </c>
      <c r="AT39225" s="94">
        <v>300</v>
      </c>
      <c r="AU39225" s="94">
        <v>97</v>
      </c>
    </row>
    <row r="39226" spans="1:47">
      <c r="A39226" s="85" t="s">
        <v>160</v>
      </c>
      <c r="B39226" s="86">
        <v>43820.583333333336</v>
      </c>
      <c r="C39226" s="87">
        <v>43820</v>
      </c>
      <c r="D39226" s="85">
        <v>8</v>
      </c>
      <c r="E39226" s="86">
        <v>43820.333333333336</v>
      </c>
      <c r="F39226" s="88" t="s">
        <v>55</v>
      </c>
      <c r="G39226" s="89" t="s">
        <v>381</v>
      </c>
      <c r="J39226" s="94">
        <v>612</v>
      </c>
      <c r="K39226" s="94">
        <v>608</v>
      </c>
      <c r="P39226" s="94">
        <v>612</v>
      </c>
      <c r="Q39226" s="94">
        <v>608</v>
      </c>
      <c r="R39226" s="94">
        <v>612</v>
      </c>
      <c r="S39226" s="94">
        <v>0</v>
      </c>
      <c r="AJ39226" s="94">
        <v>612</v>
      </c>
      <c r="AK39226" s="94">
        <v>0</v>
      </c>
      <c r="AS39226" s="94">
        <v>207</v>
      </c>
      <c r="AT39226" s="94">
        <v>337</v>
      </c>
      <c r="AU39226" s="94">
        <v>64</v>
      </c>
    </row>
    <row r="39227" spans="1:47">
      <c r="A39227" s="85" t="s">
        <v>160</v>
      </c>
      <c r="B39227" s="86">
        <v>43820.625</v>
      </c>
      <c r="C39227" s="87">
        <v>43820</v>
      </c>
      <c r="D39227" s="85">
        <v>9</v>
      </c>
      <c r="E39227" s="86">
        <v>43820.375</v>
      </c>
      <c r="F39227" s="88" t="s">
        <v>55</v>
      </c>
      <c r="G39227" s="89" t="s">
        <v>381</v>
      </c>
      <c r="J39227" s="94">
        <v>616</v>
      </c>
      <c r="K39227" s="94">
        <v>612</v>
      </c>
      <c r="P39227" s="94">
        <v>616</v>
      </c>
      <c r="Q39227" s="94">
        <v>612</v>
      </c>
      <c r="R39227" s="94">
        <v>616</v>
      </c>
      <c r="S39227" s="94">
        <v>0</v>
      </c>
      <c r="AJ39227" s="94">
        <v>616</v>
      </c>
      <c r="AK39227" s="94">
        <v>0</v>
      </c>
      <c r="AS39227" s="94">
        <v>215</v>
      </c>
      <c r="AT39227" s="94">
        <v>329</v>
      </c>
      <c r="AU39227" s="94">
        <v>68</v>
      </c>
    </row>
    <row r="39228" spans="1:47">
      <c r="A39228" s="85" t="s">
        <v>160</v>
      </c>
      <c r="B39228" s="86">
        <v>43820.666666666664</v>
      </c>
      <c r="C39228" s="87">
        <v>43820</v>
      </c>
      <c r="D39228" s="85">
        <v>10</v>
      </c>
      <c r="E39228" s="86">
        <v>43820.416666666664</v>
      </c>
      <c r="F39228" s="88" t="s">
        <v>55</v>
      </c>
      <c r="G39228" s="89" t="s">
        <v>381</v>
      </c>
      <c r="J39228" s="94">
        <v>612</v>
      </c>
      <c r="K39228" s="94">
        <v>609</v>
      </c>
      <c r="P39228" s="94">
        <v>612</v>
      </c>
      <c r="Q39228" s="94">
        <v>609</v>
      </c>
      <c r="R39228" s="94">
        <v>612</v>
      </c>
      <c r="S39228" s="94">
        <v>0</v>
      </c>
      <c r="AJ39228" s="94">
        <v>612</v>
      </c>
      <c r="AK39228" s="94">
        <v>0</v>
      </c>
      <c r="AS39228" s="94">
        <v>209</v>
      </c>
      <c r="AT39228" s="94">
        <v>336</v>
      </c>
      <c r="AU39228" s="94">
        <v>64</v>
      </c>
    </row>
    <row r="39229" spans="1:47">
      <c r="A39229" s="85" t="s">
        <v>160</v>
      </c>
      <c r="B39229" s="86">
        <v>43820.708333333336</v>
      </c>
      <c r="C39229" s="87">
        <v>43820</v>
      </c>
      <c r="D39229" s="85">
        <v>11</v>
      </c>
      <c r="E39229" s="86">
        <v>43820.458333333336</v>
      </c>
      <c r="F39229" s="88" t="s">
        <v>55</v>
      </c>
      <c r="G39229" s="89" t="s">
        <v>381</v>
      </c>
      <c r="J39229" s="94">
        <v>609</v>
      </c>
      <c r="K39229" s="94">
        <v>607</v>
      </c>
      <c r="P39229" s="94">
        <v>609</v>
      </c>
      <c r="Q39229" s="94">
        <v>607</v>
      </c>
      <c r="R39229" s="94">
        <v>609</v>
      </c>
      <c r="S39229" s="94">
        <v>0</v>
      </c>
      <c r="AJ39229" s="94">
        <v>609</v>
      </c>
      <c r="AK39229" s="94">
        <v>0</v>
      </c>
      <c r="AS39229" s="94">
        <v>199</v>
      </c>
      <c r="AT39229" s="94">
        <v>316</v>
      </c>
      <c r="AU39229" s="94">
        <v>92</v>
      </c>
    </row>
    <row r="39230" spans="1:47">
      <c r="A39230" s="85" t="s">
        <v>160</v>
      </c>
      <c r="B39230" s="86">
        <v>43820.75</v>
      </c>
      <c r="C39230" s="87">
        <v>43820</v>
      </c>
      <c r="D39230" s="85">
        <v>12</v>
      </c>
      <c r="E39230" s="86">
        <v>43820.5</v>
      </c>
      <c r="F39230" s="88" t="s">
        <v>55</v>
      </c>
      <c r="G39230" s="89" t="s">
        <v>381</v>
      </c>
      <c r="J39230" s="94">
        <v>467</v>
      </c>
      <c r="K39230" s="94">
        <v>463</v>
      </c>
      <c r="P39230" s="94">
        <v>467</v>
      </c>
      <c r="Q39230" s="94">
        <v>463</v>
      </c>
      <c r="R39230" s="94">
        <v>467</v>
      </c>
      <c r="S39230" s="94">
        <v>0</v>
      </c>
      <c r="AJ39230" s="94">
        <v>467</v>
      </c>
      <c r="AK39230" s="94">
        <v>0</v>
      </c>
      <c r="AS39230" s="94">
        <v>185</v>
      </c>
      <c r="AT39230" s="94">
        <v>200</v>
      </c>
      <c r="AU39230" s="94">
        <v>78</v>
      </c>
    </row>
    <row r="39231" spans="1:47">
      <c r="A39231" s="85" t="s">
        <v>160</v>
      </c>
      <c r="B39231" s="86">
        <v>43820.791666666664</v>
      </c>
      <c r="C39231" s="87">
        <v>43820</v>
      </c>
      <c r="D39231" s="85">
        <v>13</v>
      </c>
      <c r="E39231" s="86">
        <v>43820.541666666664</v>
      </c>
      <c r="F39231" s="88" t="s">
        <v>55</v>
      </c>
      <c r="G39231" s="89" t="s">
        <v>381</v>
      </c>
      <c r="J39231" s="94">
        <v>399</v>
      </c>
      <c r="K39231" s="94">
        <v>395</v>
      </c>
      <c r="P39231" s="94">
        <v>399</v>
      </c>
      <c r="Q39231" s="94">
        <v>395</v>
      </c>
      <c r="R39231" s="94">
        <v>399</v>
      </c>
      <c r="S39231" s="94">
        <v>0</v>
      </c>
      <c r="AJ39231" s="94">
        <v>399</v>
      </c>
      <c r="AK39231" s="94">
        <v>0</v>
      </c>
      <c r="AS39231" s="94">
        <v>180</v>
      </c>
      <c r="AT39231" s="94">
        <v>141</v>
      </c>
      <c r="AU39231" s="94">
        <v>74</v>
      </c>
    </row>
    <row r="39232" spans="1:47">
      <c r="A39232" s="85" t="s">
        <v>160</v>
      </c>
      <c r="B39232" s="86">
        <v>43820.833333333336</v>
      </c>
      <c r="C39232" s="87">
        <v>43820</v>
      </c>
      <c r="D39232" s="85">
        <v>14</v>
      </c>
      <c r="E39232" s="86">
        <v>43820.583333333336</v>
      </c>
      <c r="F39232" s="88" t="s">
        <v>55</v>
      </c>
      <c r="G39232" s="89" t="s">
        <v>381</v>
      </c>
      <c r="J39232" s="94">
        <v>393</v>
      </c>
      <c r="K39232" s="94">
        <v>391</v>
      </c>
      <c r="P39232" s="94">
        <v>393</v>
      </c>
      <c r="Q39232" s="94">
        <v>391</v>
      </c>
      <c r="R39232" s="94">
        <v>393</v>
      </c>
      <c r="S39232" s="94">
        <v>0</v>
      </c>
      <c r="AJ39232" s="94">
        <v>393</v>
      </c>
      <c r="AK39232" s="94">
        <v>0</v>
      </c>
      <c r="AS39232" s="94">
        <v>181</v>
      </c>
      <c r="AT39232" s="94">
        <v>126</v>
      </c>
      <c r="AU39232" s="94">
        <v>84</v>
      </c>
    </row>
    <row r="39233" spans="1:47">
      <c r="A39233" s="85" t="s">
        <v>160</v>
      </c>
      <c r="B39233" s="86">
        <v>43820.875</v>
      </c>
      <c r="C39233" s="87">
        <v>43820</v>
      </c>
      <c r="D39233" s="85">
        <v>15</v>
      </c>
      <c r="E39233" s="86">
        <v>43820.625</v>
      </c>
      <c r="F39233" s="88" t="s">
        <v>55</v>
      </c>
      <c r="G39233" s="89" t="s">
        <v>381</v>
      </c>
      <c r="J39233" s="94">
        <v>392</v>
      </c>
      <c r="K39233" s="94">
        <v>388</v>
      </c>
      <c r="P39233" s="94">
        <v>392</v>
      </c>
      <c r="Q39233" s="94">
        <v>388</v>
      </c>
      <c r="R39233" s="94">
        <v>392</v>
      </c>
      <c r="S39233" s="94">
        <v>0</v>
      </c>
      <c r="AJ39233" s="94">
        <v>392</v>
      </c>
      <c r="AK39233" s="94">
        <v>0</v>
      </c>
      <c r="AS39233" s="94">
        <v>185</v>
      </c>
      <c r="AT39233" s="94">
        <v>116</v>
      </c>
      <c r="AU39233" s="94">
        <v>87</v>
      </c>
    </row>
    <row r="39234" spans="1:47">
      <c r="A39234" s="85" t="s">
        <v>160</v>
      </c>
      <c r="B39234" s="86">
        <v>43820.916666666664</v>
      </c>
      <c r="C39234" s="87">
        <v>43820</v>
      </c>
      <c r="D39234" s="85">
        <v>16</v>
      </c>
      <c r="E39234" s="86">
        <v>43820.666666666664</v>
      </c>
      <c r="F39234" s="88" t="s">
        <v>55</v>
      </c>
      <c r="G39234" s="89" t="s">
        <v>381</v>
      </c>
      <c r="J39234" s="94">
        <v>394</v>
      </c>
      <c r="K39234" s="94">
        <v>389</v>
      </c>
      <c r="P39234" s="94">
        <v>394</v>
      </c>
      <c r="Q39234" s="94">
        <v>389</v>
      </c>
      <c r="R39234" s="94">
        <v>394</v>
      </c>
      <c r="S39234" s="94">
        <v>0</v>
      </c>
      <c r="AJ39234" s="94">
        <v>394</v>
      </c>
      <c r="AK39234" s="94">
        <v>0</v>
      </c>
      <c r="AS39234" s="94">
        <v>181</v>
      </c>
      <c r="AT39234" s="94">
        <v>133</v>
      </c>
      <c r="AU39234" s="94">
        <v>75</v>
      </c>
    </row>
    <row r="39235" spans="1:47">
      <c r="A39235" s="85" t="s">
        <v>160</v>
      </c>
      <c r="B39235" s="86">
        <v>43820.958333333336</v>
      </c>
      <c r="C39235" s="87">
        <v>43820</v>
      </c>
      <c r="D39235" s="85">
        <v>17</v>
      </c>
      <c r="E39235" s="86">
        <v>43820.708333333336</v>
      </c>
      <c r="F39235" s="88" t="s">
        <v>55</v>
      </c>
      <c r="G39235" s="89" t="s">
        <v>381</v>
      </c>
      <c r="J39235" s="94">
        <v>469</v>
      </c>
      <c r="K39235" s="94">
        <v>466</v>
      </c>
      <c r="P39235" s="94">
        <v>469</v>
      </c>
      <c r="Q39235" s="94">
        <v>466</v>
      </c>
      <c r="R39235" s="94">
        <v>469</v>
      </c>
      <c r="S39235" s="94">
        <v>0</v>
      </c>
      <c r="AJ39235" s="94">
        <v>469</v>
      </c>
      <c r="AK39235" s="94">
        <v>0</v>
      </c>
      <c r="AS39235" s="94">
        <v>192</v>
      </c>
      <c r="AT39235" s="94">
        <v>238</v>
      </c>
      <c r="AU39235" s="94">
        <v>36</v>
      </c>
    </row>
    <row r="39236" spans="1:47">
      <c r="A39236" s="85" t="s">
        <v>160</v>
      </c>
      <c r="B39236" s="86">
        <v>43821</v>
      </c>
      <c r="C39236" s="87">
        <v>43820</v>
      </c>
      <c r="D39236" s="85">
        <v>18</v>
      </c>
      <c r="E39236" s="86">
        <v>43820.75</v>
      </c>
      <c r="F39236" s="88" t="s">
        <v>55</v>
      </c>
      <c r="G39236" s="89" t="s">
        <v>381</v>
      </c>
      <c r="J39236" s="94">
        <v>474</v>
      </c>
      <c r="K39236" s="94">
        <v>470</v>
      </c>
      <c r="P39236" s="94">
        <v>474</v>
      </c>
      <c r="Q39236" s="94">
        <v>470</v>
      </c>
      <c r="R39236" s="94">
        <v>474</v>
      </c>
      <c r="S39236" s="94">
        <v>0</v>
      </c>
      <c r="AJ39236" s="94">
        <v>474</v>
      </c>
      <c r="AK39236" s="94">
        <v>0</v>
      </c>
      <c r="AS39236" s="94">
        <v>191</v>
      </c>
      <c r="AT39236" s="94">
        <v>267</v>
      </c>
      <c r="AU39236" s="94">
        <v>12</v>
      </c>
    </row>
    <row r="39237" spans="1:47">
      <c r="A39237" s="85" t="s">
        <v>160</v>
      </c>
      <c r="B39237" s="86">
        <v>43821.041666666664</v>
      </c>
      <c r="C39237" s="87">
        <v>43820</v>
      </c>
      <c r="D39237" s="85">
        <v>19</v>
      </c>
      <c r="E39237" s="86">
        <v>43820.791666666664</v>
      </c>
      <c r="F39237" s="88" t="s">
        <v>55</v>
      </c>
      <c r="G39237" s="89" t="s">
        <v>381</v>
      </c>
      <c r="J39237" s="94">
        <v>464</v>
      </c>
      <c r="K39237" s="94">
        <v>460</v>
      </c>
      <c r="P39237" s="94">
        <v>464</v>
      </c>
      <c r="Q39237" s="94">
        <v>460</v>
      </c>
      <c r="R39237" s="94">
        <v>464</v>
      </c>
      <c r="S39237" s="94">
        <v>0</v>
      </c>
      <c r="AJ39237" s="94">
        <v>464</v>
      </c>
      <c r="AK39237" s="94">
        <v>0</v>
      </c>
      <c r="AS39237" s="94">
        <v>188</v>
      </c>
      <c r="AT39237" s="94">
        <v>192</v>
      </c>
      <c r="AU39237" s="94">
        <v>80</v>
      </c>
    </row>
    <row r="39238" spans="1:47">
      <c r="A39238" s="85" t="s">
        <v>160</v>
      </c>
      <c r="B39238" s="86">
        <v>43821.083333333336</v>
      </c>
      <c r="C39238" s="87">
        <v>43820</v>
      </c>
      <c r="D39238" s="85">
        <v>20</v>
      </c>
      <c r="E39238" s="86">
        <v>43820.833333333336</v>
      </c>
      <c r="F39238" s="88" t="s">
        <v>55</v>
      </c>
      <c r="G39238" s="89" t="s">
        <v>381</v>
      </c>
      <c r="J39238" s="94">
        <v>459</v>
      </c>
      <c r="K39238" s="94">
        <v>457</v>
      </c>
      <c r="P39238" s="94">
        <v>459</v>
      </c>
      <c r="Q39238" s="94">
        <v>457</v>
      </c>
      <c r="R39238" s="94">
        <v>459</v>
      </c>
      <c r="S39238" s="94">
        <v>0</v>
      </c>
      <c r="AJ39238" s="94">
        <v>459</v>
      </c>
      <c r="AK39238" s="94">
        <v>0</v>
      </c>
      <c r="AS39238" s="94">
        <v>186</v>
      </c>
      <c r="AT39238" s="94">
        <v>162</v>
      </c>
      <c r="AU39238" s="94">
        <v>109</v>
      </c>
    </row>
    <row r="39239" spans="1:47">
      <c r="A39239" s="85" t="s">
        <v>160</v>
      </c>
      <c r="B39239" s="86">
        <v>43821.125</v>
      </c>
      <c r="C39239" s="87">
        <v>43820</v>
      </c>
      <c r="D39239" s="85">
        <v>21</v>
      </c>
      <c r="E39239" s="86">
        <v>43820.875</v>
      </c>
      <c r="F39239" s="88" t="s">
        <v>55</v>
      </c>
      <c r="G39239" s="89" t="s">
        <v>381</v>
      </c>
      <c r="J39239" s="94">
        <v>280</v>
      </c>
      <c r="K39239" s="94">
        <v>277</v>
      </c>
      <c r="P39239" s="94">
        <v>280</v>
      </c>
      <c r="Q39239" s="94">
        <v>277</v>
      </c>
      <c r="R39239" s="94">
        <v>280</v>
      </c>
      <c r="S39239" s="94">
        <v>0</v>
      </c>
      <c r="AJ39239" s="94">
        <v>280</v>
      </c>
      <c r="AK39239" s="94">
        <v>0</v>
      </c>
      <c r="AS39239" s="94">
        <v>176</v>
      </c>
      <c r="AT39239" s="94">
        <v>34</v>
      </c>
      <c r="AU39239" s="94">
        <v>67</v>
      </c>
    </row>
    <row r="39240" spans="1:47">
      <c r="A39240" s="85" t="s">
        <v>160</v>
      </c>
      <c r="B39240" s="86">
        <v>43821.166666666664</v>
      </c>
      <c r="C39240" s="87">
        <v>43820</v>
      </c>
      <c r="D39240" s="85">
        <v>22</v>
      </c>
      <c r="E39240" s="86">
        <v>43820.916666666664</v>
      </c>
      <c r="F39240" s="88" t="s">
        <v>55</v>
      </c>
      <c r="G39240" s="89" t="s">
        <v>381</v>
      </c>
      <c r="J39240" s="94">
        <v>231</v>
      </c>
      <c r="K39240" s="94">
        <v>228</v>
      </c>
      <c r="P39240" s="94">
        <v>231</v>
      </c>
      <c r="Q39240" s="94">
        <v>228</v>
      </c>
      <c r="R39240" s="94">
        <v>231</v>
      </c>
      <c r="S39240" s="94">
        <v>0</v>
      </c>
      <c r="AJ39240" s="94">
        <v>231</v>
      </c>
      <c r="AK39240" s="94">
        <v>0</v>
      </c>
      <c r="AS39240" s="94">
        <v>169</v>
      </c>
      <c r="AT39240" s="94">
        <v>-19</v>
      </c>
      <c r="AU39240" s="94">
        <v>78</v>
      </c>
    </row>
    <row r="39241" spans="1:47">
      <c r="A39241" s="85" t="s">
        <v>160</v>
      </c>
      <c r="B39241" s="86">
        <v>43821.208333333336</v>
      </c>
      <c r="C39241" s="87">
        <v>43820</v>
      </c>
      <c r="D39241" s="85">
        <v>23</v>
      </c>
      <c r="E39241" s="86">
        <v>43820.958333333336</v>
      </c>
      <c r="F39241" s="88" t="s">
        <v>55</v>
      </c>
      <c r="G39241" s="89" t="s">
        <v>381</v>
      </c>
      <c r="J39241" s="94">
        <v>236</v>
      </c>
      <c r="K39241" s="94">
        <v>234</v>
      </c>
      <c r="P39241" s="94">
        <v>236</v>
      </c>
      <c r="Q39241" s="94">
        <v>234</v>
      </c>
      <c r="R39241" s="94">
        <v>236</v>
      </c>
      <c r="S39241" s="94">
        <v>0</v>
      </c>
      <c r="AJ39241" s="94">
        <v>236</v>
      </c>
      <c r="AK39241" s="94">
        <v>0</v>
      </c>
      <c r="AS39241" s="94">
        <v>163</v>
      </c>
      <c r="AT39241" s="94">
        <v>-119</v>
      </c>
      <c r="AU39241" s="94">
        <v>190</v>
      </c>
    </row>
    <row r="39242" spans="1:47">
      <c r="A39242" s="85" t="s">
        <v>160</v>
      </c>
      <c r="B39242" s="86">
        <v>43821.25</v>
      </c>
      <c r="C39242" s="87">
        <v>43820</v>
      </c>
      <c r="D39242" s="85">
        <v>24</v>
      </c>
      <c r="E39242" s="86">
        <v>43821</v>
      </c>
      <c r="F39242" s="88" t="s">
        <v>55</v>
      </c>
      <c r="G39242" s="89" t="s">
        <v>381</v>
      </c>
      <c r="J39242" s="94">
        <v>240</v>
      </c>
      <c r="K39242" s="94">
        <v>239</v>
      </c>
      <c r="P39242" s="94">
        <v>240</v>
      </c>
      <c r="Q39242" s="94">
        <v>239</v>
      </c>
      <c r="R39242" s="94">
        <v>240</v>
      </c>
      <c r="S39242" s="94">
        <v>0</v>
      </c>
      <c r="AJ39242" s="94">
        <v>240</v>
      </c>
      <c r="AK39242" s="94">
        <v>0</v>
      </c>
      <c r="AS39242" s="94">
        <v>148</v>
      </c>
      <c r="AT39242" s="94">
        <v>-83</v>
      </c>
      <c r="AU39242" s="94">
        <v>174</v>
      </c>
    </row>
    <row r="39243" spans="1:47">
      <c r="A39243" s="85" t="s">
        <v>160</v>
      </c>
      <c r="B39243" s="86">
        <v>43821.291666666664</v>
      </c>
      <c r="C39243" s="87">
        <v>43821</v>
      </c>
      <c r="D39243" s="85">
        <v>1</v>
      </c>
      <c r="E39243" s="86">
        <v>43821.041666666664</v>
      </c>
      <c r="F39243" s="88" t="s">
        <v>55</v>
      </c>
      <c r="G39243" s="89" t="s">
        <v>381</v>
      </c>
      <c r="J39243" s="94">
        <v>237</v>
      </c>
      <c r="K39243" s="94">
        <v>235</v>
      </c>
      <c r="P39243" s="94">
        <v>237</v>
      </c>
      <c r="Q39243" s="94">
        <v>235</v>
      </c>
      <c r="R39243" s="94">
        <v>237</v>
      </c>
      <c r="S39243" s="94">
        <v>0</v>
      </c>
      <c r="AJ39243" s="94">
        <v>237</v>
      </c>
      <c r="AK39243" s="94">
        <v>0</v>
      </c>
      <c r="AS39243" s="94">
        <v>145</v>
      </c>
      <c r="AT39243" s="94">
        <v>-79</v>
      </c>
      <c r="AU39243" s="94">
        <v>169</v>
      </c>
    </row>
    <row r="39244" spans="1:47">
      <c r="A39244" s="85" t="s">
        <v>160</v>
      </c>
      <c r="B39244" s="86">
        <v>43821.333333333336</v>
      </c>
      <c r="C39244" s="87">
        <v>43821</v>
      </c>
      <c r="D39244" s="85">
        <v>2</v>
      </c>
      <c r="E39244" s="86">
        <v>43821.083333333336</v>
      </c>
      <c r="F39244" s="88" t="s">
        <v>55</v>
      </c>
      <c r="G39244" s="89" t="s">
        <v>381</v>
      </c>
      <c r="J39244" s="94">
        <v>240</v>
      </c>
      <c r="K39244" s="94">
        <v>239</v>
      </c>
      <c r="P39244" s="94">
        <v>240</v>
      </c>
      <c r="Q39244" s="94">
        <v>239</v>
      </c>
      <c r="R39244" s="94">
        <v>240</v>
      </c>
      <c r="S39244" s="94">
        <v>0</v>
      </c>
      <c r="AJ39244" s="94">
        <v>240</v>
      </c>
      <c r="AK39244" s="94">
        <v>0</v>
      </c>
      <c r="AS39244" s="94">
        <v>145</v>
      </c>
      <c r="AT39244" s="94">
        <v>-65</v>
      </c>
      <c r="AU39244" s="94">
        <v>159</v>
      </c>
    </row>
    <row r="39245" spans="1:47">
      <c r="A39245" s="85" t="s">
        <v>160</v>
      </c>
      <c r="B39245" s="86">
        <v>43821.375</v>
      </c>
      <c r="C39245" s="87">
        <v>43821</v>
      </c>
      <c r="D39245" s="85">
        <v>3</v>
      </c>
      <c r="E39245" s="86">
        <v>43821.125</v>
      </c>
      <c r="F39245" s="88" t="s">
        <v>55</v>
      </c>
      <c r="G39245" s="89" t="s">
        <v>381</v>
      </c>
      <c r="J39245" s="94">
        <v>237</v>
      </c>
      <c r="K39245" s="94">
        <v>236</v>
      </c>
      <c r="P39245" s="94">
        <v>237</v>
      </c>
      <c r="Q39245" s="94">
        <v>236</v>
      </c>
      <c r="R39245" s="94">
        <v>237</v>
      </c>
      <c r="S39245" s="94">
        <v>0</v>
      </c>
      <c r="AJ39245" s="94">
        <v>237</v>
      </c>
      <c r="AK39245" s="94">
        <v>0</v>
      </c>
      <c r="AS39245" s="94">
        <v>146</v>
      </c>
      <c r="AT39245" s="94">
        <v>-73</v>
      </c>
      <c r="AU39245" s="94">
        <v>163</v>
      </c>
    </row>
    <row r="39246" spans="1:47">
      <c r="A39246" s="85" t="s">
        <v>160</v>
      </c>
      <c r="B39246" s="86">
        <v>43821.416666666664</v>
      </c>
      <c r="C39246" s="87">
        <v>43821</v>
      </c>
      <c r="D39246" s="85">
        <v>4</v>
      </c>
      <c r="E39246" s="86">
        <v>43821.166666666664</v>
      </c>
      <c r="F39246" s="88" t="s">
        <v>55</v>
      </c>
      <c r="G39246" s="89" t="s">
        <v>381</v>
      </c>
      <c r="J39246" s="94">
        <v>242</v>
      </c>
      <c r="K39246" s="94">
        <v>237</v>
      </c>
      <c r="P39246" s="94">
        <v>242</v>
      </c>
      <c r="Q39246" s="94">
        <v>237</v>
      </c>
      <c r="R39246" s="94">
        <v>242</v>
      </c>
      <c r="S39246" s="94">
        <v>0</v>
      </c>
      <c r="AJ39246" s="94">
        <v>242</v>
      </c>
      <c r="AK39246" s="94">
        <v>0</v>
      </c>
      <c r="AS39246" s="94">
        <v>151</v>
      </c>
      <c r="AT39246" s="94">
        <v>-90</v>
      </c>
      <c r="AU39246" s="94">
        <v>176</v>
      </c>
    </row>
    <row r="39247" spans="1:47">
      <c r="A39247" s="85" t="s">
        <v>160</v>
      </c>
      <c r="B39247" s="86">
        <v>43821.458333333336</v>
      </c>
      <c r="C39247" s="87">
        <v>43821</v>
      </c>
      <c r="D39247" s="85">
        <v>5</v>
      </c>
      <c r="E39247" s="86">
        <v>43821.208333333336</v>
      </c>
      <c r="F39247" s="88" t="s">
        <v>55</v>
      </c>
      <c r="G39247" s="89" t="s">
        <v>381</v>
      </c>
      <c r="J39247" s="94">
        <v>239</v>
      </c>
      <c r="K39247" s="94">
        <v>237</v>
      </c>
      <c r="P39247" s="94">
        <v>239</v>
      </c>
      <c r="Q39247" s="94">
        <v>237</v>
      </c>
      <c r="R39247" s="94">
        <v>239</v>
      </c>
      <c r="S39247" s="94">
        <v>0</v>
      </c>
      <c r="AJ39247" s="94">
        <v>239</v>
      </c>
      <c r="AK39247" s="94">
        <v>0</v>
      </c>
      <c r="AS39247" s="94">
        <v>146</v>
      </c>
      <c r="AT39247" s="94">
        <v>-68</v>
      </c>
      <c r="AU39247" s="94">
        <v>159</v>
      </c>
    </row>
    <row r="39248" spans="1:47">
      <c r="A39248" s="85" t="s">
        <v>160</v>
      </c>
      <c r="B39248" s="86">
        <v>43821.5</v>
      </c>
      <c r="C39248" s="87">
        <v>43821</v>
      </c>
      <c r="D39248" s="85">
        <v>6</v>
      </c>
      <c r="E39248" s="86">
        <v>43821.25</v>
      </c>
      <c r="F39248" s="88" t="s">
        <v>55</v>
      </c>
      <c r="G39248" s="89" t="s">
        <v>381</v>
      </c>
      <c r="J39248" s="94">
        <v>285</v>
      </c>
      <c r="K39248" s="94">
        <v>283</v>
      </c>
      <c r="P39248" s="94">
        <v>285</v>
      </c>
      <c r="Q39248" s="94">
        <v>283</v>
      </c>
      <c r="R39248" s="94">
        <v>285</v>
      </c>
      <c r="S39248" s="94">
        <v>0</v>
      </c>
      <c r="AJ39248" s="94">
        <v>285</v>
      </c>
      <c r="AK39248" s="94">
        <v>0</v>
      </c>
      <c r="AS39248" s="94">
        <v>149</v>
      </c>
      <c r="AT39248" s="94">
        <v>-21</v>
      </c>
      <c r="AU39248" s="94">
        <v>155</v>
      </c>
    </row>
    <row r="39249" spans="1:47">
      <c r="A39249" s="85" t="s">
        <v>160</v>
      </c>
      <c r="B39249" s="86">
        <v>43821.541666666664</v>
      </c>
      <c r="C39249" s="87">
        <v>43821</v>
      </c>
      <c r="D39249" s="85">
        <v>7</v>
      </c>
      <c r="E39249" s="86">
        <v>43821.291666666664</v>
      </c>
      <c r="F39249" s="88" t="s">
        <v>55</v>
      </c>
      <c r="G39249" s="89" t="s">
        <v>381</v>
      </c>
      <c r="J39249" s="94">
        <v>456</v>
      </c>
      <c r="K39249" s="94">
        <v>450</v>
      </c>
      <c r="P39249" s="94">
        <v>456</v>
      </c>
      <c r="Q39249" s="94">
        <v>450</v>
      </c>
      <c r="R39249" s="94">
        <v>456</v>
      </c>
      <c r="S39249" s="94">
        <v>0</v>
      </c>
      <c r="AJ39249" s="94">
        <v>456</v>
      </c>
      <c r="AK39249" s="94">
        <v>0</v>
      </c>
      <c r="AS39249" s="94">
        <v>165</v>
      </c>
      <c r="AT39249" s="94">
        <v>78</v>
      </c>
      <c r="AU39249" s="94">
        <v>207</v>
      </c>
    </row>
    <row r="39250" spans="1:47">
      <c r="A39250" s="85" t="s">
        <v>160</v>
      </c>
      <c r="B39250" s="86">
        <v>43821.583333333336</v>
      </c>
      <c r="C39250" s="87">
        <v>43821</v>
      </c>
      <c r="D39250" s="85">
        <v>8</v>
      </c>
      <c r="E39250" s="86">
        <v>43821.333333333336</v>
      </c>
      <c r="F39250" s="88" t="s">
        <v>55</v>
      </c>
      <c r="G39250" s="89" t="s">
        <v>381</v>
      </c>
      <c r="J39250" s="94">
        <v>463</v>
      </c>
      <c r="K39250" s="94">
        <v>461</v>
      </c>
      <c r="P39250" s="94">
        <v>463</v>
      </c>
      <c r="Q39250" s="94">
        <v>461</v>
      </c>
      <c r="R39250" s="94">
        <v>463</v>
      </c>
      <c r="S39250" s="94">
        <v>0</v>
      </c>
      <c r="AJ39250" s="94">
        <v>463</v>
      </c>
      <c r="AK39250" s="94">
        <v>0</v>
      </c>
      <c r="AS39250" s="94">
        <v>169</v>
      </c>
      <c r="AT39250" s="94">
        <v>74</v>
      </c>
      <c r="AU39250" s="94">
        <v>218</v>
      </c>
    </row>
    <row r="39251" spans="1:47">
      <c r="A39251" s="85" t="s">
        <v>160</v>
      </c>
      <c r="B39251" s="86">
        <v>43821.625</v>
      </c>
      <c r="C39251" s="87">
        <v>43821</v>
      </c>
      <c r="D39251" s="85">
        <v>9</v>
      </c>
      <c r="E39251" s="86">
        <v>43821.375</v>
      </c>
      <c r="F39251" s="88" t="s">
        <v>55</v>
      </c>
      <c r="G39251" s="89" t="s">
        <v>381</v>
      </c>
      <c r="J39251" s="94">
        <v>462</v>
      </c>
      <c r="K39251" s="94">
        <v>457</v>
      </c>
      <c r="P39251" s="94">
        <v>462</v>
      </c>
      <c r="Q39251" s="94">
        <v>457</v>
      </c>
      <c r="R39251" s="94">
        <v>462</v>
      </c>
      <c r="S39251" s="94">
        <v>0</v>
      </c>
      <c r="AJ39251" s="94">
        <v>462</v>
      </c>
      <c r="AK39251" s="94">
        <v>0</v>
      </c>
      <c r="AS39251" s="94">
        <v>169</v>
      </c>
      <c r="AT39251" s="94">
        <v>69</v>
      </c>
      <c r="AU39251" s="94">
        <v>219</v>
      </c>
    </row>
    <row r="39252" spans="1:47">
      <c r="A39252" s="85" t="s">
        <v>160</v>
      </c>
      <c r="B39252" s="86">
        <v>43821.666666666664</v>
      </c>
      <c r="C39252" s="87">
        <v>43821</v>
      </c>
      <c r="D39252" s="85">
        <v>10</v>
      </c>
      <c r="E39252" s="86">
        <v>43821.416666666664</v>
      </c>
      <c r="F39252" s="88" t="s">
        <v>55</v>
      </c>
      <c r="G39252" s="89" t="s">
        <v>381</v>
      </c>
      <c r="J39252" s="94">
        <v>459</v>
      </c>
      <c r="K39252" s="94">
        <v>456</v>
      </c>
      <c r="P39252" s="94">
        <v>459</v>
      </c>
      <c r="Q39252" s="94">
        <v>456</v>
      </c>
      <c r="R39252" s="94">
        <v>459</v>
      </c>
      <c r="S39252" s="94">
        <v>0</v>
      </c>
      <c r="AJ39252" s="94">
        <v>459</v>
      </c>
      <c r="AK39252" s="94">
        <v>0</v>
      </c>
      <c r="AS39252" s="94">
        <v>165</v>
      </c>
      <c r="AT39252" s="94">
        <v>80</v>
      </c>
      <c r="AU39252" s="94">
        <v>211</v>
      </c>
    </row>
    <row r="39253" spans="1:47">
      <c r="A39253" s="85" t="s">
        <v>160</v>
      </c>
      <c r="B39253" s="86">
        <v>43821.708333333336</v>
      </c>
      <c r="C39253" s="87">
        <v>43821</v>
      </c>
      <c r="D39253" s="85">
        <v>11</v>
      </c>
      <c r="E39253" s="86">
        <v>43821.458333333336</v>
      </c>
      <c r="F39253" s="88" t="s">
        <v>55</v>
      </c>
      <c r="G39253" s="89" t="s">
        <v>381</v>
      </c>
      <c r="J39253" s="94">
        <v>460</v>
      </c>
      <c r="K39253" s="94">
        <v>458</v>
      </c>
      <c r="P39253" s="94">
        <v>460</v>
      </c>
      <c r="Q39253" s="94">
        <v>458</v>
      </c>
      <c r="R39253" s="94">
        <v>460</v>
      </c>
      <c r="S39253" s="94">
        <v>0</v>
      </c>
      <c r="AJ39253" s="94">
        <v>460</v>
      </c>
      <c r="AK39253" s="94">
        <v>0</v>
      </c>
      <c r="AS39253" s="94">
        <v>164</v>
      </c>
      <c r="AT39253" s="94">
        <v>93</v>
      </c>
      <c r="AU39253" s="94">
        <v>201</v>
      </c>
    </row>
    <row r="39254" spans="1:47">
      <c r="A39254" s="85" t="s">
        <v>160</v>
      </c>
      <c r="B39254" s="86">
        <v>43821.75</v>
      </c>
      <c r="C39254" s="87">
        <v>43821</v>
      </c>
      <c r="D39254" s="85">
        <v>12</v>
      </c>
      <c r="E39254" s="86">
        <v>43821.5</v>
      </c>
      <c r="F39254" s="88" t="s">
        <v>55</v>
      </c>
      <c r="G39254" s="89" t="s">
        <v>381</v>
      </c>
      <c r="J39254" s="94">
        <v>459</v>
      </c>
      <c r="K39254" s="94">
        <v>455</v>
      </c>
      <c r="P39254" s="94">
        <v>459</v>
      </c>
      <c r="Q39254" s="94">
        <v>455</v>
      </c>
      <c r="R39254" s="94">
        <v>459</v>
      </c>
      <c r="S39254" s="94">
        <v>0</v>
      </c>
      <c r="AJ39254" s="94">
        <v>459</v>
      </c>
      <c r="AK39254" s="94">
        <v>0</v>
      </c>
      <c r="AS39254" s="94">
        <v>165</v>
      </c>
      <c r="AT39254" s="94">
        <v>77</v>
      </c>
      <c r="AU39254" s="94">
        <v>213</v>
      </c>
    </row>
    <row r="39255" spans="1:47">
      <c r="A39255" s="85" t="s">
        <v>160</v>
      </c>
      <c r="B39255" s="86">
        <v>43821.791666666664</v>
      </c>
      <c r="C39255" s="87">
        <v>43821</v>
      </c>
      <c r="D39255" s="85">
        <v>13</v>
      </c>
      <c r="E39255" s="86">
        <v>43821.541666666664</v>
      </c>
      <c r="F39255" s="88" t="s">
        <v>55</v>
      </c>
      <c r="G39255" s="89" t="s">
        <v>381</v>
      </c>
      <c r="J39255" s="94">
        <v>389</v>
      </c>
      <c r="K39255" s="94">
        <v>388</v>
      </c>
      <c r="P39255" s="94">
        <v>389</v>
      </c>
      <c r="Q39255" s="94">
        <v>388</v>
      </c>
      <c r="R39255" s="94">
        <v>389</v>
      </c>
      <c r="S39255" s="94">
        <v>0</v>
      </c>
      <c r="AJ39255" s="94">
        <v>389</v>
      </c>
      <c r="AK39255" s="94">
        <v>0</v>
      </c>
      <c r="AS39255" s="94">
        <v>165</v>
      </c>
      <c r="AT39255" s="94">
        <v>25</v>
      </c>
      <c r="AU39255" s="94">
        <v>198</v>
      </c>
    </row>
    <row r="39256" spans="1:47">
      <c r="A39256" s="85" t="s">
        <v>160</v>
      </c>
      <c r="B39256" s="86">
        <v>43821.833333333336</v>
      </c>
      <c r="C39256" s="87">
        <v>43821</v>
      </c>
      <c r="D39256" s="85">
        <v>14</v>
      </c>
      <c r="E39256" s="86">
        <v>43821.583333333336</v>
      </c>
      <c r="F39256" s="88" t="s">
        <v>55</v>
      </c>
      <c r="G39256" s="89" t="s">
        <v>381</v>
      </c>
      <c r="J39256" s="94">
        <v>385</v>
      </c>
      <c r="K39256" s="94">
        <v>381</v>
      </c>
      <c r="P39256" s="94">
        <v>385</v>
      </c>
      <c r="Q39256" s="94">
        <v>381</v>
      </c>
      <c r="R39256" s="94">
        <v>385</v>
      </c>
      <c r="S39256" s="94">
        <v>0</v>
      </c>
      <c r="AJ39256" s="94">
        <v>385</v>
      </c>
      <c r="AK39256" s="94">
        <v>0</v>
      </c>
      <c r="AS39256" s="94">
        <v>171</v>
      </c>
      <c r="AT39256" s="94">
        <v>77</v>
      </c>
      <c r="AU39256" s="94">
        <v>133</v>
      </c>
    </row>
    <row r="39257" spans="1:47">
      <c r="A39257" s="85" t="s">
        <v>160</v>
      </c>
      <c r="B39257" s="86">
        <v>43821.875</v>
      </c>
      <c r="C39257" s="87">
        <v>43821</v>
      </c>
      <c r="D39257" s="85">
        <v>15</v>
      </c>
      <c r="E39257" s="86">
        <v>43821.625</v>
      </c>
      <c r="F39257" s="88" t="s">
        <v>55</v>
      </c>
      <c r="G39257" s="89" t="s">
        <v>381</v>
      </c>
      <c r="J39257" s="94">
        <v>386</v>
      </c>
      <c r="K39257" s="94">
        <v>383</v>
      </c>
      <c r="P39257" s="94">
        <v>386</v>
      </c>
      <c r="Q39257" s="94">
        <v>383</v>
      </c>
      <c r="R39257" s="94">
        <v>386</v>
      </c>
      <c r="S39257" s="94">
        <v>0</v>
      </c>
      <c r="AJ39257" s="94">
        <v>386</v>
      </c>
      <c r="AK39257" s="94">
        <v>0</v>
      </c>
      <c r="AS39257" s="94">
        <v>167</v>
      </c>
      <c r="AT39257" s="94">
        <v>84</v>
      </c>
      <c r="AU39257" s="94">
        <v>132</v>
      </c>
    </row>
    <row r="39258" spans="1:47">
      <c r="A39258" s="85" t="s">
        <v>160</v>
      </c>
      <c r="B39258" s="86">
        <v>43821.916666666664</v>
      </c>
      <c r="C39258" s="87">
        <v>43821</v>
      </c>
      <c r="D39258" s="85">
        <v>16</v>
      </c>
      <c r="E39258" s="86">
        <v>43821.666666666664</v>
      </c>
      <c r="F39258" s="88" t="s">
        <v>55</v>
      </c>
      <c r="G39258" s="89" t="s">
        <v>381</v>
      </c>
      <c r="J39258" s="94">
        <v>388</v>
      </c>
      <c r="K39258" s="94">
        <v>384</v>
      </c>
      <c r="P39258" s="94">
        <v>388</v>
      </c>
      <c r="Q39258" s="94">
        <v>384</v>
      </c>
      <c r="R39258" s="94">
        <v>388</v>
      </c>
      <c r="S39258" s="94">
        <v>0</v>
      </c>
      <c r="AJ39258" s="94">
        <v>388</v>
      </c>
      <c r="AK39258" s="94">
        <v>0</v>
      </c>
      <c r="AS39258" s="94">
        <v>169</v>
      </c>
      <c r="AT39258" s="94">
        <v>91</v>
      </c>
      <c r="AU39258" s="94">
        <v>124</v>
      </c>
    </row>
    <row r="39259" spans="1:47">
      <c r="A39259" s="85" t="s">
        <v>160</v>
      </c>
      <c r="B39259" s="86">
        <v>43821.958333333336</v>
      </c>
      <c r="C39259" s="87">
        <v>43821</v>
      </c>
      <c r="D39259" s="85">
        <v>17</v>
      </c>
      <c r="E39259" s="86">
        <v>43821.708333333336</v>
      </c>
      <c r="F39259" s="88" t="s">
        <v>55</v>
      </c>
      <c r="G39259" s="89" t="s">
        <v>381</v>
      </c>
      <c r="J39259" s="94">
        <v>461</v>
      </c>
      <c r="K39259" s="94">
        <v>459</v>
      </c>
      <c r="P39259" s="94">
        <v>461</v>
      </c>
      <c r="Q39259" s="94">
        <v>459</v>
      </c>
      <c r="R39259" s="94">
        <v>461</v>
      </c>
      <c r="S39259" s="94">
        <v>0</v>
      </c>
      <c r="AJ39259" s="94">
        <v>461</v>
      </c>
      <c r="AK39259" s="94">
        <v>0</v>
      </c>
      <c r="AS39259" s="94">
        <v>179</v>
      </c>
      <c r="AT39259" s="94">
        <v>204</v>
      </c>
      <c r="AU39259" s="94">
        <v>76</v>
      </c>
    </row>
    <row r="39260" spans="1:47">
      <c r="A39260" s="85" t="s">
        <v>160</v>
      </c>
      <c r="B39260" s="86">
        <v>43822</v>
      </c>
      <c r="C39260" s="87">
        <v>43821</v>
      </c>
      <c r="D39260" s="85">
        <v>18</v>
      </c>
      <c r="E39260" s="86">
        <v>43821.75</v>
      </c>
      <c r="F39260" s="88" t="s">
        <v>55</v>
      </c>
      <c r="G39260" s="89" t="s">
        <v>381</v>
      </c>
      <c r="J39260" s="94">
        <v>465</v>
      </c>
      <c r="K39260" s="94">
        <v>461</v>
      </c>
      <c r="P39260" s="94">
        <v>465</v>
      </c>
      <c r="Q39260" s="94">
        <v>461</v>
      </c>
      <c r="R39260" s="94">
        <v>465</v>
      </c>
      <c r="S39260" s="94">
        <v>0</v>
      </c>
      <c r="AJ39260" s="94">
        <v>465</v>
      </c>
      <c r="AK39260" s="94">
        <v>0</v>
      </c>
      <c r="AS39260" s="94">
        <v>177</v>
      </c>
      <c r="AT39260" s="94">
        <v>178</v>
      </c>
      <c r="AU39260" s="94">
        <v>106</v>
      </c>
    </row>
    <row r="39261" spans="1:47">
      <c r="A39261" s="85" t="s">
        <v>160</v>
      </c>
      <c r="B39261" s="86">
        <v>43822.041666666664</v>
      </c>
      <c r="C39261" s="87">
        <v>43821</v>
      </c>
      <c r="D39261" s="85">
        <v>19</v>
      </c>
      <c r="E39261" s="86">
        <v>43821.791666666664</v>
      </c>
      <c r="F39261" s="88" t="s">
        <v>55</v>
      </c>
      <c r="G39261" s="89" t="s">
        <v>381</v>
      </c>
      <c r="J39261" s="94">
        <v>467</v>
      </c>
      <c r="K39261" s="94">
        <v>464</v>
      </c>
      <c r="P39261" s="94">
        <v>467</v>
      </c>
      <c r="Q39261" s="94">
        <v>464</v>
      </c>
      <c r="R39261" s="94">
        <v>467</v>
      </c>
      <c r="S39261" s="94">
        <v>0</v>
      </c>
      <c r="AJ39261" s="94">
        <v>467</v>
      </c>
      <c r="AK39261" s="94">
        <v>0</v>
      </c>
      <c r="AS39261" s="94">
        <v>176</v>
      </c>
      <c r="AT39261" s="94">
        <v>126</v>
      </c>
      <c r="AU39261" s="94">
        <v>162</v>
      </c>
    </row>
    <row r="39262" spans="1:47">
      <c r="A39262" s="85" t="s">
        <v>160</v>
      </c>
      <c r="B39262" s="86">
        <v>43822.083333333336</v>
      </c>
      <c r="C39262" s="87">
        <v>43821</v>
      </c>
      <c r="D39262" s="85">
        <v>20</v>
      </c>
      <c r="E39262" s="86">
        <v>43821.833333333336</v>
      </c>
      <c r="F39262" s="88" t="s">
        <v>55</v>
      </c>
      <c r="G39262" s="89" t="s">
        <v>381</v>
      </c>
      <c r="J39262" s="94">
        <v>458</v>
      </c>
      <c r="K39262" s="94">
        <v>454</v>
      </c>
      <c r="P39262" s="94">
        <v>458</v>
      </c>
      <c r="Q39262" s="94">
        <v>454</v>
      </c>
      <c r="R39262" s="94">
        <v>458</v>
      </c>
      <c r="S39262" s="94">
        <v>0</v>
      </c>
      <c r="AJ39262" s="94">
        <v>458</v>
      </c>
      <c r="AK39262" s="94">
        <v>0</v>
      </c>
      <c r="AS39262" s="94">
        <v>177</v>
      </c>
      <c r="AT39262" s="94">
        <v>97</v>
      </c>
      <c r="AU39262" s="94">
        <v>180</v>
      </c>
    </row>
    <row r="39263" spans="1:47">
      <c r="A39263" s="85" t="s">
        <v>160</v>
      </c>
      <c r="B39263" s="86">
        <v>43822.125</v>
      </c>
      <c r="C39263" s="87">
        <v>43821</v>
      </c>
      <c r="D39263" s="85">
        <v>21</v>
      </c>
      <c r="E39263" s="86">
        <v>43821.875</v>
      </c>
      <c r="F39263" s="88" t="s">
        <v>55</v>
      </c>
      <c r="G39263" s="89" t="s">
        <v>381</v>
      </c>
      <c r="J39263" s="94">
        <v>302</v>
      </c>
      <c r="K39263" s="94">
        <v>300</v>
      </c>
      <c r="P39263" s="94">
        <v>302</v>
      </c>
      <c r="Q39263" s="94">
        <v>300</v>
      </c>
      <c r="R39263" s="94">
        <v>302</v>
      </c>
      <c r="S39263" s="94">
        <v>0</v>
      </c>
      <c r="AJ39263" s="94">
        <v>302</v>
      </c>
      <c r="AK39263" s="94">
        <v>0</v>
      </c>
      <c r="AS39263" s="94">
        <v>159</v>
      </c>
      <c r="AT39263" s="94">
        <v>-68</v>
      </c>
      <c r="AU39263" s="94">
        <v>209</v>
      </c>
    </row>
    <row r="39264" spans="1:47">
      <c r="A39264" s="85" t="s">
        <v>160</v>
      </c>
      <c r="B39264" s="86">
        <v>43822.166666666664</v>
      </c>
      <c r="C39264" s="87">
        <v>43821</v>
      </c>
      <c r="D39264" s="85">
        <v>22</v>
      </c>
      <c r="E39264" s="86">
        <v>43821.916666666664</v>
      </c>
      <c r="F39264" s="88" t="s">
        <v>55</v>
      </c>
      <c r="G39264" s="89" t="s">
        <v>381</v>
      </c>
      <c r="J39264" s="94">
        <v>235</v>
      </c>
      <c r="K39264" s="94">
        <v>233</v>
      </c>
      <c r="P39264" s="94">
        <v>235</v>
      </c>
      <c r="Q39264" s="94">
        <v>233</v>
      </c>
      <c r="R39264" s="94">
        <v>235</v>
      </c>
      <c r="S39264" s="94">
        <v>0</v>
      </c>
      <c r="AJ39264" s="94">
        <v>235</v>
      </c>
      <c r="AK39264" s="94">
        <v>0</v>
      </c>
      <c r="AS39264" s="94">
        <v>151</v>
      </c>
      <c r="AT39264" s="94">
        <v>-104</v>
      </c>
      <c r="AU39264" s="94">
        <v>186</v>
      </c>
    </row>
    <row r="39265" spans="1:47">
      <c r="A39265" s="85" t="s">
        <v>160</v>
      </c>
      <c r="B39265" s="86">
        <v>43822.208333333336</v>
      </c>
      <c r="C39265" s="87">
        <v>43821</v>
      </c>
      <c r="D39265" s="85">
        <v>23</v>
      </c>
      <c r="E39265" s="86">
        <v>43821.958333333336</v>
      </c>
      <c r="F39265" s="88" t="s">
        <v>55</v>
      </c>
      <c r="G39265" s="89" t="s">
        <v>381</v>
      </c>
      <c r="J39265" s="94">
        <v>234</v>
      </c>
      <c r="K39265" s="94">
        <v>233</v>
      </c>
      <c r="P39265" s="94">
        <v>234</v>
      </c>
      <c r="Q39265" s="94">
        <v>233</v>
      </c>
      <c r="R39265" s="94">
        <v>234</v>
      </c>
      <c r="S39265" s="94">
        <v>0</v>
      </c>
      <c r="AJ39265" s="94">
        <v>234</v>
      </c>
      <c r="AK39265" s="94">
        <v>0</v>
      </c>
      <c r="AS39265" s="94">
        <v>146</v>
      </c>
      <c r="AT39265" s="94">
        <v>-94</v>
      </c>
      <c r="AU39265" s="94">
        <v>181</v>
      </c>
    </row>
    <row r="39266" spans="1:47">
      <c r="A39266" s="85" t="s">
        <v>160</v>
      </c>
      <c r="B39266" s="86">
        <v>43822.25</v>
      </c>
      <c r="C39266" s="87">
        <v>43821</v>
      </c>
      <c r="D39266" s="85">
        <v>24</v>
      </c>
      <c r="E39266" s="86">
        <v>43822</v>
      </c>
      <c r="F39266" s="88" t="s">
        <v>55</v>
      </c>
      <c r="G39266" s="89" t="s">
        <v>381</v>
      </c>
      <c r="J39266" s="94">
        <v>237</v>
      </c>
      <c r="K39266" s="94">
        <v>232</v>
      </c>
      <c r="P39266" s="94">
        <v>237</v>
      </c>
      <c r="Q39266" s="94">
        <v>232</v>
      </c>
      <c r="R39266" s="94">
        <v>237</v>
      </c>
      <c r="S39266" s="94">
        <v>0</v>
      </c>
      <c r="AJ39266" s="94">
        <v>237</v>
      </c>
      <c r="AK39266" s="94">
        <v>0</v>
      </c>
      <c r="AS39266" s="94">
        <v>135</v>
      </c>
      <c r="AT39266" s="94">
        <v>-80</v>
      </c>
      <c r="AU39266" s="94">
        <v>177</v>
      </c>
    </row>
    <row r="39267" spans="1:47">
      <c r="A39267" s="85" t="s">
        <v>160</v>
      </c>
      <c r="B39267" s="86">
        <v>43822.291666666664</v>
      </c>
      <c r="C39267" s="87">
        <v>43822</v>
      </c>
      <c r="D39267" s="85">
        <v>1</v>
      </c>
      <c r="E39267" s="86">
        <v>43822.041666666664</v>
      </c>
      <c r="F39267" s="88" t="s">
        <v>55</v>
      </c>
      <c r="G39267" s="89" t="s">
        <v>381</v>
      </c>
      <c r="J39267" s="94">
        <v>278</v>
      </c>
      <c r="K39267" s="94">
        <v>277</v>
      </c>
      <c r="P39267" s="94">
        <v>278</v>
      </c>
      <c r="Q39267" s="94">
        <v>277</v>
      </c>
      <c r="R39267" s="94">
        <v>278</v>
      </c>
      <c r="S39267" s="94">
        <v>0</v>
      </c>
      <c r="AJ39267" s="94">
        <v>278</v>
      </c>
      <c r="AK39267" s="94">
        <v>0</v>
      </c>
      <c r="AS39267" s="94">
        <v>146</v>
      </c>
      <c r="AT39267" s="94">
        <v>-64</v>
      </c>
      <c r="AU39267" s="94">
        <v>195</v>
      </c>
    </row>
    <row r="39268" spans="1:47">
      <c r="A39268" s="85" t="s">
        <v>160</v>
      </c>
      <c r="B39268" s="86">
        <v>43822.333333333336</v>
      </c>
      <c r="C39268" s="87">
        <v>43822</v>
      </c>
      <c r="D39268" s="85">
        <v>2</v>
      </c>
      <c r="E39268" s="86">
        <v>43822.083333333336</v>
      </c>
      <c r="F39268" s="88" t="s">
        <v>55</v>
      </c>
      <c r="G39268" s="89" t="s">
        <v>381</v>
      </c>
      <c r="J39268" s="94">
        <v>288</v>
      </c>
      <c r="K39268" s="94">
        <v>287</v>
      </c>
      <c r="P39268" s="94">
        <v>288</v>
      </c>
      <c r="Q39268" s="94">
        <v>287</v>
      </c>
      <c r="R39268" s="94">
        <v>288</v>
      </c>
      <c r="S39268" s="94">
        <v>0</v>
      </c>
      <c r="AJ39268" s="94">
        <v>288</v>
      </c>
      <c r="AK39268" s="94">
        <v>0</v>
      </c>
      <c r="AS39268" s="94">
        <v>148</v>
      </c>
      <c r="AT39268" s="94">
        <v>-61</v>
      </c>
      <c r="AU39268" s="94">
        <v>200</v>
      </c>
    </row>
    <row r="39269" spans="1:47">
      <c r="A39269" s="85" t="s">
        <v>160</v>
      </c>
      <c r="B39269" s="86">
        <v>43822.375</v>
      </c>
      <c r="C39269" s="87">
        <v>43822</v>
      </c>
      <c r="D39269" s="85">
        <v>3</v>
      </c>
      <c r="E39269" s="86">
        <v>43822.125</v>
      </c>
      <c r="F39269" s="88" t="s">
        <v>55</v>
      </c>
      <c r="G39269" s="89" t="s">
        <v>381</v>
      </c>
      <c r="J39269" s="94">
        <v>288</v>
      </c>
      <c r="K39269" s="94">
        <v>286</v>
      </c>
      <c r="P39269" s="94">
        <v>288</v>
      </c>
      <c r="Q39269" s="94">
        <v>286</v>
      </c>
      <c r="R39269" s="94">
        <v>288</v>
      </c>
      <c r="S39269" s="94">
        <v>0</v>
      </c>
      <c r="AJ39269" s="94">
        <v>288</v>
      </c>
      <c r="AK39269" s="94">
        <v>0</v>
      </c>
      <c r="AS39269" s="94">
        <v>153</v>
      </c>
      <c r="AT39269" s="94">
        <v>-65</v>
      </c>
      <c r="AU39269" s="94">
        <v>198</v>
      </c>
    </row>
    <row r="39270" spans="1:47">
      <c r="A39270" s="85" t="s">
        <v>160</v>
      </c>
      <c r="B39270" s="86">
        <v>43822.416666666664</v>
      </c>
      <c r="C39270" s="87">
        <v>43822</v>
      </c>
      <c r="D39270" s="85">
        <v>4</v>
      </c>
      <c r="E39270" s="86">
        <v>43822.166666666664</v>
      </c>
      <c r="F39270" s="88" t="s">
        <v>55</v>
      </c>
      <c r="G39270" s="89" t="s">
        <v>381</v>
      </c>
      <c r="J39270" s="94">
        <v>292</v>
      </c>
      <c r="K39270" s="94">
        <v>289</v>
      </c>
      <c r="P39270" s="94">
        <v>292</v>
      </c>
      <c r="Q39270" s="94">
        <v>289</v>
      </c>
      <c r="R39270" s="94">
        <v>292</v>
      </c>
      <c r="S39270" s="94">
        <v>0</v>
      </c>
      <c r="AJ39270" s="94">
        <v>292</v>
      </c>
      <c r="AK39270" s="94">
        <v>0</v>
      </c>
      <c r="AS39270" s="94">
        <v>155</v>
      </c>
      <c r="AT39270" s="94">
        <v>-53</v>
      </c>
      <c r="AU39270" s="94">
        <v>187</v>
      </c>
    </row>
    <row r="39271" spans="1:47">
      <c r="A39271" s="85" t="s">
        <v>160</v>
      </c>
      <c r="B39271" s="86">
        <v>43822.458333333336</v>
      </c>
      <c r="C39271" s="87">
        <v>43822</v>
      </c>
      <c r="D39271" s="85">
        <v>5</v>
      </c>
      <c r="E39271" s="86">
        <v>43822.208333333336</v>
      </c>
      <c r="F39271" s="88" t="s">
        <v>55</v>
      </c>
      <c r="G39271" s="89" t="s">
        <v>381</v>
      </c>
      <c r="J39271" s="94">
        <v>371</v>
      </c>
      <c r="K39271" s="94">
        <v>365</v>
      </c>
      <c r="P39271" s="94">
        <v>371</v>
      </c>
      <c r="Q39271" s="94">
        <v>365</v>
      </c>
      <c r="R39271" s="94">
        <v>371</v>
      </c>
      <c r="S39271" s="94">
        <v>0</v>
      </c>
      <c r="AJ39271" s="94">
        <v>371</v>
      </c>
      <c r="AK39271" s="94">
        <v>0</v>
      </c>
      <c r="AS39271" s="94">
        <v>159</v>
      </c>
      <c r="AT39271" s="94">
        <v>22</v>
      </c>
      <c r="AU39271" s="94">
        <v>184</v>
      </c>
    </row>
    <row r="39272" spans="1:47">
      <c r="A39272" s="85" t="s">
        <v>160</v>
      </c>
      <c r="B39272" s="86">
        <v>43822.5</v>
      </c>
      <c r="C39272" s="87">
        <v>43822</v>
      </c>
      <c r="D39272" s="85">
        <v>6</v>
      </c>
      <c r="E39272" s="86">
        <v>43822.25</v>
      </c>
      <c r="F39272" s="88" t="s">
        <v>55</v>
      </c>
      <c r="G39272" s="89" t="s">
        <v>381</v>
      </c>
      <c r="J39272" s="94">
        <v>472</v>
      </c>
      <c r="K39272" s="94">
        <v>468</v>
      </c>
      <c r="P39272" s="94">
        <v>472</v>
      </c>
      <c r="Q39272" s="94">
        <v>468</v>
      </c>
      <c r="R39272" s="94">
        <v>472</v>
      </c>
      <c r="S39272" s="94">
        <v>0</v>
      </c>
      <c r="AJ39272" s="94">
        <v>472</v>
      </c>
      <c r="AK39272" s="94">
        <v>0</v>
      </c>
      <c r="AS39272" s="94">
        <v>161</v>
      </c>
      <c r="AT39272" s="94">
        <v>123</v>
      </c>
      <c r="AU39272" s="94">
        <v>184</v>
      </c>
    </row>
    <row r="39273" spans="1:47">
      <c r="A39273" s="85" t="s">
        <v>160</v>
      </c>
      <c r="B39273" s="86">
        <v>43822.541666666664</v>
      </c>
      <c r="C39273" s="87">
        <v>43822</v>
      </c>
      <c r="D39273" s="85">
        <v>7</v>
      </c>
      <c r="E39273" s="86">
        <v>43822.291666666664</v>
      </c>
      <c r="F39273" s="88" t="s">
        <v>55</v>
      </c>
      <c r="G39273" s="89" t="s">
        <v>381</v>
      </c>
      <c r="J39273" s="94">
        <v>467</v>
      </c>
      <c r="K39273" s="94">
        <v>464</v>
      </c>
      <c r="P39273" s="94">
        <v>467</v>
      </c>
      <c r="Q39273" s="94">
        <v>464</v>
      </c>
      <c r="R39273" s="94">
        <v>467</v>
      </c>
      <c r="S39273" s="94">
        <v>0</v>
      </c>
      <c r="AJ39273" s="94">
        <v>467</v>
      </c>
      <c r="AK39273" s="94">
        <v>0</v>
      </c>
      <c r="AS39273" s="94">
        <v>165</v>
      </c>
      <c r="AT39273" s="94">
        <v>166</v>
      </c>
      <c r="AU39273" s="94">
        <v>133</v>
      </c>
    </row>
    <row r="39274" spans="1:47">
      <c r="A39274" s="85" t="s">
        <v>160</v>
      </c>
      <c r="B39274" s="86">
        <v>43822.583333333336</v>
      </c>
      <c r="C39274" s="87">
        <v>43822</v>
      </c>
      <c r="D39274" s="85">
        <v>8</v>
      </c>
      <c r="E39274" s="86">
        <v>43822.333333333336</v>
      </c>
      <c r="F39274" s="88" t="s">
        <v>55</v>
      </c>
      <c r="G39274" s="89" t="s">
        <v>381</v>
      </c>
      <c r="J39274" s="94">
        <v>470</v>
      </c>
      <c r="K39274" s="94">
        <v>469</v>
      </c>
      <c r="P39274" s="94">
        <v>470</v>
      </c>
      <c r="Q39274" s="94">
        <v>469</v>
      </c>
      <c r="R39274" s="94">
        <v>470</v>
      </c>
      <c r="S39274" s="94">
        <v>0</v>
      </c>
      <c r="AJ39274" s="94">
        <v>470</v>
      </c>
      <c r="AK39274" s="94">
        <v>0</v>
      </c>
      <c r="AS39274" s="94">
        <v>170</v>
      </c>
      <c r="AT39274" s="94">
        <v>220</v>
      </c>
      <c r="AU39274" s="94">
        <v>79</v>
      </c>
    </row>
    <row r="39275" spans="1:47">
      <c r="A39275" s="85" t="s">
        <v>160</v>
      </c>
      <c r="B39275" s="86">
        <v>43822.625</v>
      </c>
      <c r="C39275" s="87">
        <v>43822</v>
      </c>
      <c r="D39275" s="85">
        <v>9</v>
      </c>
      <c r="E39275" s="86">
        <v>43822.375</v>
      </c>
      <c r="F39275" s="88" t="s">
        <v>55</v>
      </c>
      <c r="G39275" s="89" t="s">
        <v>381</v>
      </c>
      <c r="J39275" s="94">
        <v>475</v>
      </c>
      <c r="K39275" s="94">
        <v>470</v>
      </c>
      <c r="P39275" s="94">
        <v>475</v>
      </c>
      <c r="Q39275" s="94">
        <v>470</v>
      </c>
      <c r="R39275" s="94">
        <v>475</v>
      </c>
      <c r="S39275" s="94">
        <v>0</v>
      </c>
      <c r="AJ39275" s="94">
        <v>475</v>
      </c>
      <c r="AK39275" s="94">
        <v>0</v>
      </c>
      <c r="AS39275" s="94">
        <v>173</v>
      </c>
      <c r="AT39275" s="94">
        <v>211</v>
      </c>
      <c r="AU39275" s="94">
        <v>86</v>
      </c>
    </row>
    <row r="39276" spans="1:47">
      <c r="A39276" s="85" t="s">
        <v>160</v>
      </c>
      <c r="B39276" s="86">
        <v>43822.666666666664</v>
      </c>
      <c r="C39276" s="87">
        <v>43822</v>
      </c>
      <c r="D39276" s="85">
        <v>10</v>
      </c>
      <c r="E39276" s="86">
        <v>43822.416666666664</v>
      </c>
      <c r="F39276" s="88" t="s">
        <v>55</v>
      </c>
      <c r="G39276" s="89" t="s">
        <v>381</v>
      </c>
      <c r="J39276" s="94">
        <v>472</v>
      </c>
      <c r="K39276" s="94">
        <v>467</v>
      </c>
      <c r="P39276" s="94">
        <v>472</v>
      </c>
      <c r="Q39276" s="94">
        <v>467</v>
      </c>
      <c r="R39276" s="94">
        <v>472</v>
      </c>
      <c r="S39276" s="94">
        <v>0</v>
      </c>
      <c r="AJ39276" s="94">
        <v>472</v>
      </c>
      <c r="AK39276" s="94">
        <v>0</v>
      </c>
      <c r="AS39276" s="94">
        <v>170</v>
      </c>
      <c r="AT39276" s="94">
        <v>216</v>
      </c>
      <c r="AU39276" s="94">
        <v>81</v>
      </c>
    </row>
    <row r="39277" spans="1:47">
      <c r="A39277" s="85" t="s">
        <v>160</v>
      </c>
      <c r="B39277" s="86">
        <v>43822.708333333336</v>
      </c>
      <c r="C39277" s="87">
        <v>43822</v>
      </c>
      <c r="D39277" s="85">
        <v>11</v>
      </c>
      <c r="E39277" s="86">
        <v>43822.458333333336</v>
      </c>
      <c r="F39277" s="88" t="s">
        <v>55</v>
      </c>
      <c r="G39277" s="89" t="s">
        <v>381</v>
      </c>
      <c r="J39277" s="94">
        <v>472</v>
      </c>
      <c r="K39277" s="94">
        <v>468</v>
      </c>
      <c r="P39277" s="94">
        <v>472</v>
      </c>
      <c r="Q39277" s="94">
        <v>468</v>
      </c>
      <c r="R39277" s="94">
        <v>472</v>
      </c>
      <c r="S39277" s="94">
        <v>0</v>
      </c>
      <c r="AJ39277" s="94">
        <v>472</v>
      </c>
      <c r="AK39277" s="94">
        <v>0</v>
      </c>
      <c r="AS39277" s="94">
        <v>164</v>
      </c>
      <c r="AT39277" s="94">
        <v>254</v>
      </c>
      <c r="AU39277" s="94">
        <v>50</v>
      </c>
    </row>
    <row r="39278" spans="1:47">
      <c r="A39278" s="85" t="s">
        <v>160</v>
      </c>
      <c r="B39278" s="86">
        <v>43822.75</v>
      </c>
      <c r="C39278" s="87">
        <v>43822</v>
      </c>
      <c r="D39278" s="85">
        <v>12</v>
      </c>
      <c r="E39278" s="86">
        <v>43822.5</v>
      </c>
      <c r="F39278" s="88" t="s">
        <v>55</v>
      </c>
      <c r="G39278" s="89" t="s">
        <v>381</v>
      </c>
      <c r="J39278" s="94">
        <v>472</v>
      </c>
      <c r="K39278" s="94">
        <v>468</v>
      </c>
      <c r="P39278" s="94">
        <v>472</v>
      </c>
      <c r="Q39278" s="94">
        <v>468</v>
      </c>
      <c r="R39278" s="94">
        <v>472</v>
      </c>
      <c r="S39278" s="94">
        <v>0</v>
      </c>
      <c r="AJ39278" s="94">
        <v>472</v>
      </c>
      <c r="AK39278" s="94">
        <v>0</v>
      </c>
      <c r="AS39278" s="94">
        <v>160</v>
      </c>
      <c r="AT39278" s="94">
        <v>272</v>
      </c>
      <c r="AU39278" s="94">
        <v>36</v>
      </c>
    </row>
    <row r="39279" spans="1:47">
      <c r="A39279" s="85" t="s">
        <v>160</v>
      </c>
      <c r="B39279" s="86">
        <v>43822.791666666664</v>
      </c>
      <c r="C39279" s="87">
        <v>43822</v>
      </c>
      <c r="D39279" s="85">
        <v>13</v>
      </c>
      <c r="E39279" s="86">
        <v>43822.541666666664</v>
      </c>
      <c r="F39279" s="88" t="s">
        <v>55</v>
      </c>
      <c r="G39279" s="89" t="s">
        <v>381</v>
      </c>
      <c r="J39279" s="94">
        <v>468</v>
      </c>
      <c r="K39279" s="94">
        <v>467</v>
      </c>
      <c r="P39279" s="94">
        <v>468</v>
      </c>
      <c r="Q39279" s="94">
        <v>467</v>
      </c>
      <c r="R39279" s="94">
        <v>468</v>
      </c>
      <c r="S39279" s="94">
        <v>0</v>
      </c>
      <c r="AJ39279" s="94">
        <v>468</v>
      </c>
      <c r="AK39279" s="94">
        <v>0</v>
      </c>
      <c r="AS39279" s="94">
        <v>161</v>
      </c>
      <c r="AT39279" s="94">
        <v>265</v>
      </c>
      <c r="AU39279" s="94">
        <v>41</v>
      </c>
    </row>
    <row r="39280" spans="1:47">
      <c r="A39280" s="85" t="s">
        <v>160</v>
      </c>
      <c r="B39280" s="86">
        <v>43822.833333333336</v>
      </c>
      <c r="C39280" s="87">
        <v>43822</v>
      </c>
      <c r="D39280" s="85">
        <v>14</v>
      </c>
      <c r="E39280" s="86">
        <v>43822.583333333336</v>
      </c>
      <c r="F39280" s="88" t="s">
        <v>55</v>
      </c>
      <c r="G39280" s="89" t="s">
        <v>381</v>
      </c>
      <c r="J39280" s="94">
        <v>465</v>
      </c>
      <c r="K39280" s="94">
        <v>460</v>
      </c>
      <c r="P39280" s="94">
        <v>465</v>
      </c>
      <c r="Q39280" s="94">
        <v>460</v>
      </c>
      <c r="R39280" s="94">
        <v>465</v>
      </c>
      <c r="S39280" s="94">
        <v>0</v>
      </c>
      <c r="AJ39280" s="94">
        <v>465</v>
      </c>
      <c r="AK39280" s="94">
        <v>0</v>
      </c>
      <c r="AS39280" s="94">
        <v>161</v>
      </c>
      <c r="AT39280" s="94">
        <v>256</v>
      </c>
      <c r="AU39280" s="94">
        <v>43</v>
      </c>
    </row>
    <row r="39281" spans="1:47">
      <c r="A39281" s="85" t="s">
        <v>160</v>
      </c>
      <c r="B39281" s="86">
        <v>43822.875</v>
      </c>
      <c r="C39281" s="87">
        <v>43822</v>
      </c>
      <c r="D39281" s="85">
        <v>15</v>
      </c>
      <c r="E39281" s="86">
        <v>43822.625</v>
      </c>
      <c r="F39281" s="88" t="s">
        <v>55</v>
      </c>
      <c r="G39281" s="89" t="s">
        <v>381</v>
      </c>
      <c r="J39281" s="94">
        <v>463</v>
      </c>
      <c r="K39281" s="94">
        <v>461</v>
      </c>
      <c r="P39281" s="94">
        <v>463</v>
      </c>
      <c r="Q39281" s="94">
        <v>461</v>
      </c>
      <c r="R39281" s="94">
        <v>463</v>
      </c>
      <c r="S39281" s="94">
        <v>0</v>
      </c>
      <c r="AJ39281" s="94">
        <v>463</v>
      </c>
      <c r="AK39281" s="94">
        <v>0</v>
      </c>
      <c r="AS39281" s="94">
        <v>161</v>
      </c>
      <c r="AT39281" s="94">
        <v>227</v>
      </c>
      <c r="AU39281" s="94">
        <v>73</v>
      </c>
    </row>
    <row r="39282" spans="1:47">
      <c r="A39282" s="85" t="s">
        <v>160</v>
      </c>
      <c r="B39282" s="86">
        <v>43822.916666666664</v>
      </c>
      <c r="C39282" s="87">
        <v>43822</v>
      </c>
      <c r="D39282" s="85">
        <v>16</v>
      </c>
      <c r="E39282" s="86">
        <v>43822.666666666664</v>
      </c>
      <c r="F39282" s="88" t="s">
        <v>55</v>
      </c>
      <c r="G39282" s="89" t="s">
        <v>381</v>
      </c>
      <c r="J39282" s="94">
        <v>466</v>
      </c>
      <c r="K39282" s="94">
        <v>461</v>
      </c>
      <c r="P39282" s="94">
        <v>466</v>
      </c>
      <c r="Q39282" s="94">
        <v>461</v>
      </c>
      <c r="R39282" s="94">
        <v>466</v>
      </c>
      <c r="S39282" s="94">
        <v>0</v>
      </c>
      <c r="AJ39282" s="94">
        <v>466</v>
      </c>
      <c r="AK39282" s="94">
        <v>0</v>
      </c>
      <c r="AS39282" s="94">
        <v>160</v>
      </c>
      <c r="AT39282" s="94">
        <v>190</v>
      </c>
      <c r="AU39282" s="94">
        <v>111</v>
      </c>
    </row>
    <row r="39283" spans="1:47">
      <c r="A39283" s="85" t="s">
        <v>160</v>
      </c>
      <c r="B39283" s="86">
        <v>43822.958333333336</v>
      </c>
      <c r="C39283" s="87">
        <v>43822</v>
      </c>
      <c r="D39283" s="85">
        <v>17</v>
      </c>
      <c r="E39283" s="86">
        <v>43822.708333333336</v>
      </c>
      <c r="F39283" s="88" t="s">
        <v>55</v>
      </c>
      <c r="G39283" s="89" t="s">
        <v>381</v>
      </c>
      <c r="J39283" s="94">
        <v>468</v>
      </c>
      <c r="K39283" s="94">
        <v>466</v>
      </c>
      <c r="P39283" s="94">
        <v>468</v>
      </c>
      <c r="Q39283" s="94">
        <v>466</v>
      </c>
      <c r="R39283" s="94">
        <v>468</v>
      </c>
      <c r="S39283" s="94">
        <v>0</v>
      </c>
      <c r="AJ39283" s="94">
        <v>468</v>
      </c>
      <c r="AK39283" s="94">
        <v>0</v>
      </c>
      <c r="AS39283" s="94">
        <v>161</v>
      </c>
      <c r="AT39283" s="94">
        <v>232</v>
      </c>
      <c r="AU39283" s="94">
        <v>73</v>
      </c>
    </row>
    <row r="39284" spans="1:47">
      <c r="A39284" s="85" t="s">
        <v>160</v>
      </c>
      <c r="B39284" s="86">
        <v>43823</v>
      </c>
      <c r="C39284" s="87">
        <v>43822</v>
      </c>
      <c r="D39284" s="85">
        <v>18</v>
      </c>
      <c r="E39284" s="86">
        <v>43822.75</v>
      </c>
      <c r="F39284" s="88" t="s">
        <v>55</v>
      </c>
      <c r="G39284" s="89" t="s">
        <v>381</v>
      </c>
      <c r="J39284" s="94">
        <v>469</v>
      </c>
      <c r="K39284" s="94">
        <v>466</v>
      </c>
      <c r="P39284" s="94">
        <v>469</v>
      </c>
      <c r="Q39284" s="94">
        <v>466</v>
      </c>
      <c r="R39284" s="94">
        <v>469</v>
      </c>
      <c r="S39284" s="94">
        <v>0</v>
      </c>
      <c r="AJ39284" s="94">
        <v>469</v>
      </c>
      <c r="AK39284" s="94">
        <v>0</v>
      </c>
      <c r="AS39284" s="94">
        <v>160</v>
      </c>
      <c r="AT39284" s="94">
        <v>299</v>
      </c>
      <c r="AU39284" s="94">
        <v>7</v>
      </c>
    </row>
    <row r="39285" spans="1:47">
      <c r="A39285" s="85" t="s">
        <v>160</v>
      </c>
      <c r="B39285" s="86">
        <v>43823.041666666664</v>
      </c>
      <c r="C39285" s="87">
        <v>43822</v>
      </c>
      <c r="D39285" s="85">
        <v>19</v>
      </c>
      <c r="E39285" s="86">
        <v>43822.791666666664</v>
      </c>
      <c r="F39285" s="88" t="s">
        <v>55</v>
      </c>
      <c r="G39285" s="89" t="s">
        <v>381</v>
      </c>
      <c r="J39285" s="94">
        <v>465</v>
      </c>
      <c r="K39285" s="94">
        <v>460</v>
      </c>
      <c r="P39285" s="94">
        <v>465</v>
      </c>
      <c r="Q39285" s="94">
        <v>460</v>
      </c>
      <c r="R39285" s="94">
        <v>465</v>
      </c>
      <c r="S39285" s="94">
        <v>0</v>
      </c>
      <c r="AJ39285" s="94">
        <v>465</v>
      </c>
      <c r="AK39285" s="94">
        <v>0</v>
      </c>
      <c r="AS39285" s="94">
        <v>160</v>
      </c>
      <c r="AT39285" s="94">
        <v>253</v>
      </c>
      <c r="AU39285" s="94">
        <v>47</v>
      </c>
    </row>
    <row r="39286" spans="1:47">
      <c r="A39286" s="85" t="s">
        <v>160</v>
      </c>
      <c r="B39286" s="86">
        <v>43823.083333333336</v>
      </c>
      <c r="C39286" s="87">
        <v>43822</v>
      </c>
      <c r="D39286" s="85">
        <v>20</v>
      </c>
      <c r="E39286" s="86">
        <v>43822.833333333336</v>
      </c>
      <c r="F39286" s="88" t="s">
        <v>55</v>
      </c>
      <c r="G39286" s="89" t="s">
        <v>381</v>
      </c>
      <c r="J39286" s="94">
        <v>458</v>
      </c>
      <c r="K39286" s="94">
        <v>456</v>
      </c>
      <c r="P39286" s="94">
        <v>458</v>
      </c>
      <c r="Q39286" s="94">
        <v>456</v>
      </c>
      <c r="R39286" s="94">
        <v>458</v>
      </c>
      <c r="S39286" s="94">
        <v>0</v>
      </c>
      <c r="AJ39286" s="94">
        <v>458</v>
      </c>
      <c r="AK39286" s="94">
        <v>0</v>
      </c>
      <c r="AS39286" s="94">
        <v>163</v>
      </c>
      <c r="AT39286" s="94">
        <v>232</v>
      </c>
      <c r="AU39286" s="94">
        <v>61</v>
      </c>
    </row>
    <row r="39287" spans="1:47">
      <c r="A39287" s="85" t="s">
        <v>160</v>
      </c>
      <c r="B39287" s="86">
        <v>43823.125</v>
      </c>
      <c r="C39287" s="87">
        <v>43822</v>
      </c>
      <c r="D39287" s="85">
        <v>21</v>
      </c>
      <c r="E39287" s="86">
        <v>43822.875</v>
      </c>
      <c r="F39287" s="88" t="s">
        <v>55</v>
      </c>
      <c r="G39287" s="89" t="s">
        <v>381</v>
      </c>
      <c r="J39287" s="94">
        <v>334</v>
      </c>
      <c r="K39287" s="94">
        <v>332</v>
      </c>
      <c r="P39287" s="94">
        <v>334</v>
      </c>
      <c r="Q39287" s="94">
        <v>332</v>
      </c>
      <c r="R39287" s="94">
        <v>334</v>
      </c>
      <c r="S39287" s="94">
        <v>0</v>
      </c>
      <c r="AJ39287" s="94">
        <v>334</v>
      </c>
      <c r="AK39287" s="94">
        <v>0</v>
      </c>
      <c r="AS39287" s="94">
        <v>157</v>
      </c>
      <c r="AT39287" s="94">
        <v>141</v>
      </c>
      <c r="AU39287" s="94">
        <v>34</v>
      </c>
    </row>
    <row r="39288" spans="1:47">
      <c r="A39288" s="85" t="s">
        <v>160</v>
      </c>
      <c r="B39288" s="86">
        <v>43823.166666666664</v>
      </c>
      <c r="C39288" s="87">
        <v>43822</v>
      </c>
      <c r="D39288" s="85">
        <v>22</v>
      </c>
      <c r="E39288" s="86">
        <v>43822.916666666664</v>
      </c>
      <c r="F39288" s="88" t="s">
        <v>55</v>
      </c>
      <c r="G39288" s="89" t="s">
        <v>381</v>
      </c>
      <c r="J39288" s="94">
        <v>286</v>
      </c>
      <c r="K39288" s="94">
        <v>284</v>
      </c>
      <c r="P39288" s="94">
        <v>286</v>
      </c>
      <c r="Q39288" s="94">
        <v>284</v>
      </c>
      <c r="R39288" s="94">
        <v>286</v>
      </c>
      <c r="S39288" s="94">
        <v>0</v>
      </c>
      <c r="AJ39288" s="94">
        <v>286</v>
      </c>
      <c r="AK39288" s="94">
        <v>0</v>
      </c>
      <c r="AS39288" s="94">
        <v>153</v>
      </c>
      <c r="AT39288" s="94">
        <v>114</v>
      </c>
      <c r="AU39288" s="94">
        <v>17</v>
      </c>
    </row>
    <row r="39289" spans="1:47">
      <c r="A39289" s="85" t="s">
        <v>160</v>
      </c>
      <c r="B39289" s="86">
        <v>43823.208333333336</v>
      </c>
      <c r="C39289" s="87">
        <v>43822</v>
      </c>
      <c r="D39289" s="85">
        <v>23</v>
      </c>
      <c r="E39289" s="86">
        <v>43822.958333333336</v>
      </c>
      <c r="F39289" s="88" t="s">
        <v>55</v>
      </c>
      <c r="G39289" s="89" t="s">
        <v>381</v>
      </c>
      <c r="J39289" s="94">
        <v>280</v>
      </c>
      <c r="K39289" s="94">
        <v>278</v>
      </c>
      <c r="P39289" s="94">
        <v>280</v>
      </c>
      <c r="Q39289" s="94">
        <v>278</v>
      </c>
      <c r="R39289" s="94">
        <v>280</v>
      </c>
      <c r="S39289" s="94">
        <v>0</v>
      </c>
      <c r="AJ39289" s="94">
        <v>280</v>
      </c>
      <c r="AK39289" s="94">
        <v>0</v>
      </c>
      <c r="AS39289" s="94">
        <v>149</v>
      </c>
      <c r="AT39289" s="94">
        <v>115</v>
      </c>
      <c r="AU39289" s="94">
        <v>14</v>
      </c>
    </row>
    <row r="39290" spans="1:47">
      <c r="A39290" s="85" t="s">
        <v>160</v>
      </c>
      <c r="B39290" s="86">
        <v>43823.25</v>
      </c>
      <c r="C39290" s="87">
        <v>43822</v>
      </c>
      <c r="D39290" s="85">
        <v>24</v>
      </c>
      <c r="E39290" s="86">
        <v>43823</v>
      </c>
      <c r="F39290" s="88" t="s">
        <v>55</v>
      </c>
      <c r="G39290" s="89" t="s">
        <v>381</v>
      </c>
      <c r="J39290" s="94">
        <v>159</v>
      </c>
      <c r="K39290" s="94">
        <v>157</v>
      </c>
      <c r="P39290" s="94">
        <v>159</v>
      </c>
      <c r="Q39290" s="94">
        <v>157</v>
      </c>
      <c r="R39290" s="94">
        <v>159</v>
      </c>
      <c r="S39290" s="94">
        <v>0</v>
      </c>
      <c r="AJ39290" s="94">
        <v>159</v>
      </c>
      <c r="AK39290" s="94">
        <v>0</v>
      </c>
      <c r="AS39290" s="94">
        <v>146</v>
      </c>
      <c r="AT39290" s="94">
        <v>-85</v>
      </c>
      <c r="AU39290" s="94">
        <v>96</v>
      </c>
    </row>
    <row r="39291" spans="1:47">
      <c r="A39291" s="85" t="s">
        <v>160</v>
      </c>
      <c r="B39291" s="86">
        <v>43823.291666666664</v>
      </c>
      <c r="C39291" s="87">
        <v>43823</v>
      </c>
      <c r="D39291" s="85">
        <v>1</v>
      </c>
      <c r="E39291" s="86">
        <v>43823.041666666664</v>
      </c>
      <c r="F39291" s="88" t="s">
        <v>55</v>
      </c>
      <c r="G39291" s="89" t="s">
        <v>381</v>
      </c>
      <c r="J39291" s="94">
        <v>152</v>
      </c>
      <c r="K39291" s="94">
        <v>151</v>
      </c>
      <c r="P39291" s="94">
        <v>152</v>
      </c>
      <c r="Q39291" s="94">
        <v>151</v>
      </c>
      <c r="R39291" s="94">
        <v>152</v>
      </c>
      <c r="S39291" s="94">
        <v>0</v>
      </c>
      <c r="AJ39291" s="94">
        <v>152</v>
      </c>
      <c r="AK39291" s="94">
        <v>0</v>
      </c>
      <c r="AS39291" s="94">
        <v>143</v>
      </c>
      <c r="AT39291" s="94">
        <v>-98</v>
      </c>
      <c r="AU39291" s="94">
        <v>106</v>
      </c>
    </row>
    <row r="39292" spans="1:47">
      <c r="A39292" s="85" t="s">
        <v>160</v>
      </c>
      <c r="B39292" s="86">
        <v>43823.333333333336</v>
      </c>
      <c r="C39292" s="87">
        <v>43823</v>
      </c>
      <c r="D39292" s="85">
        <v>2</v>
      </c>
      <c r="E39292" s="86">
        <v>43823.083333333336</v>
      </c>
      <c r="F39292" s="88" t="s">
        <v>55</v>
      </c>
      <c r="G39292" s="89" t="s">
        <v>381</v>
      </c>
      <c r="J39292" s="94">
        <v>153</v>
      </c>
      <c r="K39292" s="94">
        <v>150</v>
      </c>
      <c r="P39292" s="94">
        <v>153</v>
      </c>
      <c r="Q39292" s="94">
        <v>150</v>
      </c>
      <c r="R39292" s="94">
        <v>153</v>
      </c>
      <c r="S39292" s="94">
        <v>0</v>
      </c>
      <c r="AJ39292" s="94">
        <v>153</v>
      </c>
      <c r="AK39292" s="94">
        <v>0</v>
      </c>
      <c r="AS39292" s="94">
        <v>142</v>
      </c>
      <c r="AT39292" s="94">
        <v>-93</v>
      </c>
      <c r="AU39292" s="94">
        <v>101</v>
      </c>
    </row>
    <row r="39293" spans="1:47">
      <c r="A39293" s="85" t="s">
        <v>160</v>
      </c>
      <c r="B39293" s="86">
        <v>43823.375</v>
      </c>
      <c r="C39293" s="87">
        <v>43823</v>
      </c>
      <c r="D39293" s="85">
        <v>3</v>
      </c>
      <c r="E39293" s="86">
        <v>43823.125</v>
      </c>
      <c r="F39293" s="88" t="s">
        <v>55</v>
      </c>
      <c r="G39293" s="89" t="s">
        <v>381</v>
      </c>
      <c r="J39293" s="94">
        <v>155</v>
      </c>
      <c r="K39293" s="94">
        <v>153</v>
      </c>
      <c r="P39293" s="94">
        <v>155</v>
      </c>
      <c r="Q39293" s="94">
        <v>153</v>
      </c>
      <c r="R39293" s="94">
        <v>155</v>
      </c>
      <c r="S39293" s="94">
        <v>0</v>
      </c>
      <c r="AJ39293" s="94">
        <v>155</v>
      </c>
      <c r="AK39293" s="94">
        <v>0</v>
      </c>
      <c r="AS39293" s="94">
        <v>144</v>
      </c>
      <c r="AT39293" s="94">
        <v>-95</v>
      </c>
      <c r="AU39293" s="94">
        <v>104</v>
      </c>
    </row>
    <row r="39294" spans="1:47">
      <c r="A39294" s="85" t="s">
        <v>160</v>
      </c>
      <c r="B39294" s="86">
        <v>43823.416666666664</v>
      </c>
      <c r="C39294" s="87">
        <v>43823</v>
      </c>
      <c r="D39294" s="85">
        <v>4</v>
      </c>
      <c r="E39294" s="86">
        <v>43823.166666666664</v>
      </c>
      <c r="F39294" s="88" t="s">
        <v>55</v>
      </c>
      <c r="G39294" s="89" t="s">
        <v>381</v>
      </c>
      <c r="J39294" s="94">
        <v>161</v>
      </c>
      <c r="K39294" s="94">
        <v>160</v>
      </c>
      <c r="P39294" s="94">
        <v>161</v>
      </c>
      <c r="Q39294" s="94">
        <v>160</v>
      </c>
      <c r="R39294" s="94">
        <v>161</v>
      </c>
      <c r="S39294" s="94">
        <v>0</v>
      </c>
      <c r="AJ39294" s="94">
        <v>161</v>
      </c>
      <c r="AK39294" s="94">
        <v>0</v>
      </c>
      <c r="AS39294" s="94">
        <v>144</v>
      </c>
      <c r="AT39294" s="94">
        <v>-83</v>
      </c>
      <c r="AU39294" s="94">
        <v>99</v>
      </c>
    </row>
    <row r="39295" spans="1:47">
      <c r="A39295" s="85" t="s">
        <v>160</v>
      </c>
      <c r="B39295" s="86">
        <v>43823.458333333336</v>
      </c>
      <c r="C39295" s="87">
        <v>43823</v>
      </c>
      <c r="D39295" s="85">
        <v>5</v>
      </c>
      <c r="E39295" s="86">
        <v>43823.208333333336</v>
      </c>
      <c r="F39295" s="88" t="s">
        <v>55</v>
      </c>
      <c r="G39295" s="89" t="s">
        <v>381</v>
      </c>
      <c r="J39295" s="94">
        <v>156</v>
      </c>
      <c r="K39295" s="94">
        <v>156</v>
      </c>
      <c r="P39295" s="94">
        <v>156</v>
      </c>
      <c r="Q39295" s="94">
        <v>156</v>
      </c>
      <c r="R39295" s="94">
        <v>156</v>
      </c>
      <c r="S39295" s="94">
        <v>0</v>
      </c>
      <c r="AJ39295" s="94">
        <v>156</v>
      </c>
      <c r="AK39295" s="94">
        <v>0</v>
      </c>
      <c r="AS39295" s="94">
        <v>143</v>
      </c>
      <c r="AT39295" s="94">
        <v>-83</v>
      </c>
      <c r="AU39295" s="94">
        <v>96</v>
      </c>
    </row>
    <row r="39296" spans="1:47">
      <c r="A39296" s="85" t="s">
        <v>160</v>
      </c>
      <c r="B39296" s="86">
        <v>43823.5</v>
      </c>
      <c r="C39296" s="87">
        <v>43823</v>
      </c>
      <c r="D39296" s="85">
        <v>6</v>
      </c>
      <c r="E39296" s="86">
        <v>43823.25</v>
      </c>
      <c r="F39296" s="88" t="s">
        <v>55</v>
      </c>
      <c r="G39296" s="89" t="s">
        <v>381</v>
      </c>
      <c r="J39296" s="94">
        <v>209</v>
      </c>
      <c r="K39296" s="94">
        <v>202</v>
      </c>
      <c r="P39296" s="94">
        <v>209</v>
      </c>
      <c r="Q39296" s="94">
        <v>202</v>
      </c>
      <c r="R39296" s="94">
        <v>209</v>
      </c>
      <c r="S39296" s="94">
        <v>0</v>
      </c>
      <c r="AJ39296" s="94">
        <v>209</v>
      </c>
      <c r="AK39296" s="94">
        <v>0</v>
      </c>
      <c r="AS39296" s="94">
        <v>151</v>
      </c>
      <c r="AT39296" s="94">
        <v>-33</v>
      </c>
      <c r="AU39296" s="94">
        <v>84</v>
      </c>
    </row>
    <row r="39297" spans="1:47">
      <c r="A39297" s="85" t="s">
        <v>160</v>
      </c>
      <c r="B39297" s="86">
        <v>43823.541666666664</v>
      </c>
      <c r="C39297" s="87">
        <v>43823</v>
      </c>
      <c r="D39297" s="85">
        <v>7</v>
      </c>
      <c r="E39297" s="86">
        <v>43823.291666666664</v>
      </c>
      <c r="F39297" s="88" t="s">
        <v>55</v>
      </c>
      <c r="G39297" s="89" t="s">
        <v>381</v>
      </c>
      <c r="J39297" s="94">
        <v>328</v>
      </c>
      <c r="K39297" s="94">
        <v>326</v>
      </c>
      <c r="P39297" s="94">
        <v>328</v>
      </c>
      <c r="Q39297" s="94">
        <v>326</v>
      </c>
      <c r="R39297" s="94">
        <v>328</v>
      </c>
      <c r="S39297" s="94">
        <v>0</v>
      </c>
      <c r="AJ39297" s="94">
        <v>328</v>
      </c>
      <c r="AK39297" s="94">
        <v>0</v>
      </c>
      <c r="AS39297" s="94">
        <v>169</v>
      </c>
      <c r="AT39297" s="94">
        <v>69</v>
      </c>
      <c r="AU39297" s="94">
        <v>88</v>
      </c>
    </row>
    <row r="39298" spans="1:47">
      <c r="A39298" s="85" t="s">
        <v>160</v>
      </c>
      <c r="B39298" s="86">
        <v>43823.583333333336</v>
      </c>
      <c r="C39298" s="87">
        <v>43823</v>
      </c>
      <c r="D39298" s="85">
        <v>8</v>
      </c>
      <c r="E39298" s="86">
        <v>43823.333333333336</v>
      </c>
      <c r="F39298" s="88" t="s">
        <v>55</v>
      </c>
      <c r="G39298" s="89" t="s">
        <v>381</v>
      </c>
      <c r="J39298" s="94">
        <v>326</v>
      </c>
      <c r="K39298" s="94">
        <v>324</v>
      </c>
      <c r="P39298" s="94">
        <v>326</v>
      </c>
      <c r="Q39298" s="94">
        <v>324</v>
      </c>
      <c r="R39298" s="94">
        <v>326</v>
      </c>
      <c r="S39298" s="94">
        <v>0</v>
      </c>
      <c r="AJ39298" s="94">
        <v>326</v>
      </c>
      <c r="AK39298" s="94">
        <v>0</v>
      </c>
      <c r="AS39298" s="94">
        <v>177</v>
      </c>
      <c r="AT39298" s="94">
        <v>100</v>
      </c>
      <c r="AU39298" s="94">
        <v>47</v>
      </c>
    </row>
    <row r="39299" spans="1:47">
      <c r="A39299" s="85" t="s">
        <v>160</v>
      </c>
      <c r="B39299" s="86">
        <v>43823.625</v>
      </c>
      <c r="C39299" s="87">
        <v>43823</v>
      </c>
      <c r="D39299" s="85">
        <v>9</v>
      </c>
      <c r="E39299" s="86">
        <v>43823.375</v>
      </c>
      <c r="F39299" s="88" t="s">
        <v>55</v>
      </c>
      <c r="G39299" s="89" t="s">
        <v>381</v>
      </c>
      <c r="J39299" s="94">
        <v>327</v>
      </c>
      <c r="K39299" s="94">
        <v>325</v>
      </c>
      <c r="P39299" s="94">
        <v>327</v>
      </c>
      <c r="Q39299" s="94">
        <v>325</v>
      </c>
      <c r="R39299" s="94">
        <v>327</v>
      </c>
      <c r="S39299" s="94">
        <v>0</v>
      </c>
      <c r="AJ39299" s="94">
        <v>327</v>
      </c>
      <c r="AK39299" s="94">
        <v>0</v>
      </c>
      <c r="AS39299" s="94">
        <v>177</v>
      </c>
      <c r="AT39299" s="94">
        <v>88</v>
      </c>
      <c r="AU39299" s="94">
        <v>60</v>
      </c>
    </row>
    <row r="39300" spans="1:47">
      <c r="A39300" s="85" t="s">
        <v>160</v>
      </c>
      <c r="B39300" s="86">
        <v>43823.666666666664</v>
      </c>
      <c r="C39300" s="87">
        <v>43823</v>
      </c>
      <c r="D39300" s="85">
        <v>10</v>
      </c>
      <c r="E39300" s="86">
        <v>43823.416666666664</v>
      </c>
      <c r="F39300" s="88" t="s">
        <v>55</v>
      </c>
      <c r="G39300" s="89" t="s">
        <v>381</v>
      </c>
      <c r="J39300" s="94">
        <v>326</v>
      </c>
      <c r="K39300" s="94">
        <v>322</v>
      </c>
      <c r="P39300" s="94">
        <v>326</v>
      </c>
      <c r="Q39300" s="94">
        <v>322</v>
      </c>
      <c r="R39300" s="94">
        <v>326</v>
      </c>
      <c r="S39300" s="94">
        <v>0</v>
      </c>
      <c r="AJ39300" s="94">
        <v>326</v>
      </c>
      <c r="AK39300" s="94">
        <v>0</v>
      </c>
      <c r="AS39300" s="94">
        <v>174</v>
      </c>
      <c r="AT39300" s="94">
        <v>86</v>
      </c>
      <c r="AU39300" s="94">
        <v>62</v>
      </c>
    </row>
    <row r="39301" spans="1:47">
      <c r="A39301" s="85" t="s">
        <v>160</v>
      </c>
      <c r="B39301" s="86">
        <v>43823.708333333336</v>
      </c>
      <c r="C39301" s="87">
        <v>43823</v>
      </c>
      <c r="D39301" s="85">
        <v>11</v>
      </c>
      <c r="E39301" s="86">
        <v>43823.458333333336</v>
      </c>
      <c r="F39301" s="88" t="s">
        <v>55</v>
      </c>
      <c r="G39301" s="89" t="s">
        <v>381</v>
      </c>
      <c r="J39301" s="94">
        <v>329</v>
      </c>
      <c r="K39301" s="94">
        <v>328</v>
      </c>
      <c r="P39301" s="94">
        <v>329</v>
      </c>
      <c r="Q39301" s="94">
        <v>328</v>
      </c>
      <c r="R39301" s="94">
        <v>329</v>
      </c>
      <c r="S39301" s="94">
        <v>0</v>
      </c>
      <c r="AJ39301" s="94">
        <v>329</v>
      </c>
      <c r="AK39301" s="94">
        <v>0</v>
      </c>
      <c r="AS39301" s="94">
        <v>171</v>
      </c>
      <c r="AT39301" s="94">
        <v>116</v>
      </c>
      <c r="AU39301" s="94">
        <v>41</v>
      </c>
    </row>
    <row r="39302" spans="1:47">
      <c r="A39302" s="85" t="s">
        <v>160</v>
      </c>
      <c r="B39302" s="86">
        <v>43823.75</v>
      </c>
      <c r="C39302" s="87">
        <v>43823</v>
      </c>
      <c r="D39302" s="85">
        <v>12</v>
      </c>
      <c r="E39302" s="86">
        <v>43823.5</v>
      </c>
      <c r="F39302" s="88" t="s">
        <v>55</v>
      </c>
      <c r="G39302" s="89" t="s">
        <v>381</v>
      </c>
      <c r="J39302" s="94">
        <v>331</v>
      </c>
      <c r="K39302" s="94">
        <v>327</v>
      </c>
      <c r="P39302" s="94">
        <v>331</v>
      </c>
      <c r="Q39302" s="94">
        <v>327</v>
      </c>
      <c r="R39302" s="94">
        <v>331</v>
      </c>
      <c r="S39302" s="94">
        <v>0</v>
      </c>
      <c r="AJ39302" s="94">
        <v>331</v>
      </c>
      <c r="AK39302" s="94">
        <v>0</v>
      </c>
      <c r="AS39302" s="94">
        <v>168</v>
      </c>
      <c r="AT39302" s="94">
        <v>129</v>
      </c>
      <c r="AU39302" s="94">
        <v>30</v>
      </c>
    </row>
    <row r="39303" spans="1:47">
      <c r="A39303" s="85" t="s">
        <v>160</v>
      </c>
      <c r="B39303" s="86">
        <v>43823.791666666664</v>
      </c>
      <c r="C39303" s="87">
        <v>43823</v>
      </c>
      <c r="D39303" s="85">
        <v>13</v>
      </c>
      <c r="E39303" s="86">
        <v>43823.541666666664</v>
      </c>
      <c r="F39303" s="88" t="s">
        <v>55</v>
      </c>
      <c r="G39303" s="89" t="s">
        <v>381</v>
      </c>
      <c r="J39303" s="94">
        <v>332</v>
      </c>
      <c r="K39303" s="94">
        <v>330</v>
      </c>
      <c r="P39303" s="94">
        <v>332</v>
      </c>
      <c r="Q39303" s="94">
        <v>330</v>
      </c>
      <c r="R39303" s="94">
        <v>332</v>
      </c>
      <c r="S39303" s="94">
        <v>0</v>
      </c>
      <c r="AJ39303" s="94">
        <v>332</v>
      </c>
      <c r="AK39303" s="94">
        <v>0</v>
      </c>
      <c r="AS39303" s="94">
        <v>165</v>
      </c>
      <c r="AT39303" s="94">
        <v>127</v>
      </c>
      <c r="AU39303" s="94">
        <v>38</v>
      </c>
    </row>
    <row r="39304" spans="1:47">
      <c r="A39304" s="85" t="s">
        <v>160</v>
      </c>
      <c r="B39304" s="86">
        <v>43823.833333333336</v>
      </c>
      <c r="C39304" s="87">
        <v>43823</v>
      </c>
      <c r="D39304" s="85">
        <v>14</v>
      </c>
      <c r="E39304" s="86">
        <v>43823.583333333336</v>
      </c>
      <c r="F39304" s="88" t="s">
        <v>55</v>
      </c>
      <c r="G39304" s="89" t="s">
        <v>381</v>
      </c>
      <c r="J39304" s="94">
        <v>333</v>
      </c>
      <c r="K39304" s="94">
        <v>332</v>
      </c>
      <c r="P39304" s="94">
        <v>333</v>
      </c>
      <c r="Q39304" s="94">
        <v>332</v>
      </c>
      <c r="R39304" s="94">
        <v>333</v>
      </c>
      <c r="S39304" s="94">
        <v>0</v>
      </c>
      <c r="AJ39304" s="94">
        <v>333</v>
      </c>
      <c r="AK39304" s="94">
        <v>0</v>
      </c>
      <c r="AS39304" s="94">
        <v>162</v>
      </c>
      <c r="AT39304" s="94">
        <v>50</v>
      </c>
      <c r="AU39304" s="94">
        <v>120</v>
      </c>
    </row>
    <row r="39305" spans="1:47">
      <c r="A39305" s="85" t="s">
        <v>160</v>
      </c>
      <c r="B39305" s="86">
        <v>43823.875</v>
      </c>
      <c r="C39305" s="87">
        <v>43823</v>
      </c>
      <c r="D39305" s="85">
        <v>15</v>
      </c>
      <c r="E39305" s="86">
        <v>43823.625</v>
      </c>
      <c r="F39305" s="88" t="s">
        <v>55</v>
      </c>
      <c r="G39305" s="89" t="s">
        <v>381</v>
      </c>
      <c r="J39305" s="94">
        <v>334</v>
      </c>
      <c r="K39305" s="94">
        <v>330</v>
      </c>
      <c r="P39305" s="94">
        <v>334</v>
      </c>
      <c r="Q39305" s="94">
        <v>330</v>
      </c>
      <c r="R39305" s="94">
        <v>334</v>
      </c>
      <c r="S39305" s="94">
        <v>0</v>
      </c>
      <c r="AJ39305" s="94">
        <v>334</v>
      </c>
      <c r="AK39305" s="94">
        <v>0</v>
      </c>
      <c r="AS39305" s="94">
        <v>165</v>
      </c>
      <c r="AT39305" s="94">
        <v>15</v>
      </c>
      <c r="AU39305" s="94">
        <v>150</v>
      </c>
    </row>
    <row r="39306" spans="1:47">
      <c r="A39306" s="85" t="s">
        <v>160</v>
      </c>
      <c r="B39306" s="86">
        <v>43823.916666666664</v>
      </c>
      <c r="C39306" s="87">
        <v>43823</v>
      </c>
      <c r="D39306" s="85">
        <v>16</v>
      </c>
      <c r="E39306" s="86">
        <v>43823.666666666664</v>
      </c>
      <c r="F39306" s="88" t="s">
        <v>55</v>
      </c>
      <c r="G39306" s="89" t="s">
        <v>381</v>
      </c>
      <c r="J39306" s="94">
        <v>332</v>
      </c>
      <c r="K39306" s="94">
        <v>330</v>
      </c>
      <c r="P39306" s="94">
        <v>332</v>
      </c>
      <c r="Q39306" s="94">
        <v>330</v>
      </c>
      <c r="R39306" s="94">
        <v>332</v>
      </c>
      <c r="S39306" s="94">
        <v>0</v>
      </c>
      <c r="AJ39306" s="94">
        <v>332</v>
      </c>
      <c r="AK39306" s="94">
        <v>0</v>
      </c>
      <c r="AS39306" s="94">
        <v>168</v>
      </c>
      <c r="AT39306" s="94">
        <v>-3</v>
      </c>
      <c r="AU39306" s="94">
        <v>165</v>
      </c>
    </row>
    <row r="39307" spans="1:47">
      <c r="A39307" s="85" t="s">
        <v>160</v>
      </c>
      <c r="B39307" s="86">
        <v>43823.958333333336</v>
      </c>
      <c r="C39307" s="87">
        <v>43823</v>
      </c>
      <c r="D39307" s="85">
        <v>17</v>
      </c>
      <c r="E39307" s="86">
        <v>43823.708333333336</v>
      </c>
      <c r="F39307" s="88" t="s">
        <v>55</v>
      </c>
      <c r="G39307" s="89" t="s">
        <v>381</v>
      </c>
      <c r="J39307" s="94">
        <v>334</v>
      </c>
      <c r="K39307" s="94">
        <v>332</v>
      </c>
      <c r="P39307" s="94">
        <v>334</v>
      </c>
      <c r="Q39307" s="94">
        <v>332</v>
      </c>
      <c r="R39307" s="94">
        <v>334</v>
      </c>
      <c r="S39307" s="94">
        <v>0</v>
      </c>
      <c r="AJ39307" s="94">
        <v>334</v>
      </c>
      <c r="AK39307" s="94">
        <v>0</v>
      </c>
      <c r="AS39307" s="94">
        <v>175</v>
      </c>
      <c r="AT39307" s="94">
        <v>-22</v>
      </c>
      <c r="AU39307" s="94">
        <v>179</v>
      </c>
    </row>
    <row r="39308" spans="1:47">
      <c r="A39308" s="85" t="s">
        <v>160</v>
      </c>
      <c r="B39308" s="86">
        <v>43824</v>
      </c>
      <c r="C39308" s="87">
        <v>43823</v>
      </c>
      <c r="D39308" s="85">
        <v>18</v>
      </c>
      <c r="E39308" s="86">
        <v>43823.75</v>
      </c>
      <c r="F39308" s="88" t="s">
        <v>55</v>
      </c>
      <c r="G39308" s="89" t="s">
        <v>381</v>
      </c>
      <c r="J39308" s="94">
        <v>335</v>
      </c>
      <c r="K39308" s="94">
        <v>332</v>
      </c>
      <c r="P39308" s="94">
        <v>335</v>
      </c>
      <c r="Q39308" s="94">
        <v>332</v>
      </c>
      <c r="R39308" s="94">
        <v>335</v>
      </c>
      <c r="S39308" s="94">
        <v>0</v>
      </c>
      <c r="AJ39308" s="94">
        <v>335</v>
      </c>
      <c r="AK39308" s="94">
        <v>0</v>
      </c>
      <c r="AS39308" s="94">
        <v>177</v>
      </c>
      <c r="AT39308" s="94">
        <v>-31</v>
      </c>
      <c r="AU39308" s="94">
        <v>186</v>
      </c>
    </row>
    <row r="39309" spans="1:47">
      <c r="A39309" s="85" t="s">
        <v>160</v>
      </c>
      <c r="B39309" s="86">
        <v>43824.041666666664</v>
      </c>
      <c r="C39309" s="87">
        <v>43823</v>
      </c>
      <c r="D39309" s="85">
        <v>19</v>
      </c>
      <c r="E39309" s="86">
        <v>43823.791666666664</v>
      </c>
      <c r="F39309" s="88" t="s">
        <v>55</v>
      </c>
      <c r="G39309" s="89" t="s">
        <v>381</v>
      </c>
      <c r="J39309" s="94">
        <v>330</v>
      </c>
      <c r="K39309" s="94">
        <v>328</v>
      </c>
      <c r="P39309" s="94">
        <v>330</v>
      </c>
      <c r="Q39309" s="94">
        <v>328</v>
      </c>
      <c r="R39309" s="94">
        <v>330</v>
      </c>
      <c r="S39309" s="94">
        <v>0</v>
      </c>
      <c r="AJ39309" s="94">
        <v>330</v>
      </c>
      <c r="AK39309" s="94">
        <v>0</v>
      </c>
      <c r="AS39309" s="94">
        <v>179</v>
      </c>
      <c r="AT39309" s="94">
        <v>-52</v>
      </c>
      <c r="AU39309" s="94">
        <v>201</v>
      </c>
    </row>
    <row r="39310" spans="1:47">
      <c r="A39310" s="85" t="s">
        <v>160</v>
      </c>
      <c r="B39310" s="86">
        <v>43824.083333333336</v>
      </c>
      <c r="C39310" s="87">
        <v>43823</v>
      </c>
      <c r="D39310" s="85">
        <v>20</v>
      </c>
      <c r="E39310" s="86">
        <v>43823.833333333336</v>
      </c>
      <c r="F39310" s="88" t="s">
        <v>55</v>
      </c>
      <c r="G39310" s="89" t="s">
        <v>381</v>
      </c>
      <c r="J39310" s="94">
        <v>202</v>
      </c>
      <c r="K39310" s="94">
        <v>201</v>
      </c>
      <c r="P39310" s="94">
        <v>202</v>
      </c>
      <c r="Q39310" s="94">
        <v>201</v>
      </c>
      <c r="R39310" s="94">
        <v>202</v>
      </c>
      <c r="S39310" s="94">
        <v>0</v>
      </c>
      <c r="AJ39310" s="94">
        <v>202</v>
      </c>
      <c r="AK39310" s="94">
        <v>0</v>
      </c>
      <c r="AS39310" s="94">
        <v>171</v>
      </c>
      <c r="AT39310" s="94">
        <v>-138</v>
      </c>
      <c r="AU39310" s="94">
        <v>168</v>
      </c>
    </row>
    <row r="39311" spans="1:47">
      <c r="A39311" s="85" t="s">
        <v>160</v>
      </c>
      <c r="B39311" s="86">
        <v>43824.125</v>
      </c>
      <c r="C39311" s="87">
        <v>43823</v>
      </c>
      <c r="D39311" s="85">
        <v>21</v>
      </c>
      <c r="E39311" s="86">
        <v>43823.875</v>
      </c>
      <c r="F39311" s="88" t="s">
        <v>55</v>
      </c>
      <c r="G39311" s="89" t="s">
        <v>381</v>
      </c>
      <c r="J39311" s="94">
        <v>151</v>
      </c>
      <c r="K39311" s="94">
        <v>150</v>
      </c>
      <c r="P39311" s="94">
        <v>151</v>
      </c>
      <c r="Q39311" s="94">
        <v>150</v>
      </c>
      <c r="R39311" s="94">
        <v>151</v>
      </c>
      <c r="S39311" s="94">
        <v>0</v>
      </c>
      <c r="AJ39311" s="94">
        <v>151</v>
      </c>
      <c r="AK39311" s="94">
        <v>0</v>
      </c>
      <c r="AS39311" s="94">
        <v>169</v>
      </c>
      <c r="AT39311" s="94">
        <v>-170</v>
      </c>
      <c r="AU39311" s="94">
        <v>151</v>
      </c>
    </row>
    <row r="39312" spans="1:47">
      <c r="A39312" s="85" t="s">
        <v>160</v>
      </c>
      <c r="B39312" s="86">
        <v>43824.166666666664</v>
      </c>
      <c r="C39312" s="87">
        <v>43823</v>
      </c>
      <c r="D39312" s="85">
        <v>22</v>
      </c>
      <c r="E39312" s="86">
        <v>43823.916666666664</v>
      </c>
      <c r="F39312" s="88" t="s">
        <v>55</v>
      </c>
      <c r="G39312" s="89" t="s">
        <v>381</v>
      </c>
      <c r="J39312" s="94">
        <v>155</v>
      </c>
      <c r="K39312" s="94">
        <v>153</v>
      </c>
      <c r="P39312" s="94">
        <v>155</v>
      </c>
      <c r="Q39312" s="94">
        <v>153</v>
      </c>
      <c r="R39312" s="94">
        <v>155</v>
      </c>
      <c r="S39312" s="94">
        <v>0</v>
      </c>
      <c r="AJ39312" s="94">
        <v>155</v>
      </c>
      <c r="AK39312" s="94">
        <v>0</v>
      </c>
      <c r="AS39312" s="94">
        <v>169</v>
      </c>
      <c r="AT39312" s="94">
        <v>-172</v>
      </c>
      <c r="AU39312" s="94">
        <v>156</v>
      </c>
    </row>
    <row r="39313" spans="1:47">
      <c r="A39313" s="85" t="s">
        <v>160</v>
      </c>
      <c r="B39313" s="86">
        <v>43824.208333333336</v>
      </c>
      <c r="C39313" s="87">
        <v>43823</v>
      </c>
      <c r="D39313" s="85">
        <v>23</v>
      </c>
      <c r="E39313" s="86">
        <v>43823.958333333336</v>
      </c>
      <c r="F39313" s="88" t="s">
        <v>55</v>
      </c>
      <c r="G39313" s="89" t="s">
        <v>381</v>
      </c>
      <c r="J39313" s="94">
        <v>152</v>
      </c>
      <c r="K39313" s="94">
        <v>149</v>
      </c>
      <c r="P39313" s="94">
        <v>152</v>
      </c>
      <c r="Q39313" s="94">
        <v>149</v>
      </c>
      <c r="R39313" s="94">
        <v>152</v>
      </c>
      <c r="S39313" s="94">
        <v>0</v>
      </c>
      <c r="AJ39313" s="94">
        <v>152</v>
      </c>
      <c r="AK39313" s="94">
        <v>0</v>
      </c>
      <c r="AS39313" s="94">
        <v>164</v>
      </c>
      <c r="AT39313" s="94">
        <v>-174</v>
      </c>
      <c r="AU39313" s="94">
        <v>159</v>
      </c>
    </row>
    <row r="39314" spans="1:47">
      <c r="A39314" s="85" t="s">
        <v>160</v>
      </c>
      <c r="B39314" s="86">
        <v>43824.25</v>
      </c>
      <c r="C39314" s="87">
        <v>43823</v>
      </c>
      <c r="D39314" s="85">
        <v>24</v>
      </c>
      <c r="E39314" s="86">
        <v>43824</v>
      </c>
      <c r="F39314" s="88" t="s">
        <v>55</v>
      </c>
      <c r="G39314" s="89" t="s">
        <v>381</v>
      </c>
      <c r="J39314" s="94">
        <v>152</v>
      </c>
      <c r="K39314" s="94">
        <v>151</v>
      </c>
      <c r="P39314" s="94">
        <v>152</v>
      </c>
      <c r="Q39314" s="94">
        <v>151</v>
      </c>
      <c r="R39314" s="94">
        <v>152</v>
      </c>
      <c r="S39314" s="94">
        <v>0</v>
      </c>
      <c r="AJ39314" s="94">
        <v>152</v>
      </c>
      <c r="AK39314" s="94">
        <v>0</v>
      </c>
      <c r="AS39314" s="94">
        <v>161</v>
      </c>
      <c r="AT39314" s="94">
        <v>-160</v>
      </c>
      <c r="AU39314" s="94">
        <v>150</v>
      </c>
    </row>
    <row r="39315" spans="1:47">
      <c r="A39315" s="85" t="s">
        <v>160</v>
      </c>
      <c r="B39315" s="86">
        <v>43824.291666666664</v>
      </c>
      <c r="C39315" s="87">
        <v>43824</v>
      </c>
      <c r="D39315" s="85">
        <v>1</v>
      </c>
      <c r="E39315" s="86">
        <v>43824.041666666664</v>
      </c>
      <c r="F39315" s="88" t="s">
        <v>55</v>
      </c>
      <c r="G39315" s="89" t="s">
        <v>381</v>
      </c>
      <c r="J39315" s="94">
        <v>152</v>
      </c>
      <c r="K39315" s="94">
        <v>150</v>
      </c>
      <c r="P39315" s="94">
        <v>152</v>
      </c>
      <c r="Q39315" s="94">
        <v>150</v>
      </c>
      <c r="R39315" s="94">
        <v>152</v>
      </c>
      <c r="S39315" s="94">
        <v>0</v>
      </c>
      <c r="AJ39315" s="94">
        <v>152</v>
      </c>
      <c r="AK39315" s="94">
        <v>0</v>
      </c>
      <c r="AS39315" s="94">
        <v>154</v>
      </c>
      <c r="AT39315" s="94">
        <v>-139</v>
      </c>
      <c r="AU39315" s="94">
        <v>135</v>
      </c>
    </row>
    <row r="39316" spans="1:47">
      <c r="A39316" s="85" t="s">
        <v>160</v>
      </c>
      <c r="B39316" s="86">
        <v>43824.333333333336</v>
      </c>
      <c r="C39316" s="87">
        <v>43824</v>
      </c>
      <c r="D39316" s="85">
        <v>2</v>
      </c>
      <c r="E39316" s="86">
        <v>43824.083333333336</v>
      </c>
      <c r="F39316" s="88" t="s">
        <v>55</v>
      </c>
      <c r="G39316" s="89" t="s">
        <v>381</v>
      </c>
      <c r="J39316" s="94">
        <v>152</v>
      </c>
      <c r="K39316" s="94">
        <v>151</v>
      </c>
      <c r="P39316" s="94">
        <v>152</v>
      </c>
      <c r="Q39316" s="94">
        <v>151</v>
      </c>
      <c r="R39316" s="94">
        <v>152</v>
      </c>
      <c r="S39316" s="94">
        <v>0</v>
      </c>
      <c r="AJ39316" s="94">
        <v>152</v>
      </c>
      <c r="AK39316" s="94">
        <v>0</v>
      </c>
      <c r="AS39316" s="94">
        <v>156</v>
      </c>
      <c r="AT39316" s="94">
        <v>-141</v>
      </c>
      <c r="AU39316" s="94">
        <v>136</v>
      </c>
    </row>
    <row r="39317" spans="1:47">
      <c r="A39317" s="85" t="s">
        <v>160</v>
      </c>
      <c r="B39317" s="86">
        <v>43824.375</v>
      </c>
      <c r="C39317" s="87">
        <v>43824</v>
      </c>
      <c r="D39317" s="85">
        <v>3</v>
      </c>
      <c r="E39317" s="86">
        <v>43824.125</v>
      </c>
      <c r="F39317" s="88" t="s">
        <v>55</v>
      </c>
      <c r="G39317" s="89" t="s">
        <v>381</v>
      </c>
      <c r="J39317" s="94">
        <v>152</v>
      </c>
      <c r="K39317" s="94">
        <v>147</v>
      </c>
      <c r="P39317" s="94">
        <v>152</v>
      </c>
      <c r="Q39317" s="94">
        <v>147</v>
      </c>
      <c r="R39317" s="94">
        <v>152</v>
      </c>
      <c r="S39317" s="94">
        <v>0</v>
      </c>
      <c r="AJ39317" s="94">
        <v>152</v>
      </c>
      <c r="AK39317" s="94">
        <v>0</v>
      </c>
      <c r="AS39317" s="94">
        <v>159</v>
      </c>
      <c r="AT39317" s="94">
        <v>-153</v>
      </c>
      <c r="AU39317" s="94">
        <v>141</v>
      </c>
    </row>
    <row r="39318" spans="1:47">
      <c r="A39318" s="85" t="s">
        <v>160</v>
      </c>
      <c r="B39318" s="86">
        <v>43824.416666666664</v>
      </c>
      <c r="C39318" s="87">
        <v>43824</v>
      </c>
      <c r="D39318" s="85">
        <v>4</v>
      </c>
      <c r="E39318" s="86">
        <v>43824.166666666664</v>
      </c>
      <c r="F39318" s="88" t="s">
        <v>55</v>
      </c>
      <c r="G39318" s="89" t="s">
        <v>381</v>
      </c>
      <c r="J39318" s="94">
        <v>151</v>
      </c>
      <c r="K39318" s="94">
        <v>152</v>
      </c>
      <c r="P39318" s="94">
        <v>151</v>
      </c>
      <c r="Q39318" s="94">
        <v>152</v>
      </c>
      <c r="R39318" s="94">
        <v>151</v>
      </c>
      <c r="S39318" s="94">
        <v>0</v>
      </c>
      <c r="AJ39318" s="94">
        <v>151</v>
      </c>
      <c r="AK39318" s="94">
        <v>0</v>
      </c>
      <c r="AS39318" s="94">
        <v>158</v>
      </c>
      <c r="AT39318" s="94">
        <v>-149</v>
      </c>
      <c r="AU39318" s="94">
        <v>143</v>
      </c>
    </row>
    <row r="39319" spans="1:47">
      <c r="A39319" s="85" t="s">
        <v>160</v>
      </c>
      <c r="B39319" s="86">
        <v>43824.458333333336</v>
      </c>
      <c r="C39319" s="87">
        <v>43824</v>
      </c>
      <c r="D39319" s="85">
        <v>5</v>
      </c>
      <c r="E39319" s="86">
        <v>43824.208333333336</v>
      </c>
      <c r="F39319" s="88" t="s">
        <v>55</v>
      </c>
      <c r="G39319" s="89" t="s">
        <v>381</v>
      </c>
      <c r="J39319" s="94">
        <v>153</v>
      </c>
      <c r="K39319" s="94">
        <v>150</v>
      </c>
      <c r="P39319" s="94">
        <v>153</v>
      </c>
      <c r="Q39319" s="94">
        <v>150</v>
      </c>
      <c r="R39319" s="94">
        <v>153</v>
      </c>
      <c r="S39319" s="94">
        <v>0</v>
      </c>
      <c r="AJ39319" s="94">
        <v>153</v>
      </c>
      <c r="AK39319" s="94">
        <v>0</v>
      </c>
      <c r="AS39319" s="94">
        <v>164</v>
      </c>
      <c r="AT39319" s="94">
        <v>-127</v>
      </c>
      <c r="AU39319" s="94">
        <v>113</v>
      </c>
    </row>
    <row r="39320" spans="1:47">
      <c r="A39320" s="85" t="s">
        <v>160</v>
      </c>
      <c r="B39320" s="86">
        <v>43824.5</v>
      </c>
      <c r="C39320" s="87">
        <v>43824</v>
      </c>
      <c r="D39320" s="85">
        <v>6</v>
      </c>
      <c r="E39320" s="86">
        <v>43824.25</v>
      </c>
      <c r="F39320" s="88" t="s">
        <v>55</v>
      </c>
      <c r="G39320" s="89" t="s">
        <v>381</v>
      </c>
      <c r="J39320" s="94">
        <v>154</v>
      </c>
      <c r="K39320" s="94">
        <v>154</v>
      </c>
      <c r="P39320" s="94">
        <v>154</v>
      </c>
      <c r="Q39320" s="94">
        <v>154</v>
      </c>
      <c r="R39320" s="94">
        <v>154</v>
      </c>
      <c r="S39320" s="94">
        <v>0</v>
      </c>
      <c r="AJ39320" s="94">
        <v>154</v>
      </c>
      <c r="AK39320" s="94">
        <v>0</v>
      </c>
      <c r="AS39320" s="94">
        <v>175</v>
      </c>
      <c r="AT39320" s="94">
        <v>-64</v>
      </c>
      <c r="AU39320" s="94">
        <v>43</v>
      </c>
    </row>
    <row r="39321" spans="1:47">
      <c r="A39321" s="85" t="s">
        <v>160</v>
      </c>
      <c r="B39321" s="86">
        <v>43824.541666666664</v>
      </c>
      <c r="C39321" s="87">
        <v>43824</v>
      </c>
      <c r="D39321" s="85">
        <v>7</v>
      </c>
      <c r="E39321" s="86">
        <v>43824.291666666664</v>
      </c>
      <c r="F39321" s="88" t="s">
        <v>55</v>
      </c>
      <c r="G39321" s="89" t="s">
        <v>381</v>
      </c>
      <c r="J39321" s="94">
        <v>156</v>
      </c>
      <c r="K39321" s="94">
        <v>154</v>
      </c>
      <c r="P39321" s="94">
        <v>156</v>
      </c>
      <c r="Q39321" s="94">
        <v>154</v>
      </c>
      <c r="R39321" s="94">
        <v>156</v>
      </c>
      <c r="S39321" s="94">
        <v>0</v>
      </c>
      <c r="AJ39321" s="94">
        <v>156</v>
      </c>
      <c r="AK39321" s="94">
        <v>0</v>
      </c>
      <c r="AS39321" s="94">
        <v>185</v>
      </c>
      <c r="AT39321" s="94">
        <v>-40</v>
      </c>
      <c r="AU39321" s="94">
        <v>9</v>
      </c>
    </row>
    <row r="39322" spans="1:47">
      <c r="A39322" s="85" t="s">
        <v>160</v>
      </c>
      <c r="B39322" s="86">
        <v>43824.583333333336</v>
      </c>
      <c r="C39322" s="87">
        <v>43824</v>
      </c>
      <c r="D39322" s="85">
        <v>8</v>
      </c>
      <c r="E39322" s="86">
        <v>43824.333333333336</v>
      </c>
      <c r="F39322" s="88" t="s">
        <v>55</v>
      </c>
      <c r="G39322" s="89" t="s">
        <v>381</v>
      </c>
      <c r="J39322" s="94">
        <v>156</v>
      </c>
      <c r="K39322" s="94">
        <v>154</v>
      </c>
      <c r="P39322" s="94">
        <v>156</v>
      </c>
      <c r="Q39322" s="94">
        <v>154</v>
      </c>
      <c r="R39322" s="94">
        <v>156</v>
      </c>
      <c r="S39322" s="94">
        <v>0</v>
      </c>
      <c r="AJ39322" s="94">
        <v>156</v>
      </c>
      <c r="AK39322" s="94">
        <v>0</v>
      </c>
      <c r="AS39322" s="94">
        <v>188</v>
      </c>
      <c r="AT39322" s="94">
        <v>-47</v>
      </c>
      <c r="AU39322" s="94">
        <v>13</v>
      </c>
    </row>
    <row r="39323" spans="1:47">
      <c r="A39323" s="85" t="s">
        <v>160</v>
      </c>
      <c r="B39323" s="86">
        <v>43824.625</v>
      </c>
      <c r="C39323" s="87">
        <v>43824</v>
      </c>
      <c r="D39323" s="85">
        <v>9</v>
      </c>
      <c r="E39323" s="86">
        <v>43824.375</v>
      </c>
      <c r="F39323" s="88" t="s">
        <v>55</v>
      </c>
      <c r="G39323" s="89" t="s">
        <v>381</v>
      </c>
      <c r="J39323" s="94">
        <v>154</v>
      </c>
      <c r="K39323" s="94">
        <v>152</v>
      </c>
      <c r="P39323" s="94">
        <v>154</v>
      </c>
      <c r="Q39323" s="94">
        <v>152</v>
      </c>
      <c r="R39323" s="94">
        <v>154</v>
      </c>
      <c r="S39323" s="94">
        <v>0</v>
      </c>
      <c r="AJ39323" s="94">
        <v>154</v>
      </c>
      <c r="AK39323" s="94">
        <v>0</v>
      </c>
      <c r="AS39323" s="94">
        <v>183</v>
      </c>
      <c r="AT39323" s="94">
        <v>-46</v>
      </c>
      <c r="AU39323" s="94">
        <v>15</v>
      </c>
    </row>
    <row r="39324" spans="1:47">
      <c r="A39324" s="85" t="s">
        <v>160</v>
      </c>
      <c r="B39324" s="86">
        <v>43824.666666666664</v>
      </c>
      <c r="C39324" s="87">
        <v>43824</v>
      </c>
      <c r="D39324" s="85">
        <v>10</v>
      </c>
      <c r="E39324" s="86">
        <v>43824.416666666664</v>
      </c>
      <c r="F39324" s="88" t="s">
        <v>55</v>
      </c>
      <c r="G39324" s="89" t="s">
        <v>381</v>
      </c>
      <c r="J39324" s="94">
        <v>154</v>
      </c>
      <c r="K39324" s="94">
        <v>153</v>
      </c>
      <c r="P39324" s="94">
        <v>154</v>
      </c>
      <c r="Q39324" s="94">
        <v>153</v>
      </c>
      <c r="R39324" s="94">
        <v>154</v>
      </c>
      <c r="S39324" s="94">
        <v>0</v>
      </c>
      <c r="AJ39324" s="94">
        <v>154</v>
      </c>
      <c r="AK39324" s="94">
        <v>0</v>
      </c>
      <c r="AS39324" s="94">
        <v>170</v>
      </c>
      <c r="AT39324" s="94">
        <v>-67</v>
      </c>
      <c r="AU39324" s="94">
        <v>50</v>
      </c>
    </row>
    <row r="39325" spans="1:47">
      <c r="A39325" s="85" t="s">
        <v>160</v>
      </c>
      <c r="B39325" s="86">
        <v>43824.708333333336</v>
      </c>
      <c r="C39325" s="87">
        <v>43824</v>
      </c>
      <c r="D39325" s="85">
        <v>11</v>
      </c>
      <c r="E39325" s="86">
        <v>43824.458333333336</v>
      </c>
      <c r="F39325" s="88" t="s">
        <v>55</v>
      </c>
      <c r="G39325" s="89" t="s">
        <v>381</v>
      </c>
      <c r="J39325" s="94">
        <v>153</v>
      </c>
      <c r="K39325" s="94">
        <v>153</v>
      </c>
      <c r="P39325" s="94">
        <v>153</v>
      </c>
      <c r="Q39325" s="94">
        <v>153</v>
      </c>
      <c r="R39325" s="94">
        <v>153</v>
      </c>
      <c r="S39325" s="94">
        <v>0</v>
      </c>
      <c r="AJ39325" s="94">
        <v>153</v>
      </c>
      <c r="AK39325" s="94">
        <v>0</v>
      </c>
      <c r="AS39325" s="94">
        <v>159</v>
      </c>
      <c r="AT39325" s="94">
        <v>-63</v>
      </c>
      <c r="AU39325" s="94">
        <v>57</v>
      </c>
    </row>
    <row r="39326" spans="1:47">
      <c r="A39326" s="85" t="s">
        <v>160</v>
      </c>
      <c r="B39326" s="86">
        <v>43824.75</v>
      </c>
      <c r="C39326" s="87">
        <v>43824</v>
      </c>
      <c r="D39326" s="85">
        <v>12</v>
      </c>
      <c r="E39326" s="86">
        <v>43824.5</v>
      </c>
      <c r="F39326" s="88" t="s">
        <v>55</v>
      </c>
      <c r="G39326" s="89" t="s">
        <v>381</v>
      </c>
      <c r="J39326" s="94">
        <v>155</v>
      </c>
      <c r="K39326" s="94">
        <v>153</v>
      </c>
      <c r="P39326" s="94">
        <v>155</v>
      </c>
      <c r="Q39326" s="94">
        <v>153</v>
      </c>
      <c r="R39326" s="94">
        <v>155</v>
      </c>
      <c r="S39326" s="94">
        <v>0</v>
      </c>
      <c r="AJ39326" s="94">
        <v>155</v>
      </c>
      <c r="AK39326" s="94">
        <v>0</v>
      </c>
      <c r="AS39326" s="94">
        <v>154</v>
      </c>
      <c r="AT39326" s="94">
        <v>-56</v>
      </c>
      <c r="AU39326" s="94">
        <v>55</v>
      </c>
    </row>
    <row r="39327" spans="1:47">
      <c r="A39327" s="85" t="s">
        <v>160</v>
      </c>
      <c r="B39327" s="86">
        <v>43824.791666666664</v>
      </c>
      <c r="C39327" s="87">
        <v>43824</v>
      </c>
      <c r="D39327" s="85">
        <v>13</v>
      </c>
      <c r="E39327" s="86">
        <v>43824.541666666664</v>
      </c>
      <c r="F39327" s="88" t="s">
        <v>55</v>
      </c>
      <c r="G39327" s="89" t="s">
        <v>381</v>
      </c>
      <c r="J39327" s="94">
        <v>154</v>
      </c>
      <c r="K39327" s="94">
        <v>152</v>
      </c>
      <c r="P39327" s="94">
        <v>154</v>
      </c>
      <c r="Q39327" s="94">
        <v>152</v>
      </c>
      <c r="R39327" s="94">
        <v>154</v>
      </c>
      <c r="S39327" s="94">
        <v>0</v>
      </c>
      <c r="AJ39327" s="94">
        <v>154</v>
      </c>
      <c r="AK39327" s="94">
        <v>0</v>
      </c>
      <c r="AS39327" s="94">
        <v>147</v>
      </c>
      <c r="AT39327" s="94">
        <v>-31</v>
      </c>
      <c r="AU39327" s="94">
        <v>36</v>
      </c>
    </row>
    <row r="39328" spans="1:47">
      <c r="A39328" s="85" t="s">
        <v>160</v>
      </c>
      <c r="B39328" s="86">
        <v>43824.833333333336</v>
      </c>
      <c r="C39328" s="87">
        <v>43824</v>
      </c>
      <c r="D39328" s="85">
        <v>14</v>
      </c>
      <c r="E39328" s="86">
        <v>43824.583333333336</v>
      </c>
      <c r="F39328" s="88" t="s">
        <v>55</v>
      </c>
      <c r="G39328" s="89" t="s">
        <v>381</v>
      </c>
      <c r="J39328" s="94">
        <v>156</v>
      </c>
      <c r="K39328" s="94">
        <v>154</v>
      </c>
      <c r="P39328" s="94">
        <v>156</v>
      </c>
      <c r="Q39328" s="94">
        <v>154</v>
      </c>
      <c r="R39328" s="94">
        <v>156</v>
      </c>
      <c r="S39328" s="94">
        <v>0</v>
      </c>
      <c r="AJ39328" s="94">
        <v>156</v>
      </c>
      <c r="AK39328" s="94">
        <v>0</v>
      </c>
      <c r="AS39328" s="94">
        <v>144</v>
      </c>
      <c r="AT39328" s="94">
        <v>-28</v>
      </c>
      <c r="AU39328" s="94">
        <v>38</v>
      </c>
    </row>
    <row r="39329" spans="1:47">
      <c r="A39329" s="85" t="s">
        <v>160</v>
      </c>
      <c r="B39329" s="86">
        <v>43824.875</v>
      </c>
      <c r="C39329" s="87">
        <v>43824</v>
      </c>
      <c r="D39329" s="85">
        <v>15</v>
      </c>
      <c r="E39329" s="86">
        <v>43824.625</v>
      </c>
      <c r="F39329" s="88" t="s">
        <v>55</v>
      </c>
      <c r="G39329" s="89" t="s">
        <v>381</v>
      </c>
      <c r="J39329" s="94">
        <v>156</v>
      </c>
      <c r="K39329" s="94">
        <v>155</v>
      </c>
      <c r="P39329" s="94">
        <v>156</v>
      </c>
      <c r="Q39329" s="94">
        <v>155</v>
      </c>
      <c r="R39329" s="94">
        <v>156</v>
      </c>
      <c r="S39329" s="94">
        <v>0</v>
      </c>
      <c r="AJ39329" s="94">
        <v>156</v>
      </c>
      <c r="AK39329" s="94">
        <v>0</v>
      </c>
      <c r="AS39329" s="94">
        <v>143</v>
      </c>
      <c r="AT39329" s="94">
        <v>-26</v>
      </c>
      <c r="AU39329" s="94">
        <v>38</v>
      </c>
    </row>
    <row r="39330" spans="1:47">
      <c r="A39330" s="85" t="s">
        <v>160</v>
      </c>
      <c r="B39330" s="86">
        <v>43824.916666666664</v>
      </c>
      <c r="C39330" s="87">
        <v>43824</v>
      </c>
      <c r="D39330" s="85">
        <v>16</v>
      </c>
      <c r="E39330" s="86">
        <v>43824.666666666664</v>
      </c>
      <c r="F39330" s="88" t="s">
        <v>55</v>
      </c>
      <c r="G39330" s="89" t="s">
        <v>381</v>
      </c>
      <c r="J39330" s="94">
        <v>157</v>
      </c>
      <c r="K39330" s="94">
        <v>157</v>
      </c>
      <c r="P39330" s="94">
        <v>157</v>
      </c>
      <c r="Q39330" s="94">
        <v>157</v>
      </c>
      <c r="R39330" s="94">
        <v>157</v>
      </c>
      <c r="S39330" s="94">
        <v>0</v>
      </c>
      <c r="AJ39330" s="94">
        <v>157</v>
      </c>
      <c r="AK39330" s="94">
        <v>0</v>
      </c>
      <c r="AS39330" s="94">
        <v>152</v>
      </c>
      <c r="AT39330" s="94">
        <v>-46</v>
      </c>
      <c r="AU39330" s="94">
        <v>51</v>
      </c>
    </row>
    <row r="39331" spans="1:47">
      <c r="A39331" s="85" t="s">
        <v>160</v>
      </c>
      <c r="B39331" s="86">
        <v>43824.958333333336</v>
      </c>
      <c r="C39331" s="87">
        <v>43824</v>
      </c>
      <c r="D39331" s="85">
        <v>17</v>
      </c>
      <c r="E39331" s="86">
        <v>43824.708333333336</v>
      </c>
      <c r="F39331" s="88" t="s">
        <v>55</v>
      </c>
      <c r="G39331" s="89" t="s">
        <v>381</v>
      </c>
      <c r="J39331" s="94">
        <v>157</v>
      </c>
      <c r="K39331" s="94">
        <v>154</v>
      </c>
      <c r="P39331" s="94">
        <v>157</v>
      </c>
      <c r="Q39331" s="94">
        <v>154</v>
      </c>
      <c r="R39331" s="94">
        <v>157</v>
      </c>
      <c r="S39331" s="94">
        <v>0</v>
      </c>
      <c r="AJ39331" s="94">
        <v>157</v>
      </c>
      <c r="AK39331" s="94">
        <v>0</v>
      </c>
      <c r="AS39331" s="94">
        <v>159</v>
      </c>
      <c r="AT39331" s="94">
        <v>-66</v>
      </c>
      <c r="AU39331" s="94">
        <v>61</v>
      </c>
    </row>
    <row r="39332" spans="1:47">
      <c r="A39332" s="85" t="s">
        <v>160</v>
      </c>
      <c r="B39332" s="86">
        <v>43825</v>
      </c>
      <c r="C39332" s="87">
        <v>43824</v>
      </c>
      <c r="D39332" s="85">
        <v>18</v>
      </c>
      <c r="E39332" s="86">
        <v>43824.75</v>
      </c>
      <c r="F39332" s="88" t="s">
        <v>55</v>
      </c>
      <c r="G39332" s="89" t="s">
        <v>381</v>
      </c>
      <c r="J39332" s="94">
        <v>157</v>
      </c>
      <c r="K39332" s="94">
        <v>157</v>
      </c>
      <c r="P39332" s="94">
        <v>157</v>
      </c>
      <c r="Q39332" s="94">
        <v>157</v>
      </c>
      <c r="R39332" s="94">
        <v>157</v>
      </c>
      <c r="S39332" s="94">
        <v>0</v>
      </c>
      <c r="AJ39332" s="94">
        <v>157</v>
      </c>
      <c r="AK39332" s="94">
        <v>0</v>
      </c>
      <c r="AS39332" s="94">
        <v>160</v>
      </c>
      <c r="AT39332" s="94">
        <v>-78</v>
      </c>
      <c r="AU39332" s="94">
        <v>75</v>
      </c>
    </row>
    <row r="39333" spans="1:47">
      <c r="A39333" s="85" t="s">
        <v>160</v>
      </c>
      <c r="B39333" s="86">
        <v>43825.041666666664</v>
      </c>
      <c r="C39333" s="87">
        <v>43824</v>
      </c>
      <c r="D39333" s="85">
        <v>19</v>
      </c>
      <c r="E39333" s="86">
        <v>43824.791666666664</v>
      </c>
      <c r="F39333" s="88" t="s">
        <v>55</v>
      </c>
      <c r="G39333" s="89" t="s">
        <v>381</v>
      </c>
      <c r="J39333" s="94">
        <v>159</v>
      </c>
      <c r="K39333" s="94">
        <v>157</v>
      </c>
      <c r="P39333" s="94">
        <v>159</v>
      </c>
      <c r="Q39333" s="94">
        <v>157</v>
      </c>
      <c r="R39333" s="94">
        <v>159</v>
      </c>
      <c r="S39333" s="94">
        <v>0</v>
      </c>
      <c r="AJ39333" s="94">
        <v>159</v>
      </c>
      <c r="AK39333" s="94">
        <v>0</v>
      </c>
      <c r="AS39333" s="94">
        <v>160</v>
      </c>
      <c r="AT39333" s="94">
        <v>-95</v>
      </c>
      <c r="AU39333" s="94">
        <v>92</v>
      </c>
    </row>
    <row r="39334" spans="1:47">
      <c r="A39334" s="85" t="s">
        <v>160</v>
      </c>
      <c r="B39334" s="86">
        <v>43825.083333333336</v>
      </c>
      <c r="C39334" s="87">
        <v>43824</v>
      </c>
      <c r="D39334" s="85">
        <v>20</v>
      </c>
      <c r="E39334" s="86">
        <v>43824.833333333336</v>
      </c>
      <c r="F39334" s="88" t="s">
        <v>55</v>
      </c>
      <c r="G39334" s="89" t="s">
        <v>381</v>
      </c>
      <c r="J39334" s="94">
        <v>157</v>
      </c>
      <c r="K39334" s="94">
        <v>156</v>
      </c>
      <c r="P39334" s="94">
        <v>157</v>
      </c>
      <c r="Q39334" s="94">
        <v>156</v>
      </c>
      <c r="R39334" s="94">
        <v>157</v>
      </c>
      <c r="S39334" s="94">
        <v>0</v>
      </c>
      <c r="AJ39334" s="94">
        <v>157</v>
      </c>
      <c r="AK39334" s="94">
        <v>0</v>
      </c>
      <c r="AS39334" s="94">
        <v>163</v>
      </c>
      <c r="AT39334" s="94">
        <v>-105</v>
      </c>
      <c r="AU39334" s="94">
        <v>98</v>
      </c>
    </row>
    <row r="39335" spans="1:47">
      <c r="A39335" s="85" t="s">
        <v>160</v>
      </c>
      <c r="B39335" s="86">
        <v>43825.125</v>
      </c>
      <c r="C39335" s="87">
        <v>43824</v>
      </c>
      <c r="D39335" s="85">
        <v>21</v>
      </c>
      <c r="E39335" s="86">
        <v>43824.875</v>
      </c>
      <c r="F39335" s="88" t="s">
        <v>55</v>
      </c>
      <c r="G39335" s="89" t="s">
        <v>381</v>
      </c>
      <c r="J39335" s="94">
        <v>157</v>
      </c>
      <c r="K39335" s="94">
        <v>156</v>
      </c>
      <c r="P39335" s="94">
        <v>157</v>
      </c>
      <c r="Q39335" s="94">
        <v>156</v>
      </c>
      <c r="R39335" s="94">
        <v>157</v>
      </c>
      <c r="S39335" s="94">
        <v>0</v>
      </c>
      <c r="AJ39335" s="94">
        <v>157</v>
      </c>
      <c r="AK39335" s="94">
        <v>0</v>
      </c>
      <c r="AS39335" s="94">
        <v>163</v>
      </c>
      <c r="AT39335" s="94">
        <v>-107</v>
      </c>
      <c r="AU39335" s="94">
        <v>100</v>
      </c>
    </row>
    <row r="39336" spans="1:47">
      <c r="A39336" s="85" t="s">
        <v>160</v>
      </c>
      <c r="B39336" s="86">
        <v>43825.166666666664</v>
      </c>
      <c r="C39336" s="87">
        <v>43824</v>
      </c>
      <c r="D39336" s="85">
        <v>22</v>
      </c>
      <c r="E39336" s="86">
        <v>43824.916666666664</v>
      </c>
      <c r="F39336" s="88" t="s">
        <v>55</v>
      </c>
      <c r="G39336" s="89" t="s">
        <v>381</v>
      </c>
      <c r="J39336" s="94">
        <v>157</v>
      </c>
      <c r="K39336" s="94">
        <v>155</v>
      </c>
      <c r="P39336" s="94">
        <v>157</v>
      </c>
      <c r="Q39336" s="94">
        <v>155</v>
      </c>
      <c r="R39336" s="94">
        <v>157</v>
      </c>
      <c r="S39336" s="94">
        <v>0</v>
      </c>
      <c r="AJ39336" s="94">
        <v>157</v>
      </c>
      <c r="AK39336" s="94">
        <v>0</v>
      </c>
      <c r="AS39336" s="94">
        <v>164</v>
      </c>
      <c r="AT39336" s="94">
        <v>-102</v>
      </c>
      <c r="AU39336" s="94">
        <v>93</v>
      </c>
    </row>
    <row r="39337" spans="1:47">
      <c r="A39337" s="85" t="s">
        <v>160</v>
      </c>
      <c r="B39337" s="86">
        <v>43825.208333333336</v>
      </c>
      <c r="C39337" s="87">
        <v>43824</v>
      </c>
      <c r="D39337" s="85">
        <v>23</v>
      </c>
      <c r="E39337" s="86">
        <v>43824.958333333336</v>
      </c>
      <c r="F39337" s="88" t="s">
        <v>55</v>
      </c>
      <c r="G39337" s="89" t="s">
        <v>381</v>
      </c>
      <c r="J39337" s="94">
        <v>158</v>
      </c>
      <c r="K39337" s="94">
        <v>155</v>
      </c>
      <c r="P39337" s="94">
        <v>158</v>
      </c>
      <c r="Q39337" s="94">
        <v>155</v>
      </c>
      <c r="R39337" s="94">
        <v>158</v>
      </c>
      <c r="S39337" s="94">
        <v>0</v>
      </c>
      <c r="AJ39337" s="94">
        <v>158</v>
      </c>
      <c r="AK39337" s="94">
        <v>0</v>
      </c>
      <c r="AS39337" s="94">
        <v>155</v>
      </c>
      <c r="AT39337" s="94">
        <v>-83</v>
      </c>
      <c r="AU39337" s="94">
        <v>83</v>
      </c>
    </row>
    <row r="39338" spans="1:47">
      <c r="A39338" s="85" t="s">
        <v>160</v>
      </c>
      <c r="B39338" s="86">
        <v>43825.25</v>
      </c>
      <c r="C39338" s="87">
        <v>43824</v>
      </c>
      <c r="D39338" s="85">
        <v>24</v>
      </c>
      <c r="E39338" s="86">
        <v>43825</v>
      </c>
      <c r="F39338" s="88" t="s">
        <v>55</v>
      </c>
      <c r="G39338" s="89" t="s">
        <v>381</v>
      </c>
      <c r="J39338" s="94">
        <v>159</v>
      </c>
      <c r="K39338" s="94">
        <v>156</v>
      </c>
      <c r="P39338" s="94">
        <v>159</v>
      </c>
      <c r="Q39338" s="94">
        <v>156</v>
      </c>
      <c r="R39338" s="94">
        <v>159</v>
      </c>
      <c r="S39338" s="94">
        <v>0</v>
      </c>
      <c r="AJ39338" s="94">
        <v>159</v>
      </c>
      <c r="AK39338" s="94">
        <v>0</v>
      </c>
      <c r="AS39338" s="94">
        <v>154</v>
      </c>
      <c r="AT39338" s="94">
        <v>-89</v>
      </c>
      <c r="AU39338" s="94">
        <v>91</v>
      </c>
    </row>
    <row r="39339" spans="1:47">
      <c r="A39339" s="85" t="s">
        <v>160</v>
      </c>
      <c r="B39339" s="86">
        <v>43825.291666666664</v>
      </c>
      <c r="C39339" s="87">
        <v>43825</v>
      </c>
      <c r="D39339" s="85">
        <v>1</v>
      </c>
      <c r="E39339" s="86">
        <v>43825.041666666664</v>
      </c>
      <c r="F39339" s="88" t="s">
        <v>55</v>
      </c>
      <c r="G39339" s="89" t="s">
        <v>381</v>
      </c>
      <c r="J39339" s="94">
        <v>159</v>
      </c>
      <c r="K39339" s="94">
        <v>160</v>
      </c>
      <c r="P39339" s="94">
        <v>159</v>
      </c>
      <c r="Q39339" s="94">
        <v>160</v>
      </c>
      <c r="R39339" s="94">
        <v>159</v>
      </c>
      <c r="S39339" s="94">
        <v>0</v>
      </c>
      <c r="AJ39339" s="94">
        <v>159</v>
      </c>
      <c r="AK39339" s="94">
        <v>0</v>
      </c>
      <c r="AS39339" s="94">
        <v>155</v>
      </c>
      <c r="AT39339" s="94">
        <v>-93</v>
      </c>
      <c r="AU39339" s="94">
        <v>98</v>
      </c>
    </row>
    <row r="39340" spans="1:47">
      <c r="A39340" s="85" t="s">
        <v>160</v>
      </c>
      <c r="B39340" s="86">
        <v>43825.333333333336</v>
      </c>
      <c r="C39340" s="87">
        <v>43825</v>
      </c>
      <c r="D39340" s="85">
        <v>2</v>
      </c>
      <c r="E39340" s="86">
        <v>43825.083333333336</v>
      </c>
      <c r="F39340" s="88" t="s">
        <v>55</v>
      </c>
      <c r="G39340" s="89" t="s">
        <v>381</v>
      </c>
      <c r="J39340" s="94">
        <v>158</v>
      </c>
      <c r="K39340" s="94">
        <v>157</v>
      </c>
      <c r="P39340" s="94">
        <v>158</v>
      </c>
      <c r="Q39340" s="94">
        <v>157</v>
      </c>
      <c r="R39340" s="94">
        <v>158</v>
      </c>
      <c r="S39340" s="94">
        <v>0</v>
      </c>
      <c r="AJ39340" s="94">
        <v>158</v>
      </c>
      <c r="AK39340" s="94">
        <v>0</v>
      </c>
      <c r="AS39340" s="94">
        <v>155</v>
      </c>
      <c r="AT39340" s="94">
        <v>-98</v>
      </c>
      <c r="AU39340" s="94">
        <v>100</v>
      </c>
    </row>
    <row r="39341" spans="1:47">
      <c r="A39341" s="85" t="s">
        <v>160</v>
      </c>
      <c r="B39341" s="86">
        <v>43825.375</v>
      </c>
      <c r="C39341" s="87">
        <v>43825</v>
      </c>
      <c r="D39341" s="85">
        <v>3</v>
      </c>
      <c r="E39341" s="86">
        <v>43825.125</v>
      </c>
      <c r="F39341" s="88" t="s">
        <v>55</v>
      </c>
      <c r="G39341" s="89" t="s">
        <v>381</v>
      </c>
      <c r="J39341" s="94">
        <v>155</v>
      </c>
      <c r="K39341" s="94">
        <v>155</v>
      </c>
      <c r="P39341" s="94">
        <v>155</v>
      </c>
      <c r="Q39341" s="94">
        <v>155</v>
      </c>
      <c r="R39341" s="94">
        <v>155</v>
      </c>
      <c r="S39341" s="94">
        <v>0</v>
      </c>
      <c r="AJ39341" s="94">
        <v>155</v>
      </c>
      <c r="AK39341" s="94">
        <v>0</v>
      </c>
      <c r="AS39341" s="94">
        <v>154</v>
      </c>
      <c r="AT39341" s="94">
        <v>-91</v>
      </c>
      <c r="AU39341" s="94">
        <v>92</v>
      </c>
    </row>
    <row r="39342" spans="1:47">
      <c r="A39342" s="85" t="s">
        <v>160</v>
      </c>
      <c r="B39342" s="86">
        <v>43825.416666666664</v>
      </c>
      <c r="C39342" s="87">
        <v>43825</v>
      </c>
      <c r="D39342" s="85">
        <v>4</v>
      </c>
      <c r="E39342" s="86">
        <v>43825.166666666664</v>
      </c>
      <c r="F39342" s="88" t="s">
        <v>55</v>
      </c>
      <c r="G39342" s="89" t="s">
        <v>381</v>
      </c>
      <c r="J39342" s="94">
        <v>158</v>
      </c>
      <c r="K39342" s="94">
        <v>157</v>
      </c>
      <c r="P39342" s="94">
        <v>158</v>
      </c>
      <c r="Q39342" s="94">
        <v>157</v>
      </c>
      <c r="R39342" s="94">
        <v>158</v>
      </c>
      <c r="S39342" s="94">
        <v>0</v>
      </c>
      <c r="AJ39342" s="94">
        <v>158</v>
      </c>
      <c r="AK39342" s="94">
        <v>0</v>
      </c>
      <c r="AS39342" s="94">
        <v>153</v>
      </c>
      <c r="AT39342" s="94">
        <v>-80</v>
      </c>
      <c r="AU39342" s="94">
        <v>84</v>
      </c>
    </row>
    <row r="39343" spans="1:47">
      <c r="A39343" s="85" t="s">
        <v>160</v>
      </c>
      <c r="B39343" s="86">
        <v>43825.458333333336</v>
      </c>
      <c r="C39343" s="87">
        <v>43825</v>
      </c>
      <c r="D39343" s="85">
        <v>5</v>
      </c>
      <c r="E39343" s="86">
        <v>43825.208333333336</v>
      </c>
      <c r="F39343" s="88" t="s">
        <v>55</v>
      </c>
      <c r="G39343" s="89" t="s">
        <v>381</v>
      </c>
      <c r="J39343" s="94">
        <v>161</v>
      </c>
      <c r="K39343" s="94">
        <v>155</v>
      </c>
      <c r="P39343" s="94">
        <v>161</v>
      </c>
      <c r="Q39343" s="94">
        <v>155</v>
      </c>
      <c r="R39343" s="94">
        <v>161</v>
      </c>
      <c r="S39343" s="94">
        <v>0</v>
      </c>
      <c r="AJ39343" s="94">
        <v>161</v>
      </c>
      <c r="AK39343" s="94">
        <v>0</v>
      </c>
      <c r="AS39343" s="94">
        <v>158</v>
      </c>
      <c r="AT39343" s="94">
        <v>-33</v>
      </c>
      <c r="AU39343" s="94">
        <v>30</v>
      </c>
    </row>
    <row r="39344" spans="1:47">
      <c r="A39344" s="85" t="s">
        <v>160</v>
      </c>
      <c r="B39344" s="86">
        <v>43825.5</v>
      </c>
      <c r="C39344" s="87">
        <v>43825</v>
      </c>
      <c r="D39344" s="85">
        <v>6</v>
      </c>
      <c r="E39344" s="86">
        <v>43825.25</v>
      </c>
      <c r="F39344" s="88" t="s">
        <v>55</v>
      </c>
      <c r="G39344" s="89" t="s">
        <v>381</v>
      </c>
      <c r="J39344" s="94">
        <v>256</v>
      </c>
      <c r="K39344" s="94">
        <v>256</v>
      </c>
      <c r="P39344" s="94">
        <v>256</v>
      </c>
      <c r="Q39344" s="94">
        <v>256</v>
      </c>
      <c r="R39344" s="94">
        <v>256</v>
      </c>
      <c r="S39344" s="94">
        <v>0</v>
      </c>
      <c r="AJ39344" s="94">
        <v>256</v>
      </c>
      <c r="AK39344" s="94">
        <v>0</v>
      </c>
      <c r="AS39344" s="94">
        <v>179</v>
      </c>
      <c r="AT39344" s="94">
        <v>38</v>
      </c>
      <c r="AU39344" s="94">
        <v>39</v>
      </c>
    </row>
    <row r="39345" spans="1:47">
      <c r="A39345" s="85" t="s">
        <v>160</v>
      </c>
      <c r="B39345" s="86">
        <v>43825.541666666664</v>
      </c>
      <c r="C39345" s="87">
        <v>43825</v>
      </c>
      <c r="D39345" s="85">
        <v>7</v>
      </c>
      <c r="E39345" s="86">
        <v>43825.291666666664</v>
      </c>
      <c r="F39345" s="88" t="s">
        <v>55</v>
      </c>
      <c r="G39345" s="89" t="s">
        <v>381</v>
      </c>
      <c r="J39345" s="94">
        <v>258</v>
      </c>
      <c r="K39345" s="94">
        <v>253</v>
      </c>
      <c r="P39345" s="94">
        <v>258</v>
      </c>
      <c r="Q39345" s="94">
        <v>253</v>
      </c>
      <c r="R39345" s="94">
        <v>258</v>
      </c>
      <c r="S39345" s="94">
        <v>0</v>
      </c>
      <c r="AJ39345" s="94">
        <v>258</v>
      </c>
      <c r="AK39345" s="94">
        <v>0</v>
      </c>
      <c r="AS39345" s="94">
        <v>182</v>
      </c>
      <c r="AT39345" s="94">
        <v>48</v>
      </c>
      <c r="AU39345" s="94">
        <v>23</v>
      </c>
    </row>
    <row r="39346" spans="1:47">
      <c r="A39346" s="85" t="s">
        <v>160</v>
      </c>
      <c r="B39346" s="86">
        <v>43825.583333333336</v>
      </c>
      <c r="C39346" s="87">
        <v>43825</v>
      </c>
      <c r="D39346" s="85">
        <v>8</v>
      </c>
      <c r="E39346" s="86">
        <v>43825.333333333336</v>
      </c>
      <c r="F39346" s="88" t="s">
        <v>55</v>
      </c>
      <c r="G39346" s="89" t="s">
        <v>381</v>
      </c>
      <c r="J39346" s="94">
        <v>258</v>
      </c>
      <c r="K39346" s="94">
        <v>256</v>
      </c>
      <c r="P39346" s="94">
        <v>258</v>
      </c>
      <c r="Q39346" s="94">
        <v>256</v>
      </c>
      <c r="R39346" s="94">
        <v>258</v>
      </c>
      <c r="S39346" s="94">
        <v>0</v>
      </c>
      <c r="AJ39346" s="94">
        <v>258</v>
      </c>
      <c r="AK39346" s="94">
        <v>0</v>
      </c>
      <c r="AS39346" s="94">
        <v>173</v>
      </c>
      <c r="AT39346" s="94">
        <v>42</v>
      </c>
      <c r="AU39346" s="94">
        <v>41</v>
      </c>
    </row>
    <row r="39347" spans="1:47">
      <c r="A39347" s="85" t="s">
        <v>160</v>
      </c>
      <c r="B39347" s="86">
        <v>43825.625</v>
      </c>
      <c r="C39347" s="87">
        <v>43825</v>
      </c>
      <c r="D39347" s="85">
        <v>9</v>
      </c>
      <c r="E39347" s="86">
        <v>43825.375</v>
      </c>
      <c r="F39347" s="88" t="s">
        <v>55</v>
      </c>
      <c r="G39347" s="89" t="s">
        <v>381</v>
      </c>
      <c r="J39347" s="94">
        <v>333</v>
      </c>
      <c r="K39347" s="94">
        <v>329</v>
      </c>
      <c r="P39347" s="94">
        <v>333</v>
      </c>
      <c r="Q39347" s="94">
        <v>329</v>
      </c>
      <c r="R39347" s="94">
        <v>333</v>
      </c>
      <c r="S39347" s="94">
        <v>0</v>
      </c>
      <c r="AJ39347" s="94">
        <v>333</v>
      </c>
      <c r="AK39347" s="94">
        <v>0</v>
      </c>
      <c r="AS39347" s="94">
        <v>168</v>
      </c>
      <c r="AT39347" s="94">
        <v>112</v>
      </c>
      <c r="AU39347" s="94">
        <v>49</v>
      </c>
    </row>
    <row r="39348" spans="1:47">
      <c r="A39348" s="85" t="s">
        <v>160</v>
      </c>
      <c r="B39348" s="86">
        <v>43825.666666666664</v>
      </c>
      <c r="C39348" s="87">
        <v>43825</v>
      </c>
      <c r="D39348" s="85">
        <v>10</v>
      </c>
      <c r="E39348" s="86">
        <v>43825.416666666664</v>
      </c>
      <c r="F39348" s="88" t="s">
        <v>55</v>
      </c>
      <c r="G39348" s="89" t="s">
        <v>381</v>
      </c>
      <c r="J39348" s="94">
        <v>333</v>
      </c>
      <c r="K39348" s="94">
        <v>330</v>
      </c>
      <c r="P39348" s="94">
        <v>333</v>
      </c>
      <c r="Q39348" s="94">
        <v>330</v>
      </c>
      <c r="R39348" s="94">
        <v>333</v>
      </c>
      <c r="S39348" s="94">
        <v>0</v>
      </c>
      <c r="AJ39348" s="94">
        <v>333</v>
      </c>
      <c r="AK39348" s="94">
        <v>0</v>
      </c>
      <c r="AS39348" s="94">
        <v>164</v>
      </c>
      <c r="AT39348" s="94">
        <v>128</v>
      </c>
      <c r="AU39348" s="94">
        <v>38</v>
      </c>
    </row>
    <row r="39349" spans="1:47">
      <c r="A39349" s="85" t="s">
        <v>160</v>
      </c>
      <c r="B39349" s="86">
        <v>43825.708333333336</v>
      </c>
      <c r="C39349" s="87">
        <v>43825</v>
      </c>
      <c r="D39349" s="85">
        <v>11</v>
      </c>
      <c r="E39349" s="86">
        <v>43825.458333333336</v>
      </c>
      <c r="F39349" s="88" t="s">
        <v>55</v>
      </c>
      <c r="G39349" s="89" t="s">
        <v>381</v>
      </c>
      <c r="J39349" s="94">
        <v>328</v>
      </c>
      <c r="K39349" s="94">
        <v>327</v>
      </c>
      <c r="P39349" s="94">
        <v>328</v>
      </c>
      <c r="Q39349" s="94">
        <v>327</v>
      </c>
      <c r="R39349" s="94">
        <v>328</v>
      </c>
      <c r="S39349" s="94">
        <v>0</v>
      </c>
      <c r="AJ39349" s="94">
        <v>328</v>
      </c>
      <c r="AK39349" s="94">
        <v>0</v>
      </c>
      <c r="AS39349" s="94">
        <v>165</v>
      </c>
      <c r="AT39349" s="94">
        <v>127</v>
      </c>
      <c r="AU39349" s="94">
        <v>35</v>
      </c>
    </row>
    <row r="39350" spans="1:47">
      <c r="A39350" s="85" t="s">
        <v>160</v>
      </c>
      <c r="B39350" s="86">
        <v>43825.75</v>
      </c>
      <c r="C39350" s="87">
        <v>43825</v>
      </c>
      <c r="D39350" s="85">
        <v>12</v>
      </c>
      <c r="E39350" s="86">
        <v>43825.5</v>
      </c>
      <c r="F39350" s="88" t="s">
        <v>55</v>
      </c>
      <c r="G39350" s="89" t="s">
        <v>381</v>
      </c>
      <c r="J39350" s="94">
        <v>329</v>
      </c>
      <c r="K39350" s="94">
        <v>325</v>
      </c>
      <c r="P39350" s="94">
        <v>329</v>
      </c>
      <c r="Q39350" s="94">
        <v>325</v>
      </c>
      <c r="R39350" s="94">
        <v>329</v>
      </c>
      <c r="S39350" s="94">
        <v>0</v>
      </c>
      <c r="AJ39350" s="94">
        <v>329</v>
      </c>
      <c r="AK39350" s="94">
        <v>0</v>
      </c>
      <c r="AS39350" s="94">
        <v>167</v>
      </c>
      <c r="AT39350" s="94">
        <v>121</v>
      </c>
      <c r="AU39350" s="94">
        <v>37</v>
      </c>
    </row>
    <row r="39351" spans="1:47">
      <c r="A39351" s="85" t="s">
        <v>160</v>
      </c>
      <c r="B39351" s="86">
        <v>43825.791666666664</v>
      </c>
      <c r="C39351" s="87">
        <v>43825</v>
      </c>
      <c r="D39351" s="85">
        <v>13</v>
      </c>
      <c r="E39351" s="86">
        <v>43825.541666666664</v>
      </c>
      <c r="F39351" s="88" t="s">
        <v>55</v>
      </c>
      <c r="G39351" s="89" t="s">
        <v>381</v>
      </c>
      <c r="J39351" s="94">
        <v>328</v>
      </c>
      <c r="K39351" s="94">
        <v>327</v>
      </c>
      <c r="P39351" s="94">
        <v>328</v>
      </c>
      <c r="Q39351" s="94">
        <v>327</v>
      </c>
      <c r="R39351" s="94">
        <v>328</v>
      </c>
      <c r="S39351" s="94">
        <v>0</v>
      </c>
      <c r="AJ39351" s="94">
        <v>328</v>
      </c>
      <c r="AK39351" s="94">
        <v>0</v>
      </c>
      <c r="AS39351" s="94">
        <v>166</v>
      </c>
      <c r="AT39351" s="94">
        <v>127</v>
      </c>
      <c r="AU39351" s="94">
        <v>34</v>
      </c>
    </row>
    <row r="39352" spans="1:47">
      <c r="A39352" s="85" t="s">
        <v>160</v>
      </c>
      <c r="B39352" s="86">
        <v>43825.833333333336</v>
      </c>
      <c r="C39352" s="87">
        <v>43825</v>
      </c>
      <c r="D39352" s="85">
        <v>14</v>
      </c>
      <c r="E39352" s="86">
        <v>43825.583333333336</v>
      </c>
      <c r="F39352" s="88" t="s">
        <v>55</v>
      </c>
      <c r="G39352" s="89" t="s">
        <v>381</v>
      </c>
      <c r="J39352" s="94">
        <v>327</v>
      </c>
      <c r="K39352" s="94">
        <v>323</v>
      </c>
      <c r="P39352" s="94">
        <v>327</v>
      </c>
      <c r="Q39352" s="94">
        <v>323</v>
      </c>
      <c r="R39352" s="94">
        <v>327</v>
      </c>
      <c r="S39352" s="94">
        <v>0</v>
      </c>
      <c r="AJ39352" s="94">
        <v>327</v>
      </c>
      <c r="AK39352" s="94">
        <v>0</v>
      </c>
      <c r="AS39352" s="94">
        <v>160</v>
      </c>
      <c r="AT39352" s="94">
        <v>142</v>
      </c>
      <c r="AU39352" s="94">
        <v>21</v>
      </c>
    </row>
    <row r="39353" spans="1:47">
      <c r="A39353" s="85" t="s">
        <v>160</v>
      </c>
      <c r="B39353" s="86">
        <v>43825.875</v>
      </c>
      <c r="C39353" s="87">
        <v>43825</v>
      </c>
      <c r="D39353" s="85">
        <v>15</v>
      </c>
      <c r="E39353" s="86">
        <v>43825.625</v>
      </c>
      <c r="F39353" s="88" t="s">
        <v>55</v>
      </c>
      <c r="G39353" s="89" t="s">
        <v>381</v>
      </c>
      <c r="J39353" s="94">
        <v>327</v>
      </c>
      <c r="K39353" s="94">
        <v>324</v>
      </c>
      <c r="P39353" s="94">
        <v>327</v>
      </c>
      <c r="Q39353" s="94">
        <v>324</v>
      </c>
      <c r="R39353" s="94">
        <v>327</v>
      </c>
      <c r="S39353" s="94">
        <v>0</v>
      </c>
      <c r="AJ39353" s="94">
        <v>327</v>
      </c>
      <c r="AK39353" s="94">
        <v>0</v>
      </c>
      <c r="AS39353" s="94">
        <v>159</v>
      </c>
      <c r="AT39353" s="94">
        <v>151</v>
      </c>
      <c r="AU39353" s="94">
        <v>14</v>
      </c>
    </row>
    <row r="39354" spans="1:47">
      <c r="A39354" s="85" t="s">
        <v>160</v>
      </c>
      <c r="B39354" s="86">
        <v>43825.916666666664</v>
      </c>
      <c r="C39354" s="87">
        <v>43825</v>
      </c>
      <c r="D39354" s="85">
        <v>16</v>
      </c>
      <c r="E39354" s="86">
        <v>43825.666666666664</v>
      </c>
      <c r="F39354" s="88" t="s">
        <v>55</v>
      </c>
      <c r="G39354" s="89" t="s">
        <v>381</v>
      </c>
      <c r="J39354" s="94">
        <v>324</v>
      </c>
      <c r="K39354" s="94">
        <v>321</v>
      </c>
      <c r="P39354" s="94">
        <v>324</v>
      </c>
      <c r="Q39354" s="94">
        <v>321</v>
      </c>
      <c r="R39354" s="94">
        <v>324</v>
      </c>
      <c r="S39354" s="94">
        <v>0</v>
      </c>
      <c r="AJ39354" s="94">
        <v>324</v>
      </c>
      <c r="AK39354" s="94">
        <v>0</v>
      </c>
      <c r="AS39354" s="94">
        <v>157</v>
      </c>
      <c r="AT39354" s="94">
        <v>162</v>
      </c>
      <c r="AU39354" s="94">
        <v>2</v>
      </c>
    </row>
    <row r="39355" spans="1:47">
      <c r="A39355" s="85" t="s">
        <v>160</v>
      </c>
      <c r="B39355" s="86">
        <v>43825.958333333336</v>
      </c>
      <c r="C39355" s="87">
        <v>43825</v>
      </c>
      <c r="D39355" s="85">
        <v>17</v>
      </c>
      <c r="E39355" s="86">
        <v>43825.708333333336</v>
      </c>
      <c r="F39355" s="88" t="s">
        <v>55</v>
      </c>
      <c r="G39355" s="89" t="s">
        <v>381</v>
      </c>
      <c r="J39355" s="94">
        <v>324</v>
      </c>
      <c r="K39355" s="94">
        <v>323</v>
      </c>
      <c r="P39355" s="94">
        <v>324</v>
      </c>
      <c r="Q39355" s="94">
        <v>323</v>
      </c>
      <c r="R39355" s="94">
        <v>324</v>
      </c>
      <c r="S39355" s="94">
        <v>0</v>
      </c>
      <c r="AJ39355" s="94">
        <v>324</v>
      </c>
      <c r="AK39355" s="94">
        <v>0</v>
      </c>
      <c r="AS39355" s="94">
        <v>161</v>
      </c>
      <c r="AT39355" s="94">
        <v>207</v>
      </c>
      <c r="AU39355" s="94">
        <v>-45</v>
      </c>
    </row>
    <row r="39356" spans="1:47">
      <c r="A39356" s="85" t="s">
        <v>160</v>
      </c>
      <c r="B39356" s="86">
        <v>43826</v>
      </c>
      <c r="C39356" s="87">
        <v>43825</v>
      </c>
      <c r="D39356" s="85">
        <v>18</v>
      </c>
      <c r="E39356" s="86">
        <v>43825.75</v>
      </c>
      <c r="F39356" s="88" t="s">
        <v>55</v>
      </c>
      <c r="G39356" s="89" t="s">
        <v>381</v>
      </c>
      <c r="J39356" s="94">
        <v>326</v>
      </c>
      <c r="K39356" s="94">
        <v>322</v>
      </c>
      <c r="P39356" s="94">
        <v>326</v>
      </c>
      <c r="Q39356" s="94">
        <v>322</v>
      </c>
      <c r="R39356" s="94">
        <v>326</v>
      </c>
      <c r="S39356" s="94">
        <v>0</v>
      </c>
      <c r="AJ39356" s="94">
        <v>326</v>
      </c>
      <c r="AK39356" s="94">
        <v>0</v>
      </c>
      <c r="AS39356" s="94">
        <v>161</v>
      </c>
      <c r="AT39356" s="94">
        <v>171</v>
      </c>
      <c r="AU39356" s="94">
        <v>-10</v>
      </c>
    </row>
    <row r="39357" spans="1:47">
      <c r="A39357" s="85" t="s">
        <v>160</v>
      </c>
      <c r="B39357" s="86">
        <v>43826.041666666664</v>
      </c>
      <c r="C39357" s="87">
        <v>43825</v>
      </c>
      <c r="D39357" s="85">
        <v>19</v>
      </c>
      <c r="E39357" s="86">
        <v>43825.791666666664</v>
      </c>
      <c r="F39357" s="88" t="s">
        <v>55</v>
      </c>
      <c r="G39357" s="89" t="s">
        <v>381</v>
      </c>
      <c r="J39357" s="94">
        <v>330</v>
      </c>
      <c r="K39357" s="94">
        <v>327</v>
      </c>
      <c r="P39357" s="94">
        <v>330</v>
      </c>
      <c r="Q39357" s="94">
        <v>327</v>
      </c>
      <c r="R39357" s="94">
        <v>330</v>
      </c>
      <c r="S39357" s="94">
        <v>0</v>
      </c>
      <c r="AJ39357" s="94">
        <v>330</v>
      </c>
      <c r="AK39357" s="94">
        <v>0</v>
      </c>
      <c r="AS39357" s="94">
        <v>159</v>
      </c>
      <c r="AT39357" s="94">
        <v>153</v>
      </c>
      <c r="AU39357" s="94">
        <v>15</v>
      </c>
    </row>
    <row r="39358" spans="1:47">
      <c r="A39358" s="85" t="s">
        <v>160</v>
      </c>
      <c r="B39358" s="86">
        <v>43826.083333333336</v>
      </c>
      <c r="C39358" s="87">
        <v>43825</v>
      </c>
      <c r="D39358" s="85">
        <v>20</v>
      </c>
      <c r="E39358" s="86">
        <v>43825.833333333336</v>
      </c>
      <c r="F39358" s="88" t="s">
        <v>55</v>
      </c>
      <c r="G39358" s="89" t="s">
        <v>381</v>
      </c>
      <c r="J39358" s="94">
        <v>327</v>
      </c>
      <c r="K39358" s="94">
        <v>326</v>
      </c>
      <c r="P39358" s="94">
        <v>327</v>
      </c>
      <c r="Q39358" s="94">
        <v>326</v>
      </c>
      <c r="R39358" s="94">
        <v>327</v>
      </c>
      <c r="S39358" s="94">
        <v>0</v>
      </c>
      <c r="AJ39358" s="94">
        <v>327</v>
      </c>
      <c r="AK39358" s="94">
        <v>0</v>
      </c>
      <c r="AS39358" s="94">
        <v>154</v>
      </c>
      <c r="AT39358" s="94">
        <v>156</v>
      </c>
      <c r="AU39358" s="94">
        <v>16</v>
      </c>
    </row>
    <row r="39359" spans="1:47">
      <c r="A39359" s="85" t="s">
        <v>160</v>
      </c>
      <c r="B39359" s="86">
        <v>43826.125</v>
      </c>
      <c r="C39359" s="87">
        <v>43825</v>
      </c>
      <c r="D39359" s="85">
        <v>21</v>
      </c>
      <c r="E39359" s="86">
        <v>43825.875</v>
      </c>
      <c r="F39359" s="88" t="s">
        <v>55</v>
      </c>
      <c r="G39359" s="89" t="s">
        <v>381</v>
      </c>
      <c r="J39359" s="94">
        <v>324</v>
      </c>
      <c r="K39359" s="94">
        <v>322</v>
      </c>
      <c r="P39359" s="94">
        <v>324</v>
      </c>
      <c r="Q39359" s="94">
        <v>322</v>
      </c>
      <c r="R39359" s="94">
        <v>324</v>
      </c>
      <c r="S39359" s="94">
        <v>0</v>
      </c>
      <c r="AJ39359" s="94">
        <v>324</v>
      </c>
      <c r="AK39359" s="94">
        <v>0</v>
      </c>
      <c r="AS39359" s="94">
        <v>151</v>
      </c>
      <c r="AT39359" s="94">
        <v>144</v>
      </c>
      <c r="AU39359" s="94">
        <v>27</v>
      </c>
    </row>
    <row r="39360" spans="1:47">
      <c r="A39360" s="85" t="s">
        <v>160</v>
      </c>
      <c r="B39360" s="86">
        <v>43826.166666666664</v>
      </c>
      <c r="C39360" s="87">
        <v>43825</v>
      </c>
      <c r="D39360" s="85">
        <v>22</v>
      </c>
      <c r="E39360" s="86">
        <v>43825.916666666664</v>
      </c>
      <c r="F39360" s="88" t="s">
        <v>55</v>
      </c>
      <c r="G39360" s="89" t="s">
        <v>381</v>
      </c>
      <c r="J39360" s="94">
        <v>198</v>
      </c>
      <c r="K39360" s="94">
        <v>199</v>
      </c>
      <c r="P39360" s="94">
        <v>198</v>
      </c>
      <c r="Q39360" s="94">
        <v>199</v>
      </c>
      <c r="R39360" s="94">
        <v>198</v>
      </c>
      <c r="S39360" s="94">
        <v>0</v>
      </c>
      <c r="AJ39360" s="94">
        <v>198</v>
      </c>
      <c r="AK39360" s="94">
        <v>0</v>
      </c>
      <c r="AS39360" s="94">
        <v>135</v>
      </c>
      <c r="AT39360" s="94">
        <v>26</v>
      </c>
      <c r="AU39360" s="94">
        <v>38</v>
      </c>
    </row>
    <row r="39361" spans="1:47">
      <c r="A39361" s="85" t="s">
        <v>160</v>
      </c>
      <c r="B39361" s="86">
        <v>43826.208333333336</v>
      </c>
      <c r="C39361" s="87">
        <v>43825</v>
      </c>
      <c r="D39361" s="85">
        <v>23</v>
      </c>
      <c r="E39361" s="86">
        <v>43825.958333333336</v>
      </c>
      <c r="F39361" s="88" t="s">
        <v>55</v>
      </c>
      <c r="G39361" s="89" t="s">
        <v>381</v>
      </c>
      <c r="J39361" s="94">
        <v>152</v>
      </c>
      <c r="K39361" s="94">
        <v>150</v>
      </c>
      <c r="P39361" s="94">
        <v>152</v>
      </c>
      <c r="Q39361" s="94">
        <v>150</v>
      </c>
      <c r="R39361" s="94">
        <v>152</v>
      </c>
      <c r="S39361" s="94">
        <v>0</v>
      </c>
      <c r="AJ39361" s="94">
        <v>152</v>
      </c>
      <c r="AK39361" s="94">
        <v>0</v>
      </c>
      <c r="AS39361" s="94">
        <v>125</v>
      </c>
      <c r="AT39361" s="94">
        <v>14</v>
      </c>
      <c r="AU39361" s="94">
        <v>11</v>
      </c>
    </row>
    <row r="39362" spans="1:47">
      <c r="A39362" s="85" t="s">
        <v>160</v>
      </c>
      <c r="B39362" s="86">
        <v>43826.25</v>
      </c>
      <c r="C39362" s="87">
        <v>43825</v>
      </c>
      <c r="D39362" s="85">
        <v>24</v>
      </c>
      <c r="E39362" s="86">
        <v>43826</v>
      </c>
      <c r="F39362" s="88" t="s">
        <v>55</v>
      </c>
      <c r="G39362" s="89" t="s">
        <v>381</v>
      </c>
      <c r="J39362" s="94">
        <v>153</v>
      </c>
      <c r="K39362" s="94">
        <v>153</v>
      </c>
      <c r="P39362" s="94">
        <v>153</v>
      </c>
      <c r="Q39362" s="94">
        <v>153</v>
      </c>
      <c r="R39362" s="94">
        <v>153</v>
      </c>
      <c r="S39362" s="94">
        <v>0</v>
      </c>
      <c r="AJ39362" s="94">
        <v>153</v>
      </c>
      <c r="AK39362" s="94">
        <v>0</v>
      </c>
      <c r="AS39362" s="94">
        <v>126</v>
      </c>
      <c r="AT39362" s="94">
        <v>8</v>
      </c>
      <c r="AU39362" s="94">
        <v>19</v>
      </c>
    </row>
    <row r="39363" spans="1:47">
      <c r="A39363" s="85" t="s">
        <v>160</v>
      </c>
      <c r="B39363" s="86">
        <v>43826.291666666664</v>
      </c>
      <c r="C39363" s="87">
        <v>43826</v>
      </c>
      <c r="D39363" s="85">
        <v>1</v>
      </c>
      <c r="E39363" s="86">
        <v>43826.041666666664</v>
      </c>
      <c r="F39363" s="88" t="s">
        <v>55</v>
      </c>
      <c r="G39363" s="89" t="s">
        <v>381</v>
      </c>
      <c r="J39363" s="94">
        <v>154</v>
      </c>
      <c r="K39363" s="94">
        <v>150</v>
      </c>
      <c r="P39363" s="94">
        <v>154</v>
      </c>
      <c r="Q39363" s="94">
        <v>150</v>
      </c>
      <c r="R39363" s="94">
        <v>154</v>
      </c>
      <c r="S39363" s="94">
        <v>0</v>
      </c>
      <c r="AJ39363" s="94">
        <v>154</v>
      </c>
      <c r="AK39363" s="94">
        <v>0</v>
      </c>
      <c r="AS39363" s="94">
        <v>120</v>
      </c>
      <c r="AT39363" s="94">
        <v>20</v>
      </c>
      <c r="AU39363" s="94">
        <v>10</v>
      </c>
    </row>
    <row r="39364" spans="1:47">
      <c r="A39364" s="85" t="s">
        <v>160</v>
      </c>
      <c r="B39364" s="86">
        <v>43826.333333333336</v>
      </c>
      <c r="C39364" s="87">
        <v>43826</v>
      </c>
      <c r="D39364" s="85">
        <v>2</v>
      </c>
      <c r="E39364" s="86">
        <v>43826.083333333336</v>
      </c>
      <c r="F39364" s="88" t="s">
        <v>55</v>
      </c>
      <c r="G39364" s="89" t="s">
        <v>381</v>
      </c>
      <c r="J39364" s="94">
        <v>153</v>
      </c>
      <c r="K39364" s="94">
        <v>150</v>
      </c>
      <c r="P39364" s="94">
        <v>153</v>
      </c>
      <c r="Q39364" s="94">
        <v>150</v>
      </c>
      <c r="R39364" s="94">
        <v>153</v>
      </c>
      <c r="S39364" s="94">
        <v>0</v>
      </c>
      <c r="AJ39364" s="94">
        <v>153</v>
      </c>
      <c r="AK39364" s="94">
        <v>0</v>
      </c>
      <c r="AS39364" s="94">
        <v>115</v>
      </c>
      <c r="AT39364" s="94">
        <v>35</v>
      </c>
      <c r="AU39364" s="94">
        <v>0</v>
      </c>
    </row>
    <row r="39365" spans="1:47">
      <c r="A39365" s="85" t="s">
        <v>160</v>
      </c>
      <c r="B39365" s="86">
        <v>43826.375</v>
      </c>
      <c r="C39365" s="87">
        <v>43826</v>
      </c>
      <c r="D39365" s="85">
        <v>3</v>
      </c>
      <c r="E39365" s="86">
        <v>43826.125</v>
      </c>
      <c r="F39365" s="88" t="s">
        <v>55</v>
      </c>
      <c r="G39365" s="89" t="s">
        <v>381</v>
      </c>
      <c r="J39365" s="94">
        <v>152</v>
      </c>
      <c r="K39365" s="94">
        <v>151</v>
      </c>
      <c r="P39365" s="94">
        <v>152</v>
      </c>
      <c r="Q39365" s="94">
        <v>151</v>
      </c>
      <c r="R39365" s="94">
        <v>152</v>
      </c>
      <c r="S39365" s="94">
        <v>0</v>
      </c>
      <c r="AJ39365" s="94">
        <v>152</v>
      </c>
      <c r="AK39365" s="94">
        <v>0</v>
      </c>
      <c r="AS39365" s="94">
        <v>116</v>
      </c>
      <c r="AT39365" s="94">
        <v>42</v>
      </c>
      <c r="AU39365" s="94">
        <v>-7</v>
      </c>
    </row>
    <row r="39366" spans="1:47">
      <c r="A39366" s="85" t="s">
        <v>160</v>
      </c>
      <c r="B39366" s="86">
        <v>43826.416666666664</v>
      </c>
      <c r="C39366" s="87">
        <v>43826</v>
      </c>
      <c r="D39366" s="85">
        <v>4</v>
      </c>
      <c r="E39366" s="86">
        <v>43826.166666666664</v>
      </c>
      <c r="F39366" s="88" t="s">
        <v>55</v>
      </c>
      <c r="G39366" s="89" t="s">
        <v>381</v>
      </c>
      <c r="J39366" s="94">
        <v>158</v>
      </c>
      <c r="K39366" s="94">
        <v>155</v>
      </c>
      <c r="P39366" s="94">
        <v>158</v>
      </c>
      <c r="Q39366" s="94">
        <v>155</v>
      </c>
      <c r="R39366" s="94">
        <v>158</v>
      </c>
      <c r="S39366" s="94">
        <v>0</v>
      </c>
      <c r="AJ39366" s="94">
        <v>158</v>
      </c>
      <c r="AK39366" s="94">
        <v>0</v>
      </c>
      <c r="AS39366" s="94">
        <v>119</v>
      </c>
      <c r="AT39366" s="94">
        <v>66</v>
      </c>
      <c r="AU39366" s="94">
        <v>-30</v>
      </c>
    </row>
    <row r="39367" spans="1:47">
      <c r="A39367" s="85" t="s">
        <v>160</v>
      </c>
      <c r="B39367" s="86">
        <v>43826.458333333336</v>
      </c>
      <c r="C39367" s="87">
        <v>43826</v>
      </c>
      <c r="D39367" s="85">
        <v>5</v>
      </c>
      <c r="E39367" s="86">
        <v>43826.208333333336</v>
      </c>
      <c r="F39367" s="88" t="s">
        <v>55</v>
      </c>
      <c r="G39367" s="89" t="s">
        <v>381</v>
      </c>
      <c r="J39367" s="94">
        <v>297</v>
      </c>
      <c r="K39367" s="94">
        <v>292</v>
      </c>
      <c r="P39367" s="94">
        <v>297</v>
      </c>
      <c r="Q39367" s="94">
        <v>292</v>
      </c>
      <c r="R39367" s="94">
        <v>297</v>
      </c>
      <c r="S39367" s="94">
        <v>0</v>
      </c>
      <c r="AJ39367" s="94">
        <v>297</v>
      </c>
      <c r="AK39367" s="94">
        <v>0</v>
      </c>
      <c r="AS39367" s="94">
        <v>129</v>
      </c>
      <c r="AT39367" s="94">
        <v>203</v>
      </c>
      <c r="AU39367" s="94">
        <v>-40</v>
      </c>
    </row>
    <row r="39368" spans="1:47">
      <c r="A39368" s="85" t="s">
        <v>160</v>
      </c>
      <c r="B39368" s="86">
        <v>43826.5</v>
      </c>
      <c r="C39368" s="87">
        <v>43826</v>
      </c>
      <c r="D39368" s="85">
        <v>6</v>
      </c>
      <c r="E39368" s="86">
        <v>43826.25</v>
      </c>
      <c r="F39368" s="88" t="s">
        <v>55</v>
      </c>
      <c r="G39368" s="89" t="s">
        <v>381</v>
      </c>
      <c r="J39368" s="94">
        <v>428</v>
      </c>
      <c r="K39368" s="94">
        <v>426</v>
      </c>
      <c r="P39368" s="94">
        <v>428</v>
      </c>
      <c r="Q39368" s="94">
        <v>426</v>
      </c>
      <c r="R39368" s="94">
        <v>428</v>
      </c>
      <c r="S39368" s="94">
        <v>0</v>
      </c>
      <c r="AJ39368" s="94">
        <v>428</v>
      </c>
      <c r="AK39368" s="94">
        <v>0</v>
      </c>
      <c r="AS39368" s="94">
        <v>148</v>
      </c>
      <c r="AT39368" s="94">
        <v>330</v>
      </c>
      <c r="AU39368" s="94">
        <v>-52</v>
      </c>
    </row>
    <row r="39369" spans="1:47">
      <c r="A39369" s="85" t="s">
        <v>160</v>
      </c>
      <c r="B39369" s="86">
        <v>43826.541666666664</v>
      </c>
      <c r="C39369" s="87">
        <v>43826</v>
      </c>
      <c r="D39369" s="85">
        <v>7</v>
      </c>
      <c r="E39369" s="86">
        <v>43826.291666666664</v>
      </c>
      <c r="F39369" s="88" t="s">
        <v>55</v>
      </c>
      <c r="G39369" s="89" t="s">
        <v>381</v>
      </c>
      <c r="J39369" s="94">
        <v>431</v>
      </c>
      <c r="K39369" s="94">
        <v>428</v>
      </c>
      <c r="P39369" s="94">
        <v>431</v>
      </c>
      <c r="Q39369" s="94">
        <v>428</v>
      </c>
      <c r="R39369" s="94">
        <v>431</v>
      </c>
      <c r="S39369" s="94">
        <v>0</v>
      </c>
      <c r="AJ39369" s="94">
        <v>431</v>
      </c>
      <c r="AK39369" s="94">
        <v>0</v>
      </c>
      <c r="AS39369" s="94">
        <v>150</v>
      </c>
      <c r="AT39369" s="94">
        <v>341</v>
      </c>
      <c r="AU39369" s="94">
        <v>-63</v>
      </c>
    </row>
    <row r="39370" spans="1:47">
      <c r="A39370" s="85" t="s">
        <v>160</v>
      </c>
      <c r="B39370" s="86">
        <v>43826.583333333336</v>
      </c>
      <c r="C39370" s="87">
        <v>43826</v>
      </c>
      <c r="D39370" s="85">
        <v>8</v>
      </c>
      <c r="E39370" s="86">
        <v>43826.333333333336</v>
      </c>
      <c r="F39370" s="88" t="s">
        <v>55</v>
      </c>
      <c r="G39370" s="89" t="s">
        <v>381</v>
      </c>
      <c r="J39370" s="94">
        <v>459</v>
      </c>
      <c r="K39370" s="94">
        <v>456</v>
      </c>
      <c r="P39370" s="94">
        <v>459</v>
      </c>
      <c r="Q39370" s="94">
        <v>456</v>
      </c>
      <c r="R39370" s="94">
        <v>459</v>
      </c>
      <c r="S39370" s="94">
        <v>0</v>
      </c>
      <c r="AJ39370" s="94">
        <v>459</v>
      </c>
      <c r="AK39370" s="94">
        <v>0</v>
      </c>
      <c r="AS39370" s="94">
        <v>150</v>
      </c>
      <c r="AT39370" s="94">
        <v>376</v>
      </c>
      <c r="AU39370" s="94">
        <v>-70</v>
      </c>
    </row>
    <row r="39371" spans="1:47">
      <c r="A39371" s="85" t="s">
        <v>160</v>
      </c>
      <c r="B39371" s="86">
        <v>43826.625</v>
      </c>
      <c r="C39371" s="87">
        <v>43826</v>
      </c>
      <c r="D39371" s="85">
        <v>9</v>
      </c>
      <c r="E39371" s="86">
        <v>43826.375</v>
      </c>
      <c r="F39371" s="88" t="s">
        <v>55</v>
      </c>
      <c r="G39371" s="89" t="s">
        <v>381</v>
      </c>
      <c r="J39371" s="94">
        <v>455</v>
      </c>
      <c r="K39371" s="94">
        <v>455</v>
      </c>
      <c r="P39371" s="94">
        <v>455</v>
      </c>
      <c r="Q39371" s="94">
        <v>455</v>
      </c>
      <c r="R39371" s="94">
        <v>455</v>
      </c>
      <c r="S39371" s="94">
        <v>0</v>
      </c>
      <c r="AJ39371" s="94">
        <v>455</v>
      </c>
      <c r="AK39371" s="94">
        <v>0</v>
      </c>
      <c r="AS39371" s="94">
        <v>151</v>
      </c>
      <c r="AT39371" s="94">
        <v>382</v>
      </c>
      <c r="AU39371" s="94">
        <v>-78</v>
      </c>
    </row>
    <row r="39372" spans="1:47">
      <c r="A39372" s="85" t="s">
        <v>160</v>
      </c>
      <c r="B39372" s="86">
        <v>43826.666666666664</v>
      </c>
      <c r="C39372" s="87">
        <v>43826</v>
      </c>
      <c r="D39372" s="85">
        <v>10</v>
      </c>
      <c r="E39372" s="86">
        <v>43826.416666666664</v>
      </c>
      <c r="F39372" s="88" t="s">
        <v>55</v>
      </c>
      <c r="G39372" s="89" t="s">
        <v>381</v>
      </c>
      <c r="J39372" s="94">
        <v>460</v>
      </c>
      <c r="K39372" s="94">
        <v>456</v>
      </c>
      <c r="P39372" s="94">
        <v>460</v>
      </c>
      <c r="Q39372" s="94">
        <v>456</v>
      </c>
      <c r="R39372" s="94">
        <v>460</v>
      </c>
      <c r="S39372" s="94">
        <v>0</v>
      </c>
      <c r="AJ39372" s="94">
        <v>460</v>
      </c>
      <c r="AK39372" s="94">
        <v>0</v>
      </c>
      <c r="AS39372" s="94">
        <v>148</v>
      </c>
      <c r="AT39372" s="94">
        <v>386</v>
      </c>
      <c r="AU39372" s="94">
        <v>-78</v>
      </c>
    </row>
    <row r="39373" spans="1:47">
      <c r="A39373" s="85" t="s">
        <v>160</v>
      </c>
      <c r="B39373" s="86">
        <v>43826.708333333336</v>
      </c>
      <c r="C39373" s="87">
        <v>43826</v>
      </c>
      <c r="D39373" s="85">
        <v>11</v>
      </c>
      <c r="E39373" s="86">
        <v>43826.458333333336</v>
      </c>
      <c r="F39373" s="88" t="s">
        <v>55</v>
      </c>
      <c r="G39373" s="89" t="s">
        <v>381</v>
      </c>
      <c r="J39373" s="94">
        <v>458</v>
      </c>
      <c r="K39373" s="94">
        <v>455</v>
      </c>
      <c r="P39373" s="94">
        <v>458</v>
      </c>
      <c r="Q39373" s="94">
        <v>455</v>
      </c>
      <c r="R39373" s="94">
        <v>458</v>
      </c>
      <c r="S39373" s="94">
        <v>0</v>
      </c>
      <c r="AJ39373" s="94">
        <v>458</v>
      </c>
      <c r="AK39373" s="94">
        <v>0</v>
      </c>
      <c r="AS39373" s="94">
        <v>147</v>
      </c>
      <c r="AT39373" s="94">
        <v>389</v>
      </c>
      <c r="AU39373" s="94">
        <v>-81</v>
      </c>
    </row>
    <row r="39374" spans="1:47">
      <c r="A39374" s="85" t="s">
        <v>160</v>
      </c>
      <c r="B39374" s="86">
        <v>43826.75</v>
      </c>
      <c r="C39374" s="87">
        <v>43826</v>
      </c>
      <c r="D39374" s="85">
        <v>12</v>
      </c>
      <c r="E39374" s="86">
        <v>43826.5</v>
      </c>
      <c r="F39374" s="88" t="s">
        <v>55</v>
      </c>
      <c r="G39374" s="89" t="s">
        <v>381</v>
      </c>
      <c r="J39374" s="94">
        <v>333</v>
      </c>
      <c r="K39374" s="94">
        <v>332</v>
      </c>
      <c r="P39374" s="94">
        <v>333</v>
      </c>
      <c r="Q39374" s="94">
        <v>332</v>
      </c>
      <c r="R39374" s="94">
        <v>333</v>
      </c>
      <c r="S39374" s="94">
        <v>0</v>
      </c>
      <c r="AJ39374" s="94">
        <v>333</v>
      </c>
      <c r="AK39374" s="94">
        <v>0</v>
      </c>
      <c r="AS39374" s="94">
        <v>134</v>
      </c>
      <c r="AT39374" s="94">
        <v>308</v>
      </c>
      <c r="AU39374" s="94">
        <v>-110</v>
      </c>
    </row>
    <row r="39375" spans="1:47">
      <c r="A39375" s="85" t="s">
        <v>160</v>
      </c>
      <c r="B39375" s="86">
        <v>43826.791666666664</v>
      </c>
      <c r="C39375" s="87">
        <v>43826</v>
      </c>
      <c r="D39375" s="85">
        <v>13</v>
      </c>
      <c r="E39375" s="86">
        <v>43826.541666666664</v>
      </c>
      <c r="F39375" s="88" t="s">
        <v>55</v>
      </c>
      <c r="G39375" s="89" t="s">
        <v>381</v>
      </c>
      <c r="J39375" s="94">
        <v>330</v>
      </c>
      <c r="K39375" s="94">
        <v>327</v>
      </c>
      <c r="P39375" s="94">
        <v>330</v>
      </c>
      <c r="Q39375" s="94">
        <v>327</v>
      </c>
      <c r="R39375" s="94">
        <v>330</v>
      </c>
      <c r="S39375" s="94">
        <v>0</v>
      </c>
      <c r="AJ39375" s="94">
        <v>330</v>
      </c>
      <c r="AK39375" s="94">
        <v>0</v>
      </c>
      <c r="AS39375" s="94">
        <v>136</v>
      </c>
      <c r="AT39375" s="94">
        <v>284</v>
      </c>
      <c r="AU39375" s="94">
        <v>-93</v>
      </c>
    </row>
    <row r="39376" spans="1:47">
      <c r="A39376" s="85" t="s">
        <v>160</v>
      </c>
      <c r="B39376" s="86">
        <v>43826.833333333336</v>
      </c>
      <c r="C39376" s="87">
        <v>43826</v>
      </c>
      <c r="D39376" s="85">
        <v>14</v>
      </c>
      <c r="E39376" s="86">
        <v>43826.583333333336</v>
      </c>
      <c r="F39376" s="88" t="s">
        <v>55</v>
      </c>
      <c r="G39376" s="89" t="s">
        <v>381</v>
      </c>
      <c r="J39376" s="94">
        <v>331</v>
      </c>
      <c r="K39376" s="94">
        <v>331</v>
      </c>
      <c r="P39376" s="94">
        <v>331</v>
      </c>
      <c r="Q39376" s="94">
        <v>331</v>
      </c>
      <c r="R39376" s="94">
        <v>331</v>
      </c>
      <c r="S39376" s="94">
        <v>0</v>
      </c>
      <c r="AJ39376" s="94">
        <v>331</v>
      </c>
      <c r="AK39376" s="94">
        <v>0</v>
      </c>
      <c r="AS39376" s="94">
        <v>138</v>
      </c>
      <c r="AT39376" s="94">
        <v>291</v>
      </c>
      <c r="AU39376" s="94">
        <v>-98</v>
      </c>
    </row>
    <row r="39377" spans="1:47">
      <c r="A39377" s="85" t="s">
        <v>160</v>
      </c>
      <c r="B39377" s="86">
        <v>43826.875</v>
      </c>
      <c r="C39377" s="87">
        <v>43826</v>
      </c>
      <c r="D39377" s="85">
        <v>15</v>
      </c>
      <c r="E39377" s="86">
        <v>43826.625</v>
      </c>
      <c r="F39377" s="88" t="s">
        <v>55</v>
      </c>
      <c r="G39377" s="89" t="s">
        <v>381</v>
      </c>
      <c r="J39377" s="94">
        <v>333</v>
      </c>
      <c r="K39377" s="94">
        <v>331</v>
      </c>
      <c r="P39377" s="94">
        <v>333</v>
      </c>
      <c r="Q39377" s="94">
        <v>331</v>
      </c>
      <c r="R39377" s="94">
        <v>333</v>
      </c>
      <c r="S39377" s="94">
        <v>0</v>
      </c>
      <c r="AJ39377" s="94">
        <v>333</v>
      </c>
      <c r="AK39377" s="94">
        <v>0</v>
      </c>
      <c r="AS39377" s="94">
        <v>135</v>
      </c>
      <c r="AT39377" s="94">
        <v>259</v>
      </c>
      <c r="AU39377" s="94">
        <v>-63</v>
      </c>
    </row>
    <row r="39378" spans="1:47">
      <c r="A39378" s="85" t="s">
        <v>160</v>
      </c>
      <c r="B39378" s="86">
        <v>43826.916666666664</v>
      </c>
      <c r="C39378" s="87">
        <v>43826</v>
      </c>
      <c r="D39378" s="85">
        <v>16</v>
      </c>
      <c r="E39378" s="86">
        <v>43826.666666666664</v>
      </c>
      <c r="F39378" s="88" t="s">
        <v>55</v>
      </c>
      <c r="G39378" s="89" t="s">
        <v>381</v>
      </c>
      <c r="J39378" s="94">
        <v>333</v>
      </c>
      <c r="K39378" s="94">
        <v>331</v>
      </c>
      <c r="P39378" s="94">
        <v>333</v>
      </c>
      <c r="Q39378" s="94">
        <v>331</v>
      </c>
      <c r="R39378" s="94">
        <v>333</v>
      </c>
      <c r="S39378" s="94">
        <v>0</v>
      </c>
      <c r="AJ39378" s="94">
        <v>333</v>
      </c>
      <c r="AK39378" s="94">
        <v>0</v>
      </c>
      <c r="AS39378" s="94">
        <v>135</v>
      </c>
      <c r="AT39378" s="94">
        <v>287</v>
      </c>
      <c r="AU39378" s="94">
        <v>-91</v>
      </c>
    </row>
    <row r="39379" spans="1:47">
      <c r="A39379" s="85" t="s">
        <v>160</v>
      </c>
      <c r="B39379" s="86">
        <v>43826.958333333336</v>
      </c>
      <c r="C39379" s="87">
        <v>43826</v>
      </c>
      <c r="D39379" s="85">
        <v>17</v>
      </c>
      <c r="E39379" s="86">
        <v>43826.708333333336</v>
      </c>
      <c r="F39379" s="88" t="s">
        <v>55</v>
      </c>
      <c r="G39379" s="89" t="s">
        <v>381</v>
      </c>
      <c r="J39379" s="94">
        <v>335</v>
      </c>
      <c r="K39379" s="94">
        <v>331</v>
      </c>
      <c r="P39379" s="94">
        <v>335</v>
      </c>
      <c r="Q39379" s="94">
        <v>331</v>
      </c>
      <c r="R39379" s="94">
        <v>335</v>
      </c>
      <c r="S39379" s="94">
        <v>0</v>
      </c>
      <c r="AJ39379" s="94">
        <v>335</v>
      </c>
      <c r="AK39379" s="94">
        <v>0</v>
      </c>
      <c r="AS39379" s="94">
        <v>138</v>
      </c>
      <c r="AT39379" s="94">
        <v>352</v>
      </c>
      <c r="AU39379" s="94">
        <v>-159</v>
      </c>
    </row>
    <row r="39380" spans="1:47">
      <c r="A39380" s="85" t="s">
        <v>160</v>
      </c>
      <c r="B39380" s="86">
        <v>43827</v>
      </c>
      <c r="C39380" s="87">
        <v>43826</v>
      </c>
      <c r="D39380" s="85">
        <v>18</v>
      </c>
      <c r="E39380" s="86">
        <v>43826.75</v>
      </c>
      <c r="F39380" s="88" t="s">
        <v>55</v>
      </c>
      <c r="G39380" s="89" t="s">
        <v>381</v>
      </c>
      <c r="J39380" s="94">
        <v>331</v>
      </c>
      <c r="K39380" s="94">
        <v>329</v>
      </c>
      <c r="P39380" s="94">
        <v>331</v>
      </c>
      <c r="Q39380" s="94">
        <v>329</v>
      </c>
      <c r="R39380" s="94">
        <v>331</v>
      </c>
      <c r="S39380" s="94">
        <v>0</v>
      </c>
      <c r="AJ39380" s="94">
        <v>331</v>
      </c>
      <c r="AK39380" s="94">
        <v>0</v>
      </c>
      <c r="AS39380" s="94">
        <v>136</v>
      </c>
      <c r="AT39380" s="94">
        <v>357</v>
      </c>
      <c r="AU39380" s="94">
        <v>-164</v>
      </c>
    </row>
    <row r="39381" spans="1:47">
      <c r="A39381" s="85" t="s">
        <v>160</v>
      </c>
      <c r="B39381" s="86">
        <v>43827.041666666664</v>
      </c>
      <c r="C39381" s="87">
        <v>43826</v>
      </c>
      <c r="D39381" s="85">
        <v>19</v>
      </c>
      <c r="E39381" s="86">
        <v>43826.791666666664</v>
      </c>
      <c r="F39381" s="88" t="s">
        <v>55</v>
      </c>
      <c r="G39381" s="89" t="s">
        <v>381</v>
      </c>
      <c r="J39381" s="94">
        <v>329</v>
      </c>
      <c r="K39381" s="94">
        <v>325</v>
      </c>
      <c r="P39381" s="94">
        <v>329</v>
      </c>
      <c r="Q39381" s="94">
        <v>325</v>
      </c>
      <c r="R39381" s="94">
        <v>329</v>
      </c>
      <c r="S39381" s="94">
        <v>0</v>
      </c>
      <c r="AJ39381" s="94">
        <v>329</v>
      </c>
      <c r="AK39381" s="94">
        <v>0</v>
      </c>
      <c r="AS39381" s="94">
        <v>133</v>
      </c>
      <c r="AT39381" s="94">
        <v>320</v>
      </c>
      <c r="AU39381" s="94">
        <v>-128</v>
      </c>
    </row>
    <row r="39382" spans="1:47">
      <c r="A39382" s="85" t="s">
        <v>160</v>
      </c>
      <c r="B39382" s="86">
        <v>43827.083333333336</v>
      </c>
      <c r="C39382" s="87">
        <v>43826</v>
      </c>
      <c r="D39382" s="85">
        <v>20</v>
      </c>
      <c r="E39382" s="86">
        <v>43826.833333333336</v>
      </c>
      <c r="F39382" s="88" t="s">
        <v>55</v>
      </c>
      <c r="G39382" s="89" t="s">
        <v>381</v>
      </c>
      <c r="J39382" s="94">
        <v>329</v>
      </c>
      <c r="K39382" s="94">
        <v>330</v>
      </c>
      <c r="P39382" s="94">
        <v>329</v>
      </c>
      <c r="Q39382" s="94">
        <v>330</v>
      </c>
      <c r="R39382" s="94">
        <v>329</v>
      </c>
      <c r="S39382" s="94">
        <v>0</v>
      </c>
      <c r="AJ39382" s="94">
        <v>329</v>
      </c>
      <c r="AK39382" s="94">
        <v>0</v>
      </c>
      <c r="AS39382" s="94">
        <v>125</v>
      </c>
      <c r="AT39382" s="94">
        <v>302</v>
      </c>
      <c r="AU39382" s="94">
        <v>-97</v>
      </c>
    </row>
    <row r="39383" spans="1:47">
      <c r="A39383" s="85" t="s">
        <v>160</v>
      </c>
      <c r="B39383" s="86">
        <v>43827.125</v>
      </c>
      <c r="C39383" s="87">
        <v>43826</v>
      </c>
      <c r="D39383" s="85">
        <v>21</v>
      </c>
      <c r="E39383" s="86">
        <v>43826.875</v>
      </c>
      <c r="F39383" s="88" t="s">
        <v>55</v>
      </c>
      <c r="G39383" s="89" t="s">
        <v>381</v>
      </c>
      <c r="J39383" s="94">
        <v>329</v>
      </c>
      <c r="K39383" s="94">
        <v>327</v>
      </c>
      <c r="P39383" s="94">
        <v>329</v>
      </c>
      <c r="Q39383" s="94">
        <v>327</v>
      </c>
      <c r="R39383" s="94">
        <v>329</v>
      </c>
      <c r="S39383" s="94">
        <v>0</v>
      </c>
      <c r="AJ39383" s="94">
        <v>329</v>
      </c>
      <c r="AK39383" s="94">
        <v>0</v>
      </c>
      <c r="AS39383" s="94">
        <v>121</v>
      </c>
      <c r="AT39383" s="94">
        <v>301</v>
      </c>
      <c r="AU39383" s="94">
        <v>-95</v>
      </c>
    </row>
    <row r="39384" spans="1:47">
      <c r="A39384" s="85" t="s">
        <v>160</v>
      </c>
      <c r="B39384" s="86">
        <v>43827.166666666664</v>
      </c>
      <c r="C39384" s="87">
        <v>43826</v>
      </c>
      <c r="D39384" s="85">
        <v>22</v>
      </c>
      <c r="E39384" s="86">
        <v>43826.916666666664</v>
      </c>
      <c r="F39384" s="88" t="s">
        <v>55</v>
      </c>
      <c r="G39384" s="89" t="s">
        <v>381</v>
      </c>
      <c r="J39384" s="94">
        <v>325</v>
      </c>
      <c r="K39384" s="94">
        <v>323</v>
      </c>
      <c r="P39384" s="94">
        <v>325</v>
      </c>
      <c r="Q39384" s="94">
        <v>323</v>
      </c>
      <c r="R39384" s="94">
        <v>325</v>
      </c>
      <c r="S39384" s="94">
        <v>0</v>
      </c>
      <c r="AJ39384" s="94">
        <v>325</v>
      </c>
      <c r="AK39384" s="94">
        <v>0</v>
      </c>
      <c r="AS39384" s="94">
        <v>119</v>
      </c>
      <c r="AT39384" s="94">
        <v>299</v>
      </c>
      <c r="AU39384" s="94">
        <v>-95</v>
      </c>
    </row>
    <row r="39385" spans="1:47">
      <c r="A39385" s="85" t="s">
        <v>160</v>
      </c>
      <c r="B39385" s="86">
        <v>43827.208333333336</v>
      </c>
      <c r="C39385" s="87">
        <v>43826</v>
      </c>
      <c r="D39385" s="85">
        <v>23</v>
      </c>
      <c r="E39385" s="86">
        <v>43826.958333333336</v>
      </c>
      <c r="F39385" s="88" t="s">
        <v>55</v>
      </c>
      <c r="G39385" s="89" t="s">
        <v>381</v>
      </c>
      <c r="J39385" s="94">
        <v>222</v>
      </c>
      <c r="K39385" s="94">
        <v>219</v>
      </c>
      <c r="P39385" s="94">
        <v>222</v>
      </c>
      <c r="Q39385" s="94">
        <v>219</v>
      </c>
      <c r="R39385" s="94">
        <v>222</v>
      </c>
      <c r="S39385" s="94">
        <v>0</v>
      </c>
      <c r="AJ39385" s="94">
        <v>222</v>
      </c>
      <c r="AK39385" s="94">
        <v>0</v>
      </c>
      <c r="AS39385" s="94">
        <v>116</v>
      </c>
      <c r="AT39385" s="94">
        <v>194</v>
      </c>
      <c r="AU39385" s="94">
        <v>-91</v>
      </c>
    </row>
    <row r="39386" spans="1:47">
      <c r="A39386" s="85" t="s">
        <v>160</v>
      </c>
      <c r="B39386" s="86">
        <v>43827.25</v>
      </c>
      <c r="C39386" s="87">
        <v>43826</v>
      </c>
      <c r="D39386" s="85">
        <v>24</v>
      </c>
      <c r="E39386" s="86">
        <v>43827</v>
      </c>
      <c r="F39386" s="88" t="s">
        <v>55</v>
      </c>
      <c r="G39386" s="89" t="s">
        <v>381</v>
      </c>
      <c r="J39386" s="94">
        <v>149</v>
      </c>
      <c r="K39386" s="94">
        <v>150</v>
      </c>
      <c r="P39386" s="94">
        <v>149</v>
      </c>
      <c r="Q39386" s="94">
        <v>150</v>
      </c>
      <c r="R39386" s="94">
        <v>149</v>
      </c>
      <c r="S39386" s="94">
        <v>0</v>
      </c>
      <c r="AJ39386" s="94">
        <v>149</v>
      </c>
      <c r="AK39386" s="94">
        <v>0</v>
      </c>
      <c r="AS39386" s="94">
        <v>113</v>
      </c>
      <c r="AT39386" s="94">
        <v>136</v>
      </c>
      <c r="AU39386" s="94">
        <v>-99</v>
      </c>
    </row>
    <row r="39387" spans="1:47">
      <c r="A39387" s="85" t="s">
        <v>160</v>
      </c>
      <c r="B39387" s="86">
        <v>43827.291666666664</v>
      </c>
      <c r="C39387" s="87">
        <v>43827</v>
      </c>
      <c r="D39387" s="85">
        <v>1</v>
      </c>
      <c r="E39387" s="86">
        <v>43827.041666666664</v>
      </c>
      <c r="F39387" s="88" t="s">
        <v>55</v>
      </c>
      <c r="G39387" s="89" t="s">
        <v>381</v>
      </c>
      <c r="J39387" s="94">
        <v>150</v>
      </c>
      <c r="K39387" s="94">
        <v>146</v>
      </c>
      <c r="P39387" s="94">
        <v>150</v>
      </c>
      <c r="Q39387" s="94">
        <v>146</v>
      </c>
      <c r="R39387" s="94">
        <v>150</v>
      </c>
      <c r="S39387" s="94">
        <v>0</v>
      </c>
      <c r="AJ39387" s="94">
        <v>150</v>
      </c>
      <c r="AK39387" s="94">
        <v>0</v>
      </c>
      <c r="AS39387" s="94">
        <v>112</v>
      </c>
      <c r="AT39387" s="94">
        <v>131</v>
      </c>
      <c r="AU39387" s="94">
        <v>-97</v>
      </c>
    </row>
    <row r="39388" spans="1:47">
      <c r="A39388" s="85" t="s">
        <v>160</v>
      </c>
      <c r="B39388" s="86">
        <v>43827.333333333336</v>
      </c>
      <c r="C39388" s="87">
        <v>43827</v>
      </c>
      <c r="D39388" s="85">
        <v>2</v>
      </c>
      <c r="E39388" s="86">
        <v>43827.083333333336</v>
      </c>
      <c r="F39388" s="88" t="s">
        <v>55</v>
      </c>
      <c r="G39388" s="89" t="s">
        <v>381</v>
      </c>
      <c r="J39388" s="94">
        <v>150</v>
      </c>
      <c r="K39388" s="94">
        <v>145</v>
      </c>
      <c r="P39388" s="94">
        <v>150</v>
      </c>
      <c r="Q39388" s="94">
        <v>145</v>
      </c>
      <c r="R39388" s="94">
        <v>150</v>
      </c>
      <c r="S39388" s="94">
        <v>0</v>
      </c>
      <c r="AJ39388" s="94">
        <v>150</v>
      </c>
      <c r="AK39388" s="94">
        <v>0</v>
      </c>
      <c r="AS39388" s="94">
        <v>119</v>
      </c>
      <c r="AT39388" s="94">
        <v>131</v>
      </c>
      <c r="AU39388" s="94">
        <v>-105</v>
      </c>
    </row>
    <row r="39389" spans="1:47">
      <c r="A39389" s="85" t="s">
        <v>160</v>
      </c>
      <c r="B39389" s="86">
        <v>43827.375</v>
      </c>
      <c r="C39389" s="87">
        <v>43827</v>
      </c>
      <c r="D39389" s="85">
        <v>3</v>
      </c>
      <c r="E39389" s="86">
        <v>43827.125</v>
      </c>
      <c r="F39389" s="88" t="s">
        <v>55</v>
      </c>
      <c r="G39389" s="89" t="s">
        <v>381</v>
      </c>
      <c r="J39389" s="94">
        <v>148</v>
      </c>
      <c r="K39389" s="94">
        <v>145</v>
      </c>
      <c r="P39389" s="94">
        <v>148</v>
      </c>
      <c r="Q39389" s="94">
        <v>145</v>
      </c>
      <c r="R39389" s="94">
        <v>148</v>
      </c>
      <c r="S39389" s="94">
        <v>0</v>
      </c>
      <c r="AJ39389" s="94">
        <v>148</v>
      </c>
      <c r="AK39389" s="94">
        <v>0</v>
      </c>
      <c r="AS39389" s="94">
        <v>121</v>
      </c>
      <c r="AT39389" s="94">
        <v>109</v>
      </c>
      <c r="AU39389" s="94">
        <v>-85</v>
      </c>
    </row>
    <row r="39390" spans="1:47">
      <c r="A39390" s="85" t="s">
        <v>160</v>
      </c>
      <c r="B39390" s="86">
        <v>43827.416666666664</v>
      </c>
      <c r="C39390" s="87">
        <v>43827</v>
      </c>
      <c r="D39390" s="85">
        <v>4</v>
      </c>
      <c r="E39390" s="86">
        <v>43827.166666666664</v>
      </c>
      <c r="F39390" s="88" t="s">
        <v>55</v>
      </c>
      <c r="G39390" s="89" t="s">
        <v>381</v>
      </c>
      <c r="J39390" s="94">
        <v>149</v>
      </c>
      <c r="K39390" s="94">
        <v>149</v>
      </c>
      <c r="P39390" s="94">
        <v>149</v>
      </c>
      <c r="Q39390" s="94">
        <v>149</v>
      </c>
      <c r="R39390" s="94">
        <v>149</v>
      </c>
      <c r="S39390" s="94">
        <v>0</v>
      </c>
      <c r="AJ39390" s="94">
        <v>149</v>
      </c>
      <c r="AK39390" s="94">
        <v>0</v>
      </c>
      <c r="AS39390" s="94">
        <v>126</v>
      </c>
      <c r="AT39390" s="94">
        <v>104</v>
      </c>
      <c r="AU39390" s="94">
        <v>-81</v>
      </c>
    </row>
    <row r="39391" spans="1:47">
      <c r="A39391" s="85" t="s">
        <v>160</v>
      </c>
      <c r="B39391" s="86">
        <v>43827.458333333336</v>
      </c>
      <c r="C39391" s="87">
        <v>43827</v>
      </c>
      <c r="D39391" s="85">
        <v>5</v>
      </c>
      <c r="E39391" s="86">
        <v>43827.208333333336</v>
      </c>
      <c r="F39391" s="88" t="s">
        <v>55</v>
      </c>
      <c r="G39391" s="89" t="s">
        <v>381</v>
      </c>
      <c r="J39391" s="94">
        <v>151</v>
      </c>
      <c r="K39391" s="94">
        <v>148</v>
      </c>
      <c r="P39391" s="94">
        <v>151</v>
      </c>
      <c r="Q39391" s="94">
        <v>148</v>
      </c>
      <c r="R39391" s="94">
        <v>151</v>
      </c>
      <c r="S39391" s="94">
        <v>0</v>
      </c>
      <c r="AJ39391" s="94">
        <v>151</v>
      </c>
      <c r="AK39391" s="94">
        <v>0</v>
      </c>
      <c r="AS39391" s="94">
        <v>132</v>
      </c>
      <c r="AT39391" s="94">
        <v>132</v>
      </c>
      <c r="AU39391" s="94">
        <v>-116</v>
      </c>
    </row>
    <row r="39392" spans="1:47">
      <c r="A39392" s="85" t="s">
        <v>160</v>
      </c>
      <c r="B39392" s="86">
        <v>43827.5</v>
      </c>
      <c r="C39392" s="87">
        <v>43827</v>
      </c>
      <c r="D39392" s="85">
        <v>6</v>
      </c>
      <c r="E39392" s="86">
        <v>43827.25</v>
      </c>
      <c r="F39392" s="88" t="s">
        <v>55</v>
      </c>
      <c r="G39392" s="89" t="s">
        <v>381</v>
      </c>
      <c r="J39392" s="94">
        <v>152</v>
      </c>
      <c r="K39392" s="94">
        <v>148</v>
      </c>
      <c r="P39392" s="94">
        <v>152</v>
      </c>
      <c r="Q39392" s="94">
        <v>148</v>
      </c>
      <c r="R39392" s="94">
        <v>152</v>
      </c>
      <c r="S39392" s="94">
        <v>0</v>
      </c>
      <c r="AJ39392" s="94">
        <v>152</v>
      </c>
      <c r="AK39392" s="94">
        <v>0</v>
      </c>
      <c r="AS39392" s="94">
        <v>134</v>
      </c>
      <c r="AT39392" s="94">
        <v>131</v>
      </c>
      <c r="AU39392" s="94">
        <v>-117</v>
      </c>
    </row>
    <row r="39393" spans="1:47">
      <c r="A39393" s="85" t="s">
        <v>160</v>
      </c>
      <c r="B39393" s="86">
        <v>43827.541666666664</v>
      </c>
      <c r="C39393" s="87">
        <v>43827</v>
      </c>
      <c r="D39393" s="85">
        <v>7</v>
      </c>
      <c r="E39393" s="86">
        <v>43827.291666666664</v>
      </c>
      <c r="F39393" s="88" t="s">
        <v>55</v>
      </c>
      <c r="G39393" s="89" t="s">
        <v>381</v>
      </c>
      <c r="J39393" s="94">
        <v>152</v>
      </c>
      <c r="K39393" s="94">
        <v>152</v>
      </c>
      <c r="P39393" s="94">
        <v>152</v>
      </c>
      <c r="Q39393" s="94">
        <v>152</v>
      </c>
      <c r="R39393" s="94">
        <v>152</v>
      </c>
      <c r="S39393" s="94">
        <v>0</v>
      </c>
      <c r="AJ39393" s="94">
        <v>152</v>
      </c>
      <c r="AK39393" s="94">
        <v>0</v>
      </c>
      <c r="AS39393" s="94">
        <v>135</v>
      </c>
      <c r="AT39393" s="94">
        <v>130</v>
      </c>
      <c r="AU39393" s="94">
        <v>-113</v>
      </c>
    </row>
    <row r="39394" spans="1:47">
      <c r="A39394" s="85" t="s">
        <v>160</v>
      </c>
      <c r="B39394" s="86">
        <v>43827.583333333336</v>
      </c>
      <c r="C39394" s="87">
        <v>43827</v>
      </c>
      <c r="D39394" s="85">
        <v>8</v>
      </c>
      <c r="E39394" s="86">
        <v>43827.333333333336</v>
      </c>
      <c r="F39394" s="88" t="s">
        <v>55</v>
      </c>
      <c r="G39394" s="89" t="s">
        <v>381</v>
      </c>
      <c r="J39394" s="94">
        <v>159</v>
      </c>
      <c r="K39394" s="94">
        <v>154</v>
      </c>
      <c r="P39394" s="94">
        <v>159</v>
      </c>
      <c r="Q39394" s="94">
        <v>154</v>
      </c>
      <c r="R39394" s="94">
        <v>159</v>
      </c>
      <c r="S39394" s="94">
        <v>0</v>
      </c>
      <c r="AJ39394" s="94">
        <v>159</v>
      </c>
      <c r="AK39394" s="94">
        <v>0</v>
      </c>
      <c r="AS39394" s="94">
        <v>133</v>
      </c>
      <c r="AT39394" s="94">
        <v>115</v>
      </c>
      <c r="AU39394" s="94">
        <v>-94</v>
      </c>
    </row>
    <row r="39395" spans="1:47">
      <c r="A39395" s="85" t="s">
        <v>160</v>
      </c>
      <c r="B39395" s="86">
        <v>43827.625</v>
      </c>
      <c r="C39395" s="87">
        <v>43827</v>
      </c>
      <c r="D39395" s="85">
        <v>9</v>
      </c>
      <c r="E39395" s="86">
        <v>43827.375</v>
      </c>
      <c r="F39395" s="88" t="s">
        <v>55</v>
      </c>
      <c r="G39395" s="89" t="s">
        <v>381</v>
      </c>
      <c r="J39395" s="94">
        <v>250</v>
      </c>
      <c r="K39395" s="94">
        <v>247</v>
      </c>
      <c r="P39395" s="94">
        <v>250</v>
      </c>
      <c r="Q39395" s="94">
        <v>247</v>
      </c>
      <c r="R39395" s="94">
        <v>250</v>
      </c>
      <c r="S39395" s="94">
        <v>0</v>
      </c>
      <c r="AJ39395" s="94">
        <v>250</v>
      </c>
      <c r="AK39395" s="94">
        <v>0</v>
      </c>
      <c r="AS39395" s="94">
        <v>139</v>
      </c>
      <c r="AT39395" s="94">
        <v>190</v>
      </c>
      <c r="AU39395" s="94">
        <v>-82</v>
      </c>
    </row>
    <row r="39396" spans="1:47">
      <c r="A39396" s="85" t="s">
        <v>160</v>
      </c>
      <c r="B39396" s="86">
        <v>43827.666666666664</v>
      </c>
      <c r="C39396" s="87">
        <v>43827</v>
      </c>
      <c r="D39396" s="85">
        <v>10</v>
      </c>
      <c r="E39396" s="86">
        <v>43827.416666666664</v>
      </c>
      <c r="F39396" s="88" t="s">
        <v>55</v>
      </c>
      <c r="G39396" s="89" t="s">
        <v>381</v>
      </c>
      <c r="J39396" s="94">
        <v>252</v>
      </c>
      <c r="K39396" s="94">
        <v>252</v>
      </c>
      <c r="P39396" s="94">
        <v>252</v>
      </c>
      <c r="Q39396" s="94">
        <v>252</v>
      </c>
      <c r="R39396" s="94">
        <v>252</v>
      </c>
      <c r="S39396" s="94">
        <v>0</v>
      </c>
      <c r="AJ39396" s="94">
        <v>252</v>
      </c>
      <c r="AK39396" s="94">
        <v>0</v>
      </c>
      <c r="AS39396" s="94">
        <v>140</v>
      </c>
      <c r="AT39396" s="94">
        <v>194</v>
      </c>
      <c r="AU39396" s="94">
        <v>-82</v>
      </c>
    </row>
    <row r="39397" spans="1:47">
      <c r="A39397" s="85" t="s">
        <v>160</v>
      </c>
      <c r="B39397" s="86">
        <v>43827.708333333336</v>
      </c>
      <c r="C39397" s="87">
        <v>43827</v>
      </c>
      <c r="D39397" s="85">
        <v>11</v>
      </c>
      <c r="E39397" s="86">
        <v>43827.458333333336</v>
      </c>
      <c r="F39397" s="88" t="s">
        <v>55</v>
      </c>
      <c r="G39397" s="89" t="s">
        <v>381</v>
      </c>
      <c r="J39397" s="94">
        <v>251</v>
      </c>
      <c r="K39397" s="94">
        <v>249</v>
      </c>
      <c r="P39397" s="94">
        <v>251</v>
      </c>
      <c r="Q39397" s="94">
        <v>249</v>
      </c>
      <c r="R39397" s="94">
        <v>251</v>
      </c>
      <c r="S39397" s="94">
        <v>0</v>
      </c>
      <c r="AJ39397" s="94">
        <v>251</v>
      </c>
      <c r="AK39397" s="94">
        <v>0</v>
      </c>
      <c r="AS39397" s="94">
        <v>142</v>
      </c>
      <c r="AT39397" s="94">
        <v>187</v>
      </c>
      <c r="AU39397" s="94">
        <v>-80</v>
      </c>
    </row>
    <row r="39398" spans="1:47">
      <c r="A39398" s="85" t="s">
        <v>160</v>
      </c>
      <c r="B39398" s="86">
        <v>43827.75</v>
      </c>
      <c r="C39398" s="87">
        <v>43827</v>
      </c>
      <c r="D39398" s="85">
        <v>12</v>
      </c>
      <c r="E39398" s="86">
        <v>43827.5</v>
      </c>
      <c r="F39398" s="88" t="s">
        <v>55</v>
      </c>
      <c r="G39398" s="89" t="s">
        <v>381</v>
      </c>
      <c r="J39398" s="94">
        <v>254</v>
      </c>
      <c r="K39398" s="94">
        <v>250</v>
      </c>
      <c r="P39398" s="94">
        <v>254</v>
      </c>
      <c r="Q39398" s="94">
        <v>250</v>
      </c>
      <c r="R39398" s="94">
        <v>254</v>
      </c>
      <c r="S39398" s="94">
        <v>0</v>
      </c>
      <c r="AJ39398" s="94">
        <v>254</v>
      </c>
      <c r="AK39398" s="94">
        <v>0</v>
      </c>
      <c r="AS39398" s="94">
        <v>135</v>
      </c>
      <c r="AT39398" s="94">
        <v>172</v>
      </c>
      <c r="AU39398" s="94">
        <v>-57</v>
      </c>
    </row>
    <row r="39399" spans="1:47">
      <c r="A39399" s="85" t="s">
        <v>160</v>
      </c>
      <c r="B39399" s="86">
        <v>43827.791666666664</v>
      </c>
      <c r="C39399" s="87">
        <v>43827</v>
      </c>
      <c r="D39399" s="85">
        <v>13</v>
      </c>
      <c r="E39399" s="86">
        <v>43827.541666666664</v>
      </c>
      <c r="F39399" s="88" t="s">
        <v>55</v>
      </c>
      <c r="G39399" s="89" t="s">
        <v>381</v>
      </c>
      <c r="J39399" s="94">
        <v>249</v>
      </c>
      <c r="K39399" s="94">
        <v>248</v>
      </c>
      <c r="P39399" s="94">
        <v>249</v>
      </c>
      <c r="Q39399" s="94">
        <v>248</v>
      </c>
      <c r="R39399" s="94">
        <v>249</v>
      </c>
      <c r="S39399" s="94">
        <v>0</v>
      </c>
      <c r="AJ39399" s="94">
        <v>249</v>
      </c>
      <c r="AK39399" s="94">
        <v>0</v>
      </c>
      <c r="AS39399" s="94">
        <v>130</v>
      </c>
      <c r="AT39399" s="94">
        <v>123</v>
      </c>
      <c r="AU39399" s="94">
        <v>-5</v>
      </c>
    </row>
    <row r="39400" spans="1:47">
      <c r="A39400" s="85" t="s">
        <v>160</v>
      </c>
      <c r="B39400" s="86">
        <v>43827.833333333336</v>
      </c>
      <c r="C39400" s="87">
        <v>43827</v>
      </c>
      <c r="D39400" s="85">
        <v>14</v>
      </c>
      <c r="E39400" s="86">
        <v>43827.583333333336</v>
      </c>
      <c r="F39400" s="88" t="s">
        <v>55</v>
      </c>
      <c r="G39400" s="89" t="s">
        <v>381</v>
      </c>
      <c r="J39400" s="94">
        <v>250</v>
      </c>
      <c r="K39400" s="94">
        <v>245</v>
      </c>
      <c r="P39400" s="94">
        <v>250</v>
      </c>
      <c r="Q39400" s="94">
        <v>245</v>
      </c>
      <c r="R39400" s="94">
        <v>250</v>
      </c>
      <c r="S39400" s="94">
        <v>0</v>
      </c>
      <c r="AJ39400" s="94">
        <v>250</v>
      </c>
      <c r="AK39400" s="94">
        <v>0</v>
      </c>
      <c r="AS39400" s="94">
        <v>125</v>
      </c>
      <c r="AT39400" s="94">
        <v>92</v>
      </c>
      <c r="AU39400" s="94">
        <v>28</v>
      </c>
    </row>
    <row r="39401" spans="1:47">
      <c r="A39401" s="85" t="s">
        <v>160</v>
      </c>
      <c r="B39401" s="86">
        <v>43827.875</v>
      </c>
      <c r="C39401" s="87">
        <v>43827</v>
      </c>
      <c r="D39401" s="85">
        <v>15</v>
      </c>
      <c r="E39401" s="86">
        <v>43827.625</v>
      </c>
      <c r="F39401" s="88" t="s">
        <v>55</v>
      </c>
      <c r="G39401" s="89" t="s">
        <v>381</v>
      </c>
      <c r="J39401" s="94">
        <v>250</v>
      </c>
      <c r="K39401" s="94">
        <v>249</v>
      </c>
      <c r="P39401" s="94">
        <v>250</v>
      </c>
      <c r="Q39401" s="94">
        <v>249</v>
      </c>
      <c r="R39401" s="94">
        <v>250</v>
      </c>
      <c r="S39401" s="94">
        <v>0</v>
      </c>
      <c r="AJ39401" s="94">
        <v>250</v>
      </c>
      <c r="AK39401" s="94">
        <v>0</v>
      </c>
      <c r="AS39401" s="94">
        <v>125</v>
      </c>
      <c r="AT39401" s="94">
        <v>117</v>
      </c>
      <c r="AU39401" s="94">
        <v>7</v>
      </c>
    </row>
    <row r="39402" spans="1:47">
      <c r="A39402" s="85" t="s">
        <v>160</v>
      </c>
      <c r="B39402" s="86">
        <v>43827.916666666664</v>
      </c>
      <c r="C39402" s="87">
        <v>43827</v>
      </c>
      <c r="D39402" s="85">
        <v>16</v>
      </c>
      <c r="E39402" s="86">
        <v>43827.666666666664</v>
      </c>
      <c r="F39402" s="88" t="s">
        <v>55</v>
      </c>
      <c r="G39402" s="89" t="s">
        <v>381</v>
      </c>
      <c r="J39402" s="94">
        <v>248</v>
      </c>
      <c r="K39402" s="94">
        <v>243</v>
      </c>
      <c r="P39402" s="94">
        <v>248</v>
      </c>
      <c r="Q39402" s="94">
        <v>243</v>
      </c>
      <c r="R39402" s="94">
        <v>248</v>
      </c>
      <c r="S39402" s="94">
        <v>0</v>
      </c>
      <c r="AJ39402" s="94">
        <v>248</v>
      </c>
      <c r="AK39402" s="94">
        <v>0</v>
      </c>
      <c r="AS39402" s="94">
        <v>133</v>
      </c>
      <c r="AT39402" s="94">
        <v>185</v>
      </c>
      <c r="AU39402" s="94">
        <v>-75</v>
      </c>
    </row>
    <row r="39403" spans="1:47">
      <c r="A39403" s="85" t="s">
        <v>160</v>
      </c>
      <c r="B39403" s="86">
        <v>43827.958333333336</v>
      </c>
      <c r="C39403" s="87">
        <v>43827</v>
      </c>
      <c r="D39403" s="85">
        <v>17</v>
      </c>
      <c r="E39403" s="86">
        <v>43827.708333333336</v>
      </c>
      <c r="F39403" s="88" t="s">
        <v>55</v>
      </c>
      <c r="G39403" s="89" t="s">
        <v>381</v>
      </c>
      <c r="J39403" s="94">
        <v>245</v>
      </c>
      <c r="K39403" s="94">
        <v>243</v>
      </c>
      <c r="P39403" s="94">
        <v>245</v>
      </c>
      <c r="Q39403" s="94">
        <v>243</v>
      </c>
      <c r="R39403" s="94">
        <v>245</v>
      </c>
      <c r="S39403" s="94">
        <v>0</v>
      </c>
      <c r="AJ39403" s="94">
        <v>245</v>
      </c>
      <c r="AK39403" s="94">
        <v>0</v>
      </c>
      <c r="AS39403" s="94">
        <v>135</v>
      </c>
      <c r="AT39403" s="94">
        <v>188</v>
      </c>
      <c r="AU39403" s="94">
        <v>-80</v>
      </c>
    </row>
    <row r="39404" spans="1:47">
      <c r="A39404" s="85" t="s">
        <v>160</v>
      </c>
      <c r="B39404" s="86">
        <v>43828</v>
      </c>
      <c r="C39404" s="87">
        <v>43827</v>
      </c>
      <c r="D39404" s="85">
        <v>18</v>
      </c>
      <c r="E39404" s="86">
        <v>43827.75</v>
      </c>
      <c r="F39404" s="88" t="s">
        <v>55</v>
      </c>
      <c r="G39404" s="89" t="s">
        <v>381</v>
      </c>
      <c r="J39404" s="94">
        <v>244</v>
      </c>
      <c r="K39404" s="94">
        <v>242</v>
      </c>
      <c r="P39404" s="94">
        <v>244</v>
      </c>
      <c r="Q39404" s="94">
        <v>242</v>
      </c>
      <c r="R39404" s="94">
        <v>244</v>
      </c>
      <c r="S39404" s="94">
        <v>0</v>
      </c>
      <c r="AJ39404" s="94">
        <v>244</v>
      </c>
      <c r="AK39404" s="94">
        <v>0</v>
      </c>
      <c r="AS39404" s="94">
        <v>137</v>
      </c>
      <c r="AT39404" s="94">
        <v>181</v>
      </c>
      <c r="AU39404" s="94">
        <v>-76</v>
      </c>
    </row>
    <row r="39405" spans="1:47">
      <c r="A39405" s="85" t="s">
        <v>160</v>
      </c>
      <c r="B39405" s="86">
        <v>43828.041666666664</v>
      </c>
      <c r="C39405" s="87">
        <v>43827</v>
      </c>
      <c r="D39405" s="85">
        <v>19</v>
      </c>
      <c r="E39405" s="86">
        <v>43827.791666666664</v>
      </c>
      <c r="F39405" s="88" t="s">
        <v>55</v>
      </c>
      <c r="G39405" s="89" t="s">
        <v>381</v>
      </c>
      <c r="J39405" s="94">
        <v>245</v>
      </c>
      <c r="K39405" s="94">
        <v>243</v>
      </c>
      <c r="P39405" s="94">
        <v>245</v>
      </c>
      <c r="Q39405" s="94">
        <v>243</v>
      </c>
      <c r="R39405" s="94">
        <v>245</v>
      </c>
      <c r="S39405" s="94">
        <v>0</v>
      </c>
      <c r="AJ39405" s="94">
        <v>245</v>
      </c>
      <c r="AK39405" s="94">
        <v>0</v>
      </c>
      <c r="AS39405" s="94">
        <v>139</v>
      </c>
      <c r="AT39405" s="94">
        <v>150</v>
      </c>
      <c r="AU39405" s="94">
        <v>-46</v>
      </c>
    </row>
    <row r="39406" spans="1:47">
      <c r="A39406" s="85" t="s">
        <v>160</v>
      </c>
      <c r="B39406" s="86">
        <v>43828.083333333336</v>
      </c>
      <c r="C39406" s="87">
        <v>43827</v>
      </c>
      <c r="D39406" s="85">
        <v>20</v>
      </c>
      <c r="E39406" s="86">
        <v>43827.833333333336</v>
      </c>
      <c r="F39406" s="88" t="s">
        <v>55</v>
      </c>
      <c r="G39406" s="89" t="s">
        <v>381</v>
      </c>
      <c r="J39406" s="94">
        <v>153</v>
      </c>
      <c r="K39406" s="94">
        <v>151</v>
      </c>
      <c r="P39406" s="94">
        <v>153</v>
      </c>
      <c r="Q39406" s="94">
        <v>151</v>
      </c>
      <c r="R39406" s="94">
        <v>153</v>
      </c>
      <c r="S39406" s="94">
        <v>0</v>
      </c>
      <c r="AJ39406" s="94">
        <v>153</v>
      </c>
      <c r="AK39406" s="94">
        <v>0</v>
      </c>
      <c r="AS39406" s="94">
        <v>138</v>
      </c>
      <c r="AT39406" s="94">
        <v>10</v>
      </c>
      <c r="AU39406" s="94">
        <v>3</v>
      </c>
    </row>
    <row r="39407" spans="1:47">
      <c r="A39407" s="85" t="s">
        <v>160</v>
      </c>
      <c r="B39407" s="86">
        <v>43828.125</v>
      </c>
      <c r="C39407" s="87">
        <v>43827</v>
      </c>
      <c r="D39407" s="85">
        <v>21</v>
      </c>
      <c r="E39407" s="86">
        <v>43827.875</v>
      </c>
      <c r="F39407" s="88" t="s">
        <v>55</v>
      </c>
      <c r="G39407" s="89" t="s">
        <v>381</v>
      </c>
      <c r="J39407" s="94">
        <v>146</v>
      </c>
      <c r="K39407" s="94">
        <v>145</v>
      </c>
      <c r="P39407" s="94">
        <v>146</v>
      </c>
      <c r="Q39407" s="94">
        <v>145</v>
      </c>
      <c r="R39407" s="94">
        <v>146</v>
      </c>
      <c r="S39407" s="94">
        <v>0</v>
      </c>
      <c r="AJ39407" s="94">
        <v>146</v>
      </c>
      <c r="AK39407" s="94">
        <v>0</v>
      </c>
      <c r="AS39407" s="94">
        <v>133</v>
      </c>
      <c r="AT39407" s="94">
        <v>14</v>
      </c>
      <c r="AU39407" s="94">
        <v>-2</v>
      </c>
    </row>
    <row r="39408" spans="1:47">
      <c r="A39408" s="85" t="s">
        <v>160</v>
      </c>
      <c r="B39408" s="86">
        <v>43828.166666666664</v>
      </c>
      <c r="C39408" s="87">
        <v>43827</v>
      </c>
      <c r="D39408" s="85">
        <v>22</v>
      </c>
      <c r="E39408" s="86">
        <v>43827.916666666664</v>
      </c>
      <c r="F39408" s="88" t="s">
        <v>55</v>
      </c>
      <c r="G39408" s="89" t="s">
        <v>381</v>
      </c>
      <c r="J39408" s="94">
        <v>146</v>
      </c>
      <c r="K39408" s="94">
        <v>144</v>
      </c>
      <c r="P39408" s="94">
        <v>146</v>
      </c>
      <c r="Q39408" s="94">
        <v>144</v>
      </c>
      <c r="R39408" s="94">
        <v>146</v>
      </c>
      <c r="S39408" s="94">
        <v>0</v>
      </c>
      <c r="AJ39408" s="94">
        <v>146</v>
      </c>
      <c r="AK39408" s="94">
        <v>0</v>
      </c>
      <c r="AS39408" s="94">
        <v>138</v>
      </c>
      <c r="AT39408" s="94">
        <v>-9</v>
      </c>
      <c r="AU39408" s="94">
        <v>15</v>
      </c>
    </row>
    <row r="39409" spans="1:47">
      <c r="A39409" s="85" t="s">
        <v>160</v>
      </c>
      <c r="B39409" s="86">
        <v>43828.208333333336</v>
      </c>
      <c r="C39409" s="87">
        <v>43827</v>
      </c>
      <c r="D39409" s="85">
        <v>23</v>
      </c>
      <c r="E39409" s="86">
        <v>43827.958333333336</v>
      </c>
      <c r="F39409" s="88" t="s">
        <v>55</v>
      </c>
      <c r="G39409" s="89" t="s">
        <v>381</v>
      </c>
      <c r="J39409" s="94">
        <v>145</v>
      </c>
      <c r="K39409" s="94">
        <v>144</v>
      </c>
      <c r="P39409" s="94">
        <v>145</v>
      </c>
      <c r="Q39409" s="94">
        <v>144</v>
      </c>
      <c r="R39409" s="94">
        <v>145</v>
      </c>
      <c r="S39409" s="94">
        <v>0</v>
      </c>
      <c r="AJ39409" s="94">
        <v>145</v>
      </c>
      <c r="AK39409" s="94">
        <v>0</v>
      </c>
      <c r="AS39409" s="94">
        <v>137</v>
      </c>
      <c r="AT39409" s="94">
        <v>-57</v>
      </c>
      <c r="AU39409" s="94">
        <v>64</v>
      </c>
    </row>
    <row r="39410" spans="1:47">
      <c r="A39410" s="85" t="s">
        <v>160</v>
      </c>
      <c r="B39410" s="86">
        <v>43828.25</v>
      </c>
      <c r="C39410" s="87">
        <v>43827</v>
      </c>
      <c r="D39410" s="85">
        <v>24</v>
      </c>
      <c r="E39410" s="86">
        <v>43828</v>
      </c>
      <c r="F39410" s="88" t="s">
        <v>55</v>
      </c>
      <c r="G39410" s="89" t="s">
        <v>381</v>
      </c>
      <c r="J39410" s="94">
        <v>148</v>
      </c>
      <c r="K39410" s="94">
        <v>144</v>
      </c>
      <c r="P39410" s="94">
        <v>148</v>
      </c>
      <c r="Q39410" s="94">
        <v>144</v>
      </c>
      <c r="R39410" s="94">
        <v>148</v>
      </c>
      <c r="S39410" s="94">
        <v>0</v>
      </c>
      <c r="AJ39410" s="94">
        <v>148</v>
      </c>
      <c r="AK39410" s="94">
        <v>0</v>
      </c>
      <c r="AS39410" s="94">
        <v>129</v>
      </c>
      <c r="AT39410" s="94">
        <v>-40</v>
      </c>
      <c r="AU39410" s="94">
        <v>55</v>
      </c>
    </row>
    <row r="39411" spans="1:47">
      <c r="A39411" s="85" t="s">
        <v>160</v>
      </c>
      <c r="B39411" s="86">
        <v>43828.291666666664</v>
      </c>
      <c r="C39411" s="87">
        <v>43828</v>
      </c>
      <c r="D39411" s="85">
        <v>1</v>
      </c>
      <c r="E39411" s="86">
        <v>43828.041666666664</v>
      </c>
      <c r="F39411" s="88" t="s">
        <v>55</v>
      </c>
      <c r="G39411" s="89" t="s">
        <v>381</v>
      </c>
      <c r="J39411" s="94">
        <v>145</v>
      </c>
      <c r="K39411" s="94">
        <v>147</v>
      </c>
      <c r="P39411" s="94">
        <v>145</v>
      </c>
      <c r="Q39411" s="94">
        <v>147</v>
      </c>
      <c r="R39411" s="94">
        <v>145</v>
      </c>
      <c r="S39411" s="94">
        <v>0</v>
      </c>
      <c r="AJ39411" s="94">
        <v>145</v>
      </c>
      <c r="AK39411" s="94">
        <v>0</v>
      </c>
      <c r="AS39411" s="94">
        <v>124</v>
      </c>
      <c r="AT39411" s="94">
        <v>-27</v>
      </c>
      <c r="AU39411" s="94">
        <v>50</v>
      </c>
    </row>
    <row r="39412" spans="1:47">
      <c r="A39412" s="85" t="s">
        <v>160</v>
      </c>
      <c r="B39412" s="86">
        <v>43828.333333333336</v>
      </c>
      <c r="C39412" s="87">
        <v>43828</v>
      </c>
      <c r="D39412" s="85">
        <v>2</v>
      </c>
      <c r="E39412" s="86">
        <v>43828.083333333336</v>
      </c>
      <c r="F39412" s="88" t="s">
        <v>55</v>
      </c>
      <c r="G39412" s="89" t="s">
        <v>381</v>
      </c>
      <c r="J39412" s="94">
        <v>148</v>
      </c>
      <c r="K39412" s="94">
        <v>143</v>
      </c>
      <c r="P39412" s="94">
        <v>148</v>
      </c>
      <c r="Q39412" s="94">
        <v>143</v>
      </c>
      <c r="R39412" s="94">
        <v>148</v>
      </c>
      <c r="S39412" s="94">
        <v>0</v>
      </c>
      <c r="AJ39412" s="94">
        <v>148</v>
      </c>
      <c r="AK39412" s="94">
        <v>0</v>
      </c>
      <c r="AS39412" s="94">
        <v>125</v>
      </c>
      <c r="AT39412" s="94">
        <v>-51</v>
      </c>
      <c r="AU39412" s="94">
        <v>69</v>
      </c>
    </row>
    <row r="39413" spans="1:47">
      <c r="A39413" s="85" t="s">
        <v>160</v>
      </c>
      <c r="B39413" s="86">
        <v>43828.375</v>
      </c>
      <c r="C39413" s="87">
        <v>43828</v>
      </c>
      <c r="D39413" s="85">
        <v>3</v>
      </c>
      <c r="E39413" s="86">
        <v>43828.125</v>
      </c>
      <c r="F39413" s="88" t="s">
        <v>55</v>
      </c>
      <c r="G39413" s="89" t="s">
        <v>381</v>
      </c>
      <c r="J39413" s="94">
        <v>145</v>
      </c>
      <c r="K39413" s="94">
        <v>145</v>
      </c>
      <c r="P39413" s="94">
        <v>145</v>
      </c>
      <c r="Q39413" s="94">
        <v>145</v>
      </c>
      <c r="R39413" s="94">
        <v>145</v>
      </c>
      <c r="S39413" s="94">
        <v>0</v>
      </c>
      <c r="AJ39413" s="94">
        <v>145</v>
      </c>
      <c r="AK39413" s="94">
        <v>0</v>
      </c>
      <c r="AS39413" s="94">
        <v>124</v>
      </c>
      <c r="AT39413" s="94">
        <v>-36</v>
      </c>
      <c r="AU39413" s="94">
        <v>57</v>
      </c>
    </row>
    <row r="39414" spans="1:47">
      <c r="A39414" s="85" t="s">
        <v>160</v>
      </c>
      <c r="B39414" s="86">
        <v>43828.416666666664</v>
      </c>
      <c r="C39414" s="87">
        <v>43828</v>
      </c>
      <c r="D39414" s="85">
        <v>4</v>
      </c>
      <c r="E39414" s="86">
        <v>43828.166666666664</v>
      </c>
      <c r="F39414" s="88" t="s">
        <v>55</v>
      </c>
      <c r="G39414" s="89" t="s">
        <v>381</v>
      </c>
      <c r="J39414" s="94">
        <v>149</v>
      </c>
      <c r="K39414" s="94">
        <v>146</v>
      </c>
      <c r="P39414" s="94">
        <v>149</v>
      </c>
      <c r="Q39414" s="94">
        <v>146</v>
      </c>
      <c r="R39414" s="94">
        <v>149</v>
      </c>
      <c r="S39414" s="94">
        <v>0</v>
      </c>
      <c r="AJ39414" s="94">
        <v>149</v>
      </c>
      <c r="AK39414" s="94">
        <v>0</v>
      </c>
      <c r="AS39414" s="94">
        <v>123</v>
      </c>
      <c r="AT39414" s="94">
        <v>-35</v>
      </c>
      <c r="AU39414" s="94">
        <v>58</v>
      </c>
    </row>
    <row r="39415" spans="1:47">
      <c r="A39415" s="85" t="s">
        <v>160</v>
      </c>
      <c r="B39415" s="86">
        <v>43828.458333333336</v>
      </c>
      <c r="C39415" s="87">
        <v>43828</v>
      </c>
      <c r="D39415" s="85">
        <v>5</v>
      </c>
      <c r="E39415" s="86">
        <v>43828.208333333336</v>
      </c>
      <c r="F39415" s="88" t="s">
        <v>55</v>
      </c>
      <c r="G39415" s="89" t="s">
        <v>381</v>
      </c>
      <c r="J39415" s="94">
        <v>147</v>
      </c>
      <c r="K39415" s="94">
        <v>145</v>
      </c>
      <c r="P39415" s="94">
        <v>147</v>
      </c>
      <c r="Q39415" s="94">
        <v>145</v>
      </c>
      <c r="R39415" s="94">
        <v>147</v>
      </c>
      <c r="S39415" s="94">
        <v>0</v>
      </c>
      <c r="AJ39415" s="94">
        <v>147</v>
      </c>
      <c r="AK39415" s="94">
        <v>0</v>
      </c>
      <c r="AS39415" s="94">
        <v>118</v>
      </c>
      <c r="AT39415" s="94">
        <v>3</v>
      </c>
      <c r="AU39415" s="94">
        <v>24</v>
      </c>
    </row>
    <row r="39416" spans="1:47">
      <c r="A39416" s="85" t="s">
        <v>160</v>
      </c>
      <c r="B39416" s="86">
        <v>43828.5</v>
      </c>
      <c r="C39416" s="87">
        <v>43828</v>
      </c>
      <c r="D39416" s="85">
        <v>6</v>
      </c>
      <c r="E39416" s="86">
        <v>43828.25</v>
      </c>
      <c r="F39416" s="88" t="s">
        <v>55</v>
      </c>
      <c r="G39416" s="89" t="s">
        <v>381</v>
      </c>
      <c r="J39416" s="94">
        <v>150</v>
      </c>
      <c r="K39416" s="94">
        <v>149</v>
      </c>
      <c r="P39416" s="94">
        <v>150</v>
      </c>
      <c r="Q39416" s="94">
        <v>149</v>
      </c>
      <c r="R39416" s="94">
        <v>150</v>
      </c>
      <c r="S39416" s="94">
        <v>0</v>
      </c>
      <c r="AJ39416" s="94">
        <v>150</v>
      </c>
      <c r="AK39416" s="94">
        <v>0</v>
      </c>
      <c r="AS39416" s="94">
        <v>117</v>
      </c>
      <c r="AT39416" s="94">
        <v>20</v>
      </c>
      <c r="AU39416" s="94">
        <v>12</v>
      </c>
    </row>
    <row r="39417" spans="1:47">
      <c r="A39417" s="85" t="s">
        <v>160</v>
      </c>
      <c r="B39417" s="86">
        <v>43828.541666666664</v>
      </c>
      <c r="C39417" s="87">
        <v>43828</v>
      </c>
      <c r="D39417" s="85">
        <v>7</v>
      </c>
      <c r="E39417" s="86">
        <v>43828.291666666664</v>
      </c>
      <c r="F39417" s="88" t="s">
        <v>55</v>
      </c>
      <c r="G39417" s="89" t="s">
        <v>381</v>
      </c>
      <c r="J39417" s="94">
        <v>150</v>
      </c>
      <c r="K39417" s="94">
        <v>149</v>
      </c>
      <c r="P39417" s="94">
        <v>150</v>
      </c>
      <c r="Q39417" s="94">
        <v>149</v>
      </c>
      <c r="R39417" s="94">
        <v>150</v>
      </c>
      <c r="S39417" s="94">
        <v>0</v>
      </c>
      <c r="AJ39417" s="94">
        <v>150</v>
      </c>
      <c r="AK39417" s="94">
        <v>0</v>
      </c>
      <c r="AS39417" s="94">
        <v>123</v>
      </c>
      <c r="AT39417" s="94">
        <v>-28</v>
      </c>
      <c r="AU39417" s="94">
        <v>54</v>
      </c>
    </row>
    <row r="39418" spans="1:47">
      <c r="A39418" s="85" t="s">
        <v>160</v>
      </c>
      <c r="B39418" s="86">
        <v>43828.583333333336</v>
      </c>
      <c r="C39418" s="87">
        <v>43828</v>
      </c>
      <c r="D39418" s="85">
        <v>8</v>
      </c>
      <c r="E39418" s="86">
        <v>43828.333333333336</v>
      </c>
      <c r="F39418" s="88" t="s">
        <v>55</v>
      </c>
      <c r="G39418" s="89" t="s">
        <v>381</v>
      </c>
      <c r="J39418" s="94">
        <v>148</v>
      </c>
      <c r="K39418" s="94">
        <v>145</v>
      </c>
      <c r="P39418" s="94">
        <v>148</v>
      </c>
      <c r="Q39418" s="94">
        <v>145</v>
      </c>
      <c r="R39418" s="94">
        <v>148</v>
      </c>
      <c r="S39418" s="94">
        <v>0</v>
      </c>
      <c r="AJ39418" s="94">
        <v>148</v>
      </c>
      <c r="AK39418" s="94">
        <v>0</v>
      </c>
      <c r="AS39418" s="94">
        <v>129</v>
      </c>
      <c r="AT39418" s="94">
        <v>-52</v>
      </c>
      <c r="AU39418" s="94">
        <v>68</v>
      </c>
    </row>
    <row r="39419" spans="1:47">
      <c r="A39419" s="85" t="s">
        <v>160</v>
      </c>
      <c r="B39419" s="86">
        <v>43828.625</v>
      </c>
      <c r="C39419" s="87">
        <v>43828</v>
      </c>
      <c r="D39419" s="85">
        <v>9</v>
      </c>
      <c r="E39419" s="86">
        <v>43828.375</v>
      </c>
      <c r="F39419" s="88" t="s">
        <v>55</v>
      </c>
      <c r="G39419" s="89" t="s">
        <v>381</v>
      </c>
      <c r="J39419" s="94">
        <v>149</v>
      </c>
      <c r="K39419" s="94">
        <v>148</v>
      </c>
      <c r="P39419" s="94">
        <v>149</v>
      </c>
      <c r="Q39419" s="94">
        <v>148</v>
      </c>
      <c r="R39419" s="94">
        <v>149</v>
      </c>
      <c r="S39419" s="94">
        <v>0</v>
      </c>
      <c r="AJ39419" s="94">
        <v>149</v>
      </c>
      <c r="AK39419" s="94">
        <v>0</v>
      </c>
      <c r="AS39419" s="94">
        <v>132</v>
      </c>
      <c r="AT39419" s="94">
        <v>-69</v>
      </c>
      <c r="AU39419" s="94">
        <v>85</v>
      </c>
    </row>
    <row r="39420" spans="1:47">
      <c r="A39420" s="85" t="s">
        <v>160</v>
      </c>
      <c r="B39420" s="86">
        <v>43828.666666666664</v>
      </c>
      <c r="C39420" s="87">
        <v>43828</v>
      </c>
      <c r="D39420" s="85">
        <v>10</v>
      </c>
      <c r="E39420" s="86">
        <v>43828.416666666664</v>
      </c>
      <c r="F39420" s="88" t="s">
        <v>55</v>
      </c>
      <c r="G39420" s="89" t="s">
        <v>381</v>
      </c>
      <c r="J39420" s="94">
        <v>149</v>
      </c>
      <c r="K39420" s="94">
        <v>147</v>
      </c>
      <c r="P39420" s="94">
        <v>149</v>
      </c>
      <c r="Q39420" s="94">
        <v>147</v>
      </c>
      <c r="R39420" s="94">
        <v>149</v>
      </c>
      <c r="S39420" s="94">
        <v>0</v>
      </c>
      <c r="AJ39420" s="94">
        <v>149</v>
      </c>
      <c r="AK39420" s="94">
        <v>0</v>
      </c>
      <c r="AS39420" s="94">
        <v>139</v>
      </c>
      <c r="AT39420" s="94">
        <v>-90</v>
      </c>
      <c r="AU39420" s="94">
        <v>98</v>
      </c>
    </row>
    <row r="39421" spans="1:47">
      <c r="A39421" s="85" t="s">
        <v>160</v>
      </c>
      <c r="B39421" s="86">
        <v>43828.708333333336</v>
      </c>
      <c r="C39421" s="87">
        <v>43828</v>
      </c>
      <c r="D39421" s="85">
        <v>11</v>
      </c>
      <c r="E39421" s="86">
        <v>43828.458333333336</v>
      </c>
      <c r="F39421" s="88" t="s">
        <v>55</v>
      </c>
      <c r="G39421" s="89" t="s">
        <v>381</v>
      </c>
      <c r="J39421" s="94">
        <v>149</v>
      </c>
      <c r="K39421" s="94">
        <v>147</v>
      </c>
      <c r="P39421" s="94">
        <v>149</v>
      </c>
      <c r="Q39421" s="94">
        <v>147</v>
      </c>
      <c r="R39421" s="94">
        <v>149</v>
      </c>
      <c r="S39421" s="94">
        <v>0</v>
      </c>
      <c r="AJ39421" s="94">
        <v>149</v>
      </c>
      <c r="AK39421" s="94">
        <v>0</v>
      </c>
      <c r="AS39421" s="94">
        <v>138</v>
      </c>
      <c r="AT39421" s="94">
        <v>-87</v>
      </c>
      <c r="AU39421" s="94">
        <v>96</v>
      </c>
    </row>
    <row r="39422" spans="1:47">
      <c r="A39422" s="85" t="s">
        <v>160</v>
      </c>
      <c r="B39422" s="86">
        <v>43828.75</v>
      </c>
      <c r="C39422" s="87">
        <v>43828</v>
      </c>
      <c r="D39422" s="85">
        <v>12</v>
      </c>
      <c r="E39422" s="86">
        <v>43828.5</v>
      </c>
      <c r="F39422" s="88" t="s">
        <v>55</v>
      </c>
      <c r="G39422" s="89" t="s">
        <v>381</v>
      </c>
      <c r="J39422" s="94">
        <v>150</v>
      </c>
      <c r="K39422" s="94">
        <v>149</v>
      </c>
      <c r="P39422" s="94">
        <v>150</v>
      </c>
      <c r="Q39422" s="94">
        <v>149</v>
      </c>
      <c r="R39422" s="94">
        <v>150</v>
      </c>
      <c r="S39422" s="94">
        <v>0</v>
      </c>
      <c r="AJ39422" s="94">
        <v>150</v>
      </c>
      <c r="AK39422" s="94">
        <v>0</v>
      </c>
      <c r="AS39422" s="94">
        <v>142</v>
      </c>
      <c r="AT39422" s="94">
        <v>-83</v>
      </c>
      <c r="AU39422" s="94">
        <v>90</v>
      </c>
    </row>
    <row r="39423" spans="1:47">
      <c r="A39423" s="85" t="s">
        <v>160</v>
      </c>
      <c r="B39423" s="86">
        <v>43828.791666666664</v>
      </c>
      <c r="C39423" s="87">
        <v>43828</v>
      </c>
      <c r="D39423" s="85">
        <v>13</v>
      </c>
      <c r="E39423" s="86">
        <v>43828.541666666664</v>
      </c>
      <c r="F39423" s="88" t="s">
        <v>55</v>
      </c>
      <c r="G39423" s="89" t="s">
        <v>381</v>
      </c>
      <c r="J39423" s="94">
        <v>147</v>
      </c>
      <c r="K39423" s="94">
        <v>145</v>
      </c>
      <c r="P39423" s="94">
        <v>147</v>
      </c>
      <c r="Q39423" s="94">
        <v>145</v>
      </c>
      <c r="R39423" s="94">
        <v>147</v>
      </c>
      <c r="S39423" s="94">
        <v>0</v>
      </c>
      <c r="AJ39423" s="94">
        <v>147</v>
      </c>
      <c r="AK39423" s="94">
        <v>0</v>
      </c>
      <c r="AS39423" s="94">
        <v>133</v>
      </c>
      <c r="AT39423" s="94">
        <v>-54</v>
      </c>
      <c r="AU39423" s="94">
        <v>66</v>
      </c>
    </row>
    <row r="39424" spans="1:47">
      <c r="A39424" s="85" t="s">
        <v>160</v>
      </c>
      <c r="B39424" s="86">
        <v>43828.833333333336</v>
      </c>
      <c r="C39424" s="87">
        <v>43828</v>
      </c>
      <c r="D39424" s="85">
        <v>14</v>
      </c>
      <c r="E39424" s="86">
        <v>43828.583333333336</v>
      </c>
      <c r="F39424" s="88" t="s">
        <v>55</v>
      </c>
      <c r="G39424" s="89" t="s">
        <v>381</v>
      </c>
      <c r="J39424" s="94">
        <v>149</v>
      </c>
      <c r="K39424" s="94">
        <v>148</v>
      </c>
      <c r="P39424" s="94">
        <v>149</v>
      </c>
      <c r="Q39424" s="94">
        <v>148</v>
      </c>
      <c r="R39424" s="94">
        <v>149</v>
      </c>
      <c r="S39424" s="94">
        <v>0</v>
      </c>
      <c r="AJ39424" s="94">
        <v>149</v>
      </c>
      <c r="AK39424" s="94">
        <v>0</v>
      </c>
      <c r="AS39424" s="94">
        <v>133</v>
      </c>
      <c r="AT39424" s="94">
        <v>-50</v>
      </c>
      <c r="AU39424" s="94">
        <v>65</v>
      </c>
    </row>
    <row r="39425" spans="1:47">
      <c r="A39425" s="85" t="s">
        <v>160</v>
      </c>
      <c r="B39425" s="86">
        <v>43828.875</v>
      </c>
      <c r="C39425" s="87">
        <v>43828</v>
      </c>
      <c r="D39425" s="85">
        <v>15</v>
      </c>
      <c r="E39425" s="86">
        <v>43828.625</v>
      </c>
      <c r="F39425" s="88" t="s">
        <v>55</v>
      </c>
      <c r="G39425" s="89" t="s">
        <v>381</v>
      </c>
      <c r="J39425" s="94">
        <v>150</v>
      </c>
      <c r="K39425" s="94">
        <v>148</v>
      </c>
      <c r="P39425" s="94">
        <v>150</v>
      </c>
      <c r="Q39425" s="94">
        <v>148</v>
      </c>
      <c r="R39425" s="94">
        <v>150</v>
      </c>
      <c r="S39425" s="94">
        <v>0</v>
      </c>
      <c r="AJ39425" s="94">
        <v>150</v>
      </c>
      <c r="AK39425" s="94">
        <v>0</v>
      </c>
      <c r="AS39425" s="94">
        <v>132</v>
      </c>
      <c r="AT39425" s="94">
        <v>-53</v>
      </c>
      <c r="AU39425" s="94">
        <v>69</v>
      </c>
    </row>
    <row r="39426" spans="1:47">
      <c r="A39426" s="85" t="s">
        <v>160</v>
      </c>
      <c r="B39426" s="86">
        <v>43828.916666666664</v>
      </c>
      <c r="C39426" s="87">
        <v>43828</v>
      </c>
      <c r="D39426" s="85">
        <v>16</v>
      </c>
      <c r="E39426" s="86">
        <v>43828.666666666664</v>
      </c>
      <c r="F39426" s="88" t="s">
        <v>55</v>
      </c>
      <c r="G39426" s="89" t="s">
        <v>381</v>
      </c>
      <c r="J39426" s="94">
        <v>205</v>
      </c>
      <c r="K39426" s="94">
        <v>202</v>
      </c>
      <c r="P39426" s="94">
        <v>205</v>
      </c>
      <c r="Q39426" s="94">
        <v>202</v>
      </c>
      <c r="R39426" s="94">
        <v>205</v>
      </c>
      <c r="S39426" s="94">
        <v>0</v>
      </c>
      <c r="AJ39426" s="94">
        <v>205</v>
      </c>
      <c r="AK39426" s="94">
        <v>0</v>
      </c>
      <c r="AS39426" s="94">
        <v>141</v>
      </c>
      <c r="AT39426" s="94">
        <v>-30</v>
      </c>
      <c r="AU39426" s="94">
        <v>91</v>
      </c>
    </row>
    <row r="39427" spans="1:47">
      <c r="A39427" s="85" t="s">
        <v>160</v>
      </c>
      <c r="B39427" s="86">
        <v>43828.958333333336</v>
      </c>
      <c r="C39427" s="87">
        <v>43828</v>
      </c>
      <c r="D39427" s="85">
        <v>17</v>
      </c>
      <c r="E39427" s="86">
        <v>43828.708333333336</v>
      </c>
      <c r="F39427" s="88" t="s">
        <v>55</v>
      </c>
      <c r="G39427" s="89" t="s">
        <v>381</v>
      </c>
      <c r="J39427" s="94">
        <v>319</v>
      </c>
      <c r="K39427" s="94">
        <v>320</v>
      </c>
      <c r="P39427" s="94">
        <v>319</v>
      </c>
      <c r="Q39427" s="94">
        <v>320</v>
      </c>
      <c r="R39427" s="94">
        <v>319</v>
      </c>
      <c r="S39427" s="94">
        <v>0</v>
      </c>
      <c r="AJ39427" s="94">
        <v>319</v>
      </c>
      <c r="AK39427" s="94">
        <v>0</v>
      </c>
      <c r="AS39427" s="94">
        <v>148</v>
      </c>
      <c r="AT39427" s="94">
        <v>83</v>
      </c>
      <c r="AU39427" s="94">
        <v>89</v>
      </c>
    </row>
    <row r="39428" spans="1:47">
      <c r="A39428" s="85" t="s">
        <v>160</v>
      </c>
      <c r="B39428" s="86">
        <v>43829</v>
      </c>
      <c r="C39428" s="87">
        <v>43828</v>
      </c>
      <c r="D39428" s="85">
        <v>18</v>
      </c>
      <c r="E39428" s="86">
        <v>43828.75</v>
      </c>
      <c r="F39428" s="88" t="s">
        <v>55</v>
      </c>
      <c r="G39428" s="89" t="s">
        <v>381</v>
      </c>
      <c r="J39428" s="94">
        <v>332</v>
      </c>
      <c r="K39428" s="94">
        <v>326</v>
      </c>
      <c r="P39428" s="94">
        <v>332</v>
      </c>
      <c r="Q39428" s="94">
        <v>326</v>
      </c>
      <c r="R39428" s="94">
        <v>332</v>
      </c>
      <c r="S39428" s="94">
        <v>0</v>
      </c>
      <c r="AJ39428" s="94">
        <v>332</v>
      </c>
      <c r="AK39428" s="94">
        <v>0</v>
      </c>
      <c r="AS39428" s="94">
        <v>144</v>
      </c>
      <c r="AT39428" s="94">
        <v>76</v>
      </c>
      <c r="AU39428" s="94">
        <v>106</v>
      </c>
    </row>
    <row r="39429" spans="1:47">
      <c r="A39429" s="85" t="s">
        <v>160</v>
      </c>
      <c r="B39429" s="86">
        <v>43829.041666666664</v>
      </c>
      <c r="C39429" s="87">
        <v>43828</v>
      </c>
      <c r="D39429" s="85">
        <v>19</v>
      </c>
      <c r="E39429" s="86">
        <v>43828.791666666664</v>
      </c>
      <c r="F39429" s="88" t="s">
        <v>55</v>
      </c>
      <c r="G39429" s="89" t="s">
        <v>381</v>
      </c>
      <c r="J39429" s="94">
        <v>334</v>
      </c>
      <c r="K39429" s="94">
        <v>334</v>
      </c>
      <c r="P39429" s="94">
        <v>334</v>
      </c>
      <c r="Q39429" s="94">
        <v>334</v>
      </c>
      <c r="R39429" s="94">
        <v>334</v>
      </c>
      <c r="S39429" s="94">
        <v>0</v>
      </c>
      <c r="AJ39429" s="94">
        <v>334</v>
      </c>
      <c r="AK39429" s="94">
        <v>0</v>
      </c>
      <c r="AS39429" s="94">
        <v>145</v>
      </c>
      <c r="AT39429" s="94">
        <v>18</v>
      </c>
      <c r="AU39429" s="94">
        <v>171</v>
      </c>
    </row>
    <row r="39430" spans="1:47">
      <c r="A39430" s="85" t="s">
        <v>160</v>
      </c>
      <c r="B39430" s="86">
        <v>43829.083333333336</v>
      </c>
      <c r="C39430" s="87">
        <v>43828</v>
      </c>
      <c r="D39430" s="85">
        <v>20</v>
      </c>
      <c r="E39430" s="86">
        <v>43828.833333333336</v>
      </c>
      <c r="F39430" s="88" t="s">
        <v>55</v>
      </c>
      <c r="G39430" s="89" t="s">
        <v>381</v>
      </c>
      <c r="J39430" s="94">
        <v>332</v>
      </c>
      <c r="K39430" s="94">
        <v>329</v>
      </c>
      <c r="P39430" s="94">
        <v>332</v>
      </c>
      <c r="Q39430" s="94">
        <v>329</v>
      </c>
      <c r="R39430" s="94">
        <v>332</v>
      </c>
      <c r="S39430" s="94">
        <v>0</v>
      </c>
      <c r="AJ39430" s="94">
        <v>332</v>
      </c>
      <c r="AK39430" s="94">
        <v>0</v>
      </c>
      <c r="AS39430" s="94">
        <v>148</v>
      </c>
      <c r="AT39430" s="94">
        <v>5</v>
      </c>
      <c r="AU39430" s="94">
        <v>176</v>
      </c>
    </row>
    <row r="39431" spans="1:47">
      <c r="A39431" s="85" t="s">
        <v>160</v>
      </c>
      <c r="B39431" s="86">
        <v>43829.125</v>
      </c>
      <c r="C39431" s="87">
        <v>43828</v>
      </c>
      <c r="D39431" s="85">
        <v>21</v>
      </c>
      <c r="E39431" s="86">
        <v>43828.875</v>
      </c>
      <c r="F39431" s="88" t="s">
        <v>55</v>
      </c>
      <c r="G39431" s="89" t="s">
        <v>381</v>
      </c>
      <c r="J39431" s="94">
        <v>204</v>
      </c>
      <c r="K39431" s="94">
        <v>204</v>
      </c>
      <c r="P39431" s="94">
        <v>204</v>
      </c>
      <c r="Q39431" s="94">
        <v>204</v>
      </c>
      <c r="R39431" s="94">
        <v>204</v>
      </c>
      <c r="S39431" s="94">
        <v>0</v>
      </c>
      <c r="AJ39431" s="94">
        <v>204</v>
      </c>
      <c r="AK39431" s="94">
        <v>0</v>
      </c>
      <c r="AS39431" s="94">
        <v>136</v>
      </c>
      <c r="AT39431" s="94">
        <v>-71</v>
      </c>
      <c r="AU39431" s="94">
        <v>139</v>
      </c>
    </row>
    <row r="39432" spans="1:47">
      <c r="A39432" s="85" t="s">
        <v>160</v>
      </c>
      <c r="B39432" s="86">
        <v>43829.166666666664</v>
      </c>
      <c r="C39432" s="87">
        <v>43828</v>
      </c>
      <c r="D39432" s="85">
        <v>22</v>
      </c>
      <c r="E39432" s="86">
        <v>43828.916666666664</v>
      </c>
      <c r="F39432" s="88" t="s">
        <v>55</v>
      </c>
      <c r="G39432" s="89" t="s">
        <v>381</v>
      </c>
      <c r="J39432" s="94">
        <v>149</v>
      </c>
      <c r="K39432" s="94">
        <v>146</v>
      </c>
      <c r="P39432" s="94">
        <v>149</v>
      </c>
      <c r="Q39432" s="94">
        <v>146</v>
      </c>
      <c r="R39432" s="94">
        <v>149</v>
      </c>
      <c r="S39432" s="94">
        <v>0</v>
      </c>
      <c r="AJ39432" s="94">
        <v>149</v>
      </c>
      <c r="AK39432" s="94">
        <v>0</v>
      </c>
      <c r="AS39432" s="94">
        <v>129</v>
      </c>
      <c r="AT39432" s="94">
        <v>-65</v>
      </c>
      <c r="AU39432" s="94">
        <v>82</v>
      </c>
    </row>
    <row r="39433" spans="1:47">
      <c r="A39433" s="85" t="s">
        <v>160</v>
      </c>
      <c r="B39433" s="86">
        <v>43829.208333333336</v>
      </c>
      <c r="C39433" s="87">
        <v>43828</v>
      </c>
      <c r="D39433" s="85">
        <v>23</v>
      </c>
      <c r="E39433" s="86">
        <v>43828.958333333336</v>
      </c>
      <c r="F39433" s="88" t="s">
        <v>55</v>
      </c>
      <c r="G39433" s="89" t="s">
        <v>381</v>
      </c>
      <c r="J39433" s="94">
        <v>145</v>
      </c>
      <c r="K39433" s="94">
        <v>143</v>
      </c>
      <c r="P39433" s="94">
        <v>145</v>
      </c>
      <c r="Q39433" s="94">
        <v>143</v>
      </c>
      <c r="R39433" s="94">
        <v>145</v>
      </c>
      <c r="S39433" s="94">
        <v>0</v>
      </c>
      <c r="AJ39433" s="94">
        <v>145</v>
      </c>
      <c r="AK39433" s="94">
        <v>0</v>
      </c>
      <c r="AS39433" s="94">
        <v>128</v>
      </c>
      <c r="AT39433" s="94">
        <v>-61</v>
      </c>
      <c r="AU39433" s="94">
        <v>76</v>
      </c>
    </row>
    <row r="39434" spans="1:47">
      <c r="A39434" s="85" t="s">
        <v>160</v>
      </c>
      <c r="B39434" s="86">
        <v>43829.25</v>
      </c>
      <c r="C39434" s="87">
        <v>43828</v>
      </c>
      <c r="D39434" s="85">
        <v>24</v>
      </c>
      <c r="E39434" s="86">
        <v>43829</v>
      </c>
      <c r="F39434" s="88" t="s">
        <v>55</v>
      </c>
      <c r="G39434" s="89" t="s">
        <v>381</v>
      </c>
      <c r="J39434" s="94">
        <v>146</v>
      </c>
      <c r="K39434" s="94">
        <v>143</v>
      </c>
      <c r="P39434" s="94">
        <v>146</v>
      </c>
      <c r="Q39434" s="94">
        <v>143</v>
      </c>
      <c r="R39434" s="94">
        <v>146</v>
      </c>
      <c r="S39434" s="94">
        <v>0</v>
      </c>
      <c r="AJ39434" s="94">
        <v>146</v>
      </c>
      <c r="AK39434" s="94">
        <v>0</v>
      </c>
      <c r="AS39434" s="94">
        <v>121</v>
      </c>
      <c r="AT39434" s="94">
        <v>-36</v>
      </c>
      <c r="AU39434" s="94">
        <v>58</v>
      </c>
    </row>
    <row r="39435" spans="1:47">
      <c r="A39435" s="85" t="s">
        <v>160</v>
      </c>
      <c r="B39435" s="86">
        <v>43829.291666666664</v>
      </c>
      <c r="C39435" s="87">
        <v>43829</v>
      </c>
      <c r="D39435" s="85">
        <v>1</v>
      </c>
      <c r="E39435" s="86">
        <v>43829.041666666664</v>
      </c>
      <c r="F39435" s="88" t="s">
        <v>55</v>
      </c>
      <c r="G39435" s="89" t="s">
        <v>381</v>
      </c>
      <c r="J39435" s="94">
        <v>146</v>
      </c>
      <c r="K39435" s="94">
        <v>146</v>
      </c>
      <c r="P39435" s="94">
        <v>146</v>
      </c>
      <c r="Q39435" s="94">
        <v>146</v>
      </c>
      <c r="R39435" s="94">
        <v>146</v>
      </c>
      <c r="S39435" s="94">
        <v>0</v>
      </c>
      <c r="AJ39435" s="94">
        <v>146</v>
      </c>
      <c r="AK39435" s="94">
        <v>0</v>
      </c>
      <c r="AS39435" s="94">
        <v>116</v>
      </c>
      <c r="AT39435" s="94">
        <v>-25</v>
      </c>
      <c r="AU39435" s="94">
        <v>55</v>
      </c>
    </row>
    <row r="39436" spans="1:47">
      <c r="A39436" s="85" t="s">
        <v>160</v>
      </c>
      <c r="B39436" s="86">
        <v>43829.333333333336</v>
      </c>
      <c r="C39436" s="87">
        <v>43829</v>
      </c>
      <c r="D39436" s="85">
        <v>2</v>
      </c>
      <c r="E39436" s="86">
        <v>43829.083333333336</v>
      </c>
      <c r="F39436" s="88" t="s">
        <v>55</v>
      </c>
      <c r="G39436" s="89" t="s">
        <v>381</v>
      </c>
      <c r="J39436" s="94">
        <v>147</v>
      </c>
      <c r="K39436" s="94">
        <v>144</v>
      </c>
      <c r="P39436" s="94">
        <v>147</v>
      </c>
      <c r="Q39436" s="94">
        <v>144</v>
      </c>
      <c r="R39436" s="94">
        <v>147</v>
      </c>
      <c r="S39436" s="94">
        <v>0</v>
      </c>
      <c r="AJ39436" s="94">
        <v>147</v>
      </c>
      <c r="AK39436" s="94">
        <v>0</v>
      </c>
      <c r="AS39436" s="94">
        <v>115</v>
      </c>
      <c r="AT39436" s="94">
        <v>-16</v>
      </c>
      <c r="AU39436" s="94">
        <v>45</v>
      </c>
    </row>
    <row r="39437" spans="1:47">
      <c r="A39437" s="85" t="s">
        <v>160</v>
      </c>
      <c r="B39437" s="86">
        <v>43829.375</v>
      </c>
      <c r="C39437" s="87">
        <v>43829</v>
      </c>
      <c r="D39437" s="85">
        <v>3</v>
      </c>
      <c r="E39437" s="86">
        <v>43829.125</v>
      </c>
      <c r="F39437" s="88" t="s">
        <v>55</v>
      </c>
      <c r="G39437" s="89" t="s">
        <v>381</v>
      </c>
      <c r="J39437" s="94">
        <v>144</v>
      </c>
      <c r="K39437" s="94">
        <v>145</v>
      </c>
      <c r="P39437" s="94">
        <v>144</v>
      </c>
      <c r="Q39437" s="94">
        <v>145</v>
      </c>
      <c r="R39437" s="94">
        <v>144</v>
      </c>
      <c r="S39437" s="94">
        <v>0</v>
      </c>
      <c r="AJ39437" s="94">
        <v>144</v>
      </c>
      <c r="AK39437" s="94">
        <v>0</v>
      </c>
      <c r="AS39437" s="94">
        <v>108</v>
      </c>
      <c r="AT39437" s="94">
        <v>8</v>
      </c>
      <c r="AU39437" s="94">
        <v>29</v>
      </c>
    </row>
    <row r="39438" spans="1:47">
      <c r="A39438" s="85" t="s">
        <v>160</v>
      </c>
      <c r="B39438" s="86">
        <v>43829.416666666664</v>
      </c>
      <c r="C39438" s="87">
        <v>43829</v>
      </c>
      <c r="D39438" s="85">
        <v>4</v>
      </c>
      <c r="E39438" s="86">
        <v>43829.166666666664</v>
      </c>
      <c r="F39438" s="88" t="s">
        <v>55</v>
      </c>
      <c r="G39438" s="89" t="s">
        <v>381</v>
      </c>
      <c r="J39438" s="94">
        <v>146</v>
      </c>
      <c r="K39438" s="94">
        <v>142</v>
      </c>
      <c r="P39438" s="94">
        <v>146</v>
      </c>
      <c r="Q39438" s="94">
        <v>142</v>
      </c>
      <c r="R39438" s="94">
        <v>146</v>
      </c>
      <c r="S39438" s="94">
        <v>0</v>
      </c>
      <c r="AJ39438" s="94">
        <v>146</v>
      </c>
      <c r="AK39438" s="94">
        <v>0</v>
      </c>
      <c r="AS39438" s="94">
        <v>113</v>
      </c>
      <c r="AT39438" s="94">
        <v>23</v>
      </c>
      <c r="AU39438" s="94">
        <v>6</v>
      </c>
    </row>
    <row r="39439" spans="1:47">
      <c r="A39439" s="85" t="s">
        <v>160</v>
      </c>
      <c r="B39439" s="86">
        <v>43829.458333333336</v>
      </c>
      <c r="C39439" s="87">
        <v>43829</v>
      </c>
      <c r="D39439" s="85">
        <v>5</v>
      </c>
      <c r="E39439" s="86">
        <v>43829.208333333336</v>
      </c>
      <c r="F39439" s="88" t="s">
        <v>55</v>
      </c>
      <c r="G39439" s="89" t="s">
        <v>381</v>
      </c>
      <c r="J39439" s="94">
        <v>146</v>
      </c>
      <c r="K39439" s="94">
        <v>144</v>
      </c>
      <c r="P39439" s="94">
        <v>146</v>
      </c>
      <c r="Q39439" s="94">
        <v>144</v>
      </c>
      <c r="R39439" s="94">
        <v>146</v>
      </c>
      <c r="S39439" s="94">
        <v>0</v>
      </c>
      <c r="AJ39439" s="94">
        <v>146</v>
      </c>
      <c r="AK39439" s="94">
        <v>0</v>
      </c>
      <c r="AS39439" s="94">
        <v>120</v>
      </c>
      <c r="AT39439" s="94">
        <v>40</v>
      </c>
      <c r="AU39439" s="94">
        <v>-16</v>
      </c>
    </row>
    <row r="39440" spans="1:47">
      <c r="A39440" s="85" t="s">
        <v>160</v>
      </c>
      <c r="B39440" s="86">
        <v>43829.5</v>
      </c>
      <c r="C39440" s="87">
        <v>43829</v>
      </c>
      <c r="D39440" s="85">
        <v>6</v>
      </c>
      <c r="E39440" s="86">
        <v>43829.25</v>
      </c>
      <c r="F39440" s="88" t="s">
        <v>55</v>
      </c>
      <c r="G39440" s="89" t="s">
        <v>381</v>
      </c>
      <c r="J39440" s="94">
        <v>150</v>
      </c>
      <c r="K39440" s="94">
        <v>147</v>
      </c>
      <c r="P39440" s="94">
        <v>150</v>
      </c>
      <c r="Q39440" s="94">
        <v>147</v>
      </c>
      <c r="R39440" s="94">
        <v>150</v>
      </c>
      <c r="S39440" s="94">
        <v>0</v>
      </c>
      <c r="AJ39440" s="94">
        <v>150</v>
      </c>
      <c r="AK39440" s="94">
        <v>0</v>
      </c>
      <c r="AS39440" s="94">
        <v>133</v>
      </c>
      <c r="AT39440" s="94">
        <v>-39</v>
      </c>
      <c r="AU39440" s="94">
        <v>53</v>
      </c>
    </row>
    <row r="39441" spans="1:47">
      <c r="A39441" s="85" t="s">
        <v>160</v>
      </c>
      <c r="B39441" s="86">
        <v>43829.541666666664</v>
      </c>
      <c r="C39441" s="87">
        <v>43829</v>
      </c>
      <c r="D39441" s="85">
        <v>7</v>
      </c>
      <c r="E39441" s="86">
        <v>43829.291666666664</v>
      </c>
      <c r="F39441" s="88" t="s">
        <v>55</v>
      </c>
      <c r="G39441" s="89" t="s">
        <v>381</v>
      </c>
      <c r="J39441" s="94">
        <v>247</v>
      </c>
      <c r="K39441" s="94">
        <v>246</v>
      </c>
      <c r="P39441" s="94">
        <v>247</v>
      </c>
      <c r="Q39441" s="94">
        <v>246</v>
      </c>
      <c r="R39441" s="94">
        <v>247</v>
      </c>
      <c r="S39441" s="94">
        <v>0</v>
      </c>
      <c r="AJ39441" s="94">
        <v>247</v>
      </c>
      <c r="AK39441" s="94">
        <v>0</v>
      </c>
      <c r="AS39441" s="94">
        <v>119</v>
      </c>
      <c r="AT39441" s="94">
        <v>-1</v>
      </c>
      <c r="AU39441" s="94">
        <v>128</v>
      </c>
    </row>
    <row r="39442" spans="1:47">
      <c r="A39442" s="85" t="s">
        <v>160</v>
      </c>
      <c r="B39442" s="86">
        <v>43829.583333333336</v>
      </c>
      <c r="C39442" s="87">
        <v>43829</v>
      </c>
      <c r="D39442" s="85">
        <v>8</v>
      </c>
      <c r="E39442" s="86">
        <v>43829.333333333336</v>
      </c>
      <c r="F39442" s="88" t="s">
        <v>55</v>
      </c>
      <c r="G39442" s="89" t="s">
        <v>381</v>
      </c>
      <c r="J39442" s="94">
        <v>352</v>
      </c>
      <c r="K39442" s="94">
        <v>348</v>
      </c>
      <c r="P39442" s="94">
        <v>352</v>
      </c>
      <c r="Q39442" s="94">
        <v>348</v>
      </c>
      <c r="R39442" s="94">
        <v>352</v>
      </c>
      <c r="S39442" s="94">
        <v>0</v>
      </c>
      <c r="AJ39442" s="94">
        <v>352</v>
      </c>
      <c r="AK39442" s="94">
        <v>0</v>
      </c>
      <c r="AS39442" s="94">
        <v>121</v>
      </c>
      <c r="AT39442" s="94">
        <v>100</v>
      </c>
      <c r="AU39442" s="94">
        <v>127</v>
      </c>
    </row>
    <row r="39443" spans="1:47">
      <c r="A39443" s="85" t="s">
        <v>160</v>
      </c>
      <c r="B39443" s="86">
        <v>43829.625</v>
      </c>
      <c r="C39443" s="87">
        <v>43829</v>
      </c>
      <c r="D39443" s="85">
        <v>9</v>
      </c>
      <c r="E39443" s="86">
        <v>43829.375</v>
      </c>
      <c r="F39443" s="88" t="s">
        <v>55</v>
      </c>
      <c r="G39443" s="89" t="s">
        <v>381</v>
      </c>
      <c r="J39443" s="94">
        <v>352</v>
      </c>
      <c r="K39443" s="94">
        <v>347</v>
      </c>
      <c r="P39443" s="94">
        <v>352</v>
      </c>
      <c r="Q39443" s="94">
        <v>347</v>
      </c>
      <c r="R39443" s="94">
        <v>352</v>
      </c>
      <c r="S39443" s="94">
        <v>0</v>
      </c>
      <c r="AJ39443" s="94">
        <v>352</v>
      </c>
      <c r="AK39443" s="94">
        <v>0</v>
      </c>
      <c r="AS39443" s="94">
        <v>121</v>
      </c>
      <c r="AT39443" s="94">
        <v>64</v>
      </c>
      <c r="AU39443" s="94">
        <v>162</v>
      </c>
    </row>
    <row r="39444" spans="1:47">
      <c r="A39444" s="85" t="s">
        <v>160</v>
      </c>
      <c r="B39444" s="86">
        <v>43829.666666666664</v>
      </c>
      <c r="C39444" s="87">
        <v>43829</v>
      </c>
      <c r="D39444" s="85">
        <v>10</v>
      </c>
      <c r="E39444" s="86">
        <v>43829.416666666664</v>
      </c>
      <c r="F39444" s="88" t="s">
        <v>55</v>
      </c>
      <c r="G39444" s="89" t="s">
        <v>381</v>
      </c>
      <c r="J39444" s="94">
        <v>349</v>
      </c>
      <c r="K39444" s="94">
        <v>349</v>
      </c>
      <c r="P39444" s="94">
        <v>349</v>
      </c>
      <c r="Q39444" s="94">
        <v>349</v>
      </c>
      <c r="R39444" s="94">
        <v>349</v>
      </c>
      <c r="S39444" s="94">
        <v>0</v>
      </c>
      <c r="AJ39444" s="94">
        <v>349</v>
      </c>
      <c r="AK39444" s="94">
        <v>0</v>
      </c>
      <c r="AS39444" s="94">
        <v>124</v>
      </c>
      <c r="AT39444" s="94">
        <v>68</v>
      </c>
      <c r="AU39444" s="94">
        <v>157</v>
      </c>
    </row>
    <row r="39445" spans="1:47">
      <c r="A39445" s="85" t="s">
        <v>160</v>
      </c>
      <c r="B39445" s="86">
        <v>43829.708333333336</v>
      </c>
      <c r="C39445" s="87">
        <v>43829</v>
      </c>
      <c r="D39445" s="85">
        <v>11</v>
      </c>
      <c r="E39445" s="86">
        <v>43829.458333333336</v>
      </c>
      <c r="F39445" s="88" t="s">
        <v>55</v>
      </c>
      <c r="G39445" s="89" t="s">
        <v>381</v>
      </c>
      <c r="J39445" s="94">
        <v>259</v>
      </c>
      <c r="K39445" s="94">
        <v>259</v>
      </c>
      <c r="P39445" s="94">
        <v>259</v>
      </c>
      <c r="Q39445" s="94">
        <v>259</v>
      </c>
      <c r="R39445" s="94">
        <v>259</v>
      </c>
      <c r="S39445" s="94">
        <v>0</v>
      </c>
      <c r="AJ39445" s="94">
        <v>259</v>
      </c>
      <c r="AK39445" s="94">
        <v>0</v>
      </c>
      <c r="AS39445" s="94">
        <v>120</v>
      </c>
      <c r="AT39445" s="94">
        <v>25</v>
      </c>
      <c r="AU39445" s="94">
        <v>114</v>
      </c>
    </row>
    <row r="39446" spans="1:47">
      <c r="A39446" s="85" t="s">
        <v>160</v>
      </c>
      <c r="B39446" s="86">
        <v>43829.75</v>
      </c>
      <c r="C39446" s="87">
        <v>43829</v>
      </c>
      <c r="D39446" s="85">
        <v>12</v>
      </c>
      <c r="E39446" s="86">
        <v>43829.5</v>
      </c>
      <c r="F39446" s="88" t="s">
        <v>55</v>
      </c>
      <c r="G39446" s="89" t="s">
        <v>381</v>
      </c>
      <c r="J39446" s="94">
        <v>251</v>
      </c>
      <c r="K39446" s="94">
        <v>250</v>
      </c>
      <c r="P39446" s="94">
        <v>251</v>
      </c>
      <c r="Q39446" s="94">
        <v>250</v>
      </c>
      <c r="R39446" s="94">
        <v>251</v>
      </c>
      <c r="S39446" s="94">
        <v>0</v>
      </c>
      <c r="AJ39446" s="94">
        <v>251</v>
      </c>
      <c r="AK39446" s="94">
        <v>0</v>
      </c>
      <c r="AS39446" s="94">
        <v>120</v>
      </c>
      <c r="AT39446" s="94">
        <v>25</v>
      </c>
      <c r="AU39446" s="94">
        <v>105</v>
      </c>
    </row>
    <row r="39447" spans="1:47">
      <c r="A39447" s="85" t="s">
        <v>160</v>
      </c>
      <c r="B39447" s="86">
        <v>43829.791666666664</v>
      </c>
      <c r="C39447" s="87">
        <v>43829</v>
      </c>
      <c r="D39447" s="85">
        <v>13</v>
      </c>
      <c r="E39447" s="86">
        <v>43829.541666666664</v>
      </c>
      <c r="F39447" s="88" t="s">
        <v>55</v>
      </c>
      <c r="G39447" s="89" t="s">
        <v>381</v>
      </c>
      <c r="J39447" s="94">
        <v>156</v>
      </c>
      <c r="K39447" s="94">
        <v>156</v>
      </c>
      <c r="P39447" s="94">
        <v>156</v>
      </c>
      <c r="Q39447" s="94">
        <v>156</v>
      </c>
      <c r="R39447" s="94">
        <v>156</v>
      </c>
      <c r="S39447" s="94">
        <v>0</v>
      </c>
      <c r="AJ39447" s="94">
        <v>156</v>
      </c>
      <c r="AK39447" s="94">
        <v>0</v>
      </c>
      <c r="AS39447" s="94">
        <v>116</v>
      </c>
      <c r="AT39447" s="94">
        <v>-30</v>
      </c>
      <c r="AU39447" s="94">
        <v>70</v>
      </c>
    </row>
    <row r="39448" spans="1:47">
      <c r="A39448" s="85" t="s">
        <v>160</v>
      </c>
      <c r="B39448" s="86">
        <v>43829.833333333336</v>
      </c>
      <c r="C39448" s="87">
        <v>43829</v>
      </c>
      <c r="D39448" s="85">
        <v>14</v>
      </c>
      <c r="E39448" s="86">
        <v>43829.583333333336</v>
      </c>
      <c r="F39448" s="88" t="s">
        <v>55</v>
      </c>
      <c r="G39448" s="89" t="s">
        <v>381</v>
      </c>
      <c r="J39448" s="94">
        <v>153</v>
      </c>
      <c r="K39448" s="94">
        <v>150</v>
      </c>
      <c r="P39448" s="94">
        <v>153</v>
      </c>
      <c r="Q39448" s="94">
        <v>150</v>
      </c>
      <c r="R39448" s="94">
        <v>153</v>
      </c>
      <c r="S39448" s="94">
        <v>0</v>
      </c>
      <c r="AJ39448" s="94">
        <v>153</v>
      </c>
      <c r="AK39448" s="94">
        <v>0</v>
      </c>
      <c r="AS39448" s="94">
        <v>112</v>
      </c>
      <c r="AT39448" s="94">
        <v>-46</v>
      </c>
      <c r="AU39448" s="94">
        <v>84</v>
      </c>
    </row>
    <row r="39449" spans="1:47">
      <c r="A39449" s="85" t="s">
        <v>160</v>
      </c>
      <c r="B39449" s="86">
        <v>43829.875</v>
      </c>
      <c r="C39449" s="87">
        <v>43829</v>
      </c>
      <c r="D39449" s="85">
        <v>15</v>
      </c>
      <c r="E39449" s="86">
        <v>43829.625</v>
      </c>
      <c r="F39449" s="88" t="s">
        <v>55</v>
      </c>
      <c r="G39449" s="89" t="s">
        <v>381</v>
      </c>
      <c r="J39449" s="94">
        <v>151</v>
      </c>
      <c r="K39449" s="94">
        <v>149</v>
      </c>
      <c r="P39449" s="94">
        <v>151</v>
      </c>
      <c r="Q39449" s="94">
        <v>149</v>
      </c>
      <c r="R39449" s="94">
        <v>151</v>
      </c>
      <c r="S39449" s="94">
        <v>0</v>
      </c>
      <c r="AJ39449" s="94">
        <v>151</v>
      </c>
      <c r="AK39449" s="94">
        <v>0</v>
      </c>
      <c r="AS39449" s="94">
        <v>116</v>
      </c>
      <c r="AT39449" s="94">
        <v>-61</v>
      </c>
      <c r="AU39449" s="94">
        <v>94</v>
      </c>
    </row>
    <row r="39450" spans="1:47">
      <c r="A39450" s="85" t="s">
        <v>160</v>
      </c>
      <c r="B39450" s="86">
        <v>43829.916666666664</v>
      </c>
      <c r="C39450" s="87">
        <v>43829</v>
      </c>
      <c r="D39450" s="85">
        <v>16</v>
      </c>
      <c r="E39450" s="86">
        <v>43829.666666666664</v>
      </c>
      <c r="F39450" s="88" t="s">
        <v>55</v>
      </c>
      <c r="G39450" s="89" t="s">
        <v>381</v>
      </c>
      <c r="J39450" s="94">
        <v>252</v>
      </c>
      <c r="K39450" s="94">
        <v>247</v>
      </c>
      <c r="P39450" s="94">
        <v>252</v>
      </c>
      <c r="Q39450" s="94">
        <v>247</v>
      </c>
      <c r="R39450" s="94">
        <v>252</v>
      </c>
      <c r="S39450" s="94">
        <v>0</v>
      </c>
      <c r="AJ39450" s="94">
        <v>252</v>
      </c>
      <c r="AK39450" s="94">
        <v>0</v>
      </c>
      <c r="AS39450" s="94">
        <v>118</v>
      </c>
      <c r="AT39450" s="94">
        <v>4</v>
      </c>
      <c r="AU39450" s="94">
        <v>125</v>
      </c>
    </row>
    <row r="39451" spans="1:47">
      <c r="A39451" s="85" t="s">
        <v>160</v>
      </c>
      <c r="B39451" s="86">
        <v>43829.958333333336</v>
      </c>
      <c r="C39451" s="87">
        <v>43829</v>
      </c>
      <c r="D39451" s="85">
        <v>17</v>
      </c>
      <c r="E39451" s="86">
        <v>43829.708333333336</v>
      </c>
      <c r="F39451" s="88" t="s">
        <v>55</v>
      </c>
      <c r="G39451" s="89" t="s">
        <v>381</v>
      </c>
      <c r="J39451" s="94">
        <v>320</v>
      </c>
      <c r="K39451" s="94">
        <v>319</v>
      </c>
      <c r="P39451" s="94">
        <v>320</v>
      </c>
      <c r="Q39451" s="94">
        <v>319</v>
      </c>
      <c r="R39451" s="94">
        <v>320</v>
      </c>
      <c r="S39451" s="94">
        <v>0</v>
      </c>
      <c r="AJ39451" s="94">
        <v>320</v>
      </c>
      <c r="AK39451" s="94">
        <v>0</v>
      </c>
      <c r="AS39451" s="94">
        <v>131</v>
      </c>
      <c r="AT39451" s="94">
        <v>86</v>
      </c>
      <c r="AU39451" s="94">
        <v>102</v>
      </c>
    </row>
    <row r="39452" spans="1:47">
      <c r="A39452" s="85" t="s">
        <v>160</v>
      </c>
      <c r="B39452" s="86">
        <v>43830</v>
      </c>
      <c r="C39452" s="87">
        <v>43829</v>
      </c>
      <c r="D39452" s="85">
        <v>18</v>
      </c>
      <c r="E39452" s="86">
        <v>43829.75</v>
      </c>
      <c r="F39452" s="88" t="s">
        <v>55</v>
      </c>
      <c r="G39452" s="89" t="s">
        <v>381</v>
      </c>
      <c r="J39452" s="94">
        <v>322</v>
      </c>
      <c r="K39452" s="94">
        <v>321</v>
      </c>
      <c r="P39452" s="94">
        <v>322</v>
      </c>
      <c r="Q39452" s="94">
        <v>321</v>
      </c>
      <c r="R39452" s="94">
        <v>322</v>
      </c>
      <c r="S39452" s="94">
        <v>0</v>
      </c>
      <c r="AJ39452" s="94">
        <v>322</v>
      </c>
      <c r="AK39452" s="94">
        <v>0</v>
      </c>
      <c r="AS39452" s="94">
        <v>162</v>
      </c>
      <c r="AT39452" s="94">
        <v>143</v>
      </c>
      <c r="AU39452" s="94">
        <v>16</v>
      </c>
    </row>
    <row r="39453" spans="1:47">
      <c r="A39453" s="85" t="s">
        <v>160</v>
      </c>
      <c r="B39453" s="86">
        <v>43830.041666666664</v>
      </c>
      <c r="C39453" s="87">
        <v>43829</v>
      </c>
      <c r="D39453" s="85">
        <v>19</v>
      </c>
      <c r="E39453" s="86">
        <v>43829.791666666664</v>
      </c>
      <c r="F39453" s="88" t="s">
        <v>55</v>
      </c>
      <c r="G39453" s="89" t="s">
        <v>381</v>
      </c>
      <c r="J39453" s="94">
        <v>328</v>
      </c>
      <c r="K39453" s="94">
        <v>325</v>
      </c>
      <c r="P39453" s="94">
        <v>328</v>
      </c>
      <c r="Q39453" s="94">
        <v>325</v>
      </c>
      <c r="R39453" s="94">
        <v>328</v>
      </c>
      <c r="S39453" s="94">
        <v>0</v>
      </c>
      <c r="AJ39453" s="94">
        <v>328</v>
      </c>
      <c r="AK39453" s="94">
        <v>0</v>
      </c>
      <c r="AS39453" s="94">
        <v>167</v>
      </c>
      <c r="AT39453" s="94">
        <v>142</v>
      </c>
      <c r="AU39453" s="94">
        <v>16</v>
      </c>
    </row>
    <row r="39454" spans="1:47">
      <c r="A39454" s="85" t="s">
        <v>160</v>
      </c>
      <c r="B39454" s="86">
        <v>43830.083333333336</v>
      </c>
      <c r="C39454" s="87">
        <v>43829</v>
      </c>
      <c r="D39454" s="85">
        <v>20</v>
      </c>
      <c r="E39454" s="86">
        <v>43829.833333333336</v>
      </c>
      <c r="F39454" s="88" t="s">
        <v>55</v>
      </c>
      <c r="G39454" s="89" t="s">
        <v>381</v>
      </c>
      <c r="J39454" s="94">
        <v>327</v>
      </c>
      <c r="K39454" s="94">
        <v>327</v>
      </c>
      <c r="P39454" s="94">
        <v>327</v>
      </c>
      <c r="Q39454" s="94">
        <v>327</v>
      </c>
      <c r="R39454" s="94">
        <v>327</v>
      </c>
      <c r="S39454" s="94">
        <v>0</v>
      </c>
      <c r="AJ39454" s="94">
        <v>327</v>
      </c>
      <c r="AK39454" s="94">
        <v>0</v>
      </c>
      <c r="AS39454" s="94">
        <v>165</v>
      </c>
      <c r="AT39454" s="94">
        <v>119</v>
      </c>
      <c r="AU39454" s="94">
        <v>43</v>
      </c>
    </row>
    <row r="39455" spans="1:47">
      <c r="A39455" s="85" t="s">
        <v>160</v>
      </c>
      <c r="B39455" s="86">
        <v>43830.125</v>
      </c>
      <c r="C39455" s="87">
        <v>43829</v>
      </c>
      <c r="D39455" s="85">
        <v>21</v>
      </c>
      <c r="E39455" s="86">
        <v>43829.875</v>
      </c>
      <c r="F39455" s="88" t="s">
        <v>55</v>
      </c>
      <c r="G39455" s="89" t="s">
        <v>381</v>
      </c>
      <c r="J39455" s="94">
        <v>325</v>
      </c>
      <c r="K39455" s="94">
        <v>321</v>
      </c>
      <c r="P39455" s="94">
        <v>325</v>
      </c>
      <c r="Q39455" s="94">
        <v>321</v>
      </c>
      <c r="R39455" s="94">
        <v>325</v>
      </c>
      <c r="S39455" s="94">
        <v>0</v>
      </c>
      <c r="AJ39455" s="94">
        <v>325</v>
      </c>
      <c r="AK39455" s="94">
        <v>0</v>
      </c>
      <c r="AS39455" s="94">
        <v>160</v>
      </c>
      <c r="AT39455" s="94">
        <v>79</v>
      </c>
      <c r="AU39455" s="94">
        <v>82</v>
      </c>
    </row>
    <row r="39456" spans="1:47">
      <c r="A39456" s="85" t="s">
        <v>160</v>
      </c>
      <c r="B39456" s="86">
        <v>43830.166666666664</v>
      </c>
      <c r="C39456" s="87">
        <v>43829</v>
      </c>
      <c r="D39456" s="85">
        <v>22</v>
      </c>
      <c r="E39456" s="86">
        <v>43829.916666666664</v>
      </c>
      <c r="F39456" s="88" t="s">
        <v>55</v>
      </c>
      <c r="G39456" s="89" t="s">
        <v>381</v>
      </c>
      <c r="J39456" s="94">
        <v>272</v>
      </c>
      <c r="K39456" s="94">
        <v>269</v>
      </c>
      <c r="P39456" s="94">
        <v>272</v>
      </c>
      <c r="Q39456" s="94">
        <v>269</v>
      </c>
      <c r="R39456" s="94">
        <v>272</v>
      </c>
      <c r="S39456" s="94">
        <v>0</v>
      </c>
      <c r="AJ39456" s="94">
        <v>272</v>
      </c>
      <c r="AK39456" s="94">
        <v>0</v>
      </c>
      <c r="AS39456" s="94">
        <v>158</v>
      </c>
      <c r="AT39456" s="94">
        <v>42</v>
      </c>
      <c r="AU39456" s="94">
        <v>69</v>
      </c>
    </row>
    <row r="39457" spans="1:47">
      <c r="A39457" s="85" t="s">
        <v>160</v>
      </c>
      <c r="B39457" s="86">
        <v>43830.208333333336</v>
      </c>
      <c r="C39457" s="87">
        <v>43829</v>
      </c>
      <c r="D39457" s="85">
        <v>23</v>
      </c>
      <c r="E39457" s="86">
        <v>43829.958333333336</v>
      </c>
      <c r="F39457" s="88" t="s">
        <v>55</v>
      </c>
      <c r="G39457" s="89" t="s">
        <v>381</v>
      </c>
      <c r="J39457" s="94">
        <v>158</v>
      </c>
      <c r="K39457" s="94">
        <v>159</v>
      </c>
      <c r="P39457" s="94">
        <v>158</v>
      </c>
      <c r="Q39457" s="94">
        <v>159</v>
      </c>
      <c r="R39457" s="94">
        <v>158</v>
      </c>
      <c r="S39457" s="94">
        <v>0</v>
      </c>
      <c r="AJ39457" s="94">
        <v>158</v>
      </c>
      <c r="AK39457" s="94">
        <v>0</v>
      </c>
      <c r="AS39457" s="94">
        <v>149</v>
      </c>
      <c r="AT39457" s="94">
        <v>-77</v>
      </c>
      <c r="AU39457" s="94">
        <v>87</v>
      </c>
    </row>
    <row r="39458" spans="1:47">
      <c r="A39458" s="85" t="s">
        <v>160</v>
      </c>
      <c r="B39458" s="86">
        <v>43830.25</v>
      </c>
      <c r="C39458" s="87">
        <v>43829</v>
      </c>
      <c r="D39458" s="85">
        <v>24</v>
      </c>
      <c r="E39458" s="86">
        <v>43830</v>
      </c>
      <c r="F39458" s="88" t="s">
        <v>55</v>
      </c>
      <c r="G39458" s="89" t="s">
        <v>381</v>
      </c>
      <c r="J39458" s="94">
        <v>150</v>
      </c>
      <c r="K39458" s="94">
        <v>148</v>
      </c>
      <c r="P39458" s="94">
        <v>150</v>
      </c>
      <c r="Q39458" s="94">
        <v>148</v>
      </c>
      <c r="R39458" s="94">
        <v>150</v>
      </c>
      <c r="S39458" s="94">
        <v>0</v>
      </c>
      <c r="AJ39458" s="94">
        <v>150</v>
      </c>
      <c r="AK39458" s="94">
        <v>0</v>
      </c>
      <c r="AS39458" s="94">
        <v>138</v>
      </c>
      <c r="AT39458" s="94">
        <v>-123</v>
      </c>
      <c r="AU39458" s="94">
        <v>133</v>
      </c>
    </row>
    <row r="39459" spans="1:47">
      <c r="A39459" s="85" t="s">
        <v>160</v>
      </c>
      <c r="B39459" s="86">
        <v>43830.291666666664</v>
      </c>
      <c r="C39459" s="87">
        <v>43830</v>
      </c>
      <c r="D39459" s="85">
        <v>1</v>
      </c>
      <c r="E39459" s="86">
        <v>43830.041666666664</v>
      </c>
      <c r="F39459" s="88" t="s">
        <v>55</v>
      </c>
      <c r="G39459" s="89" t="s">
        <v>381</v>
      </c>
      <c r="J39459" s="94">
        <v>152</v>
      </c>
      <c r="K39459" s="94">
        <v>151</v>
      </c>
      <c r="P39459" s="94">
        <v>152</v>
      </c>
      <c r="Q39459" s="94">
        <v>151</v>
      </c>
      <c r="R39459" s="94">
        <v>152</v>
      </c>
      <c r="S39459" s="94">
        <v>0</v>
      </c>
      <c r="AJ39459" s="94">
        <v>152</v>
      </c>
      <c r="AK39459" s="94">
        <v>0</v>
      </c>
      <c r="AS39459" s="94">
        <v>133</v>
      </c>
      <c r="AT39459" s="94">
        <v>-105</v>
      </c>
      <c r="AU39459" s="94">
        <v>123</v>
      </c>
    </row>
    <row r="39460" spans="1:47">
      <c r="A39460" s="85" t="s">
        <v>160</v>
      </c>
      <c r="B39460" s="86">
        <v>43830.333333333336</v>
      </c>
      <c r="C39460" s="87">
        <v>43830</v>
      </c>
      <c r="D39460" s="85">
        <v>2</v>
      </c>
      <c r="E39460" s="86">
        <v>43830.083333333336</v>
      </c>
      <c r="F39460" s="88" t="s">
        <v>55</v>
      </c>
      <c r="G39460" s="89" t="s">
        <v>381</v>
      </c>
      <c r="J39460" s="94">
        <v>154</v>
      </c>
      <c r="K39460" s="94">
        <v>151</v>
      </c>
      <c r="P39460" s="94">
        <v>154</v>
      </c>
      <c r="Q39460" s="94">
        <v>151</v>
      </c>
      <c r="R39460" s="94">
        <v>154</v>
      </c>
      <c r="S39460" s="94">
        <v>0</v>
      </c>
      <c r="AJ39460" s="94">
        <v>154</v>
      </c>
      <c r="AK39460" s="94">
        <v>0</v>
      </c>
      <c r="AS39460" s="94">
        <v>134</v>
      </c>
      <c r="AT39460" s="94">
        <v>-113</v>
      </c>
      <c r="AU39460" s="94">
        <v>130</v>
      </c>
    </row>
    <row r="39461" spans="1:47">
      <c r="A39461" s="85" t="s">
        <v>160</v>
      </c>
      <c r="B39461" s="86">
        <v>43830.375</v>
      </c>
      <c r="C39461" s="87">
        <v>43830</v>
      </c>
      <c r="D39461" s="85">
        <v>3</v>
      </c>
      <c r="E39461" s="86">
        <v>43830.125</v>
      </c>
      <c r="F39461" s="88" t="s">
        <v>55</v>
      </c>
      <c r="G39461" s="89" t="s">
        <v>381</v>
      </c>
      <c r="J39461" s="94">
        <v>153</v>
      </c>
      <c r="K39461" s="94">
        <v>151</v>
      </c>
      <c r="P39461" s="94">
        <v>153</v>
      </c>
      <c r="Q39461" s="94">
        <v>151</v>
      </c>
      <c r="R39461" s="94">
        <v>153</v>
      </c>
      <c r="S39461" s="94">
        <v>0</v>
      </c>
      <c r="AJ39461" s="94">
        <v>153</v>
      </c>
      <c r="AK39461" s="94">
        <v>0</v>
      </c>
      <c r="AS39461" s="94">
        <v>132</v>
      </c>
      <c r="AT39461" s="94">
        <v>-114</v>
      </c>
      <c r="AU39461" s="94">
        <v>133</v>
      </c>
    </row>
    <row r="39462" spans="1:47">
      <c r="A39462" s="85" t="s">
        <v>160</v>
      </c>
      <c r="B39462" s="86">
        <v>43830.416666666664</v>
      </c>
      <c r="C39462" s="87">
        <v>43830</v>
      </c>
      <c r="D39462" s="85">
        <v>4</v>
      </c>
      <c r="E39462" s="86">
        <v>43830.166666666664</v>
      </c>
      <c r="F39462" s="88" t="s">
        <v>55</v>
      </c>
      <c r="G39462" s="89" t="s">
        <v>381</v>
      </c>
      <c r="J39462" s="94">
        <v>153</v>
      </c>
      <c r="K39462" s="94">
        <v>150</v>
      </c>
      <c r="P39462" s="94">
        <v>153</v>
      </c>
      <c r="Q39462" s="94">
        <v>150</v>
      </c>
      <c r="R39462" s="94">
        <v>153</v>
      </c>
      <c r="S39462" s="94">
        <v>0</v>
      </c>
      <c r="AJ39462" s="94">
        <v>153</v>
      </c>
      <c r="AK39462" s="94">
        <v>0</v>
      </c>
      <c r="AS39462" s="94">
        <v>133</v>
      </c>
      <c r="AT39462" s="94">
        <v>-110</v>
      </c>
      <c r="AU39462" s="94">
        <v>127</v>
      </c>
    </row>
    <row r="39463" spans="1:47">
      <c r="A39463" s="85" t="s">
        <v>160</v>
      </c>
      <c r="B39463" s="86">
        <v>43830.458333333336</v>
      </c>
      <c r="C39463" s="87">
        <v>43830</v>
      </c>
      <c r="D39463" s="85">
        <v>5</v>
      </c>
      <c r="E39463" s="86">
        <v>43830.208333333336</v>
      </c>
      <c r="F39463" s="88" t="s">
        <v>55</v>
      </c>
      <c r="G39463" s="89" t="s">
        <v>381</v>
      </c>
      <c r="J39463" s="94">
        <v>156</v>
      </c>
      <c r="K39463" s="94">
        <v>155</v>
      </c>
      <c r="P39463" s="94">
        <v>156</v>
      </c>
      <c r="Q39463" s="94">
        <v>155</v>
      </c>
      <c r="R39463" s="94">
        <v>156</v>
      </c>
      <c r="S39463" s="94">
        <v>0</v>
      </c>
      <c r="AJ39463" s="94">
        <v>156</v>
      </c>
      <c r="AK39463" s="94">
        <v>0</v>
      </c>
      <c r="AS39463" s="94">
        <v>137</v>
      </c>
      <c r="AT39463" s="94">
        <v>-112</v>
      </c>
      <c r="AU39463" s="94">
        <v>130</v>
      </c>
    </row>
    <row r="39464" spans="1:47">
      <c r="A39464" s="85" t="s">
        <v>160</v>
      </c>
      <c r="B39464" s="86">
        <v>43830.5</v>
      </c>
      <c r="C39464" s="87">
        <v>43830</v>
      </c>
      <c r="D39464" s="85">
        <v>6</v>
      </c>
      <c r="E39464" s="86">
        <v>43830.25</v>
      </c>
      <c r="F39464" s="88" t="s">
        <v>55</v>
      </c>
      <c r="G39464" s="89" t="s">
        <v>381</v>
      </c>
      <c r="J39464" s="94">
        <v>264</v>
      </c>
      <c r="K39464" s="94">
        <v>260</v>
      </c>
      <c r="P39464" s="94">
        <v>264</v>
      </c>
      <c r="Q39464" s="94">
        <v>260</v>
      </c>
      <c r="R39464" s="94">
        <v>264</v>
      </c>
      <c r="S39464" s="94">
        <v>0</v>
      </c>
      <c r="AJ39464" s="94">
        <v>264</v>
      </c>
      <c r="AK39464" s="94">
        <v>0</v>
      </c>
      <c r="AS39464" s="94">
        <v>165</v>
      </c>
      <c r="AT39464" s="94">
        <v>40</v>
      </c>
      <c r="AU39464" s="94">
        <v>55</v>
      </c>
    </row>
    <row r="39465" spans="1:47">
      <c r="A39465" s="85" t="s">
        <v>160</v>
      </c>
      <c r="B39465" s="86">
        <v>43830.541666666664</v>
      </c>
      <c r="C39465" s="87">
        <v>43830</v>
      </c>
      <c r="D39465" s="85">
        <v>7</v>
      </c>
      <c r="E39465" s="86">
        <v>43830.291666666664</v>
      </c>
      <c r="F39465" s="88" t="s">
        <v>55</v>
      </c>
      <c r="G39465" s="89" t="s">
        <v>381</v>
      </c>
      <c r="J39465" s="94">
        <v>309</v>
      </c>
      <c r="K39465" s="94">
        <v>306</v>
      </c>
      <c r="P39465" s="94">
        <v>309</v>
      </c>
      <c r="Q39465" s="94">
        <v>306</v>
      </c>
      <c r="R39465" s="94">
        <v>309</v>
      </c>
      <c r="S39465" s="94">
        <v>0</v>
      </c>
      <c r="AJ39465" s="94">
        <v>309</v>
      </c>
      <c r="AK39465" s="94">
        <v>0</v>
      </c>
      <c r="AS39465" s="94">
        <v>172</v>
      </c>
      <c r="AT39465" s="94">
        <v>111</v>
      </c>
      <c r="AU39465" s="94">
        <v>23</v>
      </c>
    </row>
    <row r="39466" spans="1:47">
      <c r="A39466" s="85" t="s">
        <v>160</v>
      </c>
      <c r="B39466" s="86">
        <v>43830.583333333336</v>
      </c>
      <c r="C39466" s="87">
        <v>43830</v>
      </c>
      <c r="D39466" s="85">
        <v>8</v>
      </c>
      <c r="E39466" s="86">
        <v>43830.333333333336</v>
      </c>
      <c r="F39466" s="88" t="s">
        <v>55</v>
      </c>
      <c r="G39466" s="89" t="s">
        <v>381</v>
      </c>
      <c r="J39466" s="94">
        <v>312</v>
      </c>
      <c r="K39466" s="94">
        <v>311</v>
      </c>
      <c r="P39466" s="94">
        <v>312</v>
      </c>
      <c r="Q39466" s="94">
        <v>311</v>
      </c>
      <c r="R39466" s="94">
        <v>312</v>
      </c>
      <c r="S39466" s="94">
        <v>0</v>
      </c>
      <c r="AJ39466" s="94">
        <v>312</v>
      </c>
      <c r="AK39466" s="94">
        <v>0</v>
      </c>
      <c r="AS39466" s="94">
        <v>174</v>
      </c>
      <c r="AT39466" s="94">
        <v>107</v>
      </c>
      <c r="AU39466" s="94">
        <v>30</v>
      </c>
    </row>
    <row r="39467" spans="1:47">
      <c r="A39467" s="85" t="s">
        <v>160</v>
      </c>
      <c r="B39467" s="86">
        <v>43830.625</v>
      </c>
      <c r="C39467" s="87">
        <v>43830</v>
      </c>
      <c r="D39467" s="85">
        <v>9</v>
      </c>
      <c r="E39467" s="86">
        <v>43830.375</v>
      </c>
      <c r="F39467" s="88" t="s">
        <v>55</v>
      </c>
      <c r="G39467" s="89" t="s">
        <v>381</v>
      </c>
      <c r="J39467" s="94">
        <v>310</v>
      </c>
      <c r="K39467" s="94">
        <v>307</v>
      </c>
      <c r="P39467" s="94">
        <v>310</v>
      </c>
      <c r="Q39467" s="94">
        <v>307</v>
      </c>
      <c r="R39467" s="94">
        <v>310</v>
      </c>
      <c r="S39467" s="94">
        <v>0</v>
      </c>
      <c r="AJ39467" s="94">
        <v>310</v>
      </c>
      <c r="AK39467" s="94">
        <v>0</v>
      </c>
      <c r="AS39467" s="94">
        <v>169</v>
      </c>
      <c r="AT39467" s="94">
        <v>63</v>
      </c>
      <c r="AU39467" s="94">
        <v>75</v>
      </c>
    </row>
    <row r="39468" spans="1:47">
      <c r="A39468" s="85" t="s">
        <v>160</v>
      </c>
      <c r="B39468" s="86">
        <v>43830.666666666664</v>
      </c>
      <c r="C39468" s="87">
        <v>43830</v>
      </c>
      <c r="D39468" s="85">
        <v>10</v>
      </c>
      <c r="E39468" s="86">
        <v>43830.416666666664</v>
      </c>
      <c r="F39468" s="88" t="s">
        <v>55</v>
      </c>
      <c r="G39468" s="89" t="s">
        <v>381</v>
      </c>
      <c r="J39468" s="94">
        <v>307</v>
      </c>
      <c r="K39468" s="94">
        <v>306</v>
      </c>
      <c r="P39468" s="94">
        <v>307</v>
      </c>
      <c r="Q39468" s="94">
        <v>306</v>
      </c>
      <c r="R39468" s="94">
        <v>307</v>
      </c>
      <c r="S39468" s="94">
        <v>0</v>
      </c>
      <c r="AJ39468" s="94">
        <v>307</v>
      </c>
      <c r="AK39468" s="94">
        <v>0</v>
      </c>
      <c r="AS39468" s="94">
        <v>173</v>
      </c>
      <c r="AT39468" s="94">
        <v>64</v>
      </c>
      <c r="AU39468" s="94">
        <v>69</v>
      </c>
    </row>
    <row r="39469" spans="1:47">
      <c r="A39469" s="85" t="s">
        <v>160</v>
      </c>
      <c r="B39469" s="86">
        <v>43830.708333333336</v>
      </c>
      <c r="C39469" s="87">
        <v>43830</v>
      </c>
      <c r="D39469" s="85">
        <v>11</v>
      </c>
      <c r="E39469" s="86">
        <v>43830.458333333336</v>
      </c>
      <c r="F39469" s="88" t="s">
        <v>55</v>
      </c>
      <c r="G39469" s="89" t="s">
        <v>381</v>
      </c>
      <c r="J39469" s="94">
        <v>307</v>
      </c>
      <c r="K39469" s="94">
        <v>304</v>
      </c>
      <c r="P39469" s="94">
        <v>307</v>
      </c>
      <c r="Q39469" s="94">
        <v>304</v>
      </c>
      <c r="R39469" s="94">
        <v>307</v>
      </c>
      <c r="S39469" s="94">
        <v>0</v>
      </c>
      <c r="AJ39469" s="94">
        <v>307</v>
      </c>
      <c r="AK39469" s="94">
        <v>0</v>
      </c>
      <c r="AS39469" s="94">
        <v>174</v>
      </c>
      <c r="AT39469" s="94">
        <v>65</v>
      </c>
      <c r="AU39469" s="94">
        <v>65</v>
      </c>
    </row>
    <row r="39470" spans="1:47">
      <c r="A39470" s="85" t="s">
        <v>160</v>
      </c>
      <c r="B39470" s="86">
        <v>43830.75</v>
      </c>
      <c r="C39470" s="87">
        <v>43830</v>
      </c>
      <c r="D39470" s="85">
        <v>12</v>
      </c>
      <c r="E39470" s="86">
        <v>43830.5</v>
      </c>
      <c r="F39470" s="88" t="s">
        <v>55</v>
      </c>
      <c r="G39470" s="89" t="s">
        <v>381</v>
      </c>
      <c r="J39470" s="94">
        <v>304</v>
      </c>
      <c r="K39470" s="94">
        <v>303</v>
      </c>
      <c r="P39470" s="94">
        <v>304</v>
      </c>
      <c r="Q39470" s="94">
        <v>303</v>
      </c>
      <c r="R39470" s="94">
        <v>304</v>
      </c>
      <c r="S39470" s="94">
        <v>0</v>
      </c>
      <c r="AJ39470" s="94">
        <v>304</v>
      </c>
      <c r="AK39470" s="94">
        <v>0</v>
      </c>
      <c r="AS39470" s="94">
        <v>171</v>
      </c>
      <c r="AT39470" s="94">
        <v>77</v>
      </c>
      <c r="AU39470" s="94">
        <v>55</v>
      </c>
    </row>
    <row r="39471" spans="1:47">
      <c r="A39471" s="85" t="s">
        <v>160</v>
      </c>
      <c r="B39471" s="86">
        <v>43830.791666666664</v>
      </c>
      <c r="C39471" s="87">
        <v>43830</v>
      </c>
      <c r="D39471" s="85">
        <v>13</v>
      </c>
      <c r="E39471" s="86">
        <v>43830.541666666664</v>
      </c>
      <c r="F39471" s="88" t="s">
        <v>55</v>
      </c>
      <c r="G39471" s="89" t="s">
        <v>381</v>
      </c>
      <c r="J39471" s="94">
        <v>302</v>
      </c>
      <c r="K39471" s="94">
        <v>298</v>
      </c>
      <c r="P39471" s="94">
        <v>302</v>
      </c>
      <c r="Q39471" s="94">
        <v>298</v>
      </c>
      <c r="R39471" s="94">
        <v>302</v>
      </c>
      <c r="S39471" s="94">
        <v>0</v>
      </c>
      <c r="AJ39471" s="94">
        <v>302</v>
      </c>
      <c r="AK39471" s="94">
        <v>0</v>
      </c>
      <c r="AS39471" s="94">
        <v>173</v>
      </c>
      <c r="AT39471" s="94">
        <v>70</v>
      </c>
      <c r="AU39471" s="94">
        <v>55</v>
      </c>
    </row>
    <row r="39472" spans="1:47">
      <c r="A39472" s="85" t="s">
        <v>160</v>
      </c>
      <c r="B39472" s="86">
        <v>43830.833333333336</v>
      </c>
      <c r="C39472" s="87">
        <v>43830</v>
      </c>
      <c r="D39472" s="85">
        <v>14</v>
      </c>
      <c r="E39472" s="86">
        <v>43830.583333333336</v>
      </c>
      <c r="F39472" s="88" t="s">
        <v>55</v>
      </c>
      <c r="G39472" s="89" t="s">
        <v>381</v>
      </c>
      <c r="J39472" s="94">
        <v>306</v>
      </c>
      <c r="K39472" s="94">
        <v>304</v>
      </c>
      <c r="P39472" s="94">
        <v>306</v>
      </c>
      <c r="Q39472" s="94">
        <v>304</v>
      </c>
      <c r="R39472" s="94">
        <v>306</v>
      </c>
      <c r="S39472" s="94">
        <v>0</v>
      </c>
      <c r="AJ39472" s="94">
        <v>306</v>
      </c>
      <c r="AK39472" s="94">
        <v>0</v>
      </c>
      <c r="AS39472" s="94">
        <v>174</v>
      </c>
      <c r="AT39472" s="94">
        <v>73</v>
      </c>
      <c r="AU39472" s="94">
        <v>57</v>
      </c>
    </row>
    <row r="39473" spans="1:47">
      <c r="A39473" s="85" t="s">
        <v>160</v>
      </c>
      <c r="B39473" s="86">
        <v>43830.875</v>
      </c>
      <c r="C39473" s="87">
        <v>43830</v>
      </c>
      <c r="D39473" s="85">
        <v>15</v>
      </c>
      <c r="E39473" s="86">
        <v>43830.625</v>
      </c>
      <c r="F39473" s="88" t="s">
        <v>55</v>
      </c>
      <c r="G39473" s="89" t="s">
        <v>381</v>
      </c>
      <c r="J39473" s="94">
        <v>305</v>
      </c>
      <c r="K39473" s="94">
        <v>303</v>
      </c>
      <c r="P39473" s="94">
        <v>305</v>
      </c>
      <c r="Q39473" s="94">
        <v>303</v>
      </c>
      <c r="R39473" s="94">
        <v>305</v>
      </c>
      <c r="S39473" s="94">
        <v>0</v>
      </c>
      <c r="AJ39473" s="94">
        <v>305</v>
      </c>
      <c r="AK39473" s="94">
        <v>0</v>
      </c>
      <c r="AS39473" s="94">
        <v>176</v>
      </c>
      <c r="AT39473" s="94">
        <v>67</v>
      </c>
      <c r="AU39473" s="94">
        <v>60</v>
      </c>
    </row>
    <row r="39474" spans="1:47">
      <c r="A39474" s="85" t="s">
        <v>160</v>
      </c>
      <c r="B39474" s="86">
        <v>43830.916666666664</v>
      </c>
      <c r="C39474" s="87">
        <v>43830</v>
      </c>
      <c r="D39474" s="85">
        <v>16</v>
      </c>
      <c r="E39474" s="86">
        <v>43830.666666666664</v>
      </c>
      <c r="F39474" s="88" t="s">
        <v>55</v>
      </c>
      <c r="G39474" s="89" t="s">
        <v>381</v>
      </c>
      <c r="J39474" s="94">
        <v>306</v>
      </c>
      <c r="K39474" s="94">
        <v>305</v>
      </c>
      <c r="P39474" s="94">
        <v>306</v>
      </c>
      <c r="Q39474" s="94">
        <v>305</v>
      </c>
      <c r="R39474" s="94">
        <v>306</v>
      </c>
      <c r="S39474" s="94">
        <v>0</v>
      </c>
      <c r="AJ39474" s="94">
        <v>306</v>
      </c>
      <c r="AK39474" s="94">
        <v>0</v>
      </c>
      <c r="AS39474" s="94">
        <v>171</v>
      </c>
      <c r="AT39474" s="94">
        <v>89</v>
      </c>
      <c r="AU39474" s="94">
        <v>45</v>
      </c>
    </row>
    <row r="39475" spans="1:47">
      <c r="A39475" s="85" t="s">
        <v>160</v>
      </c>
      <c r="B39475" s="86">
        <v>43830.958333333336</v>
      </c>
      <c r="C39475" s="87">
        <v>43830</v>
      </c>
      <c r="D39475" s="85">
        <v>17</v>
      </c>
      <c r="E39475" s="86">
        <v>43830.708333333336</v>
      </c>
      <c r="F39475" s="88" t="s">
        <v>55</v>
      </c>
      <c r="G39475" s="89" t="s">
        <v>381</v>
      </c>
      <c r="J39475" s="94">
        <v>306</v>
      </c>
      <c r="K39475" s="94">
        <v>303</v>
      </c>
      <c r="P39475" s="94">
        <v>306</v>
      </c>
      <c r="Q39475" s="94">
        <v>303</v>
      </c>
      <c r="R39475" s="94">
        <v>306</v>
      </c>
      <c r="S39475" s="94">
        <v>0</v>
      </c>
      <c r="AJ39475" s="94">
        <v>306</v>
      </c>
      <c r="AK39475" s="94">
        <v>0</v>
      </c>
      <c r="AS39475" s="94">
        <v>173</v>
      </c>
      <c r="AT39475" s="94">
        <v>128</v>
      </c>
      <c r="AU39475" s="94">
        <v>2</v>
      </c>
    </row>
    <row r="39476" spans="1:47">
      <c r="A39476" s="85" t="s">
        <v>160</v>
      </c>
      <c r="B39476" s="86">
        <v>43831</v>
      </c>
      <c r="C39476" s="87">
        <v>43830</v>
      </c>
      <c r="D39476" s="85">
        <v>18</v>
      </c>
      <c r="E39476" s="86">
        <v>43830.75</v>
      </c>
      <c r="F39476" s="88" t="s">
        <v>55</v>
      </c>
      <c r="G39476" s="89" t="s">
        <v>381</v>
      </c>
      <c r="J39476" s="94">
        <v>306</v>
      </c>
      <c r="K39476" s="94">
        <v>306</v>
      </c>
      <c r="P39476" s="94">
        <v>306</v>
      </c>
      <c r="Q39476" s="94">
        <v>306</v>
      </c>
      <c r="R39476" s="94">
        <v>306</v>
      </c>
      <c r="S39476" s="94">
        <v>0</v>
      </c>
      <c r="AJ39476" s="94">
        <v>306</v>
      </c>
      <c r="AK39476" s="94">
        <v>0</v>
      </c>
      <c r="AS39476" s="94">
        <v>164</v>
      </c>
      <c r="AT39476" s="94">
        <v>111</v>
      </c>
      <c r="AU39476" s="94">
        <v>31</v>
      </c>
    </row>
    <row r="39477" spans="1:47">
      <c r="A39477" s="85" t="s">
        <v>160</v>
      </c>
      <c r="B39477" s="86">
        <v>43831.041666666664</v>
      </c>
      <c r="C39477" s="87">
        <v>43830</v>
      </c>
      <c r="D39477" s="85">
        <v>19</v>
      </c>
      <c r="E39477" s="86">
        <v>43830.791666666664</v>
      </c>
      <c r="F39477" s="88" t="s">
        <v>55</v>
      </c>
      <c r="G39477" s="89" t="s">
        <v>381</v>
      </c>
      <c r="J39477" s="94">
        <v>306</v>
      </c>
      <c r="K39477" s="94">
        <v>303</v>
      </c>
      <c r="P39477" s="94">
        <v>306</v>
      </c>
      <c r="Q39477" s="94">
        <v>303</v>
      </c>
      <c r="R39477" s="94">
        <v>306</v>
      </c>
      <c r="S39477" s="94">
        <v>0</v>
      </c>
      <c r="AJ39477" s="94">
        <v>306</v>
      </c>
      <c r="AK39477" s="94">
        <v>0</v>
      </c>
      <c r="AS39477" s="94">
        <v>162</v>
      </c>
      <c r="AT39477" s="94">
        <v>69</v>
      </c>
      <c r="AU39477" s="94">
        <v>72</v>
      </c>
    </row>
    <row r="39478" spans="1:47">
      <c r="A39478" s="85" t="s">
        <v>160</v>
      </c>
      <c r="B39478" s="86">
        <v>43831.083333333336</v>
      </c>
      <c r="C39478" s="87">
        <v>43830</v>
      </c>
      <c r="D39478" s="85">
        <v>20</v>
      </c>
      <c r="E39478" s="86">
        <v>43830.833333333336</v>
      </c>
      <c r="F39478" s="88" t="s">
        <v>55</v>
      </c>
      <c r="G39478" s="89" t="s">
        <v>381</v>
      </c>
      <c r="J39478" s="94">
        <v>303</v>
      </c>
      <c r="K39478" s="94">
        <v>301</v>
      </c>
      <c r="P39478" s="94">
        <v>303</v>
      </c>
      <c r="Q39478" s="94">
        <v>301</v>
      </c>
      <c r="R39478" s="94">
        <v>303</v>
      </c>
      <c r="S39478" s="94">
        <v>0</v>
      </c>
      <c r="AJ39478" s="94">
        <v>303</v>
      </c>
      <c r="AK39478" s="94">
        <v>0</v>
      </c>
      <c r="AS39478" s="94">
        <v>155</v>
      </c>
      <c r="AT39478" s="94">
        <v>-38</v>
      </c>
      <c r="AU39478" s="94">
        <v>184</v>
      </c>
    </row>
    <row r="39479" spans="1:47">
      <c r="A39479" s="85" t="s">
        <v>160</v>
      </c>
      <c r="B39479" s="86">
        <v>43831.125</v>
      </c>
      <c r="C39479" s="87">
        <v>43830</v>
      </c>
      <c r="D39479" s="85">
        <v>21</v>
      </c>
      <c r="E39479" s="86">
        <v>43830.875</v>
      </c>
      <c r="F39479" s="88" t="s">
        <v>55</v>
      </c>
      <c r="G39479" s="89" t="s">
        <v>381</v>
      </c>
      <c r="J39479" s="94">
        <v>305</v>
      </c>
      <c r="K39479" s="94">
        <v>305</v>
      </c>
      <c r="P39479" s="94">
        <v>305</v>
      </c>
      <c r="Q39479" s="94">
        <v>305</v>
      </c>
      <c r="R39479" s="94">
        <v>305</v>
      </c>
      <c r="S39479" s="94">
        <v>0</v>
      </c>
      <c r="AJ39479" s="94">
        <v>305</v>
      </c>
      <c r="AK39479" s="94">
        <v>0</v>
      </c>
      <c r="AS39479" s="94">
        <v>152</v>
      </c>
      <c r="AT39479" s="94">
        <v>-71</v>
      </c>
      <c r="AU39479" s="94">
        <v>224</v>
      </c>
    </row>
    <row r="39480" spans="1:47">
      <c r="A39480" s="85" t="s">
        <v>160</v>
      </c>
      <c r="B39480" s="86">
        <v>43831.166666666664</v>
      </c>
      <c r="C39480" s="87">
        <v>43830</v>
      </c>
      <c r="D39480" s="85">
        <v>22</v>
      </c>
      <c r="E39480" s="86">
        <v>43830.916666666664</v>
      </c>
      <c r="F39480" s="88" t="s">
        <v>55</v>
      </c>
      <c r="G39480" s="89" t="s">
        <v>381</v>
      </c>
      <c r="J39480" s="94">
        <v>304</v>
      </c>
      <c r="K39480" s="94">
        <v>301</v>
      </c>
      <c r="P39480" s="94">
        <v>304</v>
      </c>
      <c r="Q39480" s="94">
        <v>301</v>
      </c>
      <c r="R39480" s="94">
        <v>304</v>
      </c>
      <c r="S39480" s="94">
        <v>0</v>
      </c>
      <c r="AJ39480" s="94">
        <v>304</v>
      </c>
      <c r="AK39480" s="94">
        <v>0</v>
      </c>
      <c r="AS39480" s="94">
        <v>155</v>
      </c>
      <c r="AT39480" s="94">
        <v>-82</v>
      </c>
      <c r="AU39480" s="94">
        <v>228</v>
      </c>
    </row>
    <row r="39481" spans="1:47">
      <c r="A39481" s="85" t="s">
        <v>160</v>
      </c>
      <c r="B39481" s="86">
        <v>43831.208333333336</v>
      </c>
      <c r="C39481" s="87">
        <v>43830</v>
      </c>
      <c r="D39481" s="85">
        <v>23</v>
      </c>
      <c r="E39481" s="86">
        <v>43830.958333333336</v>
      </c>
      <c r="F39481" s="88" t="s">
        <v>55</v>
      </c>
      <c r="G39481" s="89" t="s">
        <v>381</v>
      </c>
      <c r="J39481" s="94">
        <v>298</v>
      </c>
      <c r="K39481" s="94">
        <v>298</v>
      </c>
      <c r="P39481" s="94">
        <v>298</v>
      </c>
      <c r="Q39481" s="94">
        <v>298</v>
      </c>
      <c r="R39481" s="94">
        <v>298</v>
      </c>
      <c r="S39481" s="94">
        <v>0</v>
      </c>
      <c r="AJ39481" s="94">
        <v>298</v>
      </c>
      <c r="AK39481" s="94">
        <v>0</v>
      </c>
      <c r="AS39481" s="94">
        <v>158</v>
      </c>
      <c r="AT39481" s="94">
        <v>-99</v>
      </c>
      <c r="AU39481" s="94">
        <v>239</v>
      </c>
    </row>
    <row r="39482" spans="1:47">
      <c r="A39482" s="85" t="s">
        <v>160</v>
      </c>
      <c r="B39482" s="86">
        <v>43831.25</v>
      </c>
      <c r="C39482" s="87">
        <v>43830</v>
      </c>
      <c r="D39482" s="85">
        <v>24</v>
      </c>
      <c r="E39482" s="86">
        <v>43831</v>
      </c>
      <c r="F39482" s="88" t="s">
        <v>55</v>
      </c>
      <c r="G39482" s="89" t="s">
        <v>381</v>
      </c>
      <c r="J39482" s="94">
        <v>153</v>
      </c>
      <c r="K39482" s="94">
        <v>155</v>
      </c>
      <c r="P39482" s="94">
        <v>153</v>
      </c>
      <c r="Q39482" s="94">
        <v>155</v>
      </c>
      <c r="R39482" s="94">
        <v>153</v>
      </c>
      <c r="S39482" s="94">
        <v>0</v>
      </c>
      <c r="AJ39482" s="94">
        <v>153</v>
      </c>
      <c r="AK39482" s="94">
        <v>0</v>
      </c>
      <c r="AS39482" s="94">
        <v>145</v>
      </c>
      <c r="AT39482" s="94">
        <v>-182</v>
      </c>
      <c r="AU39482" s="94">
        <v>192</v>
      </c>
    </row>
    <row r="39483" spans="1:47">
      <c r="A39483" s="85" t="s">
        <v>160</v>
      </c>
      <c r="B39483" s="86">
        <v>43831.291666666664</v>
      </c>
      <c r="C39483" s="87">
        <v>43831</v>
      </c>
      <c r="D39483" s="85">
        <v>1</v>
      </c>
      <c r="E39483" s="86">
        <v>43831.041666666664</v>
      </c>
      <c r="F39483" s="88" t="s">
        <v>55</v>
      </c>
      <c r="G39483" s="89" t="s">
        <v>381</v>
      </c>
      <c r="J39483" s="94">
        <v>153</v>
      </c>
      <c r="K39483" s="94">
        <v>148</v>
      </c>
      <c r="P39483" s="94">
        <v>153</v>
      </c>
      <c r="Q39483" s="94">
        <v>148</v>
      </c>
      <c r="R39483" s="94">
        <v>153</v>
      </c>
      <c r="S39483" s="94">
        <v>0</v>
      </c>
      <c r="AJ39483" s="94">
        <v>153</v>
      </c>
      <c r="AK39483" s="94">
        <v>0</v>
      </c>
      <c r="AS39483" s="94">
        <v>144</v>
      </c>
      <c r="AT39483" s="94">
        <v>-186</v>
      </c>
      <c r="AU39483" s="94">
        <v>190</v>
      </c>
    </row>
    <row r="39484" spans="1:47">
      <c r="A39484" s="85" t="s">
        <v>160</v>
      </c>
      <c r="B39484" s="86">
        <v>43831.333333333336</v>
      </c>
      <c r="C39484" s="87">
        <v>43831</v>
      </c>
      <c r="D39484" s="85">
        <v>2</v>
      </c>
      <c r="E39484" s="86">
        <v>43831.083333333336</v>
      </c>
      <c r="F39484" s="88" t="s">
        <v>55</v>
      </c>
      <c r="G39484" s="89" t="s">
        <v>381</v>
      </c>
      <c r="J39484" s="94">
        <v>155</v>
      </c>
      <c r="K39484" s="94">
        <v>154</v>
      </c>
      <c r="P39484" s="94">
        <v>155</v>
      </c>
      <c r="Q39484" s="94">
        <v>154</v>
      </c>
      <c r="R39484" s="94">
        <v>155</v>
      </c>
      <c r="S39484" s="94">
        <v>0</v>
      </c>
      <c r="AJ39484" s="94">
        <v>155</v>
      </c>
      <c r="AK39484" s="94">
        <v>0</v>
      </c>
      <c r="AS39484" s="94">
        <v>143</v>
      </c>
      <c r="AT39484" s="94">
        <v>-177</v>
      </c>
      <c r="AU39484" s="94">
        <v>188</v>
      </c>
    </row>
    <row r="39485" spans="1:47">
      <c r="A39485" s="85" t="s">
        <v>160</v>
      </c>
      <c r="B39485" s="86">
        <v>43831.375</v>
      </c>
      <c r="C39485" s="87">
        <v>43831</v>
      </c>
      <c r="D39485" s="85">
        <v>3</v>
      </c>
      <c r="E39485" s="86">
        <v>43831.125</v>
      </c>
      <c r="F39485" s="88" t="s">
        <v>55</v>
      </c>
      <c r="G39485" s="89" t="s">
        <v>381</v>
      </c>
      <c r="J39485" s="94">
        <v>154</v>
      </c>
      <c r="K39485" s="94">
        <v>153</v>
      </c>
      <c r="P39485" s="94">
        <v>154</v>
      </c>
      <c r="Q39485" s="94">
        <v>153</v>
      </c>
      <c r="R39485" s="94">
        <v>154</v>
      </c>
      <c r="S39485" s="94">
        <v>0</v>
      </c>
      <c r="AJ39485" s="94">
        <v>154</v>
      </c>
      <c r="AK39485" s="94">
        <v>0</v>
      </c>
      <c r="AS39485" s="94">
        <v>137</v>
      </c>
      <c r="AT39485" s="94">
        <v>-159</v>
      </c>
      <c r="AU39485" s="94">
        <v>175</v>
      </c>
    </row>
    <row r="39486" spans="1:47">
      <c r="A39486" s="85" t="s">
        <v>160</v>
      </c>
      <c r="B39486" s="86">
        <v>43831.416666666664</v>
      </c>
      <c r="C39486" s="87">
        <v>43831</v>
      </c>
      <c r="D39486" s="85">
        <v>4</v>
      </c>
      <c r="E39486" s="86">
        <v>43831.166666666664</v>
      </c>
      <c r="F39486" s="88" t="s">
        <v>55</v>
      </c>
      <c r="G39486" s="89" t="s">
        <v>381</v>
      </c>
      <c r="J39486" s="94">
        <v>153</v>
      </c>
      <c r="K39486" s="94">
        <v>150</v>
      </c>
      <c r="P39486" s="94">
        <v>153</v>
      </c>
      <c r="Q39486" s="94">
        <v>150</v>
      </c>
      <c r="R39486" s="94">
        <v>153</v>
      </c>
      <c r="S39486" s="94">
        <v>0</v>
      </c>
      <c r="AJ39486" s="94">
        <v>153</v>
      </c>
      <c r="AK39486" s="94">
        <v>0</v>
      </c>
      <c r="AS39486" s="94">
        <v>132</v>
      </c>
      <c r="AT39486" s="94">
        <v>-142</v>
      </c>
      <c r="AU39486" s="94">
        <v>160</v>
      </c>
    </row>
    <row r="39487" spans="1:47">
      <c r="A39487" s="85" t="s">
        <v>160</v>
      </c>
      <c r="B39487" s="86">
        <v>43831.458333333336</v>
      </c>
      <c r="C39487" s="87">
        <v>43831</v>
      </c>
      <c r="D39487" s="85">
        <v>5</v>
      </c>
      <c r="E39487" s="86">
        <v>43831.208333333336</v>
      </c>
      <c r="F39487" s="88" t="s">
        <v>55</v>
      </c>
      <c r="G39487" s="89" t="s">
        <v>381</v>
      </c>
      <c r="J39487" s="94">
        <v>151</v>
      </c>
      <c r="K39487" s="94">
        <v>151</v>
      </c>
      <c r="P39487" s="94">
        <v>151</v>
      </c>
      <c r="Q39487" s="94">
        <v>151</v>
      </c>
      <c r="R39487" s="94">
        <v>151</v>
      </c>
      <c r="S39487" s="94">
        <v>0</v>
      </c>
      <c r="AJ39487" s="94">
        <v>151</v>
      </c>
      <c r="AK39487" s="94">
        <v>0</v>
      </c>
      <c r="AS39487" s="94">
        <v>139</v>
      </c>
      <c r="AT39487" s="94">
        <v>-108</v>
      </c>
      <c r="AU39487" s="94">
        <v>120</v>
      </c>
    </row>
    <row r="39488" spans="1:47">
      <c r="A39488" s="85" t="s">
        <v>160</v>
      </c>
      <c r="B39488" s="86">
        <v>43831.5</v>
      </c>
      <c r="C39488" s="87">
        <v>43831</v>
      </c>
      <c r="D39488" s="85">
        <v>6</v>
      </c>
      <c r="E39488" s="86">
        <v>43831.25</v>
      </c>
      <c r="F39488" s="88" t="s">
        <v>55</v>
      </c>
      <c r="G39488" s="89" t="s">
        <v>381</v>
      </c>
      <c r="J39488" s="94">
        <v>179</v>
      </c>
      <c r="K39488" s="94">
        <v>177</v>
      </c>
      <c r="P39488" s="94">
        <v>179</v>
      </c>
      <c r="Q39488" s="94">
        <v>177</v>
      </c>
      <c r="R39488" s="94">
        <v>179</v>
      </c>
      <c r="S39488" s="94">
        <v>0</v>
      </c>
      <c r="AJ39488" s="94">
        <v>179</v>
      </c>
      <c r="AK39488" s="94">
        <v>0</v>
      </c>
      <c r="AS39488" s="94">
        <v>144</v>
      </c>
      <c r="AT39488" s="94">
        <v>-89</v>
      </c>
      <c r="AU39488" s="94">
        <v>122</v>
      </c>
    </row>
    <row r="39489" spans="1:47">
      <c r="A39489" s="85" t="s">
        <v>160</v>
      </c>
      <c r="B39489" s="86">
        <v>43831.541666666664</v>
      </c>
      <c r="C39489" s="87">
        <v>43831</v>
      </c>
      <c r="D39489" s="85">
        <v>7</v>
      </c>
      <c r="E39489" s="86">
        <v>43831.291666666664</v>
      </c>
      <c r="F39489" s="88" t="s">
        <v>55</v>
      </c>
      <c r="G39489" s="89" t="s">
        <v>381</v>
      </c>
      <c r="J39489" s="94">
        <v>301</v>
      </c>
      <c r="K39489" s="94">
        <v>296</v>
      </c>
      <c r="P39489" s="94">
        <v>301</v>
      </c>
      <c r="Q39489" s="94">
        <v>296</v>
      </c>
      <c r="R39489" s="94">
        <v>301</v>
      </c>
      <c r="S39489" s="94">
        <v>0</v>
      </c>
      <c r="AJ39489" s="94">
        <v>301</v>
      </c>
      <c r="AK39489" s="94">
        <v>0</v>
      </c>
      <c r="AS39489" s="94">
        <v>155</v>
      </c>
      <c r="AT39489" s="94">
        <v>0</v>
      </c>
      <c r="AU39489" s="94">
        <v>141</v>
      </c>
    </row>
    <row r="39490" spans="1:47">
      <c r="A39490" s="85" t="s">
        <v>160</v>
      </c>
      <c r="B39490" s="86">
        <v>43831.583333333336</v>
      </c>
      <c r="C39490" s="87">
        <v>43831</v>
      </c>
      <c r="D39490" s="85">
        <v>8</v>
      </c>
      <c r="E39490" s="86">
        <v>43831.333333333336</v>
      </c>
      <c r="F39490" s="88" t="s">
        <v>55</v>
      </c>
      <c r="G39490" s="89" t="s">
        <v>381</v>
      </c>
      <c r="J39490" s="94">
        <v>308</v>
      </c>
      <c r="K39490" s="94">
        <v>307</v>
      </c>
      <c r="P39490" s="94">
        <v>308</v>
      </c>
      <c r="Q39490" s="94">
        <v>307</v>
      </c>
      <c r="R39490" s="94">
        <v>308</v>
      </c>
      <c r="S39490" s="94">
        <v>0</v>
      </c>
      <c r="AJ39490" s="94">
        <v>308</v>
      </c>
      <c r="AK39490" s="94">
        <v>0</v>
      </c>
      <c r="AS39490" s="94">
        <v>159</v>
      </c>
      <c r="AT39490" s="94">
        <v>-8</v>
      </c>
      <c r="AU39490" s="94">
        <v>156</v>
      </c>
    </row>
    <row r="39491" spans="1:47">
      <c r="A39491" s="85" t="s">
        <v>160</v>
      </c>
      <c r="B39491" s="86">
        <v>43831.625</v>
      </c>
      <c r="C39491" s="87">
        <v>43831</v>
      </c>
      <c r="D39491" s="85">
        <v>9</v>
      </c>
      <c r="E39491" s="86">
        <v>43831.375</v>
      </c>
      <c r="F39491" s="88" t="s">
        <v>55</v>
      </c>
      <c r="G39491" s="89" t="s">
        <v>381</v>
      </c>
      <c r="J39491" s="94">
        <v>309</v>
      </c>
      <c r="K39491" s="94">
        <v>306</v>
      </c>
      <c r="P39491" s="94">
        <v>309</v>
      </c>
      <c r="Q39491" s="94">
        <v>306</v>
      </c>
      <c r="R39491" s="94">
        <v>309</v>
      </c>
      <c r="S39491" s="94">
        <v>0</v>
      </c>
      <c r="AJ39491" s="94">
        <v>309</v>
      </c>
      <c r="AK39491" s="94">
        <v>0</v>
      </c>
      <c r="AS39491" s="94">
        <v>161</v>
      </c>
      <c r="AT39491" s="94">
        <v>-48</v>
      </c>
      <c r="AU39491" s="94">
        <v>193</v>
      </c>
    </row>
    <row r="39492" spans="1:47">
      <c r="A39492" s="85" t="s">
        <v>160</v>
      </c>
      <c r="B39492" s="86">
        <v>43831.666666666664</v>
      </c>
      <c r="C39492" s="87">
        <v>43831</v>
      </c>
      <c r="D39492" s="85">
        <v>10</v>
      </c>
      <c r="E39492" s="86">
        <v>43831.416666666664</v>
      </c>
      <c r="F39492" s="88" t="s">
        <v>55</v>
      </c>
      <c r="G39492" s="89" t="s">
        <v>381</v>
      </c>
      <c r="J39492" s="94">
        <v>309</v>
      </c>
      <c r="K39492" s="94">
        <v>309</v>
      </c>
      <c r="P39492" s="94">
        <v>309</v>
      </c>
      <c r="Q39492" s="94">
        <v>309</v>
      </c>
      <c r="R39492" s="94">
        <v>309</v>
      </c>
      <c r="S39492" s="94">
        <v>0</v>
      </c>
      <c r="AJ39492" s="94">
        <v>309</v>
      </c>
      <c r="AK39492" s="94">
        <v>0</v>
      </c>
      <c r="AS39492" s="94">
        <v>160</v>
      </c>
      <c r="AT39492" s="94">
        <v>-56</v>
      </c>
      <c r="AU39492" s="94">
        <v>205</v>
      </c>
    </row>
    <row r="39493" spans="1:47">
      <c r="A39493" s="85" t="s">
        <v>160</v>
      </c>
      <c r="B39493" s="86">
        <v>43831.708333333336</v>
      </c>
      <c r="C39493" s="87">
        <v>43831</v>
      </c>
      <c r="D39493" s="85">
        <v>11</v>
      </c>
      <c r="E39493" s="86">
        <v>43831.458333333336</v>
      </c>
      <c r="F39493" s="88" t="s">
        <v>55</v>
      </c>
      <c r="G39493" s="89" t="s">
        <v>381</v>
      </c>
      <c r="J39493" s="94">
        <v>305</v>
      </c>
      <c r="K39493" s="94">
        <v>301</v>
      </c>
      <c r="P39493" s="94">
        <v>305</v>
      </c>
      <c r="Q39493" s="94">
        <v>301</v>
      </c>
      <c r="R39493" s="94">
        <v>305</v>
      </c>
      <c r="S39493" s="94">
        <v>0</v>
      </c>
      <c r="AJ39493" s="94">
        <v>305</v>
      </c>
      <c r="AK39493" s="94">
        <v>0</v>
      </c>
      <c r="AS39493" s="94">
        <v>157</v>
      </c>
      <c r="AT39493" s="94">
        <v>-63</v>
      </c>
      <c r="AU39493" s="94">
        <v>207</v>
      </c>
    </row>
    <row r="39494" spans="1:47">
      <c r="A39494" s="85" t="s">
        <v>160</v>
      </c>
      <c r="B39494" s="86">
        <v>43831.75</v>
      </c>
      <c r="C39494" s="87">
        <v>43831</v>
      </c>
      <c r="D39494" s="85">
        <v>12</v>
      </c>
      <c r="E39494" s="86">
        <v>43831.5</v>
      </c>
      <c r="F39494" s="88" t="s">
        <v>55</v>
      </c>
      <c r="G39494" s="89" t="s">
        <v>381</v>
      </c>
      <c r="J39494" s="94">
        <v>170</v>
      </c>
      <c r="K39494" s="94">
        <v>170</v>
      </c>
      <c r="P39494" s="94">
        <v>170</v>
      </c>
      <c r="Q39494" s="94">
        <v>170</v>
      </c>
      <c r="R39494" s="94">
        <v>170</v>
      </c>
      <c r="S39494" s="94">
        <v>0</v>
      </c>
      <c r="AJ39494" s="94">
        <v>170</v>
      </c>
      <c r="AK39494" s="94">
        <v>0</v>
      </c>
      <c r="AS39494" s="94">
        <v>154</v>
      </c>
      <c r="AT39494" s="94">
        <v>-172</v>
      </c>
      <c r="AU39494" s="94">
        <v>188</v>
      </c>
    </row>
    <row r="39495" spans="1:47">
      <c r="A39495" s="85" t="s">
        <v>160</v>
      </c>
      <c r="B39495" s="86">
        <v>43831.791666666664</v>
      </c>
      <c r="C39495" s="87">
        <v>43831</v>
      </c>
      <c r="D39495" s="85">
        <v>13</v>
      </c>
      <c r="E39495" s="86">
        <v>43831.541666666664</v>
      </c>
      <c r="F39495" s="88" t="s">
        <v>55</v>
      </c>
      <c r="G39495" s="89" t="s">
        <v>381</v>
      </c>
      <c r="J39495" s="94">
        <v>154</v>
      </c>
      <c r="K39495" s="94">
        <v>154</v>
      </c>
      <c r="P39495" s="94">
        <v>154</v>
      </c>
      <c r="Q39495" s="94">
        <v>154</v>
      </c>
      <c r="R39495" s="94">
        <v>154</v>
      </c>
      <c r="S39495" s="94">
        <v>0</v>
      </c>
      <c r="AJ39495" s="94">
        <v>154</v>
      </c>
      <c r="AK39495" s="94">
        <v>0</v>
      </c>
      <c r="AS39495" s="94">
        <v>150</v>
      </c>
      <c r="AT39495" s="94">
        <v>-220</v>
      </c>
      <c r="AU39495" s="94">
        <v>224</v>
      </c>
    </row>
    <row r="39496" spans="1:47">
      <c r="A39496" s="85" t="s">
        <v>160</v>
      </c>
      <c r="B39496" s="86">
        <v>43831.833333333336</v>
      </c>
      <c r="C39496" s="87">
        <v>43831</v>
      </c>
      <c r="D39496" s="85">
        <v>14</v>
      </c>
      <c r="E39496" s="86">
        <v>43831.583333333336</v>
      </c>
      <c r="F39496" s="88" t="s">
        <v>55</v>
      </c>
      <c r="G39496" s="89" t="s">
        <v>381</v>
      </c>
      <c r="J39496" s="94">
        <v>152</v>
      </c>
      <c r="K39496" s="94">
        <v>148</v>
      </c>
      <c r="P39496" s="94">
        <v>152</v>
      </c>
      <c r="Q39496" s="94">
        <v>148</v>
      </c>
      <c r="R39496" s="94">
        <v>152</v>
      </c>
      <c r="S39496" s="94">
        <v>0</v>
      </c>
      <c r="AJ39496" s="94">
        <v>152</v>
      </c>
      <c r="AK39496" s="94">
        <v>0</v>
      </c>
      <c r="AS39496" s="94">
        <v>147</v>
      </c>
      <c r="AT39496" s="94">
        <v>-221</v>
      </c>
      <c r="AU39496" s="94">
        <v>222</v>
      </c>
    </row>
    <row r="39497" spans="1:47">
      <c r="A39497" s="85" t="s">
        <v>160</v>
      </c>
      <c r="B39497" s="86">
        <v>43831.875</v>
      </c>
      <c r="C39497" s="87">
        <v>43831</v>
      </c>
      <c r="D39497" s="85">
        <v>15</v>
      </c>
      <c r="E39497" s="86">
        <v>43831.625</v>
      </c>
      <c r="F39497" s="88" t="s">
        <v>55</v>
      </c>
      <c r="G39497" s="89" t="s">
        <v>381</v>
      </c>
      <c r="J39497" s="94">
        <v>152</v>
      </c>
      <c r="K39497" s="94">
        <v>152</v>
      </c>
      <c r="P39497" s="94">
        <v>152</v>
      </c>
      <c r="Q39497" s="94">
        <v>152</v>
      </c>
      <c r="R39497" s="94">
        <v>152</v>
      </c>
      <c r="S39497" s="94">
        <v>0</v>
      </c>
      <c r="AJ39497" s="94">
        <v>152</v>
      </c>
      <c r="AK39497" s="94">
        <v>0</v>
      </c>
      <c r="AS39497" s="94">
        <v>148</v>
      </c>
      <c r="AT39497" s="94">
        <v>-212</v>
      </c>
      <c r="AU39497" s="94">
        <v>216</v>
      </c>
    </row>
    <row r="39498" spans="1:47">
      <c r="A39498" s="85" t="s">
        <v>160</v>
      </c>
      <c r="B39498" s="86">
        <v>43831.916666666664</v>
      </c>
      <c r="C39498" s="87">
        <v>43831</v>
      </c>
      <c r="D39498" s="85">
        <v>16</v>
      </c>
      <c r="E39498" s="86">
        <v>43831.666666666664</v>
      </c>
      <c r="F39498" s="88" t="s">
        <v>55</v>
      </c>
      <c r="G39498" s="89" t="s">
        <v>381</v>
      </c>
      <c r="J39498" s="94">
        <v>289</v>
      </c>
      <c r="K39498" s="94">
        <v>285</v>
      </c>
      <c r="P39498" s="94">
        <v>289</v>
      </c>
      <c r="Q39498" s="94">
        <v>285</v>
      </c>
      <c r="R39498" s="94">
        <v>289</v>
      </c>
      <c r="S39498" s="94">
        <v>0</v>
      </c>
      <c r="AJ39498" s="94">
        <v>289</v>
      </c>
      <c r="AK39498" s="94">
        <v>0</v>
      </c>
      <c r="AS39498" s="94">
        <v>162</v>
      </c>
      <c r="AT39498" s="94">
        <v>-135</v>
      </c>
      <c r="AU39498" s="94">
        <v>258</v>
      </c>
    </row>
    <row r="39499" spans="1:47">
      <c r="A39499" s="85" t="s">
        <v>160</v>
      </c>
      <c r="B39499" s="86">
        <v>43831.958333333336</v>
      </c>
      <c r="C39499" s="87">
        <v>43831</v>
      </c>
      <c r="D39499" s="85">
        <v>17</v>
      </c>
      <c r="E39499" s="86">
        <v>43831.708333333336</v>
      </c>
      <c r="F39499" s="88" t="s">
        <v>55</v>
      </c>
      <c r="G39499" s="89" t="s">
        <v>381</v>
      </c>
      <c r="J39499" s="94">
        <v>405</v>
      </c>
      <c r="K39499" s="94">
        <v>402</v>
      </c>
      <c r="P39499" s="94">
        <v>405</v>
      </c>
      <c r="Q39499" s="94">
        <v>402</v>
      </c>
      <c r="R39499" s="94">
        <v>405</v>
      </c>
      <c r="S39499" s="94">
        <v>0</v>
      </c>
      <c r="AJ39499" s="94">
        <v>405</v>
      </c>
      <c r="AK39499" s="94">
        <v>0</v>
      </c>
      <c r="AS39499" s="94">
        <v>169</v>
      </c>
      <c r="AT39499" s="94">
        <v>-47</v>
      </c>
      <c r="AU39499" s="94">
        <v>280</v>
      </c>
    </row>
    <row r="39500" spans="1:47">
      <c r="A39500" s="85" t="s">
        <v>160</v>
      </c>
      <c r="B39500" s="86">
        <v>43832</v>
      </c>
      <c r="C39500" s="87">
        <v>43831</v>
      </c>
      <c r="D39500" s="85">
        <v>18</v>
      </c>
      <c r="E39500" s="86">
        <v>43831.75</v>
      </c>
      <c r="F39500" s="88" t="s">
        <v>55</v>
      </c>
      <c r="G39500" s="89" t="s">
        <v>381</v>
      </c>
      <c r="J39500" s="94">
        <v>404</v>
      </c>
      <c r="K39500" s="94">
        <v>402</v>
      </c>
      <c r="P39500" s="94">
        <v>404</v>
      </c>
      <c r="Q39500" s="94">
        <v>402</v>
      </c>
      <c r="R39500" s="94">
        <v>404</v>
      </c>
      <c r="S39500" s="94">
        <v>0</v>
      </c>
      <c r="AJ39500" s="94">
        <v>404</v>
      </c>
      <c r="AK39500" s="94">
        <v>0</v>
      </c>
      <c r="AS39500" s="94">
        <v>173</v>
      </c>
      <c r="AT39500" s="94">
        <v>-26</v>
      </c>
      <c r="AU39500" s="94">
        <v>255</v>
      </c>
    </row>
    <row r="39501" spans="1:47">
      <c r="A39501" s="85" t="s">
        <v>160</v>
      </c>
      <c r="B39501" s="86">
        <v>43832.041666666664</v>
      </c>
      <c r="C39501" s="87">
        <v>43831</v>
      </c>
      <c r="D39501" s="85">
        <v>19</v>
      </c>
      <c r="E39501" s="86">
        <v>43831.791666666664</v>
      </c>
      <c r="F39501" s="88" t="s">
        <v>55</v>
      </c>
      <c r="G39501" s="89" t="s">
        <v>381</v>
      </c>
      <c r="J39501" s="94">
        <v>353</v>
      </c>
      <c r="K39501" s="94">
        <v>353</v>
      </c>
      <c r="P39501" s="94">
        <v>353</v>
      </c>
      <c r="Q39501" s="94">
        <v>353</v>
      </c>
      <c r="R39501" s="94">
        <v>353</v>
      </c>
      <c r="S39501" s="94">
        <v>0</v>
      </c>
      <c r="AJ39501" s="94">
        <v>353</v>
      </c>
      <c r="AK39501" s="94">
        <v>0</v>
      </c>
      <c r="AS39501" s="94">
        <v>180</v>
      </c>
      <c r="AT39501" s="94">
        <v>-21</v>
      </c>
      <c r="AU39501" s="94">
        <v>194</v>
      </c>
    </row>
    <row r="39502" spans="1:47">
      <c r="A39502" s="85" t="s">
        <v>160</v>
      </c>
      <c r="B39502" s="86">
        <v>43832.083333333336</v>
      </c>
      <c r="C39502" s="87">
        <v>43831</v>
      </c>
      <c r="D39502" s="85">
        <v>20</v>
      </c>
      <c r="E39502" s="86">
        <v>43831.833333333336</v>
      </c>
      <c r="F39502" s="88" t="s">
        <v>55</v>
      </c>
      <c r="G39502" s="89" t="s">
        <v>381</v>
      </c>
      <c r="J39502" s="94">
        <v>350</v>
      </c>
      <c r="K39502" s="94">
        <v>346</v>
      </c>
      <c r="P39502" s="94">
        <v>350</v>
      </c>
      <c r="Q39502" s="94">
        <v>346</v>
      </c>
      <c r="R39502" s="94">
        <v>350</v>
      </c>
      <c r="S39502" s="94">
        <v>0</v>
      </c>
      <c r="AJ39502" s="94">
        <v>350</v>
      </c>
      <c r="AK39502" s="94">
        <v>0</v>
      </c>
      <c r="AS39502" s="94">
        <v>178</v>
      </c>
      <c r="AT39502" s="94">
        <v>-25</v>
      </c>
      <c r="AU39502" s="94">
        <v>193</v>
      </c>
    </row>
    <row r="39503" spans="1:47">
      <c r="A39503" s="85" t="s">
        <v>160</v>
      </c>
      <c r="B39503" s="86">
        <v>43832.125</v>
      </c>
      <c r="C39503" s="87">
        <v>43831</v>
      </c>
      <c r="D39503" s="85">
        <v>21</v>
      </c>
      <c r="E39503" s="86">
        <v>43831.875</v>
      </c>
      <c r="F39503" s="88" t="s">
        <v>55</v>
      </c>
      <c r="G39503" s="89" t="s">
        <v>381</v>
      </c>
      <c r="J39503" s="94">
        <v>193</v>
      </c>
      <c r="K39503" s="94">
        <v>196</v>
      </c>
      <c r="P39503" s="94">
        <v>193</v>
      </c>
      <c r="Q39503" s="94">
        <v>196</v>
      </c>
      <c r="R39503" s="94">
        <v>193</v>
      </c>
      <c r="S39503" s="94">
        <v>0</v>
      </c>
      <c r="AJ39503" s="94">
        <v>193</v>
      </c>
      <c r="AK39503" s="94">
        <v>0</v>
      </c>
      <c r="AS39503" s="94">
        <v>166</v>
      </c>
      <c r="AT39503" s="94">
        <v>-167</v>
      </c>
      <c r="AU39503" s="94">
        <v>197</v>
      </c>
    </row>
    <row r="39504" spans="1:47">
      <c r="A39504" s="85" t="s">
        <v>160</v>
      </c>
      <c r="B39504" s="86">
        <v>43832.166666666664</v>
      </c>
      <c r="C39504" s="87">
        <v>43831</v>
      </c>
      <c r="D39504" s="85">
        <v>22</v>
      </c>
      <c r="E39504" s="86">
        <v>43831.916666666664</v>
      </c>
      <c r="F39504" s="88" t="s">
        <v>55</v>
      </c>
      <c r="G39504" s="89" t="s">
        <v>381</v>
      </c>
      <c r="J39504" s="94">
        <v>151</v>
      </c>
      <c r="K39504" s="94">
        <v>150</v>
      </c>
      <c r="P39504" s="94">
        <v>151</v>
      </c>
      <c r="Q39504" s="94">
        <v>150</v>
      </c>
      <c r="R39504" s="94">
        <v>151</v>
      </c>
      <c r="S39504" s="94">
        <v>0</v>
      </c>
      <c r="AJ39504" s="94">
        <v>151</v>
      </c>
      <c r="AK39504" s="94">
        <v>0</v>
      </c>
      <c r="AS39504" s="94">
        <v>159</v>
      </c>
      <c r="AT39504" s="94">
        <v>-235</v>
      </c>
      <c r="AU39504" s="94">
        <v>226</v>
      </c>
    </row>
    <row r="39505" spans="1:47">
      <c r="A39505" s="85" t="s">
        <v>160</v>
      </c>
      <c r="B39505" s="86">
        <v>43832.208333333336</v>
      </c>
      <c r="C39505" s="87">
        <v>43831</v>
      </c>
      <c r="D39505" s="85">
        <v>23</v>
      </c>
      <c r="E39505" s="86">
        <v>43831.958333333336</v>
      </c>
      <c r="F39505" s="88" t="s">
        <v>55</v>
      </c>
      <c r="G39505" s="89" t="s">
        <v>381</v>
      </c>
      <c r="J39505" s="94">
        <v>153</v>
      </c>
      <c r="K39505" s="94">
        <v>152</v>
      </c>
      <c r="P39505" s="94">
        <v>153</v>
      </c>
      <c r="Q39505" s="94">
        <v>152</v>
      </c>
      <c r="R39505" s="94">
        <v>153</v>
      </c>
      <c r="S39505" s="94">
        <v>0</v>
      </c>
      <c r="AJ39505" s="94">
        <v>153</v>
      </c>
      <c r="AK39505" s="94">
        <v>0</v>
      </c>
      <c r="AS39505" s="94">
        <v>154</v>
      </c>
      <c r="AT39505" s="94">
        <v>-222</v>
      </c>
      <c r="AU39505" s="94">
        <v>220</v>
      </c>
    </row>
    <row r="39506" spans="1:47">
      <c r="A39506" s="85" t="s">
        <v>160</v>
      </c>
      <c r="B39506" s="86">
        <v>43832.25</v>
      </c>
      <c r="C39506" s="87">
        <v>43831</v>
      </c>
      <c r="D39506" s="85">
        <v>24</v>
      </c>
      <c r="E39506" s="86">
        <v>43832</v>
      </c>
      <c r="F39506" s="88" t="s">
        <v>55</v>
      </c>
      <c r="G39506" s="89" t="s">
        <v>381</v>
      </c>
      <c r="J39506" s="94">
        <v>153</v>
      </c>
      <c r="K39506" s="94">
        <v>149</v>
      </c>
      <c r="P39506" s="94">
        <v>153</v>
      </c>
      <c r="Q39506" s="94">
        <v>149</v>
      </c>
      <c r="R39506" s="94">
        <v>153</v>
      </c>
      <c r="S39506" s="94">
        <v>0</v>
      </c>
      <c r="AJ39506" s="94">
        <v>153</v>
      </c>
      <c r="AK39506" s="94">
        <v>0</v>
      </c>
      <c r="AS39506" s="94">
        <v>149</v>
      </c>
      <c r="AT39506" s="94">
        <v>-195</v>
      </c>
      <c r="AU39506" s="94">
        <v>195</v>
      </c>
    </row>
    <row r="39507" spans="1:47">
      <c r="A39507" s="85" t="s">
        <v>160</v>
      </c>
      <c r="B39507" s="86">
        <v>43832.291666666664</v>
      </c>
      <c r="C39507" s="87">
        <v>43832</v>
      </c>
      <c r="D39507" s="85">
        <v>1</v>
      </c>
      <c r="E39507" s="86">
        <v>43832.041666666664</v>
      </c>
      <c r="F39507" s="88" t="s">
        <v>55</v>
      </c>
      <c r="G39507" s="89" t="s">
        <v>381</v>
      </c>
      <c r="J39507" s="94">
        <v>153</v>
      </c>
      <c r="K39507" s="94">
        <v>153</v>
      </c>
      <c r="P39507" s="94">
        <v>153</v>
      </c>
      <c r="Q39507" s="94">
        <v>153</v>
      </c>
      <c r="R39507" s="94">
        <v>153</v>
      </c>
      <c r="S39507" s="94">
        <v>0</v>
      </c>
      <c r="AJ39507" s="94">
        <v>153</v>
      </c>
      <c r="AK39507" s="94">
        <v>0</v>
      </c>
      <c r="AS39507" s="94">
        <v>147</v>
      </c>
      <c r="AT39507" s="94">
        <v>-179</v>
      </c>
      <c r="AU39507" s="94">
        <v>185</v>
      </c>
    </row>
    <row r="39508" spans="1:47">
      <c r="A39508" s="85" t="s">
        <v>160</v>
      </c>
      <c r="B39508" s="86">
        <v>43832.333333333336</v>
      </c>
      <c r="C39508" s="87">
        <v>43832</v>
      </c>
      <c r="D39508" s="85">
        <v>2</v>
      </c>
      <c r="E39508" s="86">
        <v>43832.083333333336</v>
      </c>
      <c r="F39508" s="88" t="s">
        <v>55</v>
      </c>
      <c r="G39508" s="89" t="s">
        <v>381</v>
      </c>
      <c r="J39508" s="94">
        <v>156</v>
      </c>
      <c r="K39508" s="94">
        <v>155</v>
      </c>
      <c r="P39508" s="94">
        <v>156</v>
      </c>
      <c r="Q39508" s="94">
        <v>155</v>
      </c>
      <c r="R39508" s="94">
        <v>156</v>
      </c>
      <c r="S39508" s="94">
        <v>0</v>
      </c>
      <c r="AJ39508" s="94">
        <v>156</v>
      </c>
      <c r="AK39508" s="94">
        <v>0</v>
      </c>
      <c r="AS39508" s="94">
        <v>147</v>
      </c>
      <c r="AT39508" s="94">
        <v>-175</v>
      </c>
      <c r="AU39508" s="94">
        <v>183</v>
      </c>
    </row>
    <row r="39509" spans="1:47">
      <c r="A39509" s="85" t="s">
        <v>160</v>
      </c>
      <c r="B39509" s="86">
        <v>43832.375</v>
      </c>
      <c r="C39509" s="87">
        <v>43832</v>
      </c>
      <c r="D39509" s="85">
        <v>3</v>
      </c>
      <c r="E39509" s="86">
        <v>43832.125</v>
      </c>
      <c r="F39509" s="88" t="s">
        <v>55</v>
      </c>
      <c r="G39509" s="89" t="s">
        <v>381</v>
      </c>
      <c r="J39509" s="94">
        <v>156</v>
      </c>
      <c r="K39509" s="94">
        <v>151</v>
      </c>
      <c r="P39509" s="94">
        <v>156</v>
      </c>
      <c r="Q39509" s="94">
        <v>151</v>
      </c>
      <c r="R39509" s="94">
        <v>156</v>
      </c>
      <c r="S39509" s="94">
        <v>0</v>
      </c>
      <c r="AJ39509" s="94">
        <v>156</v>
      </c>
      <c r="AK39509" s="94">
        <v>0</v>
      </c>
      <c r="AS39509" s="94">
        <v>150</v>
      </c>
      <c r="AT39509" s="94">
        <v>-184</v>
      </c>
      <c r="AU39509" s="94">
        <v>185</v>
      </c>
    </row>
    <row r="39510" spans="1:47">
      <c r="A39510" s="85" t="s">
        <v>160</v>
      </c>
      <c r="B39510" s="86">
        <v>43832.416666666664</v>
      </c>
      <c r="C39510" s="87">
        <v>43832</v>
      </c>
      <c r="D39510" s="85">
        <v>4</v>
      </c>
      <c r="E39510" s="86">
        <v>43832.166666666664</v>
      </c>
      <c r="F39510" s="88" t="s">
        <v>55</v>
      </c>
      <c r="G39510" s="89" t="s">
        <v>381</v>
      </c>
      <c r="J39510" s="94">
        <v>154</v>
      </c>
      <c r="K39510" s="94">
        <v>155</v>
      </c>
      <c r="P39510" s="94">
        <v>154</v>
      </c>
      <c r="Q39510" s="94">
        <v>155</v>
      </c>
      <c r="R39510" s="94">
        <v>154</v>
      </c>
      <c r="S39510" s="94">
        <v>0</v>
      </c>
      <c r="AJ39510" s="94">
        <v>154</v>
      </c>
      <c r="AK39510" s="94">
        <v>0</v>
      </c>
      <c r="AS39510" s="94">
        <v>154</v>
      </c>
      <c r="AT39510" s="94">
        <v>-197</v>
      </c>
      <c r="AU39510" s="94">
        <v>198</v>
      </c>
    </row>
    <row r="39511" spans="1:47">
      <c r="A39511" s="85" t="s">
        <v>160</v>
      </c>
      <c r="B39511" s="86">
        <v>43832.458333333336</v>
      </c>
      <c r="C39511" s="87">
        <v>43832</v>
      </c>
      <c r="D39511" s="85">
        <v>5</v>
      </c>
      <c r="E39511" s="86">
        <v>43832.208333333336</v>
      </c>
      <c r="F39511" s="88" t="s">
        <v>55</v>
      </c>
      <c r="G39511" s="89" t="s">
        <v>381</v>
      </c>
      <c r="J39511" s="94">
        <v>180</v>
      </c>
      <c r="K39511" s="94">
        <v>175</v>
      </c>
      <c r="P39511" s="94">
        <v>180</v>
      </c>
      <c r="Q39511" s="94">
        <v>175</v>
      </c>
      <c r="R39511" s="94">
        <v>180</v>
      </c>
      <c r="S39511" s="94">
        <v>0</v>
      </c>
      <c r="AJ39511" s="94">
        <v>180</v>
      </c>
      <c r="AK39511" s="94">
        <v>0</v>
      </c>
      <c r="AS39511" s="94">
        <v>157</v>
      </c>
      <c r="AT39511" s="94">
        <v>-187</v>
      </c>
      <c r="AU39511" s="94">
        <v>205</v>
      </c>
    </row>
    <row r="39512" spans="1:47">
      <c r="A39512" s="85" t="s">
        <v>160</v>
      </c>
      <c r="B39512" s="86">
        <v>43832.5</v>
      </c>
      <c r="C39512" s="87">
        <v>43832</v>
      </c>
      <c r="D39512" s="85">
        <v>6</v>
      </c>
      <c r="E39512" s="86">
        <v>43832.25</v>
      </c>
      <c r="F39512" s="88" t="s">
        <v>55</v>
      </c>
      <c r="G39512" s="89" t="s">
        <v>381</v>
      </c>
      <c r="J39512" s="94">
        <v>309</v>
      </c>
      <c r="K39512" s="94">
        <v>305</v>
      </c>
      <c r="P39512" s="94">
        <v>309</v>
      </c>
      <c r="Q39512" s="94">
        <v>305</v>
      </c>
      <c r="R39512" s="94">
        <v>309</v>
      </c>
      <c r="S39512" s="94">
        <v>0</v>
      </c>
      <c r="AJ39512" s="94">
        <v>309</v>
      </c>
      <c r="AK39512" s="94">
        <v>0</v>
      </c>
      <c r="AS39512" s="94">
        <v>171</v>
      </c>
      <c r="AT39512" s="94">
        <v>-128</v>
      </c>
      <c r="AU39512" s="94">
        <v>262</v>
      </c>
    </row>
    <row r="39513" spans="1:47">
      <c r="A39513" s="85" t="s">
        <v>160</v>
      </c>
      <c r="B39513" s="86">
        <v>43832.541666666664</v>
      </c>
      <c r="C39513" s="87">
        <v>43832</v>
      </c>
      <c r="D39513" s="85">
        <v>7</v>
      </c>
      <c r="E39513" s="86">
        <v>43832.291666666664</v>
      </c>
      <c r="F39513" s="88" t="s">
        <v>55</v>
      </c>
      <c r="G39513" s="89" t="s">
        <v>381</v>
      </c>
      <c r="J39513" s="94">
        <v>414</v>
      </c>
      <c r="K39513" s="94">
        <v>409</v>
      </c>
      <c r="P39513" s="94">
        <v>414</v>
      </c>
      <c r="Q39513" s="94">
        <v>409</v>
      </c>
      <c r="R39513" s="94">
        <v>414</v>
      </c>
      <c r="S39513" s="94">
        <v>0</v>
      </c>
      <c r="AJ39513" s="94">
        <v>414</v>
      </c>
      <c r="AK39513" s="94">
        <v>0</v>
      </c>
      <c r="AS39513" s="94">
        <v>181</v>
      </c>
      <c r="AT39513" s="94">
        <v>-37</v>
      </c>
      <c r="AU39513" s="94">
        <v>265</v>
      </c>
    </row>
    <row r="39514" spans="1:47">
      <c r="A39514" s="85" t="s">
        <v>160</v>
      </c>
      <c r="B39514" s="86">
        <v>43832.583333333336</v>
      </c>
      <c r="C39514" s="87">
        <v>43832</v>
      </c>
      <c r="D39514" s="85">
        <v>8</v>
      </c>
      <c r="E39514" s="86">
        <v>43832.333333333336</v>
      </c>
      <c r="F39514" s="88" t="s">
        <v>55</v>
      </c>
      <c r="G39514" s="89" t="s">
        <v>381</v>
      </c>
      <c r="J39514" s="94">
        <v>462</v>
      </c>
      <c r="K39514" s="94">
        <v>460</v>
      </c>
      <c r="P39514" s="94">
        <v>462</v>
      </c>
      <c r="Q39514" s="94">
        <v>460</v>
      </c>
      <c r="R39514" s="94">
        <v>462</v>
      </c>
      <c r="S39514" s="94">
        <v>0</v>
      </c>
      <c r="AJ39514" s="94">
        <v>462</v>
      </c>
      <c r="AK39514" s="94">
        <v>0</v>
      </c>
      <c r="AS39514" s="94">
        <v>189</v>
      </c>
      <c r="AT39514" s="94">
        <v>24</v>
      </c>
      <c r="AU39514" s="94">
        <v>247</v>
      </c>
    </row>
    <row r="39515" spans="1:47">
      <c r="A39515" s="85" t="s">
        <v>160</v>
      </c>
      <c r="B39515" s="86">
        <v>43832.625</v>
      </c>
      <c r="C39515" s="87">
        <v>43832</v>
      </c>
      <c r="D39515" s="85">
        <v>9</v>
      </c>
      <c r="E39515" s="86">
        <v>43832.375</v>
      </c>
      <c r="F39515" s="88" t="s">
        <v>55</v>
      </c>
      <c r="G39515" s="89" t="s">
        <v>381</v>
      </c>
      <c r="J39515" s="94">
        <v>466</v>
      </c>
      <c r="K39515" s="94">
        <v>462</v>
      </c>
      <c r="P39515" s="94">
        <v>466</v>
      </c>
      <c r="Q39515" s="94">
        <v>462</v>
      </c>
      <c r="R39515" s="94">
        <v>466</v>
      </c>
      <c r="S39515" s="94">
        <v>0</v>
      </c>
      <c r="AJ39515" s="94">
        <v>466</v>
      </c>
      <c r="AK39515" s="94">
        <v>0</v>
      </c>
      <c r="AS39515" s="94">
        <v>191</v>
      </c>
      <c r="AT39515" s="94">
        <v>3</v>
      </c>
      <c r="AU39515" s="94">
        <v>268</v>
      </c>
    </row>
    <row r="39516" spans="1:47">
      <c r="A39516" s="85" t="s">
        <v>160</v>
      </c>
      <c r="B39516" s="86">
        <v>43832.666666666664</v>
      </c>
      <c r="C39516" s="87">
        <v>43832</v>
      </c>
      <c r="D39516" s="85">
        <v>10</v>
      </c>
      <c r="E39516" s="86">
        <v>43832.416666666664</v>
      </c>
      <c r="F39516" s="88" t="s">
        <v>55</v>
      </c>
      <c r="G39516" s="89" t="s">
        <v>381</v>
      </c>
      <c r="J39516" s="94">
        <v>464</v>
      </c>
      <c r="K39516" s="94">
        <v>461</v>
      </c>
      <c r="P39516" s="94">
        <v>464</v>
      </c>
      <c r="Q39516" s="94">
        <v>461</v>
      </c>
      <c r="R39516" s="94">
        <v>464</v>
      </c>
      <c r="S39516" s="94">
        <v>0</v>
      </c>
      <c r="AJ39516" s="94">
        <v>464</v>
      </c>
      <c r="AK39516" s="94">
        <v>0</v>
      </c>
      <c r="AS39516" s="94">
        <v>191</v>
      </c>
      <c r="AT39516" s="94">
        <v>-3</v>
      </c>
      <c r="AU39516" s="94">
        <v>273</v>
      </c>
    </row>
    <row r="39517" spans="1:47">
      <c r="A39517" s="85" t="s">
        <v>160</v>
      </c>
      <c r="B39517" s="86">
        <v>43832.708333333336</v>
      </c>
      <c r="C39517" s="87">
        <v>43832</v>
      </c>
      <c r="D39517" s="85">
        <v>11</v>
      </c>
      <c r="E39517" s="86">
        <v>43832.458333333336</v>
      </c>
      <c r="F39517" s="88" t="s">
        <v>55</v>
      </c>
      <c r="G39517" s="89" t="s">
        <v>381</v>
      </c>
      <c r="J39517" s="94">
        <v>465</v>
      </c>
      <c r="K39517" s="94">
        <v>461</v>
      </c>
      <c r="P39517" s="94">
        <v>465</v>
      </c>
      <c r="Q39517" s="94">
        <v>461</v>
      </c>
      <c r="R39517" s="94">
        <v>465</v>
      </c>
      <c r="S39517" s="94">
        <v>0</v>
      </c>
      <c r="AJ39517" s="94">
        <v>465</v>
      </c>
      <c r="AK39517" s="94">
        <v>0</v>
      </c>
      <c r="AS39517" s="94">
        <v>192</v>
      </c>
      <c r="AT39517" s="94">
        <v>32</v>
      </c>
      <c r="AU39517" s="94">
        <v>237</v>
      </c>
    </row>
    <row r="39518" spans="1:47">
      <c r="A39518" s="85" t="s">
        <v>160</v>
      </c>
      <c r="B39518" s="86">
        <v>43832.75</v>
      </c>
      <c r="C39518" s="87">
        <v>43832</v>
      </c>
      <c r="D39518" s="85">
        <v>12</v>
      </c>
      <c r="E39518" s="86">
        <v>43832.5</v>
      </c>
      <c r="F39518" s="88" t="s">
        <v>55</v>
      </c>
      <c r="G39518" s="89" t="s">
        <v>381</v>
      </c>
      <c r="J39518" s="94">
        <v>465</v>
      </c>
      <c r="K39518" s="94">
        <v>463</v>
      </c>
      <c r="P39518" s="94">
        <v>465</v>
      </c>
      <c r="Q39518" s="94">
        <v>463</v>
      </c>
      <c r="R39518" s="94">
        <v>465</v>
      </c>
      <c r="S39518" s="94">
        <v>0</v>
      </c>
      <c r="AJ39518" s="94">
        <v>465</v>
      </c>
      <c r="AK39518" s="94">
        <v>0</v>
      </c>
      <c r="AS39518" s="94">
        <v>199</v>
      </c>
      <c r="AT39518" s="94">
        <v>61</v>
      </c>
      <c r="AU39518" s="94">
        <v>203</v>
      </c>
    </row>
    <row r="39519" spans="1:47">
      <c r="A39519" s="85" t="s">
        <v>160</v>
      </c>
      <c r="B39519" s="86">
        <v>43832.791666666664</v>
      </c>
      <c r="C39519" s="87">
        <v>43832</v>
      </c>
      <c r="D39519" s="85">
        <v>13</v>
      </c>
      <c r="E39519" s="86">
        <v>43832.541666666664</v>
      </c>
      <c r="F39519" s="88" t="s">
        <v>55</v>
      </c>
      <c r="G39519" s="89" t="s">
        <v>381</v>
      </c>
      <c r="J39519" s="94">
        <v>466</v>
      </c>
      <c r="K39519" s="94">
        <v>463</v>
      </c>
      <c r="P39519" s="94">
        <v>466</v>
      </c>
      <c r="Q39519" s="94">
        <v>463</v>
      </c>
      <c r="R39519" s="94">
        <v>466</v>
      </c>
      <c r="S39519" s="94">
        <v>0</v>
      </c>
      <c r="AJ39519" s="94">
        <v>466</v>
      </c>
      <c r="AK39519" s="94">
        <v>0</v>
      </c>
      <c r="AS39519" s="94">
        <v>199</v>
      </c>
      <c r="AT39519" s="94">
        <v>53</v>
      </c>
      <c r="AU39519" s="94">
        <v>211</v>
      </c>
    </row>
    <row r="39520" spans="1:47">
      <c r="A39520" s="85" t="s">
        <v>160</v>
      </c>
      <c r="B39520" s="86">
        <v>43832.833333333336</v>
      </c>
      <c r="C39520" s="87">
        <v>43832</v>
      </c>
      <c r="D39520" s="85">
        <v>14</v>
      </c>
      <c r="E39520" s="86">
        <v>43832.583333333336</v>
      </c>
      <c r="F39520" s="88" t="s">
        <v>55</v>
      </c>
      <c r="G39520" s="89" t="s">
        <v>381</v>
      </c>
      <c r="J39520" s="94">
        <v>466</v>
      </c>
      <c r="K39520" s="94">
        <v>460</v>
      </c>
      <c r="P39520" s="94">
        <v>466</v>
      </c>
      <c r="Q39520" s="94">
        <v>460</v>
      </c>
      <c r="R39520" s="94">
        <v>466</v>
      </c>
      <c r="S39520" s="94">
        <v>0</v>
      </c>
      <c r="AJ39520" s="94">
        <v>466</v>
      </c>
      <c r="AK39520" s="94">
        <v>0</v>
      </c>
      <c r="AS39520" s="94">
        <v>196</v>
      </c>
      <c r="AT39520" s="94">
        <v>48</v>
      </c>
      <c r="AU39520" s="94">
        <v>216</v>
      </c>
    </row>
    <row r="39521" spans="1:47">
      <c r="A39521" s="85" t="s">
        <v>160</v>
      </c>
      <c r="B39521" s="86">
        <v>43832.875</v>
      </c>
      <c r="C39521" s="87">
        <v>43832</v>
      </c>
      <c r="D39521" s="85">
        <v>15</v>
      </c>
      <c r="E39521" s="86">
        <v>43832.625</v>
      </c>
      <c r="F39521" s="88" t="s">
        <v>55</v>
      </c>
      <c r="G39521" s="89" t="s">
        <v>381</v>
      </c>
      <c r="J39521" s="94">
        <v>465</v>
      </c>
      <c r="K39521" s="94">
        <v>464</v>
      </c>
      <c r="P39521" s="94">
        <v>465</v>
      </c>
      <c r="Q39521" s="94">
        <v>464</v>
      </c>
      <c r="R39521" s="94">
        <v>465</v>
      </c>
      <c r="S39521" s="94">
        <v>0</v>
      </c>
      <c r="AJ39521" s="94">
        <v>465</v>
      </c>
      <c r="AK39521" s="94">
        <v>0</v>
      </c>
      <c r="AS39521" s="94">
        <v>192</v>
      </c>
      <c r="AT39521" s="94">
        <v>39</v>
      </c>
      <c r="AU39521" s="94">
        <v>233</v>
      </c>
    </row>
    <row r="39522" spans="1:47">
      <c r="A39522" s="85" t="s">
        <v>160</v>
      </c>
      <c r="B39522" s="86">
        <v>43832.916666666664</v>
      </c>
      <c r="C39522" s="87">
        <v>43832</v>
      </c>
      <c r="D39522" s="85">
        <v>16</v>
      </c>
      <c r="E39522" s="86">
        <v>43832.666666666664</v>
      </c>
      <c r="F39522" s="88" t="s">
        <v>55</v>
      </c>
      <c r="G39522" s="89" t="s">
        <v>381</v>
      </c>
      <c r="J39522" s="94">
        <v>467</v>
      </c>
      <c r="K39522" s="94">
        <v>463</v>
      </c>
      <c r="P39522" s="94">
        <v>467</v>
      </c>
      <c r="Q39522" s="94">
        <v>463</v>
      </c>
      <c r="R39522" s="94">
        <v>467</v>
      </c>
      <c r="S39522" s="94">
        <v>0</v>
      </c>
      <c r="AJ39522" s="94">
        <v>467</v>
      </c>
      <c r="AK39522" s="94">
        <v>0</v>
      </c>
      <c r="AS39522" s="94">
        <v>193</v>
      </c>
      <c r="AT39522" s="94">
        <v>101</v>
      </c>
      <c r="AU39522" s="94">
        <v>169</v>
      </c>
    </row>
    <row r="39523" spans="1:47">
      <c r="A39523" s="85" t="s">
        <v>160</v>
      </c>
      <c r="B39523" s="86">
        <v>43832.958333333336</v>
      </c>
      <c r="C39523" s="87">
        <v>43832</v>
      </c>
      <c r="D39523" s="85">
        <v>17</v>
      </c>
      <c r="E39523" s="86">
        <v>43832.708333333336</v>
      </c>
      <c r="F39523" s="88" t="s">
        <v>55</v>
      </c>
      <c r="G39523" s="89" t="s">
        <v>381</v>
      </c>
      <c r="J39523" s="94">
        <v>466</v>
      </c>
      <c r="K39523" s="94">
        <v>463</v>
      </c>
      <c r="P39523" s="94">
        <v>466</v>
      </c>
      <c r="Q39523" s="94">
        <v>463</v>
      </c>
      <c r="R39523" s="94">
        <v>466</v>
      </c>
      <c r="S39523" s="94">
        <v>0</v>
      </c>
      <c r="AJ39523" s="94">
        <v>466</v>
      </c>
      <c r="AK39523" s="94">
        <v>0</v>
      </c>
      <c r="AS39523" s="94">
        <v>195</v>
      </c>
      <c r="AT39523" s="94">
        <v>113</v>
      </c>
      <c r="AU39523" s="94">
        <v>155</v>
      </c>
    </row>
    <row r="39524" spans="1:47">
      <c r="A39524" s="85" t="s">
        <v>160</v>
      </c>
      <c r="B39524" s="86">
        <v>43833</v>
      </c>
      <c r="C39524" s="87">
        <v>43832</v>
      </c>
      <c r="D39524" s="85">
        <v>18</v>
      </c>
      <c r="E39524" s="86">
        <v>43832.75</v>
      </c>
      <c r="F39524" s="88" t="s">
        <v>55</v>
      </c>
      <c r="G39524" s="89" t="s">
        <v>381</v>
      </c>
      <c r="J39524" s="94">
        <v>464</v>
      </c>
      <c r="K39524" s="94">
        <v>460</v>
      </c>
      <c r="P39524" s="94">
        <v>464</v>
      </c>
      <c r="Q39524" s="94">
        <v>460</v>
      </c>
      <c r="R39524" s="94">
        <v>464</v>
      </c>
      <c r="S39524" s="94">
        <v>0</v>
      </c>
      <c r="AJ39524" s="94">
        <v>464</v>
      </c>
      <c r="AK39524" s="94">
        <v>0</v>
      </c>
      <c r="AS39524" s="94">
        <v>187</v>
      </c>
      <c r="AT39524" s="94">
        <v>132</v>
      </c>
      <c r="AU39524" s="94">
        <v>141</v>
      </c>
    </row>
    <row r="39525" spans="1:47">
      <c r="A39525" s="85" t="s">
        <v>160</v>
      </c>
      <c r="B39525" s="86">
        <v>43833.041666666664</v>
      </c>
      <c r="C39525" s="87">
        <v>43832</v>
      </c>
      <c r="D39525" s="85">
        <v>19</v>
      </c>
      <c r="E39525" s="86">
        <v>43832.791666666664</v>
      </c>
      <c r="F39525" s="88" t="s">
        <v>55</v>
      </c>
      <c r="G39525" s="89" t="s">
        <v>381</v>
      </c>
      <c r="J39525" s="94">
        <v>459</v>
      </c>
      <c r="K39525" s="94">
        <v>457</v>
      </c>
      <c r="P39525" s="94">
        <v>459</v>
      </c>
      <c r="Q39525" s="94">
        <v>457</v>
      </c>
      <c r="R39525" s="94">
        <v>459</v>
      </c>
      <c r="S39525" s="94">
        <v>0</v>
      </c>
      <c r="AJ39525" s="94">
        <v>459</v>
      </c>
      <c r="AK39525" s="94">
        <v>0</v>
      </c>
      <c r="AS39525" s="94">
        <v>179</v>
      </c>
      <c r="AT39525" s="94">
        <v>99</v>
      </c>
      <c r="AU39525" s="94">
        <v>179</v>
      </c>
    </row>
    <row r="39526" spans="1:47">
      <c r="A39526" s="85" t="s">
        <v>160</v>
      </c>
      <c r="B39526" s="86">
        <v>43833.083333333336</v>
      </c>
      <c r="C39526" s="87">
        <v>43832</v>
      </c>
      <c r="D39526" s="85">
        <v>20</v>
      </c>
      <c r="E39526" s="86">
        <v>43832.833333333336</v>
      </c>
      <c r="F39526" s="88" t="s">
        <v>55</v>
      </c>
      <c r="G39526" s="89" t="s">
        <v>381</v>
      </c>
      <c r="J39526" s="94">
        <v>448</v>
      </c>
      <c r="K39526" s="94">
        <v>446</v>
      </c>
      <c r="P39526" s="94">
        <v>448</v>
      </c>
      <c r="Q39526" s="94">
        <v>446</v>
      </c>
      <c r="R39526" s="94">
        <v>448</v>
      </c>
      <c r="S39526" s="94">
        <v>0</v>
      </c>
      <c r="AJ39526" s="94">
        <v>448</v>
      </c>
      <c r="AK39526" s="94">
        <v>0</v>
      </c>
      <c r="AS39526" s="94">
        <v>180</v>
      </c>
      <c r="AT39526" s="94">
        <v>96</v>
      </c>
      <c r="AU39526" s="94">
        <v>170</v>
      </c>
    </row>
    <row r="39527" spans="1:47">
      <c r="A39527" s="85" t="s">
        <v>160</v>
      </c>
      <c r="B39527" s="86">
        <v>43833.125</v>
      </c>
      <c r="C39527" s="87">
        <v>43832</v>
      </c>
      <c r="D39527" s="85">
        <v>21</v>
      </c>
      <c r="E39527" s="86">
        <v>43832.875</v>
      </c>
      <c r="F39527" s="88" t="s">
        <v>55</v>
      </c>
      <c r="G39527" s="89" t="s">
        <v>381</v>
      </c>
      <c r="J39527" s="94">
        <v>325</v>
      </c>
      <c r="K39527" s="94">
        <v>325</v>
      </c>
      <c r="P39527" s="94">
        <v>325</v>
      </c>
      <c r="Q39527" s="94">
        <v>325</v>
      </c>
      <c r="R39527" s="94">
        <v>325</v>
      </c>
      <c r="S39527" s="94">
        <v>0</v>
      </c>
      <c r="AJ39527" s="94">
        <v>325</v>
      </c>
      <c r="AK39527" s="94">
        <v>0</v>
      </c>
      <c r="AS39527" s="94">
        <v>172</v>
      </c>
      <c r="AT39527" s="94">
        <v>22</v>
      </c>
      <c r="AU39527" s="94">
        <v>131</v>
      </c>
    </row>
    <row r="39528" spans="1:47">
      <c r="A39528" s="85" t="s">
        <v>160</v>
      </c>
      <c r="B39528" s="86">
        <v>43833.166666666664</v>
      </c>
      <c r="C39528" s="87">
        <v>43832</v>
      </c>
      <c r="D39528" s="85">
        <v>22</v>
      </c>
      <c r="E39528" s="86">
        <v>43832.916666666664</v>
      </c>
      <c r="F39528" s="88" t="s">
        <v>55</v>
      </c>
      <c r="G39528" s="89" t="s">
        <v>381</v>
      </c>
      <c r="J39528" s="94">
        <v>158</v>
      </c>
      <c r="K39528" s="94">
        <v>156</v>
      </c>
      <c r="P39528" s="94">
        <v>158</v>
      </c>
      <c r="Q39528" s="94">
        <v>156</v>
      </c>
      <c r="R39528" s="94">
        <v>158</v>
      </c>
      <c r="S39528" s="94">
        <v>0</v>
      </c>
      <c r="AJ39528" s="94">
        <v>158</v>
      </c>
      <c r="AK39528" s="94">
        <v>0</v>
      </c>
      <c r="AS39528" s="94">
        <v>159</v>
      </c>
      <c r="AT39528" s="94">
        <v>-78</v>
      </c>
      <c r="AU39528" s="94">
        <v>75</v>
      </c>
    </row>
    <row r="39529" spans="1:47">
      <c r="A39529" s="85" t="s">
        <v>160</v>
      </c>
      <c r="B39529" s="86">
        <v>43833.208333333336</v>
      </c>
      <c r="C39529" s="87">
        <v>43832</v>
      </c>
      <c r="D39529" s="85">
        <v>23</v>
      </c>
      <c r="E39529" s="86">
        <v>43832.958333333336</v>
      </c>
      <c r="F39529" s="88" t="s">
        <v>55</v>
      </c>
      <c r="G39529" s="89" t="s">
        <v>381</v>
      </c>
      <c r="J39529" s="94">
        <v>151</v>
      </c>
      <c r="K39529" s="94">
        <v>150</v>
      </c>
      <c r="P39529" s="94">
        <v>151</v>
      </c>
      <c r="Q39529" s="94">
        <v>150</v>
      </c>
      <c r="R39529" s="94">
        <v>151</v>
      </c>
      <c r="S39529" s="94">
        <v>0</v>
      </c>
      <c r="AJ39529" s="94">
        <v>151</v>
      </c>
      <c r="AK39529" s="94">
        <v>0</v>
      </c>
      <c r="AS39529" s="94">
        <v>158</v>
      </c>
      <c r="AT39529" s="94">
        <v>-91</v>
      </c>
      <c r="AU39529" s="94">
        <v>83</v>
      </c>
    </row>
    <row r="39530" spans="1:47">
      <c r="A39530" s="85" t="s">
        <v>160</v>
      </c>
      <c r="B39530" s="86">
        <v>43833.25</v>
      </c>
      <c r="C39530" s="87">
        <v>43832</v>
      </c>
      <c r="D39530" s="85">
        <v>24</v>
      </c>
      <c r="E39530" s="86">
        <v>43833</v>
      </c>
      <c r="F39530" s="88" t="s">
        <v>55</v>
      </c>
      <c r="G39530" s="89" t="s">
        <v>381</v>
      </c>
      <c r="J39530" s="94">
        <v>149</v>
      </c>
      <c r="K39530" s="94">
        <v>146</v>
      </c>
      <c r="P39530" s="94">
        <v>149</v>
      </c>
      <c r="Q39530" s="94">
        <v>146</v>
      </c>
      <c r="R39530" s="94">
        <v>149</v>
      </c>
      <c r="S39530" s="94">
        <v>0</v>
      </c>
      <c r="AJ39530" s="94">
        <v>149</v>
      </c>
      <c r="AK39530" s="94">
        <v>0</v>
      </c>
      <c r="AS39530" s="94">
        <v>152</v>
      </c>
      <c r="AT39530" s="94">
        <v>-75</v>
      </c>
      <c r="AU39530" s="94">
        <v>69</v>
      </c>
    </row>
    <row r="39531" spans="1:47">
      <c r="A39531" s="85" t="s">
        <v>160</v>
      </c>
      <c r="B39531" s="86">
        <v>43833.291666666664</v>
      </c>
      <c r="C39531" s="87">
        <v>43833</v>
      </c>
      <c r="D39531" s="85">
        <v>1</v>
      </c>
      <c r="E39531" s="86">
        <v>43833.041666666664</v>
      </c>
      <c r="F39531" s="88" t="s">
        <v>55</v>
      </c>
      <c r="G39531" s="89" t="s">
        <v>381</v>
      </c>
      <c r="J39531" s="94">
        <v>153</v>
      </c>
      <c r="K39531" s="94">
        <v>152</v>
      </c>
      <c r="P39531" s="94">
        <v>153</v>
      </c>
      <c r="Q39531" s="94">
        <v>152</v>
      </c>
      <c r="R39531" s="94">
        <v>153</v>
      </c>
      <c r="S39531" s="94">
        <v>0</v>
      </c>
      <c r="AJ39531" s="94">
        <v>153</v>
      </c>
      <c r="AK39531" s="94">
        <v>0</v>
      </c>
      <c r="AS39531" s="94">
        <v>145</v>
      </c>
      <c r="AT39531" s="94">
        <v>-37</v>
      </c>
      <c r="AU39531" s="94">
        <v>44</v>
      </c>
    </row>
    <row r="39532" spans="1:47">
      <c r="A39532" s="85" t="s">
        <v>160</v>
      </c>
      <c r="B39532" s="86">
        <v>43833.333333333336</v>
      </c>
      <c r="C39532" s="87">
        <v>43833</v>
      </c>
      <c r="D39532" s="85">
        <v>2</v>
      </c>
      <c r="E39532" s="86">
        <v>43833.083333333336</v>
      </c>
      <c r="F39532" s="88" t="s">
        <v>55</v>
      </c>
      <c r="G39532" s="89" t="s">
        <v>381</v>
      </c>
      <c r="J39532" s="94">
        <v>155</v>
      </c>
      <c r="K39532" s="94">
        <v>151</v>
      </c>
      <c r="P39532" s="94">
        <v>155</v>
      </c>
      <c r="Q39532" s="94">
        <v>151</v>
      </c>
      <c r="R39532" s="94">
        <v>155</v>
      </c>
      <c r="S39532" s="94">
        <v>0</v>
      </c>
      <c r="AJ39532" s="94">
        <v>155</v>
      </c>
      <c r="AK39532" s="94">
        <v>0</v>
      </c>
      <c r="AS39532" s="94">
        <v>145</v>
      </c>
      <c r="AT39532" s="94">
        <v>-42</v>
      </c>
      <c r="AU39532" s="94">
        <v>48</v>
      </c>
    </row>
    <row r="39533" spans="1:47">
      <c r="A39533" s="85" t="s">
        <v>160</v>
      </c>
      <c r="B39533" s="86">
        <v>43833.375</v>
      </c>
      <c r="C39533" s="87">
        <v>43833</v>
      </c>
      <c r="D39533" s="85">
        <v>3</v>
      </c>
      <c r="E39533" s="86">
        <v>43833.125</v>
      </c>
      <c r="F39533" s="88" t="s">
        <v>55</v>
      </c>
      <c r="G39533" s="89" t="s">
        <v>381</v>
      </c>
      <c r="J39533" s="94">
        <v>157</v>
      </c>
      <c r="K39533" s="94">
        <v>155</v>
      </c>
      <c r="P39533" s="94">
        <v>157</v>
      </c>
      <c r="Q39533" s="94">
        <v>155</v>
      </c>
      <c r="R39533" s="94">
        <v>157</v>
      </c>
      <c r="S39533" s="94">
        <v>0</v>
      </c>
      <c r="AJ39533" s="94">
        <v>157</v>
      </c>
      <c r="AK39533" s="94">
        <v>0</v>
      </c>
      <c r="AS39533" s="94">
        <v>146</v>
      </c>
      <c r="AT39533" s="94">
        <v>-36</v>
      </c>
      <c r="AU39533" s="94">
        <v>45</v>
      </c>
    </row>
    <row r="39534" spans="1:47">
      <c r="A39534" s="85" t="s">
        <v>160</v>
      </c>
      <c r="B39534" s="86">
        <v>43833.416666666664</v>
      </c>
      <c r="C39534" s="87">
        <v>43833</v>
      </c>
      <c r="D39534" s="85">
        <v>4</v>
      </c>
      <c r="E39534" s="86">
        <v>43833.166666666664</v>
      </c>
      <c r="F39534" s="88" t="s">
        <v>55</v>
      </c>
      <c r="G39534" s="89" t="s">
        <v>381</v>
      </c>
      <c r="J39534" s="94">
        <v>157</v>
      </c>
      <c r="K39534" s="94">
        <v>155</v>
      </c>
      <c r="P39534" s="94">
        <v>157</v>
      </c>
      <c r="Q39534" s="94">
        <v>155</v>
      </c>
      <c r="R39534" s="94">
        <v>157</v>
      </c>
      <c r="S39534" s="94">
        <v>0</v>
      </c>
      <c r="AJ39534" s="94">
        <v>157</v>
      </c>
      <c r="AK39534" s="94">
        <v>0</v>
      </c>
      <c r="AS39534" s="94">
        <v>151</v>
      </c>
      <c r="AT39534" s="94">
        <v>-45</v>
      </c>
      <c r="AU39534" s="94">
        <v>49</v>
      </c>
    </row>
    <row r="39535" spans="1:47">
      <c r="A39535" s="85" t="s">
        <v>160</v>
      </c>
      <c r="B39535" s="86">
        <v>43833.458333333336</v>
      </c>
      <c r="C39535" s="87">
        <v>43833</v>
      </c>
      <c r="D39535" s="85">
        <v>5</v>
      </c>
      <c r="E39535" s="86">
        <v>43833.208333333336</v>
      </c>
      <c r="F39535" s="88" t="s">
        <v>55</v>
      </c>
      <c r="G39535" s="89" t="s">
        <v>381</v>
      </c>
      <c r="J39535" s="94">
        <v>161</v>
      </c>
      <c r="K39535" s="94">
        <v>160</v>
      </c>
      <c r="P39535" s="94">
        <v>161</v>
      </c>
      <c r="Q39535" s="94">
        <v>160</v>
      </c>
      <c r="R39535" s="94">
        <v>161</v>
      </c>
      <c r="S39535" s="94">
        <v>0</v>
      </c>
      <c r="AJ39535" s="94">
        <v>161</v>
      </c>
      <c r="AK39535" s="94">
        <v>0</v>
      </c>
      <c r="AS39535" s="94">
        <v>152</v>
      </c>
      <c r="AT39535" s="94">
        <v>-42</v>
      </c>
      <c r="AU39535" s="94">
        <v>50</v>
      </c>
    </row>
    <row r="39536" spans="1:47">
      <c r="A39536" s="85" t="s">
        <v>160</v>
      </c>
      <c r="B39536" s="86">
        <v>43833.5</v>
      </c>
      <c r="C39536" s="87">
        <v>43833</v>
      </c>
      <c r="D39536" s="85">
        <v>6</v>
      </c>
      <c r="E39536" s="86">
        <v>43833.25</v>
      </c>
      <c r="F39536" s="88" t="s">
        <v>55</v>
      </c>
      <c r="G39536" s="89" t="s">
        <v>381</v>
      </c>
      <c r="J39536" s="94">
        <v>301</v>
      </c>
      <c r="K39536" s="94">
        <v>297</v>
      </c>
      <c r="P39536" s="94">
        <v>301</v>
      </c>
      <c r="Q39536" s="94">
        <v>297</v>
      </c>
      <c r="R39536" s="94">
        <v>301</v>
      </c>
      <c r="S39536" s="94">
        <v>0</v>
      </c>
      <c r="AJ39536" s="94">
        <v>301</v>
      </c>
      <c r="AK39536" s="94">
        <v>0</v>
      </c>
      <c r="AS39536" s="94">
        <v>168</v>
      </c>
      <c r="AT39536" s="94">
        <v>64</v>
      </c>
      <c r="AU39536" s="94">
        <v>65</v>
      </c>
    </row>
    <row r="39537" spans="1:47">
      <c r="A39537" s="85" t="s">
        <v>160</v>
      </c>
      <c r="B39537" s="86">
        <v>43833.541666666664</v>
      </c>
      <c r="C39537" s="87">
        <v>43833</v>
      </c>
      <c r="D39537" s="85">
        <v>7</v>
      </c>
      <c r="E39537" s="86">
        <v>43833.291666666664</v>
      </c>
      <c r="F39537" s="88" t="s">
        <v>55</v>
      </c>
      <c r="G39537" s="89" t="s">
        <v>381</v>
      </c>
      <c r="J39537" s="94">
        <v>453</v>
      </c>
      <c r="K39537" s="94">
        <v>447</v>
      </c>
      <c r="P39537" s="94">
        <v>453</v>
      </c>
      <c r="Q39537" s="94">
        <v>447</v>
      </c>
      <c r="R39537" s="94">
        <v>453</v>
      </c>
      <c r="S39537" s="94">
        <v>0</v>
      </c>
      <c r="AJ39537" s="94">
        <v>453</v>
      </c>
      <c r="AK39537" s="94">
        <v>0</v>
      </c>
      <c r="AS39537" s="94">
        <v>181</v>
      </c>
      <c r="AT39537" s="94">
        <v>178</v>
      </c>
      <c r="AU39537" s="94">
        <v>88</v>
      </c>
    </row>
    <row r="39538" spans="1:47">
      <c r="A39538" s="85" t="s">
        <v>160</v>
      </c>
      <c r="B39538" s="86">
        <v>43833.583333333336</v>
      </c>
      <c r="C39538" s="87">
        <v>43833</v>
      </c>
      <c r="D39538" s="85">
        <v>8</v>
      </c>
      <c r="E39538" s="86">
        <v>43833.333333333336</v>
      </c>
      <c r="F39538" s="88" t="s">
        <v>55</v>
      </c>
      <c r="G39538" s="89" t="s">
        <v>381</v>
      </c>
      <c r="J39538" s="94">
        <v>460</v>
      </c>
      <c r="K39538" s="94">
        <v>458</v>
      </c>
      <c r="P39538" s="94">
        <v>460</v>
      </c>
      <c r="Q39538" s="94">
        <v>458</v>
      </c>
      <c r="R39538" s="94">
        <v>460</v>
      </c>
      <c r="S39538" s="94">
        <v>0</v>
      </c>
      <c r="AJ39538" s="94">
        <v>460</v>
      </c>
      <c r="AK39538" s="94">
        <v>0</v>
      </c>
      <c r="AS39538" s="94">
        <v>177</v>
      </c>
      <c r="AT39538" s="94">
        <v>195</v>
      </c>
      <c r="AU39538" s="94">
        <v>86</v>
      </c>
    </row>
    <row r="39539" spans="1:47">
      <c r="A39539" s="85" t="s">
        <v>160</v>
      </c>
      <c r="B39539" s="86">
        <v>43833.625</v>
      </c>
      <c r="C39539" s="87">
        <v>43833</v>
      </c>
      <c r="D39539" s="85">
        <v>9</v>
      </c>
      <c r="E39539" s="86">
        <v>43833.375</v>
      </c>
      <c r="F39539" s="88" t="s">
        <v>55</v>
      </c>
      <c r="G39539" s="89" t="s">
        <v>381</v>
      </c>
      <c r="J39539" s="94">
        <v>464</v>
      </c>
      <c r="K39539" s="94">
        <v>461</v>
      </c>
      <c r="P39539" s="94">
        <v>464</v>
      </c>
      <c r="Q39539" s="94">
        <v>461</v>
      </c>
      <c r="R39539" s="94">
        <v>464</v>
      </c>
      <c r="S39539" s="94">
        <v>0</v>
      </c>
      <c r="AJ39539" s="94">
        <v>464</v>
      </c>
      <c r="AK39539" s="94">
        <v>0</v>
      </c>
      <c r="AS39539" s="94">
        <v>178</v>
      </c>
      <c r="AT39539" s="94">
        <v>222</v>
      </c>
      <c r="AU39539" s="94">
        <v>61</v>
      </c>
    </row>
    <row r="39540" spans="1:47">
      <c r="A39540" s="85" t="s">
        <v>160</v>
      </c>
      <c r="B39540" s="86">
        <v>43833.666666666664</v>
      </c>
      <c r="C39540" s="87">
        <v>43833</v>
      </c>
      <c r="D39540" s="85">
        <v>10</v>
      </c>
      <c r="E39540" s="86">
        <v>43833.416666666664</v>
      </c>
      <c r="F39540" s="88" t="s">
        <v>55</v>
      </c>
      <c r="G39540" s="89" t="s">
        <v>381</v>
      </c>
      <c r="J39540" s="94">
        <v>465</v>
      </c>
      <c r="K39540" s="94">
        <v>461</v>
      </c>
      <c r="P39540" s="94">
        <v>465</v>
      </c>
      <c r="Q39540" s="94">
        <v>461</v>
      </c>
      <c r="R39540" s="94">
        <v>465</v>
      </c>
      <c r="S39540" s="94">
        <v>0</v>
      </c>
      <c r="AJ39540" s="94">
        <v>465</v>
      </c>
      <c r="AK39540" s="94">
        <v>0</v>
      </c>
      <c r="AS39540" s="94">
        <v>169</v>
      </c>
      <c r="AT39540" s="94">
        <v>208</v>
      </c>
      <c r="AU39540" s="94">
        <v>84</v>
      </c>
    </row>
    <row r="39541" spans="1:47">
      <c r="A39541" s="85" t="s">
        <v>160</v>
      </c>
      <c r="B39541" s="86">
        <v>43833.708333333336</v>
      </c>
      <c r="C39541" s="87">
        <v>43833</v>
      </c>
      <c r="D39541" s="85">
        <v>11</v>
      </c>
      <c r="E39541" s="86">
        <v>43833.458333333336</v>
      </c>
      <c r="F39541" s="88" t="s">
        <v>55</v>
      </c>
      <c r="G39541" s="89" t="s">
        <v>381</v>
      </c>
      <c r="J39541" s="94">
        <v>466</v>
      </c>
      <c r="K39541" s="94">
        <v>460</v>
      </c>
      <c r="P39541" s="94">
        <v>466</v>
      </c>
      <c r="Q39541" s="94">
        <v>460</v>
      </c>
      <c r="R39541" s="94">
        <v>466</v>
      </c>
      <c r="S39541" s="94">
        <v>0</v>
      </c>
      <c r="AJ39541" s="94">
        <v>466</v>
      </c>
      <c r="AK39541" s="94">
        <v>0</v>
      </c>
      <c r="AS39541" s="94">
        <v>173</v>
      </c>
      <c r="AT39541" s="94">
        <v>222</v>
      </c>
      <c r="AU39541" s="94">
        <v>65</v>
      </c>
    </row>
    <row r="39542" spans="1:47">
      <c r="A39542" s="85" t="s">
        <v>160</v>
      </c>
      <c r="B39542" s="86">
        <v>43833.75</v>
      </c>
      <c r="C39542" s="87">
        <v>43833</v>
      </c>
      <c r="D39542" s="85">
        <v>12</v>
      </c>
      <c r="E39542" s="86">
        <v>43833.5</v>
      </c>
      <c r="F39542" s="88" t="s">
        <v>55</v>
      </c>
      <c r="G39542" s="89" t="s">
        <v>381</v>
      </c>
      <c r="J39542" s="94">
        <v>464</v>
      </c>
      <c r="K39542" s="94">
        <v>463</v>
      </c>
      <c r="P39542" s="94">
        <v>464</v>
      </c>
      <c r="Q39542" s="94">
        <v>463</v>
      </c>
      <c r="R39542" s="94">
        <v>464</v>
      </c>
      <c r="S39542" s="94">
        <v>0</v>
      </c>
      <c r="AJ39542" s="94">
        <v>464</v>
      </c>
      <c r="AK39542" s="94">
        <v>0</v>
      </c>
      <c r="AS39542" s="94">
        <v>177</v>
      </c>
      <c r="AT39542" s="94">
        <v>203</v>
      </c>
      <c r="AU39542" s="94">
        <v>83</v>
      </c>
    </row>
    <row r="39543" spans="1:47">
      <c r="A39543" s="85" t="s">
        <v>160</v>
      </c>
      <c r="B39543" s="86">
        <v>43833.791666666664</v>
      </c>
      <c r="C39543" s="87">
        <v>43833</v>
      </c>
      <c r="D39543" s="85">
        <v>13</v>
      </c>
      <c r="E39543" s="86">
        <v>43833.541666666664</v>
      </c>
      <c r="F39543" s="88" t="s">
        <v>55</v>
      </c>
      <c r="G39543" s="89" t="s">
        <v>381</v>
      </c>
      <c r="J39543" s="94">
        <v>363</v>
      </c>
      <c r="K39543" s="94">
        <v>362</v>
      </c>
      <c r="P39543" s="94">
        <v>363</v>
      </c>
      <c r="Q39543" s="94">
        <v>362</v>
      </c>
      <c r="R39543" s="94">
        <v>363</v>
      </c>
      <c r="S39543" s="94">
        <v>0</v>
      </c>
      <c r="AJ39543" s="94">
        <v>363</v>
      </c>
      <c r="AK39543" s="94">
        <v>0</v>
      </c>
      <c r="AS39543" s="94">
        <v>170</v>
      </c>
      <c r="AT39543" s="94">
        <v>134</v>
      </c>
      <c r="AU39543" s="94">
        <v>58</v>
      </c>
    </row>
    <row r="39544" spans="1:47">
      <c r="A39544" s="85" t="s">
        <v>160</v>
      </c>
      <c r="B39544" s="86">
        <v>43833.833333333336</v>
      </c>
      <c r="C39544" s="87">
        <v>43833</v>
      </c>
      <c r="D39544" s="85">
        <v>14</v>
      </c>
      <c r="E39544" s="86">
        <v>43833.583333333336</v>
      </c>
      <c r="F39544" s="88" t="s">
        <v>55</v>
      </c>
      <c r="G39544" s="89" t="s">
        <v>381</v>
      </c>
      <c r="J39544" s="94">
        <v>355</v>
      </c>
      <c r="K39544" s="94">
        <v>352</v>
      </c>
      <c r="P39544" s="94">
        <v>355</v>
      </c>
      <c r="Q39544" s="94">
        <v>352</v>
      </c>
      <c r="R39544" s="94">
        <v>355</v>
      </c>
      <c r="S39544" s="94">
        <v>0</v>
      </c>
      <c r="AJ39544" s="94">
        <v>355</v>
      </c>
      <c r="AK39544" s="94">
        <v>0</v>
      </c>
      <c r="AS39544" s="94">
        <v>164</v>
      </c>
      <c r="AT39544" s="94">
        <v>137</v>
      </c>
      <c r="AU39544" s="94">
        <v>51</v>
      </c>
    </row>
    <row r="39545" spans="1:47">
      <c r="A39545" s="85" t="s">
        <v>160</v>
      </c>
      <c r="B39545" s="86">
        <v>43833.875</v>
      </c>
      <c r="C39545" s="87">
        <v>43833</v>
      </c>
      <c r="D39545" s="85">
        <v>15</v>
      </c>
      <c r="E39545" s="86">
        <v>43833.625</v>
      </c>
      <c r="F39545" s="88" t="s">
        <v>55</v>
      </c>
      <c r="G39545" s="89" t="s">
        <v>381</v>
      </c>
      <c r="J39545" s="94">
        <v>356</v>
      </c>
      <c r="K39545" s="94">
        <v>354</v>
      </c>
      <c r="P39545" s="94">
        <v>356</v>
      </c>
      <c r="Q39545" s="94">
        <v>354</v>
      </c>
      <c r="R39545" s="94">
        <v>356</v>
      </c>
      <c r="S39545" s="94">
        <v>0</v>
      </c>
      <c r="AJ39545" s="94">
        <v>356</v>
      </c>
      <c r="AK39545" s="94">
        <v>0</v>
      </c>
      <c r="AS39545" s="94">
        <v>161</v>
      </c>
      <c r="AT39545" s="94">
        <v>135</v>
      </c>
      <c r="AU39545" s="94">
        <v>58</v>
      </c>
    </row>
    <row r="39546" spans="1:47">
      <c r="A39546" s="85" t="s">
        <v>160</v>
      </c>
      <c r="B39546" s="86">
        <v>43833.916666666664</v>
      </c>
      <c r="C39546" s="87">
        <v>43833</v>
      </c>
      <c r="D39546" s="85">
        <v>16</v>
      </c>
      <c r="E39546" s="86">
        <v>43833.666666666664</v>
      </c>
      <c r="F39546" s="88" t="s">
        <v>55</v>
      </c>
      <c r="G39546" s="89" t="s">
        <v>381</v>
      </c>
      <c r="J39546" s="94">
        <v>361</v>
      </c>
      <c r="K39546" s="94">
        <v>357</v>
      </c>
      <c r="P39546" s="94">
        <v>361</v>
      </c>
      <c r="Q39546" s="94">
        <v>357</v>
      </c>
      <c r="R39546" s="94">
        <v>361</v>
      </c>
      <c r="S39546" s="94">
        <v>0</v>
      </c>
      <c r="AJ39546" s="94">
        <v>361</v>
      </c>
      <c r="AK39546" s="94">
        <v>0</v>
      </c>
      <c r="AS39546" s="94">
        <v>163</v>
      </c>
      <c r="AT39546" s="94">
        <v>152</v>
      </c>
      <c r="AU39546" s="94">
        <v>42</v>
      </c>
    </row>
    <row r="39547" spans="1:47">
      <c r="A39547" s="85" t="s">
        <v>160</v>
      </c>
      <c r="B39547" s="86">
        <v>43833.958333333336</v>
      </c>
      <c r="C39547" s="87">
        <v>43833</v>
      </c>
      <c r="D39547" s="85">
        <v>17</v>
      </c>
      <c r="E39547" s="86">
        <v>43833.708333333336</v>
      </c>
      <c r="F39547" s="88" t="s">
        <v>55</v>
      </c>
      <c r="G39547" s="89" t="s">
        <v>381</v>
      </c>
      <c r="J39547" s="94">
        <v>457</v>
      </c>
      <c r="K39547" s="94">
        <v>452</v>
      </c>
      <c r="P39547" s="94">
        <v>457</v>
      </c>
      <c r="Q39547" s="94">
        <v>452</v>
      </c>
      <c r="R39547" s="94">
        <v>457</v>
      </c>
      <c r="S39547" s="94">
        <v>0</v>
      </c>
      <c r="AJ39547" s="94">
        <v>457</v>
      </c>
      <c r="AK39547" s="94">
        <v>0</v>
      </c>
      <c r="AS39547" s="94">
        <v>167</v>
      </c>
      <c r="AT39547" s="94">
        <v>220</v>
      </c>
      <c r="AU39547" s="94">
        <v>65</v>
      </c>
    </row>
    <row r="39548" spans="1:47">
      <c r="A39548" s="85" t="s">
        <v>160</v>
      </c>
      <c r="B39548" s="86">
        <v>43834</v>
      </c>
      <c r="C39548" s="87">
        <v>43833</v>
      </c>
      <c r="D39548" s="85">
        <v>18</v>
      </c>
      <c r="E39548" s="86">
        <v>43833.75</v>
      </c>
      <c r="F39548" s="88" t="s">
        <v>55</v>
      </c>
      <c r="G39548" s="89" t="s">
        <v>381</v>
      </c>
      <c r="J39548" s="94">
        <v>455</v>
      </c>
      <c r="K39548" s="94">
        <v>452</v>
      </c>
      <c r="P39548" s="94">
        <v>455</v>
      </c>
      <c r="Q39548" s="94">
        <v>452</v>
      </c>
      <c r="R39548" s="94">
        <v>455</v>
      </c>
      <c r="S39548" s="94">
        <v>0</v>
      </c>
      <c r="AJ39548" s="94">
        <v>455</v>
      </c>
      <c r="AK39548" s="94">
        <v>0</v>
      </c>
      <c r="AS39548" s="94">
        <v>161</v>
      </c>
      <c r="AT39548" s="94">
        <v>227</v>
      </c>
      <c r="AU39548" s="94">
        <v>64</v>
      </c>
    </row>
    <row r="39549" spans="1:47">
      <c r="A39549" s="85" t="s">
        <v>160</v>
      </c>
      <c r="B39549" s="86">
        <v>43834.041666666664</v>
      </c>
      <c r="C39549" s="87">
        <v>43833</v>
      </c>
      <c r="D39549" s="85">
        <v>19</v>
      </c>
      <c r="E39549" s="86">
        <v>43833.791666666664</v>
      </c>
      <c r="F39549" s="88" t="s">
        <v>55</v>
      </c>
      <c r="G39549" s="89" t="s">
        <v>381</v>
      </c>
      <c r="J39549" s="94">
        <v>454</v>
      </c>
      <c r="K39549" s="94">
        <v>451</v>
      </c>
      <c r="P39549" s="94">
        <v>454</v>
      </c>
      <c r="Q39549" s="94">
        <v>451</v>
      </c>
      <c r="R39549" s="94">
        <v>454</v>
      </c>
      <c r="S39549" s="94">
        <v>0</v>
      </c>
      <c r="AJ39549" s="94">
        <v>454</v>
      </c>
      <c r="AK39549" s="94">
        <v>0</v>
      </c>
      <c r="AS39549" s="94">
        <v>157</v>
      </c>
      <c r="AT39549" s="94">
        <v>215</v>
      </c>
      <c r="AU39549" s="94">
        <v>79</v>
      </c>
    </row>
    <row r="39550" spans="1:47">
      <c r="A39550" s="85" t="s">
        <v>160</v>
      </c>
      <c r="B39550" s="86">
        <v>43834.083333333336</v>
      </c>
      <c r="C39550" s="87">
        <v>43833</v>
      </c>
      <c r="D39550" s="85">
        <v>20</v>
      </c>
      <c r="E39550" s="86">
        <v>43833.833333333336</v>
      </c>
      <c r="F39550" s="88" t="s">
        <v>55</v>
      </c>
      <c r="G39550" s="89" t="s">
        <v>381</v>
      </c>
      <c r="J39550" s="94">
        <v>270</v>
      </c>
      <c r="K39550" s="94">
        <v>270</v>
      </c>
      <c r="P39550" s="94">
        <v>270</v>
      </c>
      <c r="Q39550" s="94">
        <v>270</v>
      </c>
      <c r="R39550" s="94">
        <v>270</v>
      </c>
      <c r="S39550" s="94">
        <v>0</v>
      </c>
      <c r="AJ39550" s="94">
        <v>270</v>
      </c>
      <c r="AK39550" s="94">
        <v>0</v>
      </c>
      <c r="AS39550" s="94">
        <v>145</v>
      </c>
      <c r="AT39550" s="94">
        <v>87</v>
      </c>
      <c r="AU39550" s="94">
        <v>38</v>
      </c>
    </row>
    <row r="39551" spans="1:47">
      <c r="A39551" s="85" t="s">
        <v>160</v>
      </c>
      <c r="B39551" s="86">
        <v>43834.125</v>
      </c>
      <c r="C39551" s="87">
        <v>43833</v>
      </c>
      <c r="D39551" s="85">
        <v>21</v>
      </c>
      <c r="E39551" s="86">
        <v>43833.875</v>
      </c>
      <c r="F39551" s="88" t="s">
        <v>55</v>
      </c>
      <c r="G39551" s="89" t="s">
        <v>381</v>
      </c>
      <c r="J39551" s="94">
        <v>153</v>
      </c>
      <c r="K39551" s="94">
        <v>150</v>
      </c>
      <c r="P39551" s="94">
        <v>153</v>
      </c>
      <c r="Q39551" s="94">
        <v>150</v>
      </c>
      <c r="R39551" s="94">
        <v>153</v>
      </c>
      <c r="S39551" s="94">
        <v>0</v>
      </c>
      <c r="AJ39551" s="94">
        <v>153</v>
      </c>
      <c r="AK39551" s="94">
        <v>0</v>
      </c>
      <c r="AS39551" s="94">
        <v>138</v>
      </c>
      <c r="AT39551" s="94">
        <v>27</v>
      </c>
      <c r="AU39551" s="94">
        <v>-15</v>
      </c>
    </row>
    <row r="39552" spans="1:47">
      <c r="A39552" s="85" t="s">
        <v>160</v>
      </c>
      <c r="B39552" s="86">
        <v>43834.166666666664</v>
      </c>
      <c r="C39552" s="87">
        <v>43833</v>
      </c>
      <c r="D39552" s="85">
        <v>22</v>
      </c>
      <c r="E39552" s="86">
        <v>43833.916666666664</v>
      </c>
      <c r="F39552" s="88" t="s">
        <v>55</v>
      </c>
      <c r="G39552" s="89" t="s">
        <v>381</v>
      </c>
      <c r="J39552" s="94">
        <v>152</v>
      </c>
      <c r="K39552" s="94">
        <v>150</v>
      </c>
      <c r="P39552" s="94">
        <v>152</v>
      </c>
      <c r="Q39552" s="94">
        <v>150</v>
      </c>
      <c r="R39552" s="94">
        <v>152</v>
      </c>
      <c r="S39552" s="94">
        <v>0</v>
      </c>
      <c r="AJ39552" s="94">
        <v>152</v>
      </c>
      <c r="AK39552" s="94">
        <v>0</v>
      </c>
      <c r="AS39552" s="94">
        <v>134</v>
      </c>
      <c r="AT39552" s="94">
        <v>0</v>
      </c>
      <c r="AU39552" s="94">
        <v>16</v>
      </c>
    </row>
    <row r="39553" spans="1:47">
      <c r="A39553" s="85" t="s">
        <v>160</v>
      </c>
      <c r="B39553" s="86">
        <v>43834.208333333336</v>
      </c>
      <c r="C39553" s="87">
        <v>43833</v>
      </c>
      <c r="D39553" s="85">
        <v>23</v>
      </c>
      <c r="E39553" s="86">
        <v>43833.958333333336</v>
      </c>
      <c r="F39553" s="88" t="s">
        <v>55</v>
      </c>
      <c r="G39553" s="89" t="s">
        <v>381</v>
      </c>
      <c r="J39553" s="94">
        <v>155</v>
      </c>
      <c r="K39553" s="94">
        <v>154</v>
      </c>
      <c r="P39553" s="94">
        <v>155</v>
      </c>
      <c r="Q39553" s="94">
        <v>154</v>
      </c>
      <c r="R39553" s="94">
        <v>155</v>
      </c>
      <c r="S39553" s="94">
        <v>0</v>
      </c>
      <c r="AJ39553" s="94">
        <v>155</v>
      </c>
      <c r="AK39553" s="94">
        <v>0</v>
      </c>
      <c r="AS39553" s="94">
        <v>135</v>
      </c>
      <c r="AT39553" s="94">
        <v>-8</v>
      </c>
      <c r="AU39553" s="94">
        <v>27</v>
      </c>
    </row>
    <row r="39554" spans="1:47">
      <c r="A39554" s="85" t="s">
        <v>160</v>
      </c>
      <c r="B39554" s="86">
        <v>43834.25</v>
      </c>
      <c r="C39554" s="87">
        <v>43833</v>
      </c>
      <c r="D39554" s="85">
        <v>24</v>
      </c>
      <c r="E39554" s="86">
        <v>43834</v>
      </c>
      <c r="F39554" s="88" t="s">
        <v>55</v>
      </c>
      <c r="G39554" s="89" t="s">
        <v>381</v>
      </c>
      <c r="J39554" s="94">
        <v>156</v>
      </c>
      <c r="K39554" s="94">
        <v>158</v>
      </c>
      <c r="P39554" s="94">
        <v>156</v>
      </c>
      <c r="Q39554" s="94">
        <v>158</v>
      </c>
      <c r="R39554" s="94">
        <v>156</v>
      </c>
      <c r="S39554" s="94">
        <v>0</v>
      </c>
      <c r="AJ39554" s="94">
        <v>156</v>
      </c>
      <c r="AK39554" s="94">
        <v>0</v>
      </c>
      <c r="AS39554" s="94">
        <v>132</v>
      </c>
      <c r="AT39554" s="94">
        <v>12</v>
      </c>
      <c r="AU39554" s="94">
        <v>14</v>
      </c>
    </row>
    <row r="39555" spans="1:47">
      <c r="A39555" s="85" t="s">
        <v>160</v>
      </c>
      <c r="B39555" s="86">
        <v>43834.291666666664</v>
      </c>
      <c r="C39555" s="87">
        <v>43834</v>
      </c>
      <c r="D39555" s="85">
        <v>1</v>
      </c>
      <c r="E39555" s="86">
        <v>43834.041666666664</v>
      </c>
      <c r="F39555" s="88" t="s">
        <v>55</v>
      </c>
      <c r="G39555" s="89" t="s">
        <v>381</v>
      </c>
      <c r="J39555" s="94">
        <v>156</v>
      </c>
      <c r="K39555" s="94">
        <v>154</v>
      </c>
      <c r="P39555" s="94">
        <v>156</v>
      </c>
      <c r="Q39555" s="94">
        <v>154</v>
      </c>
      <c r="R39555" s="94">
        <v>156</v>
      </c>
      <c r="S39555" s="94">
        <v>0</v>
      </c>
      <c r="AJ39555" s="94">
        <v>156</v>
      </c>
      <c r="AK39555" s="94">
        <v>0</v>
      </c>
      <c r="AS39555" s="94">
        <v>130</v>
      </c>
      <c r="AT39555" s="94">
        <v>9</v>
      </c>
      <c r="AU39555" s="94">
        <v>15</v>
      </c>
    </row>
    <row r="39556" spans="1:47">
      <c r="A39556" s="85" t="s">
        <v>160</v>
      </c>
      <c r="B39556" s="86">
        <v>43834.333333333336</v>
      </c>
      <c r="C39556" s="87">
        <v>43834</v>
      </c>
      <c r="D39556" s="85">
        <v>2</v>
      </c>
      <c r="E39556" s="86">
        <v>43834.083333333336</v>
      </c>
      <c r="F39556" s="88" t="s">
        <v>55</v>
      </c>
      <c r="G39556" s="89" t="s">
        <v>381</v>
      </c>
      <c r="J39556" s="94">
        <v>153</v>
      </c>
      <c r="K39556" s="94">
        <v>153</v>
      </c>
      <c r="P39556" s="94">
        <v>153</v>
      </c>
      <c r="Q39556" s="94">
        <v>153</v>
      </c>
      <c r="R39556" s="94">
        <v>153</v>
      </c>
      <c r="S39556" s="94">
        <v>0</v>
      </c>
      <c r="AJ39556" s="94">
        <v>153</v>
      </c>
      <c r="AK39556" s="94">
        <v>0</v>
      </c>
      <c r="AS39556" s="94">
        <v>129</v>
      </c>
      <c r="AT39556" s="94">
        <v>-37</v>
      </c>
      <c r="AU39556" s="94">
        <v>61</v>
      </c>
    </row>
    <row r="39557" spans="1:47">
      <c r="A39557" s="85" t="s">
        <v>160</v>
      </c>
      <c r="B39557" s="86">
        <v>43834.375</v>
      </c>
      <c r="C39557" s="87">
        <v>43834</v>
      </c>
      <c r="D39557" s="85">
        <v>3</v>
      </c>
      <c r="E39557" s="86">
        <v>43834.125</v>
      </c>
      <c r="F39557" s="88" t="s">
        <v>55</v>
      </c>
      <c r="G39557" s="89" t="s">
        <v>381</v>
      </c>
      <c r="J39557" s="94">
        <v>153</v>
      </c>
      <c r="K39557" s="94">
        <v>148</v>
      </c>
      <c r="P39557" s="94">
        <v>153</v>
      </c>
      <c r="Q39557" s="94">
        <v>148</v>
      </c>
      <c r="R39557" s="94">
        <v>153</v>
      </c>
      <c r="S39557" s="94">
        <v>0</v>
      </c>
      <c r="AJ39557" s="94">
        <v>153</v>
      </c>
      <c r="AK39557" s="94">
        <v>0</v>
      </c>
      <c r="AS39557" s="94">
        <v>128</v>
      </c>
      <c r="AT39557" s="94">
        <v>-50</v>
      </c>
      <c r="AU39557" s="94">
        <v>70</v>
      </c>
    </row>
    <row r="39558" spans="1:47">
      <c r="A39558" s="85" t="s">
        <v>160</v>
      </c>
      <c r="B39558" s="86">
        <v>43834.416666666664</v>
      </c>
      <c r="C39558" s="87">
        <v>43834</v>
      </c>
      <c r="D39558" s="85">
        <v>4</v>
      </c>
      <c r="E39558" s="86">
        <v>43834.166666666664</v>
      </c>
      <c r="F39558" s="88" t="s">
        <v>55</v>
      </c>
      <c r="G39558" s="89" t="s">
        <v>381</v>
      </c>
      <c r="J39558" s="94">
        <v>151</v>
      </c>
      <c r="K39558" s="94">
        <v>153</v>
      </c>
      <c r="P39558" s="94">
        <v>151</v>
      </c>
      <c r="Q39558" s="94">
        <v>153</v>
      </c>
      <c r="R39558" s="94">
        <v>151</v>
      </c>
      <c r="S39558" s="94">
        <v>0</v>
      </c>
      <c r="AJ39558" s="94">
        <v>151</v>
      </c>
      <c r="AK39558" s="94">
        <v>0</v>
      </c>
      <c r="AS39558" s="94">
        <v>129</v>
      </c>
      <c r="AT39558" s="94">
        <v>-38</v>
      </c>
      <c r="AU39558" s="94">
        <v>62</v>
      </c>
    </row>
    <row r="39559" spans="1:47">
      <c r="A39559" s="85" t="s">
        <v>160</v>
      </c>
      <c r="B39559" s="86">
        <v>43834.458333333336</v>
      </c>
      <c r="C39559" s="87">
        <v>43834</v>
      </c>
      <c r="D39559" s="85">
        <v>5</v>
      </c>
      <c r="E39559" s="86">
        <v>43834.208333333336</v>
      </c>
      <c r="F39559" s="88" t="s">
        <v>55</v>
      </c>
      <c r="G39559" s="89" t="s">
        <v>381</v>
      </c>
      <c r="J39559" s="94">
        <v>156</v>
      </c>
      <c r="K39559" s="94">
        <v>151</v>
      </c>
      <c r="P39559" s="94">
        <v>156</v>
      </c>
      <c r="Q39559" s="94">
        <v>151</v>
      </c>
      <c r="R39559" s="94">
        <v>156</v>
      </c>
      <c r="S39559" s="94">
        <v>0</v>
      </c>
      <c r="AJ39559" s="94">
        <v>156</v>
      </c>
      <c r="AK39559" s="94">
        <v>0</v>
      </c>
      <c r="AS39559" s="94">
        <v>128</v>
      </c>
      <c r="AT39559" s="94">
        <v>-32</v>
      </c>
      <c r="AU39559" s="94">
        <v>55</v>
      </c>
    </row>
    <row r="39560" spans="1:47">
      <c r="A39560" s="85" t="s">
        <v>160</v>
      </c>
      <c r="B39560" s="86">
        <v>43834.5</v>
      </c>
      <c r="C39560" s="87">
        <v>43834</v>
      </c>
      <c r="D39560" s="85">
        <v>6</v>
      </c>
      <c r="E39560" s="86">
        <v>43834.25</v>
      </c>
      <c r="F39560" s="88" t="s">
        <v>55</v>
      </c>
      <c r="G39560" s="89" t="s">
        <v>381</v>
      </c>
      <c r="J39560" s="94">
        <v>156</v>
      </c>
      <c r="K39560" s="94">
        <v>156</v>
      </c>
      <c r="P39560" s="94">
        <v>156</v>
      </c>
      <c r="Q39560" s="94">
        <v>156</v>
      </c>
      <c r="R39560" s="94">
        <v>156</v>
      </c>
      <c r="S39560" s="94">
        <v>0</v>
      </c>
      <c r="AJ39560" s="94">
        <v>156</v>
      </c>
      <c r="AK39560" s="94">
        <v>0</v>
      </c>
      <c r="AS39560" s="94">
        <v>139</v>
      </c>
      <c r="AT39560" s="94">
        <v>-23</v>
      </c>
      <c r="AU39560" s="94">
        <v>40</v>
      </c>
    </row>
    <row r="39561" spans="1:47">
      <c r="A39561" s="85" t="s">
        <v>160</v>
      </c>
      <c r="B39561" s="86">
        <v>43834.541666666664</v>
      </c>
      <c r="C39561" s="87">
        <v>43834</v>
      </c>
      <c r="D39561" s="85">
        <v>7</v>
      </c>
      <c r="E39561" s="86">
        <v>43834.291666666664</v>
      </c>
      <c r="F39561" s="88" t="s">
        <v>55</v>
      </c>
      <c r="G39561" s="89" t="s">
        <v>381</v>
      </c>
      <c r="J39561" s="94">
        <v>253</v>
      </c>
      <c r="K39561" s="94">
        <v>249</v>
      </c>
      <c r="P39561" s="94">
        <v>253</v>
      </c>
      <c r="Q39561" s="94">
        <v>249</v>
      </c>
      <c r="R39561" s="94">
        <v>253</v>
      </c>
      <c r="S39561" s="94">
        <v>0</v>
      </c>
      <c r="AJ39561" s="94">
        <v>253</v>
      </c>
      <c r="AK39561" s="94">
        <v>0</v>
      </c>
      <c r="AS39561" s="94">
        <v>146</v>
      </c>
      <c r="AT39561" s="94">
        <v>12</v>
      </c>
      <c r="AU39561" s="94">
        <v>91</v>
      </c>
    </row>
    <row r="39562" spans="1:47">
      <c r="A39562" s="85" t="s">
        <v>160</v>
      </c>
      <c r="B39562" s="86">
        <v>43834.583333333336</v>
      </c>
      <c r="C39562" s="87">
        <v>43834</v>
      </c>
      <c r="D39562" s="85">
        <v>8</v>
      </c>
      <c r="E39562" s="86">
        <v>43834.333333333336</v>
      </c>
      <c r="F39562" s="88" t="s">
        <v>55</v>
      </c>
      <c r="G39562" s="89" t="s">
        <v>381</v>
      </c>
      <c r="J39562" s="94">
        <v>375</v>
      </c>
      <c r="K39562" s="94">
        <v>372</v>
      </c>
      <c r="P39562" s="94">
        <v>375</v>
      </c>
      <c r="Q39562" s="94">
        <v>372</v>
      </c>
      <c r="R39562" s="94">
        <v>375</v>
      </c>
      <c r="S39562" s="94">
        <v>0</v>
      </c>
      <c r="AJ39562" s="94">
        <v>375</v>
      </c>
      <c r="AK39562" s="94">
        <v>0</v>
      </c>
      <c r="AS39562" s="94">
        <v>151</v>
      </c>
      <c r="AT39562" s="94">
        <v>95</v>
      </c>
      <c r="AU39562" s="94">
        <v>126</v>
      </c>
    </row>
    <row r="39563" spans="1:47">
      <c r="A39563" s="85" t="s">
        <v>160</v>
      </c>
      <c r="B39563" s="86">
        <v>43834.625</v>
      </c>
      <c r="C39563" s="87">
        <v>43834</v>
      </c>
      <c r="D39563" s="85">
        <v>9</v>
      </c>
      <c r="E39563" s="86">
        <v>43834.375</v>
      </c>
      <c r="F39563" s="88" t="s">
        <v>55</v>
      </c>
      <c r="G39563" s="89" t="s">
        <v>381</v>
      </c>
      <c r="J39563" s="94">
        <v>458</v>
      </c>
      <c r="K39563" s="94">
        <v>453</v>
      </c>
      <c r="P39563" s="94">
        <v>458</v>
      </c>
      <c r="Q39563" s="94">
        <v>453</v>
      </c>
      <c r="R39563" s="94">
        <v>458</v>
      </c>
      <c r="S39563" s="94">
        <v>0</v>
      </c>
      <c r="AJ39563" s="94">
        <v>458</v>
      </c>
      <c r="AK39563" s="94">
        <v>0</v>
      </c>
      <c r="AS39563" s="94">
        <v>159</v>
      </c>
      <c r="AT39563" s="94">
        <v>178</v>
      </c>
      <c r="AU39563" s="94">
        <v>116</v>
      </c>
    </row>
    <row r="39564" spans="1:47">
      <c r="A39564" s="85" t="s">
        <v>160</v>
      </c>
      <c r="B39564" s="86">
        <v>43834.666666666664</v>
      </c>
      <c r="C39564" s="87">
        <v>43834</v>
      </c>
      <c r="D39564" s="85">
        <v>10</v>
      </c>
      <c r="E39564" s="86">
        <v>43834.416666666664</v>
      </c>
      <c r="F39564" s="88" t="s">
        <v>55</v>
      </c>
      <c r="G39564" s="89" t="s">
        <v>381</v>
      </c>
      <c r="J39564" s="94">
        <v>464</v>
      </c>
      <c r="K39564" s="94">
        <v>463</v>
      </c>
      <c r="P39564" s="94">
        <v>464</v>
      </c>
      <c r="Q39564" s="94">
        <v>463</v>
      </c>
      <c r="R39564" s="94">
        <v>464</v>
      </c>
      <c r="S39564" s="94">
        <v>0</v>
      </c>
      <c r="AJ39564" s="94">
        <v>464</v>
      </c>
      <c r="AK39564" s="94">
        <v>0</v>
      </c>
      <c r="AS39564" s="94">
        <v>162</v>
      </c>
      <c r="AT39564" s="94">
        <v>185</v>
      </c>
      <c r="AU39564" s="94">
        <v>116</v>
      </c>
    </row>
    <row r="39565" spans="1:47">
      <c r="A39565" s="85" t="s">
        <v>160</v>
      </c>
      <c r="B39565" s="86">
        <v>43834.708333333336</v>
      </c>
      <c r="C39565" s="87">
        <v>43834</v>
      </c>
      <c r="D39565" s="85">
        <v>11</v>
      </c>
      <c r="E39565" s="86">
        <v>43834.458333333336</v>
      </c>
      <c r="F39565" s="88" t="s">
        <v>55</v>
      </c>
      <c r="G39565" s="89" t="s">
        <v>381</v>
      </c>
      <c r="J39565" s="94">
        <v>460</v>
      </c>
      <c r="K39565" s="94">
        <v>457</v>
      </c>
      <c r="P39565" s="94">
        <v>460</v>
      </c>
      <c r="Q39565" s="94">
        <v>457</v>
      </c>
      <c r="R39565" s="94">
        <v>460</v>
      </c>
      <c r="S39565" s="94">
        <v>0</v>
      </c>
      <c r="AJ39565" s="94">
        <v>460</v>
      </c>
      <c r="AK39565" s="94">
        <v>0</v>
      </c>
      <c r="AS39565" s="94">
        <v>163</v>
      </c>
      <c r="AT39565" s="94">
        <v>181</v>
      </c>
      <c r="AU39565" s="94">
        <v>113</v>
      </c>
    </row>
    <row r="39566" spans="1:47">
      <c r="A39566" s="85" t="s">
        <v>160</v>
      </c>
      <c r="B39566" s="86">
        <v>43834.75</v>
      </c>
      <c r="C39566" s="87">
        <v>43834</v>
      </c>
      <c r="D39566" s="85">
        <v>12</v>
      </c>
      <c r="E39566" s="86">
        <v>43834.5</v>
      </c>
      <c r="F39566" s="88" t="s">
        <v>55</v>
      </c>
      <c r="G39566" s="89" t="s">
        <v>381</v>
      </c>
      <c r="J39566" s="94">
        <v>338</v>
      </c>
      <c r="K39566" s="94">
        <v>338</v>
      </c>
      <c r="P39566" s="94">
        <v>338</v>
      </c>
      <c r="Q39566" s="94">
        <v>338</v>
      </c>
      <c r="R39566" s="94">
        <v>338</v>
      </c>
      <c r="S39566" s="94">
        <v>0</v>
      </c>
      <c r="AJ39566" s="94">
        <v>338</v>
      </c>
      <c r="AK39566" s="94">
        <v>0</v>
      </c>
      <c r="AS39566" s="94">
        <v>161</v>
      </c>
      <c r="AT39566" s="94">
        <v>58</v>
      </c>
      <c r="AU39566" s="94">
        <v>119</v>
      </c>
    </row>
    <row r="39567" spans="1:47">
      <c r="A39567" s="85" t="s">
        <v>160</v>
      </c>
      <c r="B39567" s="86">
        <v>43834.791666666664</v>
      </c>
      <c r="C39567" s="87">
        <v>43834</v>
      </c>
      <c r="D39567" s="85">
        <v>13</v>
      </c>
      <c r="E39567" s="86">
        <v>43834.541666666664</v>
      </c>
      <c r="F39567" s="88" t="s">
        <v>55</v>
      </c>
      <c r="G39567" s="89" t="s">
        <v>381</v>
      </c>
      <c r="J39567" s="94">
        <v>205</v>
      </c>
      <c r="K39567" s="94">
        <v>203</v>
      </c>
      <c r="P39567" s="94">
        <v>205</v>
      </c>
      <c r="Q39567" s="94">
        <v>203</v>
      </c>
      <c r="R39567" s="94">
        <v>205</v>
      </c>
      <c r="S39567" s="94">
        <v>0</v>
      </c>
      <c r="AJ39567" s="94">
        <v>205</v>
      </c>
      <c r="AK39567" s="94">
        <v>0</v>
      </c>
      <c r="AS39567" s="94">
        <v>160</v>
      </c>
      <c r="AT39567" s="94">
        <v>-53</v>
      </c>
      <c r="AU39567" s="94">
        <v>96</v>
      </c>
    </row>
    <row r="39568" spans="1:47">
      <c r="A39568" s="85" t="s">
        <v>160</v>
      </c>
      <c r="B39568" s="86">
        <v>43834.833333333336</v>
      </c>
      <c r="C39568" s="87">
        <v>43834</v>
      </c>
      <c r="D39568" s="85">
        <v>14</v>
      </c>
      <c r="E39568" s="86">
        <v>43834.583333333336</v>
      </c>
      <c r="F39568" s="88" t="s">
        <v>55</v>
      </c>
      <c r="G39568" s="89" t="s">
        <v>381</v>
      </c>
      <c r="J39568" s="94">
        <v>199</v>
      </c>
      <c r="K39568" s="94">
        <v>199</v>
      </c>
      <c r="P39568" s="94">
        <v>199</v>
      </c>
      <c r="Q39568" s="94">
        <v>199</v>
      </c>
      <c r="R39568" s="94">
        <v>199</v>
      </c>
      <c r="S39568" s="94">
        <v>0</v>
      </c>
      <c r="AJ39568" s="94">
        <v>199</v>
      </c>
      <c r="AK39568" s="94">
        <v>0</v>
      </c>
      <c r="AS39568" s="94">
        <v>170</v>
      </c>
      <c r="AT39568" s="94">
        <v>-76</v>
      </c>
      <c r="AU39568" s="94">
        <v>105</v>
      </c>
    </row>
    <row r="39569" spans="1:47">
      <c r="A39569" s="85" t="s">
        <v>160</v>
      </c>
      <c r="B39569" s="86">
        <v>43834.875</v>
      </c>
      <c r="C39569" s="87">
        <v>43834</v>
      </c>
      <c r="D39569" s="85">
        <v>15</v>
      </c>
      <c r="E39569" s="86">
        <v>43834.625</v>
      </c>
      <c r="F39569" s="88" t="s">
        <v>55</v>
      </c>
      <c r="G39569" s="89" t="s">
        <v>381</v>
      </c>
      <c r="J39569" s="94">
        <v>206</v>
      </c>
      <c r="K39569" s="94">
        <v>202</v>
      </c>
      <c r="P39569" s="94">
        <v>206</v>
      </c>
      <c r="Q39569" s="94">
        <v>202</v>
      </c>
      <c r="R39569" s="94">
        <v>206</v>
      </c>
      <c r="S39569" s="94">
        <v>0</v>
      </c>
      <c r="AJ39569" s="94">
        <v>206</v>
      </c>
      <c r="AK39569" s="94">
        <v>0</v>
      </c>
      <c r="AS39569" s="94">
        <v>169</v>
      </c>
      <c r="AT39569" s="94">
        <v>-65</v>
      </c>
      <c r="AU39569" s="94">
        <v>98</v>
      </c>
    </row>
    <row r="39570" spans="1:47">
      <c r="A39570" s="85" t="s">
        <v>160</v>
      </c>
      <c r="B39570" s="86">
        <v>43834.916666666664</v>
      </c>
      <c r="C39570" s="87">
        <v>43834</v>
      </c>
      <c r="D39570" s="85">
        <v>16</v>
      </c>
      <c r="E39570" s="86">
        <v>43834.666666666664</v>
      </c>
      <c r="F39570" s="88" t="s">
        <v>55</v>
      </c>
      <c r="G39570" s="89" t="s">
        <v>381</v>
      </c>
      <c r="J39570" s="94">
        <v>328</v>
      </c>
      <c r="K39570" s="94">
        <v>326</v>
      </c>
      <c r="P39570" s="94">
        <v>328</v>
      </c>
      <c r="Q39570" s="94">
        <v>326</v>
      </c>
      <c r="R39570" s="94">
        <v>328</v>
      </c>
      <c r="S39570" s="94">
        <v>0</v>
      </c>
      <c r="AJ39570" s="94">
        <v>328</v>
      </c>
      <c r="AK39570" s="94">
        <v>0</v>
      </c>
      <c r="AS39570" s="94">
        <v>181</v>
      </c>
      <c r="AT39570" s="94">
        <v>25</v>
      </c>
      <c r="AU39570" s="94">
        <v>120</v>
      </c>
    </row>
    <row r="39571" spans="1:47">
      <c r="A39571" s="85" t="s">
        <v>160</v>
      </c>
      <c r="B39571" s="86">
        <v>43834.958333333336</v>
      </c>
      <c r="C39571" s="87">
        <v>43834</v>
      </c>
      <c r="D39571" s="85">
        <v>17</v>
      </c>
      <c r="E39571" s="86">
        <v>43834.708333333336</v>
      </c>
      <c r="F39571" s="88" t="s">
        <v>55</v>
      </c>
      <c r="G39571" s="89" t="s">
        <v>381</v>
      </c>
      <c r="J39571" s="94">
        <v>456</v>
      </c>
      <c r="K39571" s="94">
        <v>449</v>
      </c>
      <c r="P39571" s="94">
        <v>456</v>
      </c>
      <c r="Q39571" s="94">
        <v>449</v>
      </c>
      <c r="R39571" s="94">
        <v>456</v>
      </c>
      <c r="S39571" s="94">
        <v>0</v>
      </c>
      <c r="AJ39571" s="94">
        <v>456</v>
      </c>
      <c r="AK39571" s="94">
        <v>0</v>
      </c>
      <c r="AS39571" s="94">
        <v>187</v>
      </c>
      <c r="AT39571" s="94">
        <v>147</v>
      </c>
      <c r="AU39571" s="94">
        <v>115</v>
      </c>
    </row>
    <row r="39572" spans="1:47">
      <c r="A39572" s="85" t="s">
        <v>160</v>
      </c>
      <c r="B39572" s="86">
        <v>43835</v>
      </c>
      <c r="C39572" s="87">
        <v>43834</v>
      </c>
      <c r="D39572" s="85">
        <v>18</v>
      </c>
      <c r="E39572" s="86">
        <v>43834.75</v>
      </c>
      <c r="F39572" s="88" t="s">
        <v>55</v>
      </c>
      <c r="G39572" s="89" t="s">
        <v>381</v>
      </c>
      <c r="J39572" s="94">
        <v>465</v>
      </c>
      <c r="K39572" s="94">
        <v>463</v>
      </c>
      <c r="P39572" s="94">
        <v>465</v>
      </c>
      <c r="Q39572" s="94">
        <v>463</v>
      </c>
      <c r="R39572" s="94">
        <v>465</v>
      </c>
      <c r="S39572" s="94">
        <v>0</v>
      </c>
      <c r="AJ39572" s="94">
        <v>465</v>
      </c>
      <c r="AK39572" s="94">
        <v>0</v>
      </c>
      <c r="AS39572" s="94">
        <v>185</v>
      </c>
      <c r="AT39572" s="94">
        <v>143</v>
      </c>
      <c r="AU39572" s="94">
        <v>135</v>
      </c>
    </row>
    <row r="39573" spans="1:47">
      <c r="A39573" s="85" t="s">
        <v>160</v>
      </c>
      <c r="B39573" s="86">
        <v>43835.041666666664</v>
      </c>
      <c r="C39573" s="87">
        <v>43834</v>
      </c>
      <c r="D39573" s="85">
        <v>19</v>
      </c>
      <c r="E39573" s="86">
        <v>43834.791666666664</v>
      </c>
      <c r="F39573" s="88" t="s">
        <v>55</v>
      </c>
      <c r="G39573" s="89" t="s">
        <v>381</v>
      </c>
      <c r="J39573" s="94">
        <v>463</v>
      </c>
      <c r="K39573" s="94">
        <v>459</v>
      </c>
      <c r="P39573" s="94">
        <v>463</v>
      </c>
      <c r="Q39573" s="94">
        <v>459</v>
      </c>
      <c r="R39573" s="94">
        <v>463</v>
      </c>
      <c r="S39573" s="94">
        <v>0</v>
      </c>
      <c r="AJ39573" s="94">
        <v>463</v>
      </c>
      <c r="AK39573" s="94">
        <v>0</v>
      </c>
      <c r="AS39573" s="94">
        <v>179</v>
      </c>
      <c r="AT39573" s="94">
        <v>136</v>
      </c>
      <c r="AU39573" s="94">
        <v>144</v>
      </c>
    </row>
    <row r="39574" spans="1:47">
      <c r="A39574" s="85" t="s">
        <v>160</v>
      </c>
      <c r="B39574" s="86">
        <v>43835.083333333336</v>
      </c>
      <c r="C39574" s="87">
        <v>43834</v>
      </c>
      <c r="D39574" s="85">
        <v>20</v>
      </c>
      <c r="E39574" s="86">
        <v>43834.833333333336</v>
      </c>
      <c r="F39574" s="88" t="s">
        <v>55</v>
      </c>
      <c r="G39574" s="89" t="s">
        <v>381</v>
      </c>
      <c r="J39574" s="94">
        <v>332</v>
      </c>
      <c r="K39574" s="94">
        <v>333</v>
      </c>
      <c r="P39574" s="94">
        <v>332</v>
      </c>
      <c r="Q39574" s="94">
        <v>333</v>
      </c>
      <c r="R39574" s="94">
        <v>332</v>
      </c>
      <c r="S39574" s="94">
        <v>0</v>
      </c>
      <c r="AJ39574" s="94">
        <v>332</v>
      </c>
      <c r="AK39574" s="94">
        <v>0</v>
      </c>
      <c r="AS39574" s="94">
        <v>172</v>
      </c>
      <c r="AT39574" s="94">
        <v>45</v>
      </c>
      <c r="AU39574" s="94">
        <v>116</v>
      </c>
    </row>
    <row r="39575" spans="1:47">
      <c r="A39575" s="85" t="s">
        <v>160</v>
      </c>
      <c r="B39575" s="86">
        <v>43835.125</v>
      </c>
      <c r="C39575" s="87">
        <v>43834</v>
      </c>
      <c r="D39575" s="85">
        <v>21</v>
      </c>
      <c r="E39575" s="86">
        <v>43834.875</v>
      </c>
      <c r="F39575" s="88" t="s">
        <v>55</v>
      </c>
      <c r="G39575" s="89" t="s">
        <v>381</v>
      </c>
      <c r="J39575" s="94">
        <v>201</v>
      </c>
      <c r="K39575" s="94">
        <v>198</v>
      </c>
      <c r="P39575" s="94">
        <v>201</v>
      </c>
      <c r="Q39575" s="94">
        <v>198</v>
      </c>
      <c r="R39575" s="94">
        <v>201</v>
      </c>
      <c r="S39575" s="94">
        <v>0</v>
      </c>
      <c r="AJ39575" s="94">
        <v>201</v>
      </c>
      <c r="AK39575" s="94">
        <v>0</v>
      </c>
      <c r="AS39575" s="94">
        <v>158</v>
      </c>
      <c r="AT39575" s="94">
        <v>-36</v>
      </c>
      <c r="AU39575" s="94">
        <v>76</v>
      </c>
    </row>
    <row r="39576" spans="1:47">
      <c r="A39576" s="85" t="s">
        <v>160</v>
      </c>
      <c r="B39576" s="86">
        <v>43835.166666666664</v>
      </c>
      <c r="C39576" s="87">
        <v>43834</v>
      </c>
      <c r="D39576" s="85">
        <v>22</v>
      </c>
      <c r="E39576" s="86">
        <v>43834.916666666664</v>
      </c>
      <c r="F39576" s="88" t="s">
        <v>55</v>
      </c>
      <c r="G39576" s="89" t="s">
        <v>381</v>
      </c>
      <c r="J39576" s="94">
        <v>152</v>
      </c>
      <c r="K39576" s="94">
        <v>152</v>
      </c>
      <c r="P39576" s="94">
        <v>152</v>
      </c>
      <c r="Q39576" s="94">
        <v>152</v>
      </c>
      <c r="R39576" s="94">
        <v>152</v>
      </c>
      <c r="S39576" s="94">
        <v>0</v>
      </c>
      <c r="AJ39576" s="94">
        <v>152</v>
      </c>
      <c r="AK39576" s="94">
        <v>0</v>
      </c>
      <c r="AS39576" s="94">
        <v>150</v>
      </c>
      <c r="AT39576" s="94">
        <v>-44</v>
      </c>
      <c r="AU39576" s="94">
        <v>46</v>
      </c>
    </row>
    <row r="39577" spans="1:47">
      <c r="A39577" s="85" t="s">
        <v>160</v>
      </c>
      <c r="B39577" s="86">
        <v>43835.208333333336</v>
      </c>
      <c r="C39577" s="87">
        <v>43834</v>
      </c>
      <c r="D39577" s="85">
        <v>23</v>
      </c>
      <c r="E39577" s="86">
        <v>43834.958333333336</v>
      </c>
      <c r="F39577" s="88" t="s">
        <v>55</v>
      </c>
      <c r="G39577" s="89" t="s">
        <v>381</v>
      </c>
      <c r="J39577" s="94">
        <v>155</v>
      </c>
      <c r="K39577" s="94">
        <v>151</v>
      </c>
      <c r="P39577" s="94">
        <v>155</v>
      </c>
      <c r="Q39577" s="94">
        <v>151</v>
      </c>
      <c r="R39577" s="94">
        <v>155</v>
      </c>
      <c r="S39577" s="94">
        <v>0</v>
      </c>
      <c r="AJ39577" s="94">
        <v>155</v>
      </c>
      <c r="AK39577" s="94">
        <v>0</v>
      </c>
      <c r="AS39577" s="94">
        <v>146</v>
      </c>
      <c r="AT39577" s="94">
        <v>-37</v>
      </c>
      <c r="AU39577" s="94">
        <v>42</v>
      </c>
    </row>
    <row r="39578" spans="1:47">
      <c r="A39578" s="85" t="s">
        <v>160</v>
      </c>
      <c r="B39578" s="86">
        <v>43835.25</v>
      </c>
      <c r="C39578" s="87">
        <v>43834</v>
      </c>
      <c r="D39578" s="85">
        <v>24</v>
      </c>
      <c r="E39578" s="86">
        <v>43835</v>
      </c>
      <c r="F39578" s="88" t="s">
        <v>55</v>
      </c>
      <c r="G39578" s="89" t="s">
        <v>381</v>
      </c>
      <c r="J39578" s="94">
        <v>154</v>
      </c>
      <c r="K39578" s="94">
        <v>153</v>
      </c>
      <c r="P39578" s="94">
        <v>154</v>
      </c>
      <c r="Q39578" s="94">
        <v>153</v>
      </c>
      <c r="R39578" s="94">
        <v>154</v>
      </c>
      <c r="S39578" s="94">
        <v>0</v>
      </c>
      <c r="AJ39578" s="94">
        <v>154</v>
      </c>
      <c r="AK39578" s="94">
        <v>0</v>
      </c>
      <c r="AS39578" s="94">
        <v>145</v>
      </c>
      <c r="AT39578" s="94">
        <v>-33</v>
      </c>
      <c r="AU39578" s="94">
        <v>41</v>
      </c>
    </row>
    <row r="39579" spans="1:47">
      <c r="A39579" s="85" t="s">
        <v>160</v>
      </c>
      <c r="B39579" s="86">
        <v>43835.291666666664</v>
      </c>
      <c r="C39579" s="87">
        <v>43835</v>
      </c>
      <c r="D39579" s="85">
        <v>1</v>
      </c>
      <c r="E39579" s="86">
        <v>43835.041666666664</v>
      </c>
      <c r="F39579" s="88" t="s">
        <v>55</v>
      </c>
      <c r="G39579" s="89" t="s">
        <v>381</v>
      </c>
      <c r="J39579" s="94">
        <v>155</v>
      </c>
      <c r="K39579" s="94">
        <v>154</v>
      </c>
      <c r="P39579" s="94">
        <v>155</v>
      </c>
      <c r="Q39579" s="94">
        <v>154</v>
      </c>
      <c r="R39579" s="94">
        <v>155</v>
      </c>
      <c r="S39579" s="94">
        <v>0</v>
      </c>
      <c r="AJ39579" s="94">
        <v>155</v>
      </c>
      <c r="AK39579" s="94">
        <v>0</v>
      </c>
      <c r="AS39579" s="94">
        <v>137</v>
      </c>
      <c r="AT39579" s="94">
        <v>-55</v>
      </c>
      <c r="AU39579" s="94">
        <v>72</v>
      </c>
    </row>
    <row r="39580" spans="1:47">
      <c r="A39580" s="85" t="s">
        <v>160</v>
      </c>
      <c r="B39580" s="86">
        <v>43835.333333333336</v>
      </c>
      <c r="C39580" s="87">
        <v>43835</v>
      </c>
      <c r="D39580" s="85">
        <v>2</v>
      </c>
      <c r="E39580" s="86">
        <v>43835.083333333336</v>
      </c>
      <c r="F39580" s="88" t="s">
        <v>55</v>
      </c>
      <c r="G39580" s="89" t="s">
        <v>381</v>
      </c>
      <c r="J39580" s="94">
        <v>152</v>
      </c>
      <c r="K39580" s="94">
        <v>150</v>
      </c>
      <c r="P39580" s="94">
        <v>152</v>
      </c>
      <c r="Q39580" s="94">
        <v>150</v>
      </c>
      <c r="R39580" s="94">
        <v>152</v>
      </c>
      <c r="S39580" s="94">
        <v>0</v>
      </c>
      <c r="AJ39580" s="94">
        <v>152</v>
      </c>
      <c r="AK39580" s="94">
        <v>0</v>
      </c>
      <c r="AS39580" s="94">
        <v>138</v>
      </c>
      <c r="AT39580" s="94">
        <v>-63</v>
      </c>
      <c r="AU39580" s="94">
        <v>75</v>
      </c>
    </row>
    <row r="39581" spans="1:47">
      <c r="A39581" s="85" t="s">
        <v>160</v>
      </c>
      <c r="B39581" s="86">
        <v>43835.375</v>
      </c>
      <c r="C39581" s="87">
        <v>43835</v>
      </c>
      <c r="D39581" s="85">
        <v>3</v>
      </c>
      <c r="E39581" s="86">
        <v>43835.125</v>
      </c>
      <c r="F39581" s="88" t="s">
        <v>55</v>
      </c>
      <c r="G39581" s="89" t="s">
        <v>381</v>
      </c>
      <c r="J39581" s="94">
        <v>152</v>
      </c>
      <c r="K39581" s="94">
        <v>152</v>
      </c>
      <c r="P39581" s="94">
        <v>152</v>
      </c>
      <c r="Q39581" s="94">
        <v>152</v>
      </c>
      <c r="R39581" s="94">
        <v>152</v>
      </c>
      <c r="S39581" s="94">
        <v>0</v>
      </c>
      <c r="AJ39581" s="94">
        <v>152</v>
      </c>
      <c r="AK39581" s="94">
        <v>0</v>
      </c>
      <c r="AS39581" s="94">
        <v>140</v>
      </c>
      <c r="AT39581" s="94">
        <v>-71</v>
      </c>
      <c r="AU39581" s="94">
        <v>83</v>
      </c>
    </row>
    <row r="39582" spans="1:47">
      <c r="A39582" s="85" t="s">
        <v>160</v>
      </c>
      <c r="B39582" s="86">
        <v>43835.416666666664</v>
      </c>
      <c r="C39582" s="87">
        <v>43835</v>
      </c>
      <c r="D39582" s="85">
        <v>4</v>
      </c>
      <c r="E39582" s="86">
        <v>43835.166666666664</v>
      </c>
      <c r="F39582" s="88" t="s">
        <v>55</v>
      </c>
      <c r="G39582" s="89" t="s">
        <v>381</v>
      </c>
      <c r="J39582" s="94">
        <v>152</v>
      </c>
      <c r="K39582" s="94">
        <v>149</v>
      </c>
      <c r="P39582" s="94">
        <v>152</v>
      </c>
      <c r="Q39582" s="94">
        <v>149</v>
      </c>
      <c r="R39582" s="94">
        <v>152</v>
      </c>
      <c r="S39582" s="94">
        <v>0</v>
      </c>
      <c r="AJ39582" s="94">
        <v>152</v>
      </c>
      <c r="AK39582" s="94">
        <v>0</v>
      </c>
      <c r="AS39582" s="94">
        <v>145</v>
      </c>
      <c r="AT39582" s="94">
        <v>-89</v>
      </c>
      <c r="AU39582" s="94">
        <v>93</v>
      </c>
    </row>
    <row r="39583" spans="1:47">
      <c r="A39583" s="85" t="s">
        <v>160</v>
      </c>
      <c r="B39583" s="86">
        <v>43835.458333333336</v>
      </c>
      <c r="C39583" s="87">
        <v>43835</v>
      </c>
      <c r="D39583" s="85">
        <v>5</v>
      </c>
      <c r="E39583" s="86">
        <v>43835.208333333336</v>
      </c>
      <c r="F39583" s="88" t="s">
        <v>55</v>
      </c>
      <c r="G39583" s="89" t="s">
        <v>381</v>
      </c>
      <c r="J39583" s="94">
        <v>156</v>
      </c>
      <c r="K39583" s="94">
        <v>156</v>
      </c>
      <c r="P39583" s="94">
        <v>156</v>
      </c>
      <c r="Q39583" s="94">
        <v>156</v>
      </c>
      <c r="R39583" s="94">
        <v>156</v>
      </c>
      <c r="S39583" s="94">
        <v>0</v>
      </c>
      <c r="AJ39583" s="94">
        <v>156</v>
      </c>
      <c r="AK39583" s="94">
        <v>0</v>
      </c>
      <c r="AS39583" s="94">
        <v>148</v>
      </c>
      <c r="AT39583" s="94">
        <v>-106</v>
      </c>
      <c r="AU39583" s="94">
        <v>114</v>
      </c>
    </row>
    <row r="39584" spans="1:47">
      <c r="A39584" s="85" t="s">
        <v>160</v>
      </c>
      <c r="B39584" s="86">
        <v>43835.5</v>
      </c>
      <c r="C39584" s="87">
        <v>43835</v>
      </c>
      <c r="D39584" s="85">
        <v>6</v>
      </c>
      <c r="E39584" s="86">
        <v>43835.25</v>
      </c>
      <c r="F39584" s="88" t="s">
        <v>55</v>
      </c>
      <c r="G39584" s="89" t="s">
        <v>381</v>
      </c>
      <c r="J39584" s="94">
        <v>156</v>
      </c>
      <c r="K39584" s="94">
        <v>155</v>
      </c>
      <c r="P39584" s="94">
        <v>156</v>
      </c>
      <c r="Q39584" s="94">
        <v>155</v>
      </c>
      <c r="R39584" s="94">
        <v>156</v>
      </c>
      <c r="S39584" s="94">
        <v>0</v>
      </c>
      <c r="AJ39584" s="94">
        <v>156</v>
      </c>
      <c r="AK39584" s="94">
        <v>0</v>
      </c>
      <c r="AS39584" s="94">
        <v>156</v>
      </c>
      <c r="AT39584" s="94">
        <v>-83</v>
      </c>
      <c r="AU39584" s="94">
        <v>82</v>
      </c>
    </row>
    <row r="39585" spans="1:47">
      <c r="A39585" s="85" t="s">
        <v>160</v>
      </c>
      <c r="B39585" s="86">
        <v>43835.541666666664</v>
      </c>
      <c r="C39585" s="87">
        <v>43835</v>
      </c>
      <c r="D39585" s="85">
        <v>7</v>
      </c>
      <c r="E39585" s="86">
        <v>43835.291666666664</v>
      </c>
      <c r="F39585" s="88" t="s">
        <v>55</v>
      </c>
      <c r="G39585" s="89" t="s">
        <v>381</v>
      </c>
      <c r="J39585" s="94">
        <v>150</v>
      </c>
      <c r="K39585" s="94">
        <v>150</v>
      </c>
      <c r="P39585" s="94">
        <v>150</v>
      </c>
      <c r="Q39585" s="94">
        <v>150</v>
      </c>
      <c r="R39585" s="94">
        <v>150</v>
      </c>
      <c r="S39585" s="94">
        <v>0</v>
      </c>
      <c r="AJ39585" s="94">
        <v>150</v>
      </c>
      <c r="AK39585" s="94">
        <v>0</v>
      </c>
      <c r="AS39585" s="94">
        <v>155</v>
      </c>
      <c r="AT39585" s="94">
        <v>-88</v>
      </c>
      <c r="AU39585" s="94">
        <v>83</v>
      </c>
    </row>
    <row r="39586" spans="1:47">
      <c r="A39586" s="85" t="s">
        <v>160</v>
      </c>
      <c r="B39586" s="86">
        <v>43835.583333333336</v>
      </c>
      <c r="C39586" s="87">
        <v>43835</v>
      </c>
      <c r="D39586" s="85">
        <v>8</v>
      </c>
      <c r="E39586" s="86">
        <v>43835.333333333336</v>
      </c>
      <c r="F39586" s="88" t="s">
        <v>55</v>
      </c>
      <c r="G39586" s="89" t="s">
        <v>381</v>
      </c>
      <c r="J39586" s="94">
        <v>149</v>
      </c>
      <c r="K39586" s="94">
        <v>147</v>
      </c>
      <c r="P39586" s="94">
        <v>149</v>
      </c>
      <c r="Q39586" s="94">
        <v>147</v>
      </c>
      <c r="R39586" s="94">
        <v>149</v>
      </c>
      <c r="S39586" s="94">
        <v>0</v>
      </c>
      <c r="AJ39586" s="94">
        <v>149</v>
      </c>
      <c r="AK39586" s="94">
        <v>0</v>
      </c>
      <c r="AS39586" s="94">
        <v>159</v>
      </c>
      <c r="AT39586" s="94">
        <v>-114</v>
      </c>
      <c r="AU39586" s="94">
        <v>102</v>
      </c>
    </row>
    <row r="39587" spans="1:47">
      <c r="A39587" s="85" t="s">
        <v>160</v>
      </c>
      <c r="B39587" s="86">
        <v>43835.625</v>
      </c>
      <c r="C39587" s="87">
        <v>43835</v>
      </c>
      <c r="D39587" s="85">
        <v>9</v>
      </c>
      <c r="E39587" s="86">
        <v>43835.375</v>
      </c>
      <c r="F39587" s="88" t="s">
        <v>55</v>
      </c>
      <c r="G39587" s="89" t="s">
        <v>381</v>
      </c>
      <c r="J39587" s="94">
        <v>149</v>
      </c>
      <c r="K39587" s="94">
        <v>144</v>
      </c>
      <c r="P39587" s="94">
        <v>149</v>
      </c>
      <c r="Q39587" s="94">
        <v>144</v>
      </c>
      <c r="R39587" s="94">
        <v>149</v>
      </c>
      <c r="S39587" s="94">
        <v>0</v>
      </c>
      <c r="AJ39587" s="94">
        <v>149</v>
      </c>
      <c r="AK39587" s="94">
        <v>0</v>
      </c>
      <c r="AS39587" s="94">
        <v>156</v>
      </c>
      <c r="AT39587" s="94">
        <v>-138</v>
      </c>
      <c r="AU39587" s="94">
        <v>126</v>
      </c>
    </row>
    <row r="39588" spans="1:47">
      <c r="A39588" s="85" t="s">
        <v>160</v>
      </c>
      <c r="B39588" s="86">
        <v>43835.666666666664</v>
      </c>
      <c r="C39588" s="87">
        <v>43835</v>
      </c>
      <c r="D39588" s="85">
        <v>10</v>
      </c>
      <c r="E39588" s="86">
        <v>43835.416666666664</v>
      </c>
      <c r="F39588" s="88" t="s">
        <v>55</v>
      </c>
      <c r="G39588" s="89" t="s">
        <v>381</v>
      </c>
      <c r="J39588" s="94">
        <v>146</v>
      </c>
      <c r="K39588" s="94">
        <v>145</v>
      </c>
      <c r="P39588" s="94">
        <v>146</v>
      </c>
      <c r="Q39588" s="94">
        <v>145</v>
      </c>
      <c r="R39588" s="94">
        <v>146</v>
      </c>
      <c r="S39588" s="94">
        <v>0</v>
      </c>
      <c r="AJ39588" s="94">
        <v>146</v>
      </c>
      <c r="AK39588" s="94">
        <v>0</v>
      </c>
      <c r="AS39588" s="94">
        <v>156</v>
      </c>
      <c r="AT39588" s="94">
        <v>-153</v>
      </c>
      <c r="AU39588" s="94">
        <v>142</v>
      </c>
    </row>
    <row r="39589" spans="1:47">
      <c r="A39589" s="85" t="s">
        <v>160</v>
      </c>
      <c r="B39589" s="86">
        <v>43835.708333333336</v>
      </c>
      <c r="C39589" s="87">
        <v>43835</v>
      </c>
      <c r="D39589" s="85">
        <v>11</v>
      </c>
      <c r="E39589" s="86">
        <v>43835.458333333336</v>
      </c>
      <c r="F39589" s="88" t="s">
        <v>55</v>
      </c>
      <c r="G39589" s="89" t="s">
        <v>381</v>
      </c>
      <c r="J39589" s="94">
        <v>148</v>
      </c>
      <c r="K39589" s="94">
        <v>145</v>
      </c>
      <c r="P39589" s="94">
        <v>148</v>
      </c>
      <c r="Q39589" s="94">
        <v>145</v>
      </c>
      <c r="R39589" s="94">
        <v>148</v>
      </c>
      <c r="S39589" s="94">
        <v>0</v>
      </c>
      <c r="AJ39589" s="94">
        <v>148</v>
      </c>
      <c r="AK39589" s="94">
        <v>0</v>
      </c>
      <c r="AS39589" s="94">
        <v>152</v>
      </c>
      <c r="AT39589" s="94">
        <v>-175</v>
      </c>
      <c r="AU39589" s="94">
        <v>168</v>
      </c>
    </row>
    <row r="39590" spans="1:47">
      <c r="A39590" s="85" t="s">
        <v>160</v>
      </c>
      <c r="B39590" s="86">
        <v>43835.75</v>
      </c>
      <c r="C39590" s="87">
        <v>43835</v>
      </c>
      <c r="D39590" s="85">
        <v>12</v>
      </c>
      <c r="E39590" s="86">
        <v>43835.5</v>
      </c>
      <c r="F39590" s="88" t="s">
        <v>55</v>
      </c>
      <c r="G39590" s="89" t="s">
        <v>381</v>
      </c>
      <c r="J39590" s="94">
        <v>149</v>
      </c>
      <c r="K39590" s="94">
        <v>149</v>
      </c>
      <c r="P39590" s="94">
        <v>149</v>
      </c>
      <c r="Q39590" s="94">
        <v>149</v>
      </c>
      <c r="R39590" s="94">
        <v>149</v>
      </c>
      <c r="S39590" s="94">
        <v>0</v>
      </c>
      <c r="AJ39590" s="94">
        <v>149</v>
      </c>
      <c r="AK39590" s="94">
        <v>0</v>
      </c>
      <c r="AS39590" s="94">
        <v>153</v>
      </c>
      <c r="AT39590" s="94">
        <v>-198</v>
      </c>
      <c r="AU39590" s="94">
        <v>194</v>
      </c>
    </row>
    <row r="39591" spans="1:47">
      <c r="A39591" s="85" t="s">
        <v>160</v>
      </c>
      <c r="B39591" s="86">
        <v>43835.791666666664</v>
      </c>
      <c r="C39591" s="87">
        <v>43835</v>
      </c>
      <c r="D39591" s="85">
        <v>13</v>
      </c>
      <c r="E39591" s="86">
        <v>43835.541666666664</v>
      </c>
      <c r="F39591" s="88" t="s">
        <v>55</v>
      </c>
      <c r="G39591" s="89" t="s">
        <v>381</v>
      </c>
      <c r="J39591" s="94">
        <v>153</v>
      </c>
      <c r="K39591" s="94">
        <v>149</v>
      </c>
      <c r="P39591" s="94">
        <v>153</v>
      </c>
      <c r="Q39591" s="94">
        <v>149</v>
      </c>
      <c r="R39591" s="94">
        <v>153</v>
      </c>
      <c r="S39591" s="94">
        <v>0</v>
      </c>
      <c r="AJ39591" s="94">
        <v>153</v>
      </c>
      <c r="AK39591" s="94">
        <v>0</v>
      </c>
      <c r="AS39591" s="94">
        <v>154</v>
      </c>
      <c r="AT39591" s="94">
        <v>-202</v>
      </c>
      <c r="AU39591" s="94">
        <v>197</v>
      </c>
    </row>
    <row r="39592" spans="1:47">
      <c r="A39592" s="85" t="s">
        <v>160</v>
      </c>
      <c r="B39592" s="86">
        <v>43835.833333333336</v>
      </c>
      <c r="C39592" s="87">
        <v>43835</v>
      </c>
      <c r="D39592" s="85">
        <v>14</v>
      </c>
      <c r="E39592" s="86">
        <v>43835.583333333336</v>
      </c>
      <c r="F39592" s="88" t="s">
        <v>55</v>
      </c>
      <c r="G39592" s="89" t="s">
        <v>381</v>
      </c>
      <c r="J39592" s="94">
        <v>151</v>
      </c>
      <c r="K39592" s="94">
        <v>150</v>
      </c>
      <c r="P39592" s="94">
        <v>151</v>
      </c>
      <c r="Q39592" s="94">
        <v>150</v>
      </c>
      <c r="R39592" s="94">
        <v>151</v>
      </c>
      <c r="S39592" s="94">
        <v>0</v>
      </c>
      <c r="AJ39592" s="94">
        <v>151</v>
      </c>
      <c r="AK39592" s="94">
        <v>0</v>
      </c>
      <c r="AS39592" s="94">
        <v>151</v>
      </c>
      <c r="AT39592" s="94">
        <v>-187</v>
      </c>
      <c r="AU39592" s="94">
        <v>186</v>
      </c>
    </row>
    <row r="39593" spans="1:47">
      <c r="A39593" s="85" t="s">
        <v>160</v>
      </c>
      <c r="B39593" s="86">
        <v>43835.875</v>
      </c>
      <c r="C39593" s="87">
        <v>43835</v>
      </c>
      <c r="D39593" s="85">
        <v>15</v>
      </c>
      <c r="E39593" s="86">
        <v>43835.625</v>
      </c>
      <c r="F39593" s="88" t="s">
        <v>55</v>
      </c>
      <c r="G39593" s="89" t="s">
        <v>381</v>
      </c>
      <c r="J39593" s="94">
        <v>150</v>
      </c>
      <c r="K39593" s="94">
        <v>149</v>
      </c>
      <c r="P39593" s="94">
        <v>150</v>
      </c>
      <c r="Q39593" s="94">
        <v>149</v>
      </c>
      <c r="R39593" s="94">
        <v>150</v>
      </c>
      <c r="S39593" s="94">
        <v>0</v>
      </c>
      <c r="AJ39593" s="94">
        <v>150</v>
      </c>
      <c r="AK39593" s="94">
        <v>0</v>
      </c>
      <c r="AS39593" s="94">
        <v>148</v>
      </c>
      <c r="AT39593" s="94">
        <v>-181</v>
      </c>
      <c r="AU39593" s="94">
        <v>182</v>
      </c>
    </row>
    <row r="39594" spans="1:47">
      <c r="A39594" s="85" t="s">
        <v>160</v>
      </c>
      <c r="B39594" s="86">
        <v>43835.916666666664</v>
      </c>
      <c r="C39594" s="87">
        <v>43835</v>
      </c>
      <c r="D39594" s="85">
        <v>16</v>
      </c>
      <c r="E39594" s="86">
        <v>43835.666666666664</v>
      </c>
      <c r="F39594" s="88" t="s">
        <v>55</v>
      </c>
      <c r="G39594" s="89" t="s">
        <v>381</v>
      </c>
      <c r="J39594" s="94">
        <v>156</v>
      </c>
      <c r="K39594" s="94">
        <v>156</v>
      </c>
      <c r="P39594" s="94">
        <v>156</v>
      </c>
      <c r="Q39594" s="94">
        <v>156</v>
      </c>
      <c r="R39594" s="94">
        <v>156</v>
      </c>
      <c r="S39594" s="94">
        <v>0</v>
      </c>
      <c r="AJ39594" s="94">
        <v>156</v>
      </c>
      <c r="AK39594" s="94">
        <v>0</v>
      </c>
      <c r="AS39594" s="94">
        <v>155</v>
      </c>
      <c r="AT39594" s="94">
        <v>-168</v>
      </c>
      <c r="AU39594" s="94">
        <v>169</v>
      </c>
    </row>
    <row r="39595" spans="1:47">
      <c r="A39595" s="85" t="s">
        <v>160</v>
      </c>
      <c r="B39595" s="86">
        <v>43835.958333333336</v>
      </c>
      <c r="C39595" s="87">
        <v>43835</v>
      </c>
      <c r="D39595" s="85">
        <v>17</v>
      </c>
      <c r="E39595" s="86">
        <v>43835.708333333336</v>
      </c>
      <c r="F39595" s="88" t="s">
        <v>55</v>
      </c>
      <c r="G39595" s="89" t="s">
        <v>381</v>
      </c>
      <c r="J39595" s="94">
        <v>253</v>
      </c>
      <c r="K39595" s="94">
        <v>251</v>
      </c>
      <c r="P39595" s="94">
        <v>253</v>
      </c>
      <c r="Q39595" s="94">
        <v>251</v>
      </c>
      <c r="R39595" s="94">
        <v>253</v>
      </c>
      <c r="S39595" s="94">
        <v>0</v>
      </c>
      <c r="AJ39595" s="94">
        <v>253</v>
      </c>
      <c r="AK39595" s="94">
        <v>0</v>
      </c>
      <c r="AS39595" s="94">
        <v>160</v>
      </c>
      <c r="AT39595" s="94">
        <v>-81</v>
      </c>
      <c r="AU39595" s="94">
        <v>172</v>
      </c>
    </row>
    <row r="39596" spans="1:47">
      <c r="A39596" s="85" t="s">
        <v>160</v>
      </c>
      <c r="B39596" s="86">
        <v>43836</v>
      </c>
      <c r="C39596" s="87">
        <v>43835</v>
      </c>
      <c r="D39596" s="85">
        <v>18</v>
      </c>
      <c r="E39596" s="86">
        <v>43835.75</v>
      </c>
      <c r="F39596" s="88" t="s">
        <v>55</v>
      </c>
      <c r="G39596" s="89" t="s">
        <v>381</v>
      </c>
      <c r="J39596" s="94">
        <v>258</v>
      </c>
      <c r="K39596" s="94">
        <v>256</v>
      </c>
      <c r="P39596" s="94">
        <v>258</v>
      </c>
      <c r="Q39596" s="94">
        <v>256</v>
      </c>
      <c r="R39596" s="94">
        <v>258</v>
      </c>
      <c r="S39596" s="94">
        <v>0</v>
      </c>
      <c r="AJ39596" s="94">
        <v>258</v>
      </c>
      <c r="AK39596" s="94">
        <v>0</v>
      </c>
      <c r="AS39596" s="94">
        <v>159</v>
      </c>
      <c r="AT39596" s="94">
        <v>-57</v>
      </c>
      <c r="AU39596" s="94">
        <v>154</v>
      </c>
    </row>
    <row r="39597" spans="1:47">
      <c r="A39597" s="85" t="s">
        <v>160</v>
      </c>
      <c r="B39597" s="86">
        <v>43836.041666666664</v>
      </c>
      <c r="C39597" s="87">
        <v>43835</v>
      </c>
      <c r="D39597" s="85">
        <v>19</v>
      </c>
      <c r="E39597" s="86">
        <v>43835.791666666664</v>
      </c>
      <c r="F39597" s="88" t="s">
        <v>55</v>
      </c>
      <c r="G39597" s="89" t="s">
        <v>381</v>
      </c>
      <c r="J39597" s="94">
        <v>257</v>
      </c>
      <c r="K39597" s="94">
        <v>254</v>
      </c>
      <c r="P39597" s="94">
        <v>257</v>
      </c>
      <c r="Q39597" s="94">
        <v>254</v>
      </c>
      <c r="R39597" s="94">
        <v>257</v>
      </c>
      <c r="S39597" s="94">
        <v>0</v>
      </c>
      <c r="AJ39597" s="94">
        <v>257</v>
      </c>
      <c r="AK39597" s="94">
        <v>0</v>
      </c>
      <c r="AS39597" s="94">
        <v>167</v>
      </c>
      <c r="AT39597" s="94">
        <v>-56</v>
      </c>
      <c r="AU39597" s="94">
        <v>143</v>
      </c>
    </row>
    <row r="39598" spans="1:47">
      <c r="A39598" s="85" t="s">
        <v>160</v>
      </c>
      <c r="B39598" s="86">
        <v>43836.083333333336</v>
      </c>
      <c r="C39598" s="87">
        <v>43835</v>
      </c>
      <c r="D39598" s="85">
        <v>20</v>
      </c>
      <c r="E39598" s="86">
        <v>43835.833333333336</v>
      </c>
      <c r="F39598" s="88" t="s">
        <v>55</v>
      </c>
      <c r="G39598" s="89" t="s">
        <v>381</v>
      </c>
      <c r="J39598" s="94">
        <v>253</v>
      </c>
      <c r="K39598" s="94">
        <v>253</v>
      </c>
      <c r="P39598" s="94">
        <v>253</v>
      </c>
      <c r="Q39598" s="94">
        <v>253</v>
      </c>
      <c r="R39598" s="94">
        <v>253</v>
      </c>
      <c r="S39598" s="94">
        <v>0</v>
      </c>
      <c r="AJ39598" s="94">
        <v>253</v>
      </c>
      <c r="AK39598" s="94">
        <v>0</v>
      </c>
      <c r="AS39598" s="94">
        <v>169</v>
      </c>
      <c r="AT39598" s="94">
        <v>-70</v>
      </c>
      <c r="AU39598" s="94">
        <v>154</v>
      </c>
    </row>
    <row r="39599" spans="1:47">
      <c r="A39599" s="85" t="s">
        <v>160</v>
      </c>
      <c r="B39599" s="86">
        <v>43836.125</v>
      </c>
      <c r="C39599" s="87">
        <v>43835</v>
      </c>
      <c r="D39599" s="85">
        <v>21</v>
      </c>
      <c r="E39599" s="86">
        <v>43835.875</v>
      </c>
      <c r="F39599" s="88" t="s">
        <v>55</v>
      </c>
      <c r="G39599" s="89" t="s">
        <v>381</v>
      </c>
      <c r="J39599" s="94">
        <v>157</v>
      </c>
      <c r="K39599" s="94">
        <v>153</v>
      </c>
      <c r="P39599" s="94">
        <v>157</v>
      </c>
      <c r="Q39599" s="94">
        <v>153</v>
      </c>
      <c r="R39599" s="94">
        <v>157</v>
      </c>
      <c r="S39599" s="94">
        <v>0</v>
      </c>
      <c r="AJ39599" s="94">
        <v>157</v>
      </c>
      <c r="AK39599" s="94">
        <v>0</v>
      </c>
      <c r="AS39599" s="94">
        <v>157</v>
      </c>
      <c r="AT39599" s="94">
        <v>-138</v>
      </c>
      <c r="AU39599" s="94">
        <v>134</v>
      </c>
    </row>
    <row r="39600" spans="1:47">
      <c r="A39600" s="85" t="s">
        <v>160</v>
      </c>
      <c r="B39600" s="86">
        <v>43836.166666666664</v>
      </c>
      <c r="C39600" s="87">
        <v>43835</v>
      </c>
      <c r="D39600" s="85">
        <v>22</v>
      </c>
      <c r="E39600" s="86">
        <v>43835.916666666664</v>
      </c>
      <c r="F39600" s="88" t="s">
        <v>55</v>
      </c>
      <c r="G39600" s="89" t="s">
        <v>381</v>
      </c>
      <c r="J39600" s="94">
        <v>149</v>
      </c>
      <c r="K39600" s="94">
        <v>148</v>
      </c>
      <c r="P39600" s="94">
        <v>149</v>
      </c>
      <c r="Q39600" s="94">
        <v>148</v>
      </c>
      <c r="R39600" s="94">
        <v>149</v>
      </c>
      <c r="S39600" s="94">
        <v>0</v>
      </c>
      <c r="AJ39600" s="94">
        <v>149</v>
      </c>
      <c r="AK39600" s="94">
        <v>0</v>
      </c>
      <c r="AS39600" s="94">
        <v>149</v>
      </c>
      <c r="AT39600" s="94">
        <v>-124</v>
      </c>
      <c r="AU39600" s="94">
        <v>123</v>
      </c>
    </row>
    <row r="39601" spans="1:47">
      <c r="A39601" s="85" t="s">
        <v>160</v>
      </c>
      <c r="B39601" s="86">
        <v>43836.208333333336</v>
      </c>
      <c r="C39601" s="87">
        <v>43835</v>
      </c>
      <c r="D39601" s="85">
        <v>23</v>
      </c>
      <c r="E39601" s="86">
        <v>43835.958333333336</v>
      </c>
      <c r="F39601" s="88" t="s">
        <v>55</v>
      </c>
      <c r="G39601" s="89" t="s">
        <v>381</v>
      </c>
      <c r="J39601" s="94">
        <v>150</v>
      </c>
      <c r="K39601" s="94">
        <v>149</v>
      </c>
      <c r="P39601" s="94">
        <v>150</v>
      </c>
      <c r="Q39601" s="94">
        <v>149</v>
      </c>
      <c r="R39601" s="94">
        <v>150</v>
      </c>
      <c r="S39601" s="94">
        <v>0</v>
      </c>
      <c r="AJ39601" s="94">
        <v>150</v>
      </c>
      <c r="AK39601" s="94">
        <v>0</v>
      </c>
      <c r="AS39601" s="94">
        <v>154</v>
      </c>
      <c r="AT39601" s="94">
        <v>-141</v>
      </c>
      <c r="AU39601" s="94">
        <v>136</v>
      </c>
    </row>
    <row r="39602" spans="1:47">
      <c r="A39602" s="85" t="s">
        <v>160</v>
      </c>
      <c r="B39602" s="86">
        <v>43836.25</v>
      </c>
      <c r="C39602" s="87">
        <v>43835</v>
      </c>
      <c r="D39602" s="85">
        <v>24</v>
      </c>
      <c r="E39602" s="86">
        <v>43836</v>
      </c>
      <c r="F39602" s="88" t="s">
        <v>55</v>
      </c>
      <c r="G39602" s="89" t="s">
        <v>381</v>
      </c>
      <c r="J39602" s="94">
        <v>197</v>
      </c>
      <c r="K39602" s="94">
        <v>192</v>
      </c>
      <c r="P39602" s="94">
        <v>197</v>
      </c>
      <c r="Q39602" s="94">
        <v>192</v>
      </c>
      <c r="R39602" s="94">
        <v>197</v>
      </c>
      <c r="S39602" s="94">
        <v>0</v>
      </c>
      <c r="AJ39602" s="94">
        <v>197</v>
      </c>
      <c r="AK39602" s="94">
        <v>0</v>
      </c>
      <c r="AS39602" s="94">
        <v>127</v>
      </c>
      <c r="AT39602" s="94">
        <v>-74</v>
      </c>
      <c r="AU39602" s="94">
        <v>139</v>
      </c>
    </row>
    <row r="39603" spans="1:47">
      <c r="A39603" s="85" t="s">
        <v>160</v>
      </c>
      <c r="B39603" s="86">
        <v>43836.291666666664</v>
      </c>
      <c r="C39603" s="87">
        <v>43836</v>
      </c>
      <c r="D39603" s="85">
        <v>1</v>
      </c>
      <c r="E39603" s="86">
        <v>43836.041666666664</v>
      </c>
      <c r="F39603" s="88" t="s">
        <v>55</v>
      </c>
      <c r="G39603" s="89" t="s">
        <v>381</v>
      </c>
      <c r="J39603" s="94">
        <v>203</v>
      </c>
      <c r="K39603" s="94">
        <v>202</v>
      </c>
      <c r="P39603" s="94">
        <v>203</v>
      </c>
      <c r="Q39603" s="94">
        <v>202</v>
      </c>
      <c r="R39603" s="94">
        <v>203</v>
      </c>
      <c r="S39603" s="94">
        <v>0</v>
      </c>
      <c r="AJ39603" s="94">
        <v>203</v>
      </c>
      <c r="AK39603" s="94">
        <v>0</v>
      </c>
      <c r="AS39603" s="94">
        <v>119</v>
      </c>
      <c r="AT39603" s="94">
        <v>-51</v>
      </c>
      <c r="AU39603" s="94">
        <v>134</v>
      </c>
    </row>
    <row r="39604" spans="1:47">
      <c r="A39604" s="85" t="s">
        <v>160</v>
      </c>
      <c r="B39604" s="86">
        <v>43836.333333333336</v>
      </c>
      <c r="C39604" s="87">
        <v>43836</v>
      </c>
      <c r="D39604" s="85">
        <v>2</v>
      </c>
      <c r="E39604" s="86">
        <v>43836.083333333336</v>
      </c>
      <c r="F39604" s="88" t="s">
        <v>55</v>
      </c>
      <c r="G39604" s="89" t="s">
        <v>381</v>
      </c>
      <c r="J39604" s="94">
        <v>204</v>
      </c>
      <c r="K39604" s="94">
        <v>202</v>
      </c>
      <c r="P39604" s="94">
        <v>204</v>
      </c>
      <c r="Q39604" s="94">
        <v>202</v>
      </c>
      <c r="R39604" s="94">
        <v>204</v>
      </c>
      <c r="S39604" s="94">
        <v>0</v>
      </c>
      <c r="AJ39604" s="94">
        <v>204</v>
      </c>
      <c r="AK39604" s="94">
        <v>0</v>
      </c>
      <c r="AS39604" s="94">
        <v>116</v>
      </c>
      <c r="AT39604" s="94">
        <v>-34</v>
      </c>
      <c r="AU39604" s="94">
        <v>120</v>
      </c>
    </row>
    <row r="39605" spans="1:47">
      <c r="A39605" s="85" t="s">
        <v>160</v>
      </c>
      <c r="B39605" s="86">
        <v>43836.375</v>
      </c>
      <c r="C39605" s="87">
        <v>43836</v>
      </c>
      <c r="D39605" s="85">
        <v>3</v>
      </c>
      <c r="E39605" s="86">
        <v>43836.125</v>
      </c>
      <c r="F39605" s="88" t="s">
        <v>55</v>
      </c>
      <c r="G39605" s="89" t="s">
        <v>381</v>
      </c>
      <c r="J39605" s="94">
        <v>211</v>
      </c>
      <c r="K39605" s="94">
        <v>211</v>
      </c>
      <c r="P39605" s="94">
        <v>211</v>
      </c>
      <c r="Q39605" s="94">
        <v>211</v>
      </c>
      <c r="R39605" s="94">
        <v>211</v>
      </c>
      <c r="S39605" s="94">
        <v>0</v>
      </c>
      <c r="AJ39605" s="94">
        <v>211</v>
      </c>
      <c r="AK39605" s="94">
        <v>0</v>
      </c>
      <c r="AS39605" s="94">
        <v>142</v>
      </c>
      <c r="AT39605" s="94">
        <v>-34</v>
      </c>
      <c r="AU39605" s="94">
        <v>103</v>
      </c>
    </row>
    <row r="39606" spans="1:47">
      <c r="A39606" s="85" t="s">
        <v>160</v>
      </c>
      <c r="B39606" s="86">
        <v>43836.416666666664</v>
      </c>
      <c r="C39606" s="87">
        <v>43836</v>
      </c>
      <c r="D39606" s="85">
        <v>4</v>
      </c>
      <c r="E39606" s="86">
        <v>43836.166666666664</v>
      </c>
      <c r="F39606" s="88" t="s">
        <v>55</v>
      </c>
      <c r="G39606" s="89" t="s">
        <v>381</v>
      </c>
      <c r="J39606" s="94">
        <v>220</v>
      </c>
      <c r="K39606" s="94">
        <v>217</v>
      </c>
      <c r="P39606" s="94">
        <v>220</v>
      </c>
      <c r="Q39606" s="94">
        <v>217</v>
      </c>
      <c r="R39606" s="94">
        <v>220</v>
      </c>
      <c r="S39606" s="94">
        <v>0</v>
      </c>
      <c r="AJ39606" s="94">
        <v>220</v>
      </c>
      <c r="AK39606" s="94">
        <v>0</v>
      </c>
      <c r="AS39606" s="94">
        <v>151</v>
      </c>
      <c r="AT39606" s="94">
        <v>-54</v>
      </c>
      <c r="AU39606" s="94">
        <v>120</v>
      </c>
    </row>
    <row r="39607" spans="1:47">
      <c r="A39607" s="85" t="s">
        <v>160</v>
      </c>
      <c r="B39607" s="86">
        <v>43836.458333333336</v>
      </c>
      <c r="C39607" s="87">
        <v>43836</v>
      </c>
      <c r="D39607" s="85">
        <v>5</v>
      </c>
      <c r="E39607" s="86">
        <v>43836.208333333336</v>
      </c>
      <c r="F39607" s="88" t="s">
        <v>55</v>
      </c>
      <c r="G39607" s="89" t="s">
        <v>381</v>
      </c>
      <c r="J39607" s="94">
        <v>349</v>
      </c>
      <c r="K39607" s="94">
        <v>345</v>
      </c>
      <c r="P39607" s="94">
        <v>349</v>
      </c>
      <c r="Q39607" s="94">
        <v>345</v>
      </c>
      <c r="R39607" s="94">
        <v>349</v>
      </c>
      <c r="S39607" s="94">
        <v>0</v>
      </c>
      <c r="AJ39607" s="94">
        <v>349</v>
      </c>
      <c r="AK39607" s="94">
        <v>0</v>
      </c>
      <c r="AS39607" s="94">
        <v>166</v>
      </c>
      <c r="AT39607" s="94">
        <v>46</v>
      </c>
      <c r="AU39607" s="94">
        <v>133</v>
      </c>
    </row>
    <row r="39608" spans="1:47">
      <c r="A39608" s="85" t="s">
        <v>160</v>
      </c>
      <c r="B39608" s="86">
        <v>43836.5</v>
      </c>
      <c r="C39608" s="87">
        <v>43836</v>
      </c>
      <c r="D39608" s="85">
        <v>6</v>
      </c>
      <c r="E39608" s="86">
        <v>43836.25</v>
      </c>
      <c r="F39608" s="88" t="s">
        <v>55</v>
      </c>
      <c r="G39608" s="89" t="s">
        <v>381</v>
      </c>
      <c r="J39608" s="94">
        <v>475</v>
      </c>
      <c r="K39608" s="94">
        <v>471</v>
      </c>
      <c r="P39608" s="94">
        <v>475</v>
      </c>
      <c r="Q39608" s="94">
        <v>471</v>
      </c>
      <c r="R39608" s="94">
        <v>475</v>
      </c>
      <c r="S39608" s="94">
        <v>0</v>
      </c>
      <c r="AJ39608" s="94">
        <v>475</v>
      </c>
      <c r="AK39608" s="94">
        <v>0</v>
      </c>
      <c r="AS39608" s="94">
        <v>186</v>
      </c>
      <c r="AT39608" s="94">
        <v>143</v>
      </c>
      <c r="AU39608" s="94">
        <v>142</v>
      </c>
    </row>
    <row r="39609" spans="1:47">
      <c r="A39609" s="85" t="s">
        <v>160</v>
      </c>
      <c r="B39609" s="86">
        <v>43836.541666666664</v>
      </c>
      <c r="C39609" s="87">
        <v>43836</v>
      </c>
      <c r="D39609" s="85">
        <v>7</v>
      </c>
      <c r="E39609" s="86">
        <v>43836.291666666664</v>
      </c>
      <c r="F39609" s="88" t="s">
        <v>55</v>
      </c>
      <c r="G39609" s="89" t="s">
        <v>381</v>
      </c>
      <c r="J39609" s="94">
        <v>558</v>
      </c>
      <c r="K39609" s="94">
        <v>555</v>
      </c>
      <c r="P39609" s="94">
        <v>558</v>
      </c>
      <c r="Q39609" s="94">
        <v>555</v>
      </c>
      <c r="R39609" s="94">
        <v>558</v>
      </c>
      <c r="S39609" s="94">
        <v>0</v>
      </c>
      <c r="AJ39609" s="94">
        <v>558</v>
      </c>
      <c r="AK39609" s="94">
        <v>0</v>
      </c>
      <c r="AS39609" s="94">
        <v>185</v>
      </c>
      <c r="AT39609" s="94">
        <v>219</v>
      </c>
      <c r="AU39609" s="94">
        <v>151</v>
      </c>
    </row>
    <row r="39610" spans="1:47">
      <c r="A39610" s="85" t="s">
        <v>160</v>
      </c>
      <c r="B39610" s="86">
        <v>43836.583333333336</v>
      </c>
      <c r="C39610" s="87">
        <v>43836</v>
      </c>
      <c r="D39610" s="85">
        <v>8</v>
      </c>
      <c r="E39610" s="86">
        <v>43836.333333333336</v>
      </c>
      <c r="F39610" s="88" t="s">
        <v>55</v>
      </c>
      <c r="G39610" s="89" t="s">
        <v>381</v>
      </c>
      <c r="J39610" s="94">
        <v>595</v>
      </c>
      <c r="K39610" s="94">
        <v>590</v>
      </c>
      <c r="P39610" s="94">
        <v>595</v>
      </c>
      <c r="Q39610" s="94">
        <v>590</v>
      </c>
      <c r="R39610" s="94">
        <v>595</v>
      </c>
      <c r="S39610" s="94">
        <v>0</v>
      </c>
      <c r="AJ39610" s="94">
        <v>595</v>
      </c>
      <c r="AK39610" s="94">
        <v>0</v>
      </c>
      <c r="AS39610" s="94">
        <v>174</v>
      </c>
      <c r="AT39610" s="94">
        <v>284</v>
      </c>
      <c r="AU39610" s="94">
        <v>132</v>
      </c>
    </row>
    <row r="39611" spans="1:47">
      <c r="A39611" s="85" t="s">
        <v>160</v>
      </c>
      <c r="B39611" s="86">
        <v>43836.625</v>
      </c>
      <c r="C39611" s="87">
        <v>43836</v>
      </c>
      <c r="D39611" s="85">
        <v>9</v>
      </c>
      <c r="E39611" s="86">
        <v>43836.375</v>
      </c>
      <c r="F39611" s="88" t="s">
        <v>55</v>
      </c>
      <c r="G39611" s="89" t="s">
        <v>381</v>
      </c>
      <c r="J39611" s="94">
        <v>611</v>
      </c>
      <c r="K39611" s="94">
        <v>606</v>
      </c>
      <c r="P39611" s="94">
        <v>611</v>
      </c>
      <c r="Q39611" s="94">
        <v>606</v>
      </c>
      <c r="R39611" s="94">
        <v>611</v>
      </c>
      <c r="S39611" s="94">
        <v>0</v>
      </c>
      <c r="AJ39611" s="94">
        <v>611</v>
      </c>
      <c r="AK39611" s="94">
        <v>0</v>
      </c>
      <c r="AS39611" s="94">
        <v>170</v>
      </c>
      <c r="AT39611" s="94">
        <v>292</v>
      </c>
      <c r="AU39611" s="94">
        <v>144</v>
      </c>
    </row>
    <row r="39612" spans="1:47">
      <c r="A39612" s="85" t="s">
        <v>160</v>
      </c>
      <c r="B39612" s="86">
        <v>43836.666666666664</v>
      </c>
      <c r="C39612" s="87">
        <v>43836</v>
      </c>
      <c r="D39612" s="85">
        <v>10</v>
      </c>
      <c r="E39612" s="86">
        <v>43836.416666666664</v>
      </c>
      <c r="F39612" s="88" t="s">
        <v>55</v>
      </c>
      <c r="G39612" s="89" t="s">
        <v>381</v>
      </c>
      <c r="J39612" s="94">
        <v>615</v>
      </c>
      <c r="K39612" s="94">
        <v>612</v>
      </c>
      <c r="P39612" s="94">
        <v>615</v>
      </c>
      <c r="Q39612" s="94">
        <v>612</v>
      </c>
      <c r="R39612" s="94">
        <v>615</v>
      </c>
      <c r="S39612" s="94">
        <v>0</v>
      </c>
      <c r="AJ39612" s="94">
        <v>615</v>
      </c>
      <c r="AK39612" s="94">
        <v>0</v>
      </c>
      <c r="AS39612" s="94">
        <v>170</v>
      </c>
      <c r="AT39612" s="94">
        <v>319</v>
      </c>
      <c r="AU39612" s="94">
        <v>123</v>
      </c>
    </row>
    <row r="39613" spans="1:47">
      <c r="A39613" s="85" t="s">
        <v>160</v>
      </c>
      <c r="B39613" s="86">
        <v>43836.708333333336</v>
      </c>
      <c r="C39613" s="87">
        <v>43836</v>
      </c>
      <c r="D39613" s="85">
        <v>11</v>
      </c>
      <c r="E39613" s="86">
        <v>43836.458333333336</v>
      </c>
      <c r="F39613" s="88" t="s">
        <v>55</v>
      </c>
      <c r="G39613" s="89" t="s">
        <v>381</v>
      </c>
      <c r="J39613" s="94">
        <v>610</v>
      </c>
      <c r="K39613" s="94">
        <v>604</v>
      </c>
      <c r="P39613" s="94">
        <v>610</v>
      </c>
      <c r="Q39613" s="94">
        <v>604</v>
      </c>
      <c r="R39613" s="94">
        <v>610</v>
      </c>
      <c r="S39613" s="94">
        <v>0</v>
      </c>
      <c r="AJ39613" s="94">
        <v>610</v>
      </c>
      <c r="AK39613" s="94">
        <v>0</v>
      </c>
      <c r="AS39613" s="94">
        <v>169</v>
      </c>
      <c r="AT39613" s="94">
        <v>298</v>
      </c>
      <c r="AU39613" s="94">
        <v>137</v>
      </c>
    </row>
    <row r="39614" spans="1:47">
      <c r="A39614" s="85" t="s">
        <v>160</v>
      </c>
      <c r="B39614" s="86">
        <v>43836.75</v>
      </c>
      <c r="C39614" s="87">
        <v>43836</v>
      </c>
      <c r="D39614" s="85">
        <v>12</v>
      </c>
      <c r="E39614" s="86">
        <v>43836.5</v>
      </c>
      <c r="F39614" s="88" t="s">
        <v>55</v>
      </c>
      <c r="G39614" s="89" t="s">
        <v>381</v>
      </c>
      <c r="J39614" s="94">
        <v>559</v>
      </c>
      <c r="K39614" s="94">
        <v>558</v>
      </c>
      <c r="P39614" s="94">
        <v>559</v>
      </c>
      <c r="Q39614" s="94">
        <v>558</v>
      </c>
      <c r="R39614" s="94">
        <v>559</v>
      </c>
      <c r="S39614" s="94">
        <v>0</v>
      </c>
      <c r="AJ39614" s="94">
        <v>559</v>
      </c>
      <c r="AK39614" s="94">
        <v>0</v>
      </c>
      <c r="AS39614" s="94">
        <v>163</v>
      </c>
      <c r="AT39614" s="94">
        <v>204</v>
      </c>
      <c r="AU39614" s="94">
        <v>191</v>
      </c>
    </row>
    <row r="39615" spans="1:47">
      <c r="A39615" s="85" t="s">
        <v>160</v>
      </c>
      <c r="B39615" s="86">
        <v>43836.791666666664</v>
      </c>
      <c r="C39615" s="87">
        <v>43836</v>
      </c>
      <c r="D39615" s="85">
        <v>13</v>
      </c>
      <c r="E39615" s="86">
        <v>43836.541666666664</v>
      </c>
      <c r="F39615" s="88" t="s">
        <v>55</v>
      </c>
      <c r="G39615" s="89" t="s">
        <v>381</v>
      </c>
      <c r="J39615" s="94">
        <v>403</v>
      </c>
      <c r="K39615" s="94">
        <v>401</v>
      </c>
      <c r="P39615" s="94">
        <v>403</v>
      </c>
      <c r="Q39615" s="94">
        <v>401</v>
      </c>
      <c r="R39615" s="94">
        <v>403</v>
      </c>
      <c r="S39615" s="94">
        <v>0</v>
      </c>
      <c r="AJ39615" s="94">
        <v>403</v>
      </c>
      <c r="AK39615" s="94">
        <v>0</v>
      </c>
      <c r="AS39615" s="94">
        <v>153</v>
      </c>
      <c r="AT39615" s="94">
        <v>94</v>
      </c>
      <c r="AU39615" s="94">
        <v>154</v>
      </c>
    </row>
    <row r="39616" spans="1:47">
      <c r="A39616" s="85" t="s">
        <v>160</v>
      </c>
      <c r="B39616" s="86">
        <v>43836.833333333336</v>
      </c>
      <c r="C39616" s="87">
        <v>43836</v>
      </c>
      <c r="D39616" s="85">
        <v>14</v>
      </c>
      <c r="E39616" s="86">
        <v>43836.583333333336</v>
      </c>
      <c r="F39616" s="88" t="s">
        <v>55</v>
      </c>
      <c r="G39616" s="89" t="s">
        <v>381</v>
      </c>
      <c r="J39616" s="94">
        <v>392</v>
      </c>
      <c r="K39616" s="94">
        <v>388</v>
      </c>
      <c r="P39616" s="94">
        <v>392</v>
      </c>
      <c r="Q39616" s="94">
        <v>388</v>
      </c>
      <c r="R39616" s="94">
        <v>392</v>
      </c>
      <c r="S39616" s="94">
        <v>0</v>
      </c>
      <c r="AJ39616" s="94">
        <v>392</v>
      </c>
      <c r="AK39616" s="94">
        <v>0</v>
      </c>
      <c r="AS39616" s="94">
        <v>154</v>
      </c>
      <c r="AT39616" s="94">
        <v>89</v>
      </c>
      <c r="AU39616" s="94">
        <v>145</v>
      </c>
    </row>
    <row r="39617" spans="1:47">
      <c r="A39617" s="85" t="s">
        <v>160</v>
      </c>
      <c r="B39617" s="86">
        <v>43836.875</v>
      </c>
      <c r="C39617" s="87">
        <v>43836</v>
      </c>
      <c r="D39617" s="85">
        <v>15</v>
      </c>
      <c r="E39617" s="86">
        <v>43836.625</v>
      </c>
      <c r="F39617" s="88" t="s">
        <v>55</v>
      </c>
      <c r="G39617" s="89" t="s">
        <v>381</v>
      </c>
      <c r="J39617" s="94">
        <v>395</v>
      </c>
      <c r="K39617" s="94">
        <v>391</v>
      </c>
      <c r="P39617" s="94">
        <v>395</v>
      </c>
      <c r="Q39617" s="94">
        <v>391</v>
      </c>
      <c r="R39617" s="94">
        <v>395</v>
      </c>
      <c r="S39617" s="94">
        <v>0</v>
      </c>
      <c r="AJ39617" s="94">
        <v>395</v>
      </c>
      <c r="AK39617" s="94">
        <v>0</v>
      </c>
      <c r="AS39617" s="94">
        <v>160</v>
      </c>
      <c r="AT39617" s="94">
        <v>87</v>
      </c>
      <c r="AU39617" s="94">
        <v>144</v>
      </c>
    </row>
    <row r="39618" spans="1:47">
      <c r="A39618" s="85" t="s">
        <v>160</v>
      </c>
      <c r="B39618" s="86">
        <v>43836.916666666664</v>
      </c>
      <c r="C39618" s="87">
        <v>43836</v>
      </c>
      <c r="D39618" s="85">
        <v>16</v>
      </c>
      <c r="E39618" s="86">
        <v>43836.666666666664</v>
      </c>
      <c r="F39618" s="88" t="s">
        <v>55</v>
      </c>
      <c r="G39618" s="89" t="s">
        <v>381</v>
      </c>
      <c r="J39618" s="94">
        <v>398</v>
      </c>
      <c r="K39618" s="94">
        <v>396</v>
      </c>
      <c r="P39618" s="94">
        <v>398</v>
      </c>
      <c r="Q39618" s="94">
        <v>396</v>
      </c>
      <c r="R39618" s="94">
        <v>398</v>
      </c>
      <c r="S39618" s="94">
        <v>0</v>
      </c>
      <c r="AJ39618" s="94">
        <v>398</v>
      </c>
      <c r="AK39618" s="94">
        <v>0</v>
      </c>
      <c r="AS39618" s="94">
        <v>169</v>
      </c>
      <c r="AT39618" s="94">
        <v>138</v>
      </c>
      <c r="AU39618" s="94">
        <v>89</v>
      </c>
    </row>
    <row r="39619" spans="1:47">
      <c r="A39619" s="85" t="s">
        <v>160</v>
      </c>
      <c r="B39619" s="86">
        <v>43836.958333333336</v>
      </c>
      <c r="C39619" s="87">
        <v>43836</v>
      </c>
      <c r="D39619" s="85">
        <v>17</v>
      </c>
      <c r="E39619" s="86">
        <v>43836.708333333336</v>
      </c>
      <c r="F39619" s="88" t="s">
        <v>55</v>
      </c>
      <c r="G39619" s="89" t="s">
        <v>381</v>
      </c>
      <c r="J39619" s="94">
        <v>563</v>
      </c>
      <c r="K39619" s="94">
        <v>558</v>
      </c>
      <c r="P39619" s="94">
        <v>563</v>
      </c>
      <c r="Q39619" s="94">
        <v>558</v>
      </c>
      <c r="R39619" s="94">
        <v>563</v>
      </c>
      <c r="S39619" s="94">
        <v>0</v>
      </c>
      <c r="AJ39619" s="94">
        <v>563</v>
      </c>
      <c r="AK39619" s="94">
        <v>0</v>
      </c>
      <c r="AS39619" s="94">
        <v>177</v>
      </c>
      <c r="AT39619" s="94">
        <v>262</v>
      </c>
      <c r="AU39619" s="94">
        <v>119</v>
      </c>
    </row>
    <row r="39620" spans="1:47">
      <c r="A39620" s="85" t="s">
        <v>160</v>
      </c>
      <c r="B39620" s="86">
        <v>43837</v>
      </c>
      <c r="C39620" s="87">
        <v>43836</v>
      </c>
      <c r="D39620" s="85">
        <v>18</v>
      </c>
      <c r="E39620" s="86">
        <v>43836.75</v>
      </c>
      <c r="F39620" s="88" t="s">
        <v>55</v>
      </c>
      <c r="G39620" s="89" t="s">
        <v>381</v>
      </c>
      <c r="J39620" s="94">
        <v>623</v>
      </c>
      <c r="K39620" s="94">
        <v>619</v>
      </c>
      <c r="P39620" s="94">
        <v>623</v>
      </c>
      <c r="Q39620" s="94">
        <v>619</v>
      </c>
      <c r="R39620" s="94">
        <v>623</v>
      </c>
      <c r="S39620" s="94">
        <v>0</v>
      </c>
      <c r="AJ39620" s="94">
        <v>623</v>
      </c>
      <c r="AK39620" s="94">
        <v>0</v>
      </c>
      <c r="AS39620" s="94">
        <v>180</v>
      </c>
      <c r="AT39620" s="94">
        <v>311</v>
      </c>
      <c r="AU39620" s="94">
        <v>128</v>
      </c>
    </row>
    <row r="39621" spans="1:47">
      <c r="A39621" s="85" t="s">
        <v>160</v>
      </c>
      <c r="B39621" s="86">
        <v>43837.041666666664</v>
      </c>
      <c r="C39621" s="87">
        <v>43836</v>
      </c>
      <c r="D39621" s="85">
        <v>19</v>
      </c>
      <c r="E39621" s="86">
        <v>43836.791666666664</v>
      </c>
      <c r="F39621" s="88" t="s">
        <v>55</v>
      </c>
      <c r="G39621" s="89" t="s">
        <v>381</v>
      </c>
      <c r="J39621" s="94">
        <v>636</v>
      </c>
      <c r="K39621" s="94">
        <v>629</v>
      </c>
      <c r="P39621" s="94">
        <v>636</v>
      </c>
      <c r="Q39621" s="94">
        <v>629</v>
      </c>
      <c r="R39621" s="94">
        <v>636</v>
      </c>
      <c r="S39621" s="94">
        <v>0</v>
      </c>
      <c r="AJ39621" s="94">
        <v>636</v>
      </c>
      <c r="AK39621" s="94">
        <v>0</v>
      </c>
      <c r="AS39621" s="94">
        <v>185</v>
      </c>
      <c r="AT39621" s="94">
        <v>290</v>
      </c>
      <c r="AU39621" s="94">
        <v>154</v>
      </c>
    </row>
    <row r="39622" spans="1:47">
      <c r="A39622" s="85" t="s">
        <v>160</v>
      </c>
      <c r="B39622" s="86">
        <v>43837.083333333336</v>
      </c>
      <c r="C39622" s="87">
        <v>43836</v>
      </c>
      <c r="D39622" s="85">
        <v>20</v>
      </c>
      <c r="E39622" s="86">
        <v>43836.833333333336</v>
      </c>
      <c r="F39622" s="88" t="s">
        <v>55</v>
      </c>
      <c r="G39622" s="89" t="s">
        <v>381</v>
      </c>
      <c r="J39622" s="94">
        <v>628</v>
      </c>
      <c r="K39622" s="94">
        <v>627</v>
      </c>
      <c r="P39622" s="94">
        <v>628</v>
      </c>
      <c r="Q39622" s="94">
        <v>627</v>
      </c>
      <c r="R39622" s="94">
        <v>628</v>
      </c>
      <c r="S39622" s="94">
        <v>0</v>
      </c>
      <c r="AJ39622" s="94">
        <v>628</v>
      </c>
      <c r="AK39622" s="94">
        <v>0</v>
      </c>
      <c r="AS39622" s="94">
        <v>188</v>
      </c>
      <c r="AT39622" s="94">
        <v>284</v>
      </c>
      <c r="AU39622" s="94">
        <v>155</v>
      </c>
    </row>
    <row r="39623" spans="1:47">
      <c r="A39623" s="85" t="s">
        <v>160</v>
      </c>
      <c r="B39623" s="86">
        <v>43837.125</v>
      </c>
      <c r="C39623" s="87">
        <v>43836</v>
      </c>
      <c r="D39623" s="85">
        <v>21</v>
      </c>
      <c r="E39623" s="86">
        <v>43836.875</v>
      </c>
      <c r="F39623" s="88" t="s">
        <v>55</v>
      </c>
      <c r="G39623" s="89" t="s">
        <v>381</v>
      </c>
      <c r="J39623" s="94">
        <v>511</v>
      </c>
      <c r="K39623" s="94">
        <v>505</v>
      </c>
      <c r="P39623" s="94">
        <v>511</v>
      </c>
      <c r="Q39623" s="94">
        <v>505</v>
      </c>
      <c r="R39623" s="94">
        <v>511</v>
      </c>
      <c r="S39623" s="94">
        <v>0</v>
      </c>
      <c r="AJ39623" s="94">
        <v>511</v>
      </c>
      <c r="AK39623" s="94">
        <v>0</v>
      </c>
      <c r="AS39623" s="94">
        <v>177</v>
      </c>
      <c r="AT39623" s="94">
        <v>207</v>
      </c>
      <c r="AU39623" s="94">
        <v>121</v>
      </c>
    </row>
    <row r="39624" spans="1:47">
      <c r="A39624" s="85" t="s">
        <v>160</v>
      </c>
      <c r="B39624" s="86">
        <v>43837.166666666664</v>
      </c>
      <c r="C39624" s="87">
        <v>43836</v>
      </c>
      <c r="D39624" s="85">
        <v>22</v>
      </c>
      <c r="E39624" s="86">
        <v>43836.916666666664</v>
      </c>
      <c r="F39624" s="88" t="s">
        <v>55</v>
      </c>
      <c r="G39624" s="89" t="s">
        <v>381</v>
      </c>
      <c r="J39624" s="94">
        <v>352</v>
      </c>
      <c r="K39624" s="94">
        <v>351</v>
      </c>
      <c r="P39624" s="94">
        <v>352</v>
      </c>
      <c r="Q39624" s="94">
        <v>351</v>
      </c>
      <c r="R39624" s="94">
        <v>352</v>
      </c>
      <c r="S39624" s="94">
        <v>0</v>
      </c>
      <c r="AJ39624" s="94">
        <v>352</v>
      </c>
      <c r="AK39624" s="94">
        <v>0</v>
      </c>
      <c r="AS39624" s="94">
        <v>171</v>
      </c>
      <c r="AT39624" s="94">
        <v>95</v>
      </c>
      <c r="AU39624" s="94">
        <v>85</v>
      </c>
    </row>
    <row r="39625" spans="1:47">
      <c r="A39625" s="85" t="s">
        <v>160</v>
      </c>
      <c r="B39625" s="86">
        <v>43837.208333333336</v>
      </c>
      <c r="C39625" s="87">
        <v>43836</v>
      </c>
      <c r="D39625" s="85">
        <v>23</v>
      </c>
      <c r="E39625" s="86">
        <v>43836.958333333336</v>
      </c>
      <c r="F39625" s="88" t="s">
        <v>55</v>
      </c>
      <c r="G39625" s="89" t="s">
        <v>381</v>
      </c>
      <c r="J39625" s="94">
        <v>342</v>
      </c>
      <c r="K39625" s="94">
        <v>341</v>
      </c>
      <c r="P39625" s="94">
        <v>342</v>
      </c>
      <c r="Q39625" s="94">
        <v>341</v>
      </c>
      <c r="R39625" s="94">
        <v>342</v>
      </c>
      <c r="S39625" s="94">
        <v>0</v>
      </c>
      <c r="AJ39625" s="94">
        <v>342</v>
      </c>
      <c r="AK39625" s="94">
        <v>0</v>
      </c>
      <c r="AS39625" s="94">
        <v>171</v>
      </c>
      <c r="AT39625" s="94">
        <v>92</v>
      </c>
      <c r="AU39625" s="94">
        <v>78</v>
      </c>
    </row>
    <row r="39626" spans="1:47">
      <c r="A39626" s="85" t="s">
        <v>160</v>
      </c>
      <c r="B39626" s="86">
        <v>43837.25</v>
      </c>
      <c r="C39626" s="87">
        <v>43836</v>
      </c>
      <c r="D39626" s="85">
        <v>24</v>
      </c>
      <c r="E39626" s="86">
        <v>43837</v>
      </c>
      <c r="F39626" s="88" t="s">
        <v>55</v>
      </c>
      <c r="G39626" s="89" t="s">
        <v>381</v>
      </c>
      <c r="J39626" s="94">
        <v>209</v>
      </c>
      <c r="K39626" s="94">
        <v>204</v>
      </c>
      <c r="P39626" s="94">
        <v>209</v>
      </c>
      <c r="Q39626" s="94">
        <v>204</v>
      </c>
      <c r="R39626" s="94">
        <v>209</v>
      </c>
      <c r="S39626" s="94">
        <v>0</v>
      </c>
      <c r="AJ39626" s="94">
        <v>209</v>
      </c>
      <c r="AK39626" s="94">
        <v>0</v>
      </c>
      <c r="AS39626" s="94">
        <v>152</v>
      </c>
      <c r="AT39626" s="94">
        <v>33</v>
      </c>
      <c r="AU39626" s="94">
        <v>19</v>
      </c>
    </row>
    <row r="39627" spans="1:47">
      <c r="A39627" s="85" t="s">
        <v>160</v>
      </c>
      <c r="B39627" s="86">
        <v>43837.291666666664</v>
      </c>
      <c r="C39627" s="87">
        <v>43837</v>
      </c>
      <c r="D39627" s="85">
        <v>1</v>
      </c>
      <c r="E39627" s="86">
        <v>43837.041666666664</v>
      </c>
      <c r="F39627" s="88" t="s">
        <v>55</v>
      </c>
      <c r="G39627" s="89" t="s">
        <v>381</v>
      </c>
      <c r="J39627" s="94">
        <v>200</v>
      </c>
      <c r="K39627" s="94">
        <v>200</v>
      </c>
      <c r="P39627" s="94">
        <v>200</v>
      </c>
      <c r="Q39627" s="94">
        <v>200</v>
      </c>
      <c r="R39627" s="94">
        <v>200</v>
      </c>
      <c r="S39627" s="94">
        <v>0</v>
      </c>
      <c r="AJ39627" s="94">
        <v>200</v>
      </c>
      <c r="AK39627" s="94">
        <v>0</v>
      </c>
      <c r="AS39627" s="94">
        <v>147</v>
      </c>
      <c r="AT39627" s="94">
        <v>57</v>
      </c>
      <c r="AU39627" s="94">
        <v>-4</v>
      </c>
    </row>
    <row r="39628" spans="1:47">
      <c r="A39628" s="85" t="s">
        <v>160</v>
      </c>
      <c r="B39628" s="86">
        <v>43837.333333333336</v>
      </c>
      <c r="C39628" s="87">
        <v>43837</v>
      </c>
      <c r="D39628" s="85">
        <v>2</v>
      </c>
      <c r="E39628" s="86">
        <v>43837.083333333336</v>
      </c>
      <c r="F39628" s="88" t="s">
        <v>55</v>
      </c>
      <c r="G39628" s="89" t="s">
        <v>381</v>
      </c>
      <c r="J39628" s="94">
        <v>202</v>
      </c>
      <c r="K39628" s="94">
        <v>201</v>
      </c>
      <c r="P39628" s="94">
        <v>202</v>
      </c>
      <c r="Q39628" s="94">
        <v>201</v>
      </c>
      <c r="R39628" s="94">
        <v>202</v>
      </c>
      <c r="S39628" s="94">
        <v>0</v>
      </c>
      <c r="AJ39628" s="94">
        <v>202</v>
      </c>
      <c r="AK39628" s="94">
        <v>0</v>
      </c>
      <c r="AS39628" s="94">
        <v>147</v>
      </c>
      <c r="AT39628" s="94">
        <v>25</v>
      </c>
      <c r="AU39628" s="94">
        <v>29</v>
      </c>
    </row>
    <row r="39629" spans="1:47">
      <c r="A39629" s="85" t="s">
        <v>160</v>
      </c>
      <c r="B39629" s="86">
        <v>43837.375</v>
      </c>
      <c r="C39629" s="87">
        <v>43837</v>
      </c>
      <c r="D39629" s="85">
        <v>3</v>
      </c>
      <c r="E39629" s="86">
        <v>43837.125</v>
      </c>
      <c r="F39629" s="88" t="s">
        <v>55</v>
      </c>
      <c r="G39629" s="89" t="s">
        <v>381</v>
      </c>
      <c r="J39629" s="94">
        <v>205</v>
      </c>
      <c r="K39629" s="94">
        <v>201</v>
      </c>
      <c r="P39629" s="94">
        <v>205</v>
      </c>
      <c r="Q39629" s="94">
        <v>201</v>
      </c>
      <c r="R39629" s="94">
        <v>205</v>
      </c>
      <c r="S39629" s="94">
        <v>0</v>
      </c>
      <c r="AJ39629" s="94">
        <v>205</v>
      </c>
      <c r="AK39629" s="94">
        <v>0</v>
      </c>
      <c r="AS39629" s="94">
        <v>147</v>
      </c>
      <c r="AT39629" s="94">
        <v>1</v>
      </c>
      <c r="AU39629" s="94">
        <v>53</v>
      </c>
    </row>
    <row r="39630" spans="1:47">
      <c r="A39630" s="85" t="s">
        <v>160</v>
      </c>
      <c r="B39630" s="86">
        <v>43837.416666666664</v>
      </c>
      <c r="C39630" s="87">
        <v>43837</v>
      </c>
      <c r="D39630" s="85">
        <v>4</v>
      </c>
      <c r="E39630" s="86">
        <v>43837.166666666664</v>
      </c>
      <c r="F39630" s="88" t="s">
        <v>55</v>
      </c>
      <c r="G39630" s="89" t="s">
        <v>381</v>
      </c>
      <c r="J39630" s="94">
        <v>209</v>
      </c>
      <c r="K39630" s="94">
        <v>206</v>
      </c>
      <c r="P39630" s="94">
        <v>209</v>
      </c>
      <c r="Q39630" s="94">
        <v>206</v>
      </c>
      <c r="R39630" s="94">
        <v>209</v>
      </c>
      <c r="S39630" s="94">
        <v>0</v>
      </c>
      <c r="AJ39630" s="94">
        <v>209</v>
      </c>
      <c r="AK39630" s="94">
        <v>0</v>
      </c>
      <c r="AS39630" s="94">
        <v>147</v>
      </c>
      <c r="AT39630" s="94">
        <v>2</v>
      </c>
      <c r="AU39630" s="94">
        <v>57</v>
      </c>
    </row>
    <row r="39631" spans="1:47">
      <c r="A39631" s="85" t="s">
        <v>160</v>
      </c>
      <c r="B39631" s="86">
        <v>43837.458333333336</v>
      </c>
      <c r="C39631" s="87">
        <v>43837</v>
      </c>
      <c r="D39631" s="85">
        <v>5</v>
      </c>
      <c r="E39631" s="86">
        <v>43837.208333333336</v>
      </c>
      <c r="F39631" s="88" t="s">
        <v>55</v>
      </c>
      <c r="G39631" s="89" t="s">
        <v>381</v>
      </c>
      <c r="J39631" s="94">
        <v>451</v>
      </c>
      <c r="K39631" s="94">
        <v>446</v>
      </c>
      <c r="P39631" s="94">
        <v>451</v>
      </c>
      <c r="Q39631" s="94">
        <v>446</v>
      </c>
      <c r="R39631" s="94">
        <v>451</v>
      </c>
      <c r="S39631" s="94">
        <v>0</v>
      </c>
      <c r="AJ39631" s="94">
        <v>451</v>
      </c>
      <c r="AK39631" s="94">
        <v>0</v>
      </c>
      <c r="AS39631" s="94">
        <v>165</v>
      </c>
      <c r="AT39631" s="94">
        <v>154</v>
      </c>
      <c r="AU39631" s="94">
        <v>127</v>
      </c>
    </row>
    <row r="39632" spans="1:47">
      <c r="A39632" s="85" t="s">
        <v>160</v>
      </c>
      <c r="B39632" s="86">
        <v>43837.5</v>
      </c>
      <c r="C39632" s="87">
        <v>43837</v>
      </c>
      <c r="D39632" s="85">
        <v>6</v>
      </c>
      <c r="E39632" s="86">
        <v>43837.25</v>
      </c>
      <c r="F39632" s="88" t="s">
        <v>55</v>
      </c>
      <c r="G39632" s="89" t="s">
        <v>381</v>
      </c>
      <c r="J39632" s="94">
        <v>625</v>
      </c>
      <c r="K39632" s="94">
        <v>619</v>
      </c>
      <c r="P39632" s="94">
        <v>625</v>
      </c>
      <c r="Q39632" s="94">
        <v>619</v>
      </c>
      <c r="R39632" s="94">
        <v>625</v>
      </c>
      <c r="S39632" s="94">
        <v>0</v>
      </c>
      <c r="AJ39632" s="94">
        <v>625</v>
      </c>
      <c r="AK39632" s="94">
        <v>0</v>
      </c>
      <c r="AS39632" s="94">
        <v>179</v>
      </c>
      <c r="AT39632" s="94">
        <v>232</v>
      </c>
      <c r="AU39632" s="94">
        <v>208</v>
      </c>
    </row>
    <row r="39633" spans="1:47">
      <c r="A39633" s="85" t="s">
        <v>160</v>
      </c>
      <c r="B39633" s="86">
        <v>43837.541666666664</v>
      </c>
      <c r="C39633" s="87">
        <v>43837</v>
      </c>
      <c r="D39633" s="85">
        <v>7</v>
      </c>
      <c r="E39633" s="86">
        <v>43837.291666666664</v>
      </c>
      <c r="F39633" s="88" t="s">
        <v>55</v>
      </c>
      <c r="G39633" s="89" t="s">
        <v>381</v>
      </c>
      <c r="J39633" s="94">
        <v>629</v>
      </c>
      <c r="K39633" s="94">
        <v>625</v>
      </c>
      <c r="P39633" s="94">
        <v>629</v>
      </c>
      <c r="Q39633" s="94">
        <v>625</v>
      </c>
      <c r="R39633" s="94">
        <v>629</v>
      </c>
      <c r="S39633" s="94">
        <v>0</v>
      </c>
      <c r="AJ39633" s="94">
        <v>629</v>
      </c>
      <c r="AK39633" s="94">
        <v>0</v>
      </c>
      <c r="AS39633" s="94">
        <v>182</v>
      </c>
      <c r="AT39633" s="94">
        <v>178</v>
      </c>
      <c r="AU39633" s="94">
        <v>265</v>
      </c>
    </row>
    <row r="39634" spans="1:47">
      <c r="A39634" s="85" t="s">
        <v>160</v>
      </c>
      <c r="B39634" s="86">
        <v>43837.583333333336</v>
      </c>
      <c r="C39634" s="87">
        <v>43837</v>
      </c>
      <c r="D39634" s="85">
        <v>8</v>
      </c>
      <c r="E39634" s="86">
        <v>43837.333333333336</v>
      </c>
      <c r="F39634" s="88" t="s">
        <v>55</v>
      </c>
      <c r="G39634" s="89" t="s">
        <v>381</v>
      </c>
      <c r="J39634" s="94">
        <v>625</v>
      </c>
      <c r="K39634" s="94">
        <v>621</v>
      </c>
      <c r="P39634" s="94">
        <v>625</v>
      </c>
      <c r="Q39634" s="94">
        <v>621</v>
      </c>
      <c r="R39634" s="94">
        <v>625</v>
      </c>
      <c r="S39634" s="94">
        <v>0</v>
      </c>
      <c r="AJ39634" s="94">
        <v>625</v>
      </c>
      <c r="AK39634" s="94">
        <v>0</v>
      </c>
      <c r="AS39634" s="94">
        <v>177</v>
      </c>
      <c r="AT39634" s="94">
        <v>200</v>
      </c>
      <c r="AU39634" s="94">
        <v>244</v>
      </c>
    </row>
    <row r="39635" spans="1:47">
      <c r="A39635" s="85" t="s">
        <v>160</v>
      </c>
      <c r="B39635" s="86">
        <v>43837.625</v>
      </c>
      <c r="C39635" s="87">
        <v>43837</v>
      </c>
      <c r="D39635" s="85">
        <v>9</v>
      </c>
      <c r="E39635" s="86">
        <v>43837.375</v>
      </c>
      <c r="F39635" s="88" t="s">
        <v>55</v>
      </c>
      <c r="G39635" s="89" t="s">
        <v>381</v>
      </c>
      <c r="J39635" s="94">
        <v>629</v>
      </c>
      <c r="K39635" s="94">
        <v>622</v>
      </c>
      <c r="P39635" s="94">
        <v>629</v>
      </c>
      <c r="Q39635" s="94">
        <v>622</v>
      </c>
      <c r="R39635" s="94">
        <v>629</v>
      </c>
      <c r="S39635" s="94">
        <v>0</v>
      </c>
      <c r="AJ39635" s="94">
        <v>629</v>
      </c>
      <c r="AK39635" s="94">
        <v>0</v>
      </c>
      <c r="AS39635" s="94">
        <v>177</v>
      </c>
      <c r="AT39635" s="94">
        <v>222</v>
      </c>
      <c r="AU39635" s="94">
        <v>223</v>
      </c>
    </row>
    <row r="39636" spans="1:47">
      <c r="A39636" s="85" t="s">
        <v>160</v>
      </c>
      <c r="B39636" s="86">
        <v>43837.666666666664</v>
      </c>
      <c r="C39636" s="87">
        <v>43837</v>
      </c>
      <c r="D39636" s="85">
        <v>10</v>
      </c>
      <c r="E39636" s="86">
        <v>43837.416666666664</v>
      </c>
      <c r="F39636" s="88" t="s">
        <v>55</v>
      </c>
      <c r="G39636" s="89" t="s">
        <v>381</v>
      </c>
      <c r="J39636" s="94">
        <v>626</v>
      </c>
      <c r="K39636" s="94">
        <v>621</v>
      </c>
      <c r="P39636" s="94">
        <v>626</v>
      </c>
      <c r="Q39636" s="94">
        <v>621</v>
      </c>
      <c r="R39636" s="94">
        <v>626</v>
      </c>
      <c r="S39636" s="94">
        <v>0</v>
      </c>
      <c r="AJ39636" s="94">
        <v>626</v>
      </c>
      <c r="AK39636" s="94">
        <v>0</v>
      </c>
      <c r="AS39636" s="94">
        <v>173</v>
      </c>
      <c r="AT39636" s="94">
        <v>261</v>
      </c>
      <c r="AU39636" s="94">
        <v>187</v>
      </c>
    </row>
    <row r="39637" spans="1:47">
      <c r="A39637" s="85" t="s">
        <v>160</v>
      </c>
      <c r="B39637" s="86">
        <v>43837.708333333336</v>
      </c>
      <c r="C39637" s="87">
        <v>43837</v>
      </c>
      <c r="D39637" s="85">
        <v>11</v>
      </c>
      <c r="E39637" s="86">
        <v>43837.458333333336</v>
      </c>
      <c r="F39637" s="88" t="s">
        <v>55</v>
      </c>
      <c r="G39637" s="89" t="s">
        <v>381</v>
      </c>
      <c r="J39637" s="94">
        <v>626</v>
      </c>
      <c r="K39637" s="94">
        <v>620</v>
      </c>
      <c r="P39637" s="94">
        <v>626</v>
      </c>
      <c r="Q39637" s="94">
        <v>620</v>
      </c>
      <c r="R39637" s="94">
        <v>626</v>
      </c>
      <c r="S39637" s="94">
        <v>0</v>
      </c>
      <c r="AJ39637" s="94">
        <v>626</v>
      </c>
      <c r="AK39637" s="94">
        <v>0</v>
      </c>
      <c r="AS39637" s="94">
        <v>163</v>
      </c>
      <c r="AT39637" s="94">
        <v>270</v>
      </c>
      <c r="AU39637" s="94">
        <v>187</v>
      </c>
    </row>
    <row r="39638" spans="1:47">
      <c r="A39638" s="85" t="s">
        <v>160</v>
      </c>
      <c r="B39638" s="86">
        <v>43837.75</v>
      </c>
      <c r="C39638" s="87">
        <v>43837</v>
      </c>
      <c r="D39638" s="85">
        <v>12</v>
      </c>
      <c r="E39638" s="86">
        <v>43837.5</v>
      </c>
      <c r="F39638" s="88" t="s">
        <v>55</v>
      </c>
      <c r="G39638" s="89" t="s">
        <v>381</v>
      </c>
      <c r="J39638" s="94">
        <v>473</v>
      </c>
      <c r="K39638" s="94">
        <v>474</v>
      </c>
      <c r="P39638" s="94">
        <v>473</v>
      </c>
      <c r="Q39638" s="94">
        <v>474</v>
      </c>
      <c r="R39638" s="94">
        <v>473</v>
      </c>
      <c r="S39638" s="94">
        <v>0</v>
      </c>
      <c r="AJ39638" s="94">
        <v>473</v>
      </c>
      <c r="AK39638" s="94">
        <v>0</v>
      </c>
      <c r="AS39638" s="94">
        <v>154</v>
      </c>
      <c r="AT39638" s="94">
        <v>150</v>
      </c>
      <c r="AU39638" s="94">
        <v>170</v>
      </c>
    </row>
    <row r="39639" spans="1:47">
      <c r="A39639" s="85" t="s">
        <v>160</v>
      </c>
      <c r="B39639" s="86">
        <v>43837.791666666664</v>
      </c>
      <c r="C39639" s="87">
        <v>43837</v>
      </c>
      <c r="D39639" s="85">
        <v>13</v>
      </c>
      <c r="E39639" s="86">
        <v>43837.541666666664</v>
      </c>
      <c r="F39639" s="88" t="s">
        <v>55</v>
      </c>
      <c r="G39639" s="89" t="s">
        <v>381</v>
      </c>
      <c r="J39639" s="94">
        <v>457</v>
      </c>
      <c r="K39639" s="94">
        <v>454</v>
      </c>
      <c r="P39639" s="94">
        <v>457</v>
      </c>
      <c r="Q39639" s="94">
        <v>454</v>
      </c>
      <c r="R39639" s="94">
        <v>457</v>
      </c>
      <c r="S39639" s="94">
        <v>0</v>
      </c>
      <c r="AJ39639" s="94">
        <v>457</v>
      </c>
      <c r="AK39639" s="94">
        <v>0</v>
      </c>
      <c r="AS39639" s="94">
        <v>164</v>
      </c>
      <c r="AT39639" s="94">
        <v>79</v>
      </c>
      <c r="AU39639" s="94">
        <v>211</v>
      </c>
    </row>
    <row r="39640" spans="1:47">
      <c r="A39640" s="85" t="s">
        <v>160</v>
      </c>
      <c r="B39640" s="86">
        <v>43837.833333333336</v>
      </c>
      <c r="C39640" s="87">
        <v>43837</v>
      </c>
      <c r="D39640" s="85">
        <v>14</v>
      </c>
      <c r="E39640" s="86">
        <v>43837.583333333336</v>
      </c>
      <c r="F39640" s="88" t="s">
        <v>55</v>
      </c>
      <c r="G39640" s="89" t="s">
        <v>381</v>
      </c>
      <c r="J39640" s="94">
        <v>454</v>
      </c>
      <c r="K39640" s="94">
        <v>449</v>
      </c>
      <c r="P39640" s="94">
        <v>454</v>
      </c>
      <c r="Q39640" s="94">
        <v>449</v>
      </c>
      <c r="R39640" s="94">
        <v>454</v>
      </c>
      <c r="S39640" s="94">
        <v>0</v>
      </c>
      <c r="AJ39640" s="94">
        <v>454</v>
      </c>
      <c r="AK39640" s="94">
        <v>0</v>
      </c>
      <c r="AS39640" s="94">
        <v>166</v>
      </c>
      <c r="AT39640" s="94">
        <v>60</v>
      </c>
      <c r="AU39640" s="94">
        <v>223</v>
      </c>
    </row>
    <row r="39641" spans="1:47">
      <c r="A39641" s="85" t="s">
        <v>160</v>
      </c>
      <c r="B39641" s="86">
        <v>43837.875</v>
      </c>
      <c r="C39641" s="87">
        <v>43837</v>
      </c>
      <c r="D39641" s="85">
        <v>15</v>
      </c>
      <c r="E39641" s="86">
        <v>43837.625</v>
      </c>
      <c r="F39641" s="88" t="s">
        <v>55</v>
      </c>
      <c r="G39641" s="89" t="s">
        <v>381</v>
      </c>
      <c r="J39641" s="94">
        <v>454</v>
      </c>
      <c r="K39641" s="94">
        <v>452</v>
      </c>
      <c r="P39641" s="94">
        <v>454</v>
      </c>
      <c r="Q39641" s="94">
        <v>452</v>
      </c>
      <c r="R39641" s="94">
        <v>454</v>
      </c>
      <c r="S39641" s="94">
        <v>0</v>
      </c>
      <c r="AJ39641" s="94">
        <v>454</v>
      </c>
      <c r="AK39641" s="94">
        <v>0</v>
      </c>
      <c r="AS39641" s="94">
        <v>165</v>
      </c>
      <c r="AT39641" s="94">
        <v>84</v>
      </c>
      <c r="AU39641" s="94">
        <v>203</v>
      </c>
    </row>
    <row r="39642" spans="1:47">
      <c r="A39642" s="85" t="s">
        <v>160</v>
      </c>
      <c r="B39642" s="86">
        <v>43837.916666666664</v>
      </c>
      <c r="C39642" s="87">
        <v>43837</v>
      </c>
      <c r="D39642" s="85">
        <v>16</v>
      </c>
      <c r="E39642" s="86">
        <v>43837.666666666664</v>
      </c>
      <c r="F39642" s="88" t="s">
        <v>55</v>
      </c>
      <c r="G39642" s="89" t="s">
        <v>381</v>
      </c>
      <c r="J39642" s="94">
        <v>454</v>
      </c>
      <c r="K39642" s="94">
        <v>453</v>
      </c>
      <c r="P39642" s="94">
        <v>454</v>
      </c>
      <c r="Q39642" s="94">
        <v>453</v>
      </c>
      <c r="R39642" s="94">
        <v>454</v>
      </c>
      <c r="S39642" s="94">
        <v>0</v>
      </c>
      <c r="AJ39642" s="94">
        <v>454</v>
      </c>
      <c r="AK39642" s="94">
        <v>0</v>
      </c>
      <c r="AS39642" s="94">
        <v>167</v>
      </c>
      <c r="AT39642" s="94">
        <v>76</v>
      </c>
      <c r="AU39642" s="94">
        <v>210</v>
      </c>
    </row>
    <row r="39643" spans="1:47">
      <c r="A39643" s="85" t="s">
        <v>160</v>
      </c>
      <c r="B39643" s="86">
        <v>43837.958333333336</v>
      </c>
      <c r="C39643" s="87">
        <v>43837</v>
      </c>
      <c r="D39643" s="85">
        <v>17</v>
      </c>
      <c r="E39643" s="86">
        <v>43837.708333333336</v>
      </c>
      <c r="F39643" s="88" t="s">
        <v>55</v>
      </c>
      <c r="G39643" s="89" t="s">
        <v>381</v>
      </c>
      <c r="J39643" s="94">
        <v>450</v>
      </c>
      <c r="K39643" s="94">
        <v>447</v>
      </c>
      <c r="P39643" s="94">
        <v>450</v>
      </c>
      <c r="Q39643" s="94">
        <v>447</v>
      </c>
      <c r="R39643" s="94">
        <v>450</v>
      </c>
      <c r="S39643" s="94">
        <v>0</v>
      </c>
      <c r="AJ39643" s="94">
        <v>450</v>
      </c>
      <c r="AK39643" s="94">
        <v>0</v>
      </c>
      <c r="AS39643" s="94">
        <v>169</v>
      </c>
      <c r="AT39643" s="94">
        <v>72</v>
      </c>
      <c r="AU39643" s="94">
        <v>206</v>
      </c>
    </row>
    <row r="39644" spans="1:47">
      <c r="A39644" s="85" t="s">
        <v>160</v>
      </c>
      <c r="B39644" s="86">
        <v>43838</v>
      </c>
      <c r="C39644" s="87">
        <v>43837</v>
      </c>
      <c r="D39644" s="85">
        <v>18</v>
      </c>
      <c r="E39644" s="86">
        <v>43837.75</v>
      </c>
      <c r="F39644" s="88" t="s">
        <v>55</v>
      </c>
      <c r="G39644" s="89" t="s">
        <v>381</v>
      </c>
      <c r="J39644" s="94">
        <v>453</v>
      </c>
      <c r="K39644" s="94">
        <v>450</v>
      </c>
      <c r="P39644" s="94">
        <v>453</v>
      </c>
      <c r="Q39644" s="94">
        <v>450</v>
      </c>
      <c r="R39644" s="94">
        <v>453</v>
      </c>
      <c r="S39644" s="94">
        <v>0</v>
      </c>
      <c r="AJ39644" s="94">
        <v>453</v>
      </c>
      <c r="AK39644" s="94">
        <v>0</v>
      </c>
      <c r="AS39644" s="94">
        <v>169</v>
      </c>
      <c r="AT39644" s="94">
        <v>76</v>
      </c>
      <c r="AU39644" s="94">
        <v>205</v>
      </c>
    </row>
    <row r="39645" spans="1:47">
      <c r="A39645" s="85" t="s">
        <v>160</v>
      </c>
      <c r="B39645" s="86">
        <v>43838.041666666664</v>
      </c>
      <c r="C39645" s="87">
        <v>43837</v>
      </c>
      <c r="D39645" s="85">
        <v>19</v>
      </c>
      <c r="E39645" s="86">
        <v>43837.791666666664</v>
      </c>
      <c r="F39645" s="88" t="s">
        <v>55</v>
      </c>
      <c r="G39645" s="89" t="s">
        <v>381</v>
      </c>
      <c r="J39645" s="94">
        <v>453</v>
      </c>
      <c r="K39645" s="94">
        <v>449</v>
      </c>
      <c r="P39645" s="94">
        <v>453</v>
      </c>
      <c r="Q39645" s="94">
        <v>449</v>
      </c>
      <c r="R39645" s="94">
        <v>453</v>
      </c>
      <c r="S39645" s="94">
        <v>0</v>
      </c>
      <c r="AJ39645" s="94">
        <v>453</v>
      </c>
      <c r="AK39645" s="94">
        <v>0</v>
      </c>
      <c r="AS39645" s="94">
        <v>173</v>
      </c>
      <c r="AT39645" s="94">
        <v>57</v>
      </c>
      <c r="AU39645" s="94">
        <v>219</v>
      </c>
    </row>
    <row r="39646" spans="1:47">
      <c r="A39646" s="85" t="s">
        <v>160</v>
      </c>
      <c r="B39646" s="86">
        <v>43838.083333333336</v>
      </c>
      <c r="C39646" s="87">
        <v>43837</v>
      </c>
      <c r="D39646" s="85">
        <v>20</v>
      </c>
      <c r="E39646" s="86">
        <v>43837.833333333336</v>
      </c>
      <c r="F39646" s="88" t="s">
        <v>55</v>
      </c>
      <c r="G39646" s="89" t="s">
        <v>381</v>
      </c>
      <c r="J39646" s="94">
        <v>454</v>
      </c>
      <c r="K39646" s="94">
        <v>450</v>
      </c>
      <c r="P39646" s="94">
        <v>454</v>
      </c>
      <c r="Q39646" s="94">
        <v>450</v>
      </c>
      <c r="R39646" s="94">
        <v>454</v>
      </c>
      <c r="S39646" s="94">
        <v>0</v>
      </c>
      <c r="AJ39646" s="94">
        <v>454</v>
      </c>
      <c r="AK39646" s="94">
        <v>0</v>
      </c>
      <c r="AS39646" s="94">
        <v>178</v>
      </c>
      <c r="AT39646" s="94">
        <v>29</v>
      </c>
      <c r="AU39646" s="94">
        <v>243</v>
      </c>
    </row>
    <row r="39647" spans="1:47">
      <c r="A39647" s="85" t="s">
        <v>160</v>
      </c>
      <c r="B39647" s="86">
        <v>43838.125</v>
      </c>
      <c r="C39647" s="87">
        <v>43837</v>
      </c>
      <c r="D39647" s="85">
        <v>21</v>
      </c>
      <c r="E39647" s="86">
        <v>43837.875</v>
      </c>
      <c r="F39647" s="88" t="s">
        <v>55</v>
      </c>
      <c r="G39647" s="89" t="s">
        <v>381</v>
      </c>
      <c r="J39647" s="94">
        <v>447</v>
      </c>
      <c r="K39647" s="94">
        <v>442</v>
      </c>
      <c r="P39647" s="94">
        <v>447</v>
      </c>
      <c r="Q39647" s="94">
        <v>442</v>
      </c>
      <c r="R39647" s="94">
        <v>447</v>
      </c>
      <c r="S39647" s="94">
        <v>0</v>
      </c>
      <c r="AJ39647" s="94">
        <v>447</v>
      </c>
      <c r="AK39647" s="94">
        <v>0</v>
      </c>
      <c r="AS39647" s="94">
        <v>175</v>
      </c>
      <c r="AT39647" s="94">
        <v>16</v>
      </c>
      <c r="AU39647" s="94">
        <v>251</v>
      </c>
    </row>
    <row r="39648" spans="1:47">
      <c r="A39648" s="85" t="s">
        <v>160</v>
      </c>
      <c r="B39648" s="86">
        <v>43838.166666666664</v>
      </c>
      <c r="C39648" s="87">
        <v>43837</v>
      </c>
      <c r="D39648" s="85">
        <v>22</v>
      </c>
      <c r="E39648" s="86">
        <v>43837.916666666664</v>
      </c>
      <c r="F39648" s="88" t="s">
        <v>55</v>
      </c>
      <c r="G39648" s="89" t="s">
        <v>381</v>
      </c>
      <c r="J39648" s="94">
        <v>299</v>
      </c>
      <c r="K39648" s="94">
        <v>301</v>
      </c>
      <c r="P39648" s="94">
        <v>299</v>
      </c>
      <c r="Q39648" s="94">
        <v>301</v>
      </c>
      <c r="R39648" s="94">
        <v>299</v>
      </c>
      <c r="S39648" s="94">
        <v>0</v>
      </c>
      <c r="AJ39648" s="94">
        <v>299</v>
      </c>
      <c r="AK39648" s="94">
        <v>0</v>
      </c>
      <c r="AS39648" s="94">
        <v>167</v>
      </c>
      <c r="AT39648" s="94">
        <v>-98</v>
      </c>
      <c r="AU39648" s="94">
        <v>232</v>
      </c>
    </row>
    <row r="39649" spans="1:47">
      <c r="A39649" s="85" t="s">
        <v>160</v>
      </c>
      <c r="B39649" s="86">
        <v>43838.208333333336</v>
      </c>
      <c r="C39649" s="87">
        <v>43837</v>
      </c>
      <c r="D39649" s="85">
        <v>23</v>
      </c>
      <c r="E39649" s="86">
        <v>43837.958333333336</v>
      </c>
      <c r="F39649" s="88" t="s">
        <v>55</v>
      </c>
      <c r="G39649" s="89" t="s">
        <v>381</v>
      </c>
      <c r="J39649" s="94">
        <v>206</v>
      </c>
      <c r="K39649" s="94">
        <v>203</v>
      </c>
      <c r="P39649" s="94">
        <v>206</v>
      </c>
      <c r="Q39649" s="94">
        <v>203</v>
      </c>
      <c r="R39649" s="94">
        <v>206</v>
      </c>
      <c r="S39649" s="94">
        <v>0</v>
      </c>
      <c r="AJ39649" s="94">
        <v>206</v>
      </c>
      <c r="AK39649" s="94">
        <v>0</v>
      </c>
      <c r="AS39649" s="94">
        <v>160</v>
      </c>
      <c r="AT39649" s="94">
        <v>-210</v>
      </c>
      <c r="AU39649" s="94">
        <v>253</v>
      </c>
    </row>
    <row r="39650" spans="1:47">
      <c r="A39650" s="85" t="s">
        <v>160</v>
      </c>
      <c r="B39650" s="86">
        <v>43838.25</v>
      </c>
      <c r="C39650" s="87">
        <v>43837</v>
      </c>
      <c r="D39650" s="85">
        <v>24</v>
      </c>
      <c r="E39650" s="86">
        <v>43838</v>
      </c>
      <c r="F39650" s="88" t="s">
        <v>55</v>
      </c>
      <c r="G39650" s="89" t="s">
        <v>381</v>
      </c>
      <c r="J39650" s="94">
        <v>204</v>
      </c>
      <c r="K39650" s="94">
        <v>200</v>
      </c>
      <c r="P39650" s="94">
        <v>204</v>
      </c>
      <c r="Q39650" s="94">
        <v>200</v>
      </c>
      <c r="R39650" s="94">
        <v>204</v>
      </c>
      <c r="S39650" s="94">
        <v>0</v>
      </c>
      <c r="AJ39650" s="94">
        <v>204</v>
      </c>
      <c r="AK39650" s="94">
        <v>0</v>
      </c>
      <c r="AS39650" s="94">
        <v>147</v>
      </c>
      <c r="AT39650" s="94">
        <v>-215</v>
      </c>
      <c r="AU39650" s="94">
        <v>268</v>
      </c>
    </row>
    <row r="39651" spans="1:47">
      <c r="A39651" s="85" t="s">
        <v>160</v>
      </c>
      <c r="B39651" s="86">
        <v>43838.291666666664</v>
      </c>
      <c r="C39651" s="87">
        <v>43838</v>
      </c>
      <c r="D39651" s="85">
        <v>1</v>
      </c>
      <c r="E39651" s="86">
        <v>43838.041666666664</v>
      </c>
      <c r="F39651" s="88" t="s">
        <v>55</v>
      </c>
      <c r="G39651" s="89" t="s">
        <v>381</v>
      </c>
      <c r="J39651" s="94">
        <v>206</v>
      </c>
      <c r="K39651" s="94">
        <v>207</v>
      </c>
      <c r="P39651" s="94">
        <v>206</v>
      </c>
      <c r="Q39651" s="94">
        <v>207</v>
      </c>
      <c r="R39651" s="94">
        <v>206</v>
      </c>
      <c r="S39651" s="94">
        <v>0</v>
      </c>
      <c r="AJ39651" s="94">
        <v>206</v>
      </c>
      <c r="AK39651" s="94">
        <v>0</v>
      </c>
      <c r="AS39651" s="94">
        <v>143</v>
      </c>
      <c r="AT39651" s="94">
        <v>-194</v>
      </c>
      <c r="AU39651" s="94">
        <v>258</v>
      </c>
    </row>
    <row r="39652" spans="1:47">
      <c r="A39652" s="85" t="s">
        <v>160</v>
      </c>
      <c r="B39652" s="86">
        <v>43838.333333333336</v>
      </c>
      <c r="C39652" s="87">
        <v>43838</v>
      </c>
      <c r="D39652" s="85">
        <v>2</v>
      </c>
      <c r="E39652" s="86">
        <v>43838.083333333336</v>
      </c>
      <c r="F39652" s="88" t="s">
        <v>55</v>
      </c>
      <c r="G39652" s="89" t="s">
        <v>381</v>
      </c>
      <c r="J39652" s="94">
        <v>258</v>
      </c>
      <c r="K39652" s="94">
        <v>255</v>
      </c>
      <c r="P39652" s="94">
        <v>258</v>
      </c>
      <c r="Q39652" s="94">
        <v>255</v>
      </c>
      <c r="R39652" s="94">
        <v>258</v>
      </c>
      <c r="S39652" s="94">
        <v>0</v>
      </c>
      <c r="AJ39652" s="94">
        <v>258</v>
      </c>
      <c r="AK39652" s="94">
        <v>0</v>
      </c>
      <c r="AS39652" s="94">
        <v>150</v>
      </c>
      <c r="AT39652" s="94">
        <v>-179</v>
      </c>
      <c r="AU39652" s="94">
        <v>284</v>
      </c>
    </row>
    <row r="39653" spans="1:47">
      <c r="A39653" s="85" t="s">
        <v>160</v>
      </c>
      <c r="B39653" s="86">
        <v>43838.375</v>
      </c>
      <c r="C39653" s="87">
        <v>43838</v>
      </c>
      <c r="D39653" s="85">
        <v>3</v>
      </c>
      <c r="E39653" s="86">
        <v>43838.125</v>
      </c>
      <c r="F39653" s="88" t="s">
        <v>55</v>
      </c>
      <c r="G39653" s="89" t="s">
        <v>381</v>
      </c>
      <c r="J39653" s="94">
        <v>243</v>
      </c>
      <c r="K39653" s="94">
        <v>242</v>
      </c>
      <c r="P39653" s="94">
        <v>243</v>
      </c>
      <c r="Q39653" s="94">
        <v>242</v>
      </c>
      <c r="R39653" s="94">
        <v>243</v>
      </c>
      <c r="S39653" s="94">
        <v>0</v>
      </c>
      <c r="AJ39653" s="94">
        <v>243</v>
      </c>
      <c r="AK39653" s="94">
        <v>0</v>
      </c>
      <c r="AS39653" s="94">
        <v>145</v>
      </c>
      <c r="AT39653" s="94">
        <v>-176</v>
      </c>
      <c r="AU39653" s="94">
        <v>273</v>
      </c>
    </row>
    <row r="39654" spans="1:47">
      <c r="A39654" s="85" t="s">
        <v>160</v>
      </c>
      <c r="B39654" s="86">
        <v>43838.416666666664</v>
      </c>
      <c r="C39654" s="87">
        <v>43838</v>
      </c>
      <c r="D39654" s="85">
        <v>4</v>
      </c>
      <c r="E39654" s="86">
        <v>43838.166666666664</v>
      </c>
      <c r="F39654" s="88" t="s">
        <v>55</v>
      </c>
      <c r="G39654" s="89" t="s">
        <v>381</v>
      </c>
      <c r="J39654" s="94">
        <v>203</v>
      </c>
      <c r="K39654" s="94">
        <v>199</v>
      </c>
      <c r="P39654" s="94">
        <v>203</v>
      </c>
      <c r="Q39654" s="94">
        <v>199</v>
      </c>
      <c r="R39654" s="94">
        <v>203</v>
      </c>
      <c r="S39654" s="94">
        <v>0</v>
      </c>
      <c r="AJ39654" s="94">
        <v>203</v>
      </c>
      <c r="AK39654" s="94">
        <v>0</v>
      </c>
      <c r="AS39654" s="94">
        <v>139</v>
      </c>
      <c r="AT39654" s="94">
        <v>-215</v>
      </c>
      <c r="AU39654" s="94">
        <v>275</v>
      </c>
    </row>
    <row r="39655" spans="1:47">
      <c r="A39655" s="85" t="s">
        <v>160</v>
      </c>
      <c r="B39655" s="86">
        <v>43838.458333333336</v>
      </c>
      <c r="C39655" s="87">
        <v>43838</v>
      </c>
      <c r="D39655" s="85">
        <v>5</v>
      </c>
      <c r="E39655" s="86">
        <v>43838.208333333336</v>
      </c>
      <c r="F39655" s="88" t="s">
        <v>55</v>
      </c>
      <c r="G39655" s="89" t="s">
        <v>381</v>
      </c>
      <c r="J39655" s="94">
        <v>372</v>
      </c>
      <c r="K39655" s="94">
        <v>368</v>
      </c>
      <c r="P39655" s="94">
        <v>372</v>
      </c>
      <c r="Q39655" s="94">
        <v>368</v>
      </c>
      <c r="R39655" s="94">
        <v>372</v>
      </c>
      <c r="S39655" s="94">
        <v>0</v>
      </c>
      <c r="AJ39655" s="94">
        <v>372</v>
      </c>
      <c r="AK39655" s="94">
        <v>0</v>
      </c>
      <c r="AS39655" s="94">
        <v>149</v>
      </c>
      <c r="AT39655" s="94">
        <v>-105</v>
      </c>
      <c r="AU39655" s="94">
        <v>324</v>
      </c>
    </row>
    <row r="39656" spans="1:47">
      <c r="A39656" s="85" t="s">
        <v>160</v>
      </c>
      <c r="B39656" s="86">
        <v>43838.5</v>
      </c>
      <c r="C39656" s="87">
        <v>43838</v>
      </c>
      <c r="D39656" s="85">
        <v>6</v>
      </c>
      <c r="E39656" s="86">
        <v>43838.25</v>
      </c>
      <c r="F39656" s="88" t="s">
        <v>55</v>
      </c>
      <c r="G39656" s="89" t="s">
        <v>381</v>
      </c>
      <c r="J39656" s="94">
        <v>457</v>
      </c>
      <c r="K39656" s="94">
        <v>454</v>
      </c>
      <c r="P39656" s="94">
        <v>457</v>
      </c>
      <c r="Q39656" s="94">
        <v>454</v>
      </c>
      <c r="R39656" s="94">
        <v>457</v>
      </c>
      <c r="S39656" s="94">
        <v>0</v>
      </c>
      <c r="AJ39656" s="94">
        <v>457</v>
      </c>
      <c r="AK39656" s="94">
        <v>0</v>
      </c>
      <c r="AS39656" s="94">
        <v>155</v>
      </c>
      <c r="AT39656" s="94">
        <v>-28</v>
      </c>
      <c r="AU39656" s="94">
        <v>327</v>
      </c>
    </row>
    <row r="39657" spans="1:47">
      <c r="A39657" s="85" t="s">
        <v>160</v>
      </c>
      <c r="B39657" s="86">
        <v>43838.541666666664</v>
      </c>
      <c r="C39657" s="87">
        <v>43838</v>
      </c>
      <c r="D39657" s="85">
        <v>7</v>
      </c>
      <c r="E39657" s="86">
        <v>43838.291666666664</v>
      </c>
      <c r="F39657" s="88" t="s">
        <v>55</v>
      </c>
      <c r="G39657" s="89" t="s">
        <v>381</v>
      </c>
      <c r="J39657" s="94">
        <v>465</v>
      </c>
      <c r="K39657" s="94">
        <v>461</v>
      </c>
      <c r="P39657" s="94">
        <v>465</v>
      </c>
      <c r="Q39657" s="94">
        <v>461</v>
      </c>
      <c r="R39657" s="94">
        <v>465</v>
      </c>
      <c r="S39657" s="94">
        <v>0</v>
      </c>
      <c r="AJ39657" s="94">
        <v>465</v>
      </c>
      <c r="AK39657" s="94">
        <v>0</v>
      </c>
      <c r="AS39657" s="94">
        <v>149</v>
      </c>
      <c r="AT39657" s="94">
        <v>4</v>
      </c>
      <c r="AU39657" s="94">
        <v>308</v>
      </c>
    </row>
    <row r="39658" spans="1:47">
      <c r="A39658" s="85" t="s">
        <v>160</v>
      </c>
      <c r="B39658" s="86">
        <v>43838.583333333336</v>
      </c>
      <c r="C39658" s="87">
        <v>43838</v>
      </c>
      <c r="D39658" s="85">
        <v>8</v>
      </c>
      <c r="E39658" s="86">
        <v>43838.333333333336</v>
      </c>
      <c r="F39658" s="88" t="s">
        <v>55</v>
      </c>
      <c r="G39658" s="89" t="s">
        <v>381</v>
      </c>
      <c r="J39658" s="94">
        <v>470</v>
      </c>
      <c r="K39658" s="94">
        <v>466</v>
      </c>
      <c r="P39658" s="94">
        <v>470</v>
      </c>
      <c r="Q39658" s="94">
        <v>466</v>
      </c>
      <c r="R39658" s="94">
        <v>470</v>
      </c>
      <c r="S39658" s="94">
        <v>0</v>
      </c>
      <c r="AJ39658" s="94">
        <v>470</v>
      </c>
      <c r="AK39658" s="94">
        <v>0</v>
      </c>
      <c r="AS39658" s="94">
        <v>139</v>
      </c>
      <c r="AT39658" s="94">
        <v>86</v>
      </c>
      <c r="AU39658" s="94">
        <v>241</v>
      </c>
    </row>
    <row r="39659" spans="1:47">
      <c r="A39659" s="85" t="s">
        <v>160</v>
      </c>
      <c r="B39659" s="86">
        <v>43838.625</v>
      </c>
      <c r="C39659" s="87">
        <v>43838</v>
      </c>
      <c r="D39659" s="85">
        <v>9</v>
      </c>
      <c r="E39659" s="86">
        <v>43838.375</v>
      </c>
      <c r="F39659" s="88" t="s">
        <v>55</v>
      </c>
      <c r="G39659" s="89" t="s">
        <v>381</v>
      </c>
      <c r="J39659" s="94">
        <v>485</v>
      </c>
      <c r="K39659" s="94">
        <v>482</v>
      </c>
      <c r="P39659" s="94">
        <v>485</v>
      </c>
      <c r="Q39659" s="94">
        <v>482</v>
      </c>
      <c r="R39659" s="94">
        <v>485</v>
      </c>
      <c r="S39659" s="94">
        <v>0</v>
      </c>
      <c r="AJ39659" s="94">
        <v>485</v>
      </c>
      <c r="AK39659" s="94">
        <v>0</v>
      </c>
      <c r="AS39659" s="94">
        <v>140</v>
      </c>
      <c r="AT39659" s="94">
        <v>103</v>
      </c>
      <c r="AU39659" s="94">
        <v>239</v>
      </c>
    </row>
    <row r="39660" spans="1:47">
      <c r="A39660" s="85" t="s">
        <v>160</v>
      </c>
      <c r="B39660" s="86">
        <v>43838.666666666664</v>
      </c>
      <c r="C39660" s="87">
        <v>43838</v>
      </c>
      <c r="D39660" s="85">
        <v>10</v>
      </c>
      <c r="E39660" s="86">
        <v>43838.416666666664</v>
      </c>
      <c r="F39660" s="88" t="s">
        <v>55</v>
      </c>
      <c r="G39660" s="89" t="s">
        <v>381</v>
      </c>
      <c r="J39660" s="94">
        <v>493</v>
      </c>
      <c r="K39660" s="94">
        <v>491</v>
      </c>
      <c r="P39660" s="94">
        <v>493</v>
      </c>
      <c r="Q39660" s="94">
        <v>491</v>
      </c>
      <c r="R39660" s="94">
        <v>493</v>
      </c>
      <c r="S39660" s="94">
        <v>0</v>
      </c>
      <c r="AJ39660" s="94">
        <v>493</v>
      </c>
      <c r="AK39660" s="94">
        <v>0</v>
      </c>
      <c r="AS39660" s="94">
        <v>143</v>
      </c>
      <c r="AT39660" s="94">
        <v>113</v>
      </c>
      <c r="AU39660" s="94">
        <v>235</v>
      </c>
    </row>
    <row r="39661" spans="1:47">
      <c r="A39661" s="85" t="s">
        <v>160</v>
      </c>
      <c r="B39661" s="86">
        <v>43838.708333333336</v>
      </c>
      <c r="C39661" s="87">
        <v>43838</v>
      </c>
      <c r="D39661" s="85">
        <v>11</v>
      </c>
      <c r="E39661" s="86">
        <v>43838.458333333336</v>
      </c>
      <c r="F39661" s="88" t="s">
        <v>55</v>
      </c>
      <c r="G39661" s="89" t="s">
        <v>381</v>
      </c>
      <c r="J39661" s="94">
        <v>486</v>
      </c>
      <c r="K39661" s="94">
        <v>482</v>
      </c>
      <c r="P39661" s="94">
        <v>486</v>
      </c>
      <c r="Q39661" s="94">
        <v>482</v>
      </c>
      <c r="R39661" s="94">
        <v>486</v>
      </c>
      <c r="S39661" s="94">
        <v>0</v>
      </c>
      <c r="AJ39661" s="94">
        <v>486</v>
      </c>
      <c r="AK39661" s="94">
        <v>0</v>
      </c>
      <c r="AS39661" s="94">
        <v>142</v>
      </c>
      <c r="AT39661" s="94">
        <v>108</v>
      </c>
      <c r="AU39661" s="94">
        <v>232</v>
      </c>
    </row>
    <row r="39662" spans="1:47">
      <c r="A39662" s="85" t="s">
        <v>160</v>
      </c>
      <c r="B39662" s="86">
        <v>43838.75</v>
      </c>
      <c r="C39662" s="87">
        <v>43838</v>
      </c>
      <c r="D39662" s="85">
        <v>12</v>
      </c>
      <c r="E39662" s="86">
        <v>43838.5</v>
      </c>
      <c r="F39662" s="88" t="s">
        <v>55</v>
      </c>
      <c r="G39662" s="89" t="s">
        <v>381</v>
      </c>
      <c r="J39662" s="94">
        <v>493</v>
      </c>
      <c r="K39662" s="94">
        <v>488</v>
      </c>
      <c r="P39662" s="94">
        <v>493</v>
      </c>
      <c r="Q39662" s="94">
        <v>488</v>
      </c>
      <c r="R39662" s="94">
        <v>493</v>
      </c>
      <c r="S39662" s="94">
        <v>0</v>
      </c>
      <c r="AJ39662" s="94">
        <v>493</v>
      </c>
      <c r="AK39662" s="94">
        <v>0</v>
      </c>
      <c r="AS39662" s="94">
        <v>136</v>
      </c>
      <c r="AT39662" s="94">
        <v>135</v>
      </c>
      <c r="AU39662" s="94">
        <v>217</v>
      </c>
    </row>
    <row r="39663" spans="1:47">
      <c r="A39663" s="85" t="s">
        <v>160</v>
      </c>
      <c r="B39663" s="86">
        <v>43838.791666666664</v>
      </c>
      <c r="C39663" s="87">
        <v>43838</v>
      </c>
      <c r="D39663" s="85">
        <v>13</v>
      </c>
      <c r="E39663" s="86">
        <v>43838.541666666664</v>
      </c>
      <c r="F39663" s="88" t="s">
        <v>55</v>
      </c>
      <c r="G39663" s="89" t="s">
        <v>381</v>
      </c>
      <c r="J39663" s="94">
        <v>458</v>
      </c>
      <c r="K39663" s="94">
        <v>457</v>
      </c>
      <c r="P39663" s="94">
        <v>458</v>
      </c>
      <c r="Q39663" s="94">
        <v>457</v>
      </c>
      <c r="R39663" s="94">
        <v>458</v>
      </c>
      <c r="S39663" s="94">
        <v>0</v>
      </c>
      <c r="AJ39663" s="94">
        <v>458</v>
      </c>
      <c r="AK39663" s="94">
        <v>0</v>
      </c>
      <c r="AS39663" s="94">
        <v>138</v>
      </c>
      <c r="AT39663" s="94">
        <v>141</v>
      </c>
      <c r="AU39663" s="94">
        <v>178</v>
      </c>
    </row>
    <row r="39664" spans="1:47">
      <c r="A39664" s="85" t="s">
        <v>160</v>
      </c>
      <c r="B39664" s="86">
        <v>43838.833333333336</v>
      </c>
      <c r="C39664" s="87">
        <v>43838</v>
      </c>
      <c r="D39664" s="85">
        <v>14</v>
      </c>
      <c r="E39664" s="86">
        <v>43838.583333333336</v>
      </c>
      <c r="F39664" s="88" t="s">
        <v>55</v>
      </c>
      <c r="G39664" s="89" t="s">
        <v>381</v>
      </c>
      <c r="J39664" s="94">
        <v>461</v>
      </c>
      <c r="K39664" s="94">
        <v>458</v>
      </c>
      <c r="P39664" s="94">
        <v>461</v>
      </c>
      <c r="Q39664" s="94">
        <v>458</v>
      </c>
      <c r="R39664" s="94">
        <v>461</v>
      </c>
      <c r="S39664" s="94">
        <v>0</v>
      </c>
      <c r="AJ39664" s="94">
        <v>461</v>
      </c>
      <c r="AK39664" s="94">
        <v>0</v>
      </c>
      <c r="AS39664" s="94">
        <v>134</v>
      </c>
      <c r="AT39664" s="94">
        <v>164</v>
      </c>
      <c r="AU39664" s="94">
        <v>160</v>
      </c>
    </row>
    <row r="39665" spans="1:47">
      <c r="A39665" s="85" t="s">
        <v>160</v>
      </c>
      <c r="B39665" s="86">
        <v>43838.875</v>
      </c>
      <c r="C39665" s="87">
        <v>43838</v>
      </c>
      <c r="D39665" s="85">
        <v>15</v>
      </c>
      <c r="E39665" s="86">
        <v>43838.625</v>
      </c>
      <c r="F39665" s="88" t="s">
        <v>55</v>
      </c>
      <c r="G39665" s="89" t="s">
        <v>381</v>
      </c>
      <c r="J39665" s="94">
        <v>459</v>
      </c>
      <c r="K39665" s="94">
        <v>456</v>
      </c>
      <c r="P39665" s="94">
        <v>459</v>
      </c>
      <c r="Q39665" s="94">
        <v>456</v>
      </c>
      <c r="R39665" s="94">
        <v>459</v>
      </c>
      <c r="S39665" s="94">
        <v>0</v>
      </c>
      <c r="AJ39665" s="94">
        <v>459</v>
      </c>
      <c r="AK39665" s="94">
        <v>0</v>
      </c>
      <c r="AS39665" s="94">
        <v>133</v>
      </c>
      <c r="AT39665" s="94">
        <v>163</v>
      </c>
      <c r="AU39665" s="94">
        <v>160</v>
      </c>
    </row>
    <row r="39666" spans="1:47">
      <c r="A39666" s="85" t="s">
        <v>160</v>
      </c>
      <c r="B39666" s="86">
        <v>43838.916666666664</v>
      </c>
      <c r="C39666" s="87">
        <v>43838</v>
      </c>
      <c r="D39666" s="85">
        <v>16</v>
      </c>
      <c r="E39666" s="86">
        <v>43838.666666666664</v>
      </c>
      <c r="F39666" s="88" t="s">
        <v>55</v>
      </c>
      <c r="G39666" s="89" t="s">
        <v>381</v>
      </c>
      <c r="J39666" s="94">
        <v>464</v>
      </c>
      <c r="K39666" s="94">
        <v>462</v>
      </c>
      <c r="P39666" s="94">
        <v>464</v>
      </c>
      <c r="Q39666" s="94">
        <v>462</v>
      </c>
      <c r="R39666" s="94">
        <v>464</v>
      </c>
      <c r="S39666" s="94">
        <v>0</v>
      </c>
      <c r="AJ39666" s="94">
        <v>464</v>
      </c>
      <c r="AK39666" s="94">
        <v>0</v>
      </c>
      <c r="AS39666" s="94">
        <v>137</v>
      </c>
      <c r="AT39666" s="94">
        <v>152</v>
      </c>
      <c r="AU39666" s="94">
        <v>173</v>
      </c>
    </row>
    <row r="39667" spans="1:47">
      <c r="A39667" s="85" t="s">
        <v>160</v>
      </c>
      <c r="B39667" s="86">
        <v>43838.958333333336</v>
      </c>
      <c r="C39667" s="87">
        <v>43838</v>
      </c>
      <c r="D39667" s="85">
        <v>17</v>
      </c>
      <c r="E39667" s="86">
        <v>43838.708333333336</v>
      </c>
      <c r="F39667" s="88" t="s">
        <v>55</v>
      </c>
      <c r="G39667" s="89" t="s">
        <v>381</v>
      </c>
      <c r="J39667" s="94">
        <v>558</v>
      </c>
      <c r="K39667" s="94">
        <v>553</v>
      </c>
      <c r="P39667" s="94">
        <v>558</v>
      </c>
      <c r="Q39667" s="94">
        <v>553</v>
      </c>
      <c r="R39667" s="94">
        <v>558</v>
      </c>
      <c r="S39667" s="94">
        <v>0</v>
      </c>
      <c r="AJ39667" s="94">
        <v>558</v>
      </c>
      <c r="AK39667" s="94">
        <v>0</v>
      </c>
      <c r="AS39667" s="94">
        <v>147</v>
      </c>
      <c r="AT39667" s="94">
        <v>204</v>
      </c>
      <c r="AU39667" s="94">
        <v>202</v>
      </c>
    </row>
    <row r="39668" spans="1:47">
      <c r="A39668" s="85" t="s">
        <v>160</v>
      </c>
      <c r="B39668" s="86">
        <v>43839</v>
      </c>
      <c r="C39668" s="87">
        <v>43838</v>
      </c>
      <c r="D39668" s="85">
        <v>18</v>
      </c>
      <c r="E39668" s="86">
        <v>43838.75</v>
      </c>
      <c r="F39668" s="88" t="s">
        <v>55</v>
      </c>
      <c r="G39668" s="89" t="s">
        <v>381</v>
      </c>
      <c r="J39668" s="94">
        <v>567</v>
      </c>
      <c r="K39668" s="94">
        <v>562</v>
      </c>
      <c r="P39668" s="94">
        <v>567</v>
      </c>
      <c r="Q39668" s="94">
        <v>562</v>
      </c>
      <c r="R39668" s="94">
        <v>567</v>
      </c>
      <c r="S39668" s="94">
        <v>0</v>
      </c>
      <c r="AJ39668" s="94">
        <v>567</v>
      </c>
      <c r="AK39668" s="94">
        <v>0</v>
      </c>
      <c r="AS39668" s="94">
        <v>155</v>
      </c>
      <c r="AT39668" s="94">
        <v>180</v>
      </c>
      <c r="AU39668" s="94">
        <v>227</v>
      </c>
    </row>
    <row r="39669" spans="1:47">
      <c r="A39669" s="85" t="s">
        <v>160</v>
      </c>
      <c r="B39669" s="86">
        <v>43839.041666666664</v>
      </c>
      <c r="C39669" s="87">
        <v>43838</v>
      </c>
      <c r="D39669" s="85">
        <v>19</v>
      </c>
      <c r="E39669" s="86">
        <v>43838.791666666664</v>
      </c>
      <c r="F39669" s="88" t="s">
        <v>55</v>
      </c>
      <c r="G39669" s="89" t="s">
        <v>381</v>
      </c>
      <c r="J39669" s="94">
        <v>571</v>
      </c>
      <c r="K39669" s="94">
        <v>567</v>
      </c>
      <c r="P39669" s="94">
        <v>571</v>
      </c>
      <c r="Q39669" s="94">
        <v>567</v>
      </c>
      <c r="R39669" s="94">
        <v>571</v>
      </c>
      <c r="S39669" s="94">
        <v>0</v>
      </c>
      <c r="AJ39669" s="94">
        <v>571</v>
      </c>
      <c r="AK39669" s="94">
        <v>0</v>
      </c>
      <c r="AS39669" s="94">
        <v>165</v>
      </c>
      <c r="AT39669" s="94">
        <v>134</v>
      </c>
      <c r="AU39669" s="94">
        <v>268</v>
      </c>
    </row>
    <row r="39670" spans="1:47">
      <c r="A39670" s="85" t="s">
        <v>160</v>
      </c>
      <c r="B39670" s="86">
        <v>43839.083333333336</v>
      </c>
      <c r="C39670" s="87">
        <v>43838</v>
      </c>
      <c r="D39670" s="85">
        <v>20</v>
      </c>
      <c r="E39670" s="86">
        <v>43838.833333333336</v>
      </c>
      <c r="F39670" s="88" t="s">
        <v>55</v>
      </c>
      <c r="G39670" s="89" t="s">
        <v>381</v>
      </c>
      <c r="J39670" s="94">
        <v>561</v>
      </c>
      <c r="K39670" s="94">
        <v>559</v>
      </c>
      <c r="P39670" s="94">
        <v>561</v>
      </c>
      <c r="Q39670" s="94">
        <v>559</v>
      </c>
      <c r="R39670" s="94">
        <v>561</v>
      </c>
      <c r="S39670" s="94">
        <v>0</v>
      </c>
      <c r="AJ39670" s="94">
        <v>561</v>
      </c>
      <c r="AK39670" s="94">
        <v>0</v>
      </c>
      <c r="AS39670" s="94">
        <v>171</v>
      </c>
      <c r="AT39670" s="94">
        <v>85</v>
      </c>
      <c r="AU39670" s="94">
        <v>303</v>
      </c>
    </row>
    <row r="39671" spans="1:47">
      <c r="A39671" s="85" t="s">
        <v>160</v>
      </c>
      <c r="B39671" s="86">
        <v>43839.125</v>
      </c>
      <c r="C39671" s="87">
        <v>43838</v>
      </c>
      <c r="D39671" s="85">
        <v>21</v>
      </c>
      <c r="E39671" s="86">
        <v>43838.875</v>
      </c>
      <c r="F39671" s="88" t="s">
        <v>55</v>
      </c>
      <c r="G39671" s="89" t="s">
        <v>381</v>
      </c>
      <c r="J39671" s="94">
        <v>458</v>
      </c>
      <c r="K39671" s="94">
        <v>457</v>
      </c>
      <c r="P39671" s="94">
        <v>458</v>
      </c>
      <c r="Q39671" s="94">
        <v>457</v>
      </c>
      <c r="R39671" s="94">
        <v>458</v>
      </c>
      <c r="S39671" s="94">
        <v>0</v>
      </c>
      <c r="AJ39671" s="94">
        <v>458</v>
      </c>
      <c r="AK39671" s="94">
        <v>0</v>
      </c>
      <c r="AS39671" s="94">
        <v>175</v>
      </c>
      <c r="AT39671" s="94">
        <v>-18</v>
      </c>
      <c r="AU39671" s="94">
        <v>300</v>
      </c>
    </row>
    <row r="39672" spans="1:47">
      <c r="A39672" s="85" t="s">
        <v>160</v>
      </c>
      <c r="B39672" s="86">
        <v>43839.166666666664</v>
      </c>
      <c r="C39672" s="87">
        <v>43838</v>
      </c>
      <c r="D39672" s="85">
        <v>22</v>
      </c>
      <c r="E39672" s="86">
        <v>43838.916666666664</v>
      </c>
      <c r="F39672" s="88" t="s">
        <v>55</v>
      </c>
      <c r="G39672" s="89" t="s">
        <v>381</v>
      </c>
      <c r="J39672" s="94">
        <v>300</v>
      </c>
      <c r="K39672" s="94">
        <v>299</v>
      </c>
      <c r="P39672" s="94">
        <v>300</v>
      </c>
      <c r="Q39672" s="94">
        <v>299</v>
      </c>
      <c r="R39672" s="94">
        <v>300</v>
      </c>
      <c r="S39672" s="94">
        <v>0</v>
      </c>
      <c r="AJ39672" s="94">
        <v>300</v>
      </c>
      <c r="AK39672" s="94">
        <v>0</v>
      </c>
      <c r="AS39672" s="94">
        <v>161</v>
      </c>
      <c r="AT39672" s="94">
        <v>-125</v>
      </c>
      <c r="AU39672" s="94">
        <v>263</v>
      </c>
    </row>
    <row r="39673" spans="1:47">
      <c r="A39673" s="85" t="s">
        <v>160</v>
      </c>
      <c r="B39673" s="86">
        <v>43839.208333333336</v>
      </c>
      <c r="C39673" s="87">
        <v>43838</v>
      </c>
      <c r="D39673" s="85">
        <v>23</v>
      </c>
      <c r="E39673" s="86">
        <v>43838.958333333336</v>
      </c>
      <c r="F39673" s="88" t="s">
        <v>55</v>
      </c>
      <c r="G39673" s="89" t="s">
        <v>381</v>
      </c>
      <c r="J39673" s="94">
        <v>245</v>
      </c>
      <c r="K39673" s="94">
        <v>241</v>
      </c>
      <c r="P39673" s="94">
        <v>245</v>
      </c>
      <c r="Q39673" s="94">
        <v>241</v>
      </c>
      <c r="R39673" s="94">
        <v>245</v>
      </c>
      <c r="S39673" s="94">
        <v>0</v>
      </c>
      <c r="AJ39673" s="94">
        <v>245</v>
      </c>
      <c r="AK39673" s="94">
        <v>0</v>
      </c>
      <c r="AS39673" s="94">
        <v>162</v>
      </c>
      <c r="AT39673" s="94">
        <v>-189</v>
      </c>
      <c r="AU39673" s="94">
        <v>268</v>
      </c>
    </row>
    <row r="39674" spans="1:47">
      <c r="A39674" s="85" t="s">
        <v>160</v>
      </c>
      <c r="B39674" s="86">
        <v>43839.25</v>
      </c>
      <c r="C39674" s="87">
        <v>43838</v>
      </c>
      <c r="D39674" s="85">
        <v>24</v>
      </c>
      <c r="E39674" s="86">
        <v>43839</v>
      </c>
      <c r="F39674" s="88" t="s">
        <v>55</v>
      </c>
      <c r="G39674" s="89" t="s">
        <v>381</v>
      </c>
      <c r="J39674" s="94">
        <v>246</v>
      </c>
      <c r="K39674" s="94">
        <v>246</v>
      </c>
      <c r="P39674" s="94">
        <v>246</v>
      </c>
      <c r="Q39674" s="94">
        <v>246</v>
      </c>
      <c r="R39674" s="94">
        <v>246</v>
      </c>
      <c r="S39674" s="94">
        <v>0</v>
      </c>
      <c r="AJ39674" s="94">
        <v>246</v>
      </c>
      <c r="AK39674" s="94">
        <v>0</v>
      </c>
      <c r="AS39674" s="94">
        <v>156</v>
      </c>
      <c r="AT39674" s="94">
        <v>-163</v>
      </c>
      <c r="AU39674" s="94">
        <v>253</v>
      </c>
    </row>
    <row r="39675" spans="1:47">
      <c r="A39675" s="85" t="s">
        <v>160</v>
      </c>
      <c r="B39675" s="86">
        <v>43839.291666666664</v>
      </c>
      <c r="C39675" s="87">
        <v>43839</v>
      </c>
      <c r="D39675" s="85">
        <v>1</v>
      </c>
      <c r="E39675" s="86">
        <v>43839.041666666664</v>
      </c>
      <c r="F39675" s="88" t="s">
        <v>55</v>
      </c>
      <c r="G39675" s="89" t="s">
        <v>381</v>
      </c>
      <c r="J39675" s="94">
        <v>248</v>
      </c>
      <c r="K39675" s="94">
        <v>244</v>
      </c>
      <c r="P39675" s="94">
        <v>248</v>
      </c>
      <c r="Q39675" s="94">
        <v>244</v>
      </c>
      <c r="R39675" s="94">
        <v>248</v>
      </c>
      <c r="S39675" s="94">
        <v>0</v>
      </c>
      <c r="AJ39675" s="94">
        <v>248</v>
      </c>
      <c r="AK39675" s="94">
        <v>0</v>
      </c>
      <c r="AS39675" s="94">
        <v>153</v>
      </c>
      <c r="AT39675" s="94">
        <v>-147</v>
      </c>
      <c r="AU39675" s="94">
        <v>238</v>
      </c>
    </row>
    <row r="39676" spans="1:47">
      <c r="A39676" s="85" t="s">
        <v>160</v>
      </c>
      <c r="B39676" s="86">
        <v>43839.333333333336</v>
      </c>
      <c r="C39676" s="87">
        <v>43839</v>
      </c>
      <c r="D39676" s="85">
        <v>2</v>
      </c>
      <c r="E39676" s="86">
        <v>43839.083333333336</v>
      </c>
      <c r="F39676" s="88" t="s">
        <v>55</v>
      </c>
      <c r="G39676" s="89" t="s">
        <v>381</v>
      </c>
      <c r="J39676" s="94">
        <v>243</v>
      </c>
      <c r="K39676" s="94">
        <v>242</v>
      </c>
      <c r="P39676" s="94">
        <v>243</v>
      </c>
      <c r="Q39676" s="94">
        <v>242</v>
      </c>
      <c r="R39676" s="94">
        <v>243</v>
      </c>
      <c r="S39676" s="94">
        <v>0</v>
      </c>
      <c r="AJ39676" s="94">
        <v>243</v>
      </c>
      <c r="AK39676" s="94">
        <v>0</v>
      </c>
      <c r="AS39676" s="94">
        <v>152</v>
      </c>
      <c r="AT39676" s="94">
        <v>-143</v>
      </c>
      <c r="AU39676" s="94">
        <v>233</v>
      </c>
    </row>
    <row r="39677" spans="1:47">
      <c r="A39677" s="85" t="s">
        <v>160</v>
      </c>
      <c r="B39677" s="86">
        <v>43839.375</v>
      </c>
      <c r="C39677" s="87">
        <v>43839</v>
      </c>
      <c r="D39677" s="85">
        <v>3</v>
      </c>
      <c r="E39677" s="86">
        <v>43839.125</v>
      </c>
      <c r="F39677" s="88" t="s">
        <v>55</v>
      </c>
      <c r="G39677" s="89" t="s">
        <v>381</v>
      </c>
      <c r="J39677" s="94">
        <v>247</v>
      </c>
      <c r="K39677" s="94">
        <v>246</v>
      </c>
      <c r="P39677" s="94">
        <v>247</v>
      </c>
      <c r="Q39677" s="94">
        <v>246</v>
      </c>
      <c r="R39677" s="94">
        <v>247</v>
      </c>
      <c r="S39677" s="94">
        <v>0</v>
      </c>
      <c r="AJ39677" s="94">
        <v>247</v>
      </c>
      <c r="AK39677" s="94">
        <v>0</v>
      </c>
      <c r="AS39677" s="94">
        <v>154</v>
      </c>
      <c r="AT39677" s="94">
        <v>-138</v>
      </c>
      <c r="AU39677" s="94">
        <v>230</v>
      </c>
    </row>
    <row r="39678" spans="1:47">
      <c r="A39678" s="85" t="s">
        <v>160</v>
      </c>
      <c r="B39678" s="86">
        <v>43839.416666666664</v>
      </c>
      <c r="C39678" s="87">
        <v>43839</v>
      </c>
      <c r="D39678" s="85">
        <v>4</v>
      </c>
      <c r="E39678" s="86">
        <v>43839.166666666664</v>
      </c>
      <c r="F39678" s="88" t="s">
        <v>55</v>
      </c>
      <c r="G39678" s="89" t="s">
        <v>381</v>
      </c>
      <c r="J39678" s="94">
        <v>250</v>
      </c>
      <c r="K39678" s="94">
        <v>247</v>
      </c>
      <c r="P39678" s="94">
        <v>250</v>
      </c>
      <c r="Q39678" s="94">
        <v>247</v>
      </c>
      <c r="R39678" s="94">
        <v>250</v>
      </c>
      <c r="S39678" s="94">
        <v>0</v>
      </c>
      <c r="AJ39678" s="94">
        <v>250</v>
      </c>
      <c r="AK39678" s="94">
        <v>0</v>
      </c>
      <c r="AS39678" s="94">
        <v>155</v>
      </c>
      <c r="AT39678" s="94">
        <v>-137</v>
      </c>
      <c r="AU39678" s="94">
        <v>229</v>
      </c>
    </row>
    <row r="39679" spans="1:47">
      <c r="A39679" s="85" t="s">
        <v>160</v>
      </c>
      <c r="B39679" s="86">
        <v>43839.458333333336</v>
      </c>
      <c r="C39679" s="87">
        <v>43839</v>
      </c>
      <c r="D39679" s="85">
        <v>5</v>
      </c>
      <c r="E39679" s="86">
        <v>43839.208333333336</v>
      </c>
      <c r="F39679" s="88" t="s">
        <v>55</v>
      </c>
      <c r="G39679" s="89" t="s">
        <v>381</v>
      </c>
      <c r="J39679" s="94">
        <v>405</v>
      </c>
      <c r="K39679" s="94">
        <v>401</v>
      </c>
      <c r="P39679" s="94">
        <v>405</v>
      </c>
      <c r="Q39679" s="94">
        <v>401</v>
      </c>
      <c r="R39679" s="94">
        <v>405</v>
      </c>
      <c r="S39679" s="94">
        <v>0</v>
      </c>
      <c r="AJ39679" s="94">
        <v>405</v>
      </c>
      <c r="AK39679" s="94">
        <v>0</v>
      </c>
      <c r="AS39679" s="94">
        <v>167</v>
      </c>
      <c r="AT39679" s="94">
        <v>-36</v>
      </c>
      <c r="AU39679" s="94">
        <v>270</v>
      </c>
    </row>
    <row r="39680" spans="1:47">
      <c r="A39680" s="85" t="s">
        <v>160</v>
      </c>
      <c r="B39680" s="86">
        <v>43839.5</v>
      </c>
      <c r="C39680" s="87">
        <v>43839</v>
      </c>
      <c r="D39680" s="85">
        <v>6</v>
      </c>
      <c r="E39680" s="86">
        <v>43839.25</v>
      </c>
      <c r="F39680" s="88" t="s">
        <v>55</v>
      </c>
      <c r="G39680" s="89" t="s">
        <v>381</v>
      </c>
      <c r="J39680" s="94">
        <v>551</v>
      </c>
      <c r="K39680" s="94">
        <v>545</v>
      </c>
      <c r="P39680" s="94">
        <v>551</v>
      </c>
      <c r="Q39680" s="94">
        <v>545</v>
      </c>
      <c r="R39680" s="94">
        <v>551</v>
      </c>
      <c r="S39680" s="94">
        <v>0</v>
      </c>
      <c r="AJ39680" s="94">
        <v>551</v>
      </c>
      <c r="AK39680" s="94">
        <v>0</v>
      </c>
      <c r="AS39680" s="94">
        <v>183</v>
      </c>
      <c r="AT39680" s="94">
        <v>38</v>
      </c>
      <c r="AU39680" s="94">
        <v>324</v>
      </c>
    </row>
    <row r="39681" spans="1:47">
      <c r="A39681" s="85" t="s">
        <v>160</v>
      </c>
      <c r="B39681" s="86">
        <v>43839.541666666664</v>
      </c>
      <c r="C39681" s="87">
        <v>43839</v>
      </c>
      <c r="D39681" s="85">
        <v>7</v>
      </c>
      <c r="E39681" s="86">
        <v>43839.291666666664</v>
      </c>
      <c r="F39681" s="88" t="s">
        <v>55</v>
      </c>
      <c r="G39681" s="89" t="s">
        <v>381</v>
      </c>
      <c r="J39681" s="94">
        <v>613</v>
      </c>
      <c r="K39681" s="94">
        <v>607</v>
      </c>
      <c r="P39681" s="94">
        <v>613</v>
      </c>
      <c r="Q39681" s="94">
        <v>607</v>
      </c>
      <c r="R39681" s="94">
        <v>613</v>
      </c>
      <c r="S39681" s="94">
        <v>0</v>
      </c>
      <c r="AJ39681" s="94">
        <v>613</v>
      </c>
      <c r="AK39681" s="94">
        <v>0</v>
      </c>
      <c r="AS39681" s="94">
        <v>185</v>
      </c>
      <c r="AT39681" s="94">
        <v>86</v>
      </c>
      <c r="AU39681" s="94">
        <v>336</v>
      </c>
    </row>
    <row r="39682" spans="1:47">
      <c r="A39682" s="85" t="s">
        <v>160</v>
      </c>
      <c r="B39682" s="86">
        <v>43839.583333333336</v>
      </c>
      <c r="C39682" s="87">
        <v>43839</v>
      </c>
      <c r="D39682" s="85">
        <v>8</v>
      </c>
      <c r="E39682" s="86">
        <v>43839.333333333336</v>
      </c>
      <c r="F39682" s="88" t="s">
        <v>55</v>
      </c>
      <c r="G39682" s="89" t="s">
        <v>381</v>
      </c>
      <c r="J39682" s="94">
        <v>609</v>
      </c>
      <c r="K39682" s="94">
        <v>603</v>
      </c>
      <c r="P39682" s="94">
        <v>609</v>
      </c>
      <c r="Q39682" s="94">
        <v>603</v>
      </c>
      <c r="R39682" s="94">
        <v>609</v>
      </c>
      <c r="S39682" s="94">
        <v>0</v>
      </c>
      <c r="AJ39682" s="94">
        <v>609</v>
      </c>
      <c r="AK39682" s="94">
        <v>0</v>
      </c>
      <c r="AS39682" s="94">
        <v>179</v>
      </c>
      <c r="AT39682" s="94">
        <v>118</v>
      </c>
      <c r="AU39682" s="94">
        <v>306</v>
      </c>
    </row>
    <row r="39683" spans="1:47">
      <c r="A39683" s="85" t="s">
        <v>160</v>
      </c>
      <c r="B39683" s="86">
        <v>43839.625</v>
      </c>
      <c r="C39683" s="87">
        <v>43839</v>
      </c>
      <c r="D39683" s="85">
        <v>9</v>
      </c>
      <c r="E39683" s="86">
        <v>43839.375</v>
      </c>
      <c r="F39683" s="88" t="s">
        <v>55</v>
      </c>
      <c r="G39683" s="89" t="s">
        <v>381</v>
      </c>
      <c r="J39683" s="94">
        <v>602</v>
      </c>
      <c r="K39683" s="94">
        <v>601</v>
      </c>
      <c r="P39683" s="94">
        <v>602</v>
      </c>
      <c r="Q39683" s="94">
        <v>601</v>
      </c>
      <c r="R39683" s="94">
        <v>602</v>
      </c>
      <c r="S39683" s="94">
        <v>0</v>
      </c>
      <c r="AJ39683" s="94">
        <v>602</v>
      </c>
      <c r="AK39683" s="94">
        <v>0</v>
      </c>
      <c r="AS39683" s="94">
        <v>179</v>
      </c>
      <c r="AT39683" s="94">
        <v>125</v>
      </c>
      <c r="AU39683" s="94">
        <v>297</v>
      </c>
    </row>
    <row r="39684" spans="1:47">
      <c r="A39684" s="85" t="s">
        <v>160</v>
      </c>
      <c r="B39684" s="86">
        <v>43839.666666666664</v>
      </c>
      <c r="C39684" s="87">
        <v>43839</v>
      </c>
      <c r="D39684" s="85">
        <v>10</v>
      </c>
      <c r="E39684" s="86">
        <v>43839.416666666664</v>
      </c>
      <c r="F39684" s="88" t="s">
        <v>55</v>
      </c>
      <c r="G39684" s="89" t="s">
        <v>381</v>
      </c>
      <c r="J39684" s="94">
        <v>438</v>
      </c>
      <c r="K39684" s="94">
        <v>435</v>
      </c>
      <c r="P39684" s="94">
        <v>438</v>
      </c>
      <c r="Q39684" s="94">
        <v>435</v>
      </c>
      <c r="R39684" s="94">
        <v>438</v>
      </c>
      <c r="S39684" s="94">
        <v>0</v>
      </c>
      <c r="AJ39684" s="94">
        <v>438</v>
      </c>
      <c r="AK39684" s="94">
        <v>0</v>
      </c>
      <c r="AS39684" s="94">
        <v>171</v>
      </c>
      <c r="AT39684" s="94">
        <v>20</v>
      </c>
      <c r="AU39684" s="94">
        <v>244</v>
      </c>
    </row>
    <row r="39685" spans="1:47">
      <c r="A39685" s="85" t="s">
        <v>160</v>
      </c>
      <c r="B39685" s="86">
        <v>43839.708333333336</v>
      </c>
      <c r="C39685" s="87">
        <v>43839</v>
      </c>
      <c r="D39685" s="85">
        <v>11</v>
      </c>
      <c r="E39685" s="86">
        <v>43839.458333333336</v>
      </c>
      <c r="F39685" s="88" t="s">
        <v>55</v>
      </c>
      <c r="G39685" s="89" t="s">
        <v>381</v>
      </c>
      <c r="J39685" s="94">
        <v>345</v>
      </c>
      <c r="K39685" s="94">
        <v>346</v>
      </c>
      <c r="P39685" s="94">
        <v>345</v>
      </c>
      <c r="Q39685" s="94">
        <v>346</v>
      </c>
      <c r="R39685" s="94">
        <v>345</v>
      </c>
      <c r="S39685" s="94">
        <v>0</v>
      </c>
      <c r="AJ39685" s="94">
        <v>345</v>
      </c>
      <c r="AK39685" s="94">
        <v>0</v>
      </c>
      <c r="AS39685" s="94">
        <v>160</v>
      </c>
      <c r="AT39685" s="94">
        <v>-23</v>
      </c>
      <c r="AU39685" s="94">
        <v>209</v>
      </c>
    </row>
    <row r="39686" spans="1:47">
      <c r="A39686" s="85" t="s">
        <v>160</v>
      </c>
      <c r="B39686" s="86">
        <v>43839.75</v>
      </c>
      <c r="C39686" s="87">
        <v>43839</v>
      </c>
      <c r="D39686" s="85">
        <v>12</v>
      </c>
      <c r="E39686" s="86">
        <v>43839.5</v>
      </c>
      <c r="F39686" s="88" t="s">
        <v>55</v>
      </c>
      <c r="G39686" s="89" t="s">
        <v>381</v>
      </c>
      <c r="J39686" s="94">
        <v>349</v>
      </c>
      <c r="K39686" s="94">
        <v>344</v>
      </c>
      <c r="P39686" s="94">
        <v>349</v>
      </c>
      <c r="Q39686" s="94">
        <v>344</v>
      </c>
      <c r="R39686" s="94">
        <v>349</v>
      </c>
      <c r="S39686" s="94">
        <v>0</v>
      </c>
      <c r="AJ39686" s="94">
        <v>349</v>
      </c>
      <c r="AK39686" s="94">
        <v>0</v>
      </c>
      <c r="AS39686" s="94">
        <v>157</v>
      </c>
      <c r="AT39686" s="94">
        <v>-21</v>
      </c>
      <c r="AU39686" s="94">
        <v>208</v>
      </c>
    </row>
    <row r="39687" spans="1:47">
      <c r="A39687" s="85" t="s">
        <v>160</v>
      </c>
      <c r="B39687" s="86">
        <v>43839.791666666664</v>
      </c>
      <c r="C39687" s="87">
        <v>43839</v>
      </c>
      <c r="D39687" s="85">
        <v>13</v>
      </c>
      <c r="E39687" s="86">
        <v>43839.541666666664</v>
      </c>
      <c r="F39687" s="88" t="s">
        <v>55</v>
      </c>
      <c r="G39687" s="89" t="s">
        <v>381</v>
      </c>
      <c r="J39687" s="94">
        <v>344</v>
      </c>
      <c r="K39687" s="94">
        <v>342</v>
      </c>
      <c r="P39687" s="94">
        <v>344</v>
      </c>
      <c r="Q39687" s="94">
        <v>342</v>
      </c>
      <c r="R39687" s="94">
        <v>344</v>
      </c>
      <c r="S39687" s="94">
        <v>0</v>
      </c>
      <c r="AJ39687" s="94">
        <v>344</v>
      </c>
      <c r="AK39687" s="94">
        <v>0</v>
      </c>
      <c r="AS39687" s="94">
        <v>153</v>
      </c>
      <c r="AT39687" s="94">
        <v>-63</v>
      </c>
      <c r="AU39687" s="94">
        <v>252</v>
      </c>
    </row>
    <row r="39688" spans="1:47">
      <c r="A39688" s="85" t="s">
        <v>160</v>
      </c>
      <c r="B39688" s="86">
        <v>43839.833333333336</v>
      </c>
      <c r="C39688" s="87">
        <v>43839</v>
      </c>
      <c r="D39688" s="85">
        <v>14</v>
      </c>
      <c r="E39688" s="86">
        <v>43839.583333333336</v>
      </c>
      <c r="F39688" s="88" t="s">
        <v>55</v>
      </c>
      <c r="G39688" s="89" t="s">
        <v>381</v>
      </c>
      <c r="J39688" s="94">
        <v>346</v>
      </c>
      <c r="K39688" s="94">
        <v>343</v>
      </c>
      <c r="P39688" s="94">
        <v>346</v>
      </c>
      <c r="Q39688" s="94">
        <v>343</v>
      </c>
      <c r="R39688" s="94">
        <v>346</v>
      </c>
      <c r="S39688" s="94">
        <v>0</v>
      </c>
      <c r="AJ39688" s="94">
        <v>346</v>
      </c>
      <c r="AK39688" s="94">
        <v>0</v>
      </c>
      <c r="AS39688" s="94">
        <v>148</v>
      </c>
      <c r="AT39688" s="94">
        <v>-65</v>
      </c>
      <c r="AU39688" s="94">
        <v>260</v>
      </c>
    </row>
    <row r="39689" spans="1:47">
      <c r="A39689" s="85" t="s">
        <v>160</v>
      </c>
      <c r="B39689" s="86">
        <v>43839.875</v>
      </c>
      <c r="C39689" s="87">
        <v>43839</v>
      </c>
      <c r="D39689" s="85">
        <v>15</v>
      </c>
      <c r="E39689" s="86">
        <v>43839.625</v>
      </c>
      <c r="F39689" s="88" t="s">
        <v>55</v>
      </c>
      <c r="G39689" s="89" t="s">
        <v>381</v>
      </c>
      <c r="J39689" s="94">
        <v>349</v>
      </c>
      <c r="K39689" s="94">
        <v>345</v>
      </c>
      <c r="P39689" s="94">
        <v>349</v>
      </c>
      <c r="Q39689" s="94">
        <v>345</v>
      </c>
      <c r="R39689" s="94">
        <v>349</v>
      </c>
      <c r="S39689" s="94">
        <v>0</v>
      </c>
      <c r="AJ39689" s="94">
        <v>349</v>
      </c>
      <c r="AK39689" s="94">
        <v>0</v>
      </c>
      <c r="AS39689" s="94">
        <v>149</v>
      </c>
      <c r="AT39689" s="94">
        <v>-71</v>
      </c>
      <c r="AU39689" s="94">
        <v>267</v>
      </c>
    </row>
    <row r="39690" spans="1:47">
      <c r="A39690" s="85" t="s">
        <v>160</v>
      </c>
      <c r="B39690" s="86">
        <v>43839.916666666664</v>
      </c>
      <c r="C39690" s="87">
        <v>43839</v>
      </c>
      <c r="D39690" s="85">
        <v>16</v>
      </c>
      <c r="E39690" s="86">
        <v>43839.666666666664</v>
      </c>
      <c r="F39690" s="88" t="s">
        <v>55</v>
      </c>
      <c r="G39690" s="89" t="s">
        <v>381</v>
      </c>
      <c r="J39690" s="94">
        <v>491</v>
      </c>
      <c r="K39690" s="94">
        <v>488</v>
      </c>
      <c r="P39690" s="94">
        <v>491</v>
      </c>
      <c r="Q39690" s="94">
        <v>488</v>
      </c>
      <c r="R39690" s="94">
        <v>491</v>
      </c>
      <c r="S39690" s="94">
        <v>0</v>
      </c>
      <c r="AJ39690" s="94">
        <v>491</v>
      </c>
      <c r="AK39690" s="94">
        <v>0</v>
      </c>
      <c r="AS39690" s="94">
        <v>157</v>
      </c>
      <c r="AT39690" s="94">
        <v>37</v>
      </c>
      <c r="AU39690" s="94">
        <v>294</v>
      </c>
    </row>
    <row r="39691" spans="1:47">
      <c r="A39691" s="85" t="s">
        <v>160</v>
      </c>
      <c r="B39691" s="86">
        <v>43839.958333333336</v>
      </c>
      <c r="C39691" s="87">
        <v>43839</v>
      </c>
      <c r="D39691" s="85">
        <v>17</v>
      </c>
      <c r="E39691" s="86">
        <v>43839.708333333336</v>
      </c>
      <c r="F39691" s="88" t="s">
        <v>55</v>
      </c>
      <c r="G39691" s="89" t="s">
        <v>381</v>
      </c>
      <c r="J39691" s="94">
        <v>600</v>
      </c>
      <c r="K39691" s="94">
        <v>596</v>
      </c>
      <c r="P39691" s="94">
        <v>600</v>
      </c>
      <c r="Q39691" s="94">
        <v>596</v>
      </c>
      <c r="R39691" s="94">
        <v>600</v>
      </c>
      <c r="S39691" s="94">
        <v>0</v>
      </c>
      <c r="AJ39691" s="94">
        <v>600</v>
      </c>
      <c r="AK39691" s="94">
        <v>0</v>
      </c>
      <c r="AS39691" s="94">
        <v>166</v>
      </c>
      <c r="AT39691" s="94">
        <v>110</v>
      </c>
      <c r="AU39691" s="94">
        <v>320</v>
      </c>
    </row>
    <row r="39692" spans="1:47">
      <c r="A39692" s="85" t="s">
        <v>160</v>
      </c>
      <c r="B39692" s="86">
        <v>43840</v>
      </c>
      <c r="C39692" s="87">
        <v>43839</v>
      </c>
      <c r="D39692" s="85">
        <v>18</v>
      </c>
      <c r="E39692" s="86">
        <v>43839.75</v>
      </c>
      <c r="F39692" s="88" t="s">
        <v>55</v>
      </c>
      <c r="G39692" s="89" t="s">
        <v>381</v>
      </c>
      <c r="J39692" s="94">
        <v>606</v>
      </c>
      <c r="K39692" s="94">
        <v>601</v>
      </c>
      <c r="P39692" s="94">
        <v>606</v>
      </c>
      <c r="Q39692" s="94">
        <v>601</v>
      </c>
      <c r="R39692" s="94">
        <v>606</v>
      </c>
      <c r="S39692" s="94">
        <v>0</v>
      </c>
      <c r="AJ39692" s="94">
        <v>606</v>
      </c>
      <c r="AK39692" s="94">
        <v>0</v>
      </c>
      <c r="AS39692" s="94">
        <v>167</v>
      </c>
      <c r="AT39692" s="94">
        <v>106</v>
      </c>
      <c r="AU39692" s="94">
        <v>328</v>
      </c>
    </row>
    <row r="39693" spans="1:47">
      <c r="A39693" s="85" t="s">
        <v>160</v>
      </c>
      <c r="B39693" s="86">
        <v>43840.041666666664</v>
      </c>
      <c r="C39693" s="87">
        <v>43839</v>
      </c>
      <c r="D39693" s="85">
        <v>19</v>
      </c>
      <c r="E39693" s="86">
        <v>43839.791666666664</v>
      </c>
      <c r="F39693" s="88" t="s">
        <v>55</v>
      </c>
      <c r="G39693" s="89" t="s">
        <v>381</v>
      </c>
      <c r="J39693" s="94">
        <v>602</v>
      </c>
      <c r="K39693" s="94">
        <v>598</v>
      </c>
      <c r="P39693" s="94">
        <v>602</v>
      </c>
      <c r="Q39693" s="94">
        <v>598</v>
      </c>
      <c r="R39693" s="94">
        <v>602</v>
      </c>
      <c r="S39693" s="94">
        <v>0</v>
      </c>
      <c r="AJ39693" s="94">
        <v>602</v>
      </c>
      <c r="AK39693" s="94">
        <v>0</v>
      </c>
      <c r="AS39693" s="94">
        <v>171</v>
      </c>
      <c r="AT39693" s="94">
        <v>88</v>
      </c>
      <c r="AU39693" s="94">
        <v>339</v>
      </c>
    </row>
    <row r="39694" spans="1:47">
      <c r="A39694" s="85" t="s">
        <v>160</v>
      </c>
      <c r="B39694" s="86">
        <v>43840.083333333336</v>
      </c>
      <c r="C39694" s="87">
        <v>43839</v>
      </c>
      <c r="D39694" s="85">
        <v>20</v>
      </c>
      <c r="E39694" s="86">
        <v>43839.833333333336</v>
      </c>
      <c r="F39694" s="88" t="s">
        <v>55</v>
      </c>
      <c r="G39694" s="89" t="s">
        <v>381</v>
      </c>
      <c r="J39694" s="94">
        <v>500</v>
      </c>
      <c r="K39694" s="94">
        <v>500</v>
      </c>
      <c r="P39694" s="94">
        <v>500</v>
      </c>
      <c r="Q39694" s="94">
        <v>500</v>
      </c>
      <c r="R39694" s="94">
        <v>500</v>
      </c>
      <c r="S39694" s="94">
        <v>0</v>
      </c>
      <c r="AJ39694" s="94">
        <v>500</v>
      </c>
      <c r="AK39694" s="94">
        <v>0</v>
      </c>
      <c r="AS39694" s="94">
        <v>165</v>
      </c>
      <c r="AT39694" s="94">
        <v>15</v>
      </c>
      <c r="AU39694" s="94">
        <v>320</v>
      </c>
    </row>
    <row r="39695" spans="1:47">
      <c r="A39695" s="85" t="s">
        <v>160</v>
      </c>
      <c r="B39695" s="86">
        <v>43840.125</v>
      </c>
      <c r="C39695" s="87">
        <v>43839</v>
      </c>
      <c r="D39695" s="85">
        <v>21</v>
      </c>
      <c r="E39695" s="86">
        <v>43839.875</v>
      </c>
      <c r="F39695" s="88" t="s">
        <v>55</v>
      </c>
      <c r="G39695" s="89" t="s">
        <v>381</v>
      </c>
      <c r="J39695" s="94">
        <v>341</v>
      </c>
      <c r="K39695" s="94">
        <v>339</v>
      </c>
      <c r="P39695" s="94">
        <v>341</v>
      </c>
      <c r="Q39695" s="94">
        <v>339</v>
      </c>
      <c r="R39695" s="94">
        <v>341</v>
      </c>
      <c r="S39695" s="94">
        <v>0</v>
      </c>
      <c r="AJ39695" s="94">
        <v>341</v>
      </c>
      <c r="AK39695" s="94">
        <v>0</v>
      </c>
      <c r="AS39695" s="94">
        <v>151</v>
      </c>
      <c r="AT39695" s="94">
        <v>-93</v>
      </c>
      <c r="AU39695" s="94">
        <v>281</v>
      </c>
    </row>
    <row r="39696" spans="1:47">
      <c r="A39696" s="85" t="s">
        <v>160</v>
      </c>
      <c r="B39696" s="86">
        <v>43840.166666666664</v>
      </c>
      <c r="C39696" s="87">
        <v>43839</v>
      </c>
      <c r="D39696" s="85">
        <v>22</v>
      </c>
      <c r="E39696" s="86">
        <v>43839.916666666664</v>
      </c>
      <c r="F39696" s="88" t="s">
        <v>55</v>
      </c>
      <c r="G39696" s="89" t="s">
        <v>381</v>
      </c>
      <c r="J39696" s="94">
        <v>245</v>
      </c>
      <c r="K39696" s="94">
        <v>242</v>
      </c>
      <c r="P39696" s="94">
        <v>245</v>
      </c>
      <c r="Q39696" s="94">
        <v>242</v>
      </c>
      <c r="R39696" s="94">
        <v>245</v>
      </c>
      <c r="S39696" s="94">
        <v>0</v>
      </c>
      <c r="AJ39696" s="94">
        <v>245</v>
      </c>
      <c r="AK39696" s="94">
        <v>0</v>
      </c>
      <c r="AS39696" s="94">
        <v>145</v>
      </c>
      <c r="AT39696" s="94">
        <v>-167</v>
      </c>
      <c r="AU39696" s="94">
        <v>264</v>
      </c>
    </row>
    <row r="39697" spans="1:47">
      <c r="A39697" s="85" t="s">
        <v>160</v>
      </c>
      <c r="B39697" s="86">
        <v>43840.208333333336</v>
      </c>
      <c r="C39697" s="87">
        <v>43839</v>
      </c>
      <c r="D39697" s="85">
        <v>23</v>
      </c>
      <c r="E39697" s="86">
        <v>43839.958333333336</v>
      </c>
      <c r="F39697" s="88" t="s">
        <v>55</v>
      </c>
      <c r="G39697" s="89" t="s">
        <v>381</v>
      </c>
      <c r="J39697" s="94">
        <v>243</v>
      </c>
      <c r="K39697" s="94">
        <v>241</v>
      </c>
      <c r="P39697" s="94">
        <v>243</v>
      </c>
      <c r="Q39697" s="94">
        <v>241</v>
      </c>
      <c r="R39697" s="94">
        <v>243</v>
      </c>
      <c r="S39697" s="94">
        <v>0</v>
      </c>
      <c r="AJ39697" s="94">
        <v>243</v>
      </c>
      <c r="AK39697" s="94">
        <v>0</v>
      </c>
      <c r="AS39697" s="94">
        <v>143</v>
      </c>
      <c r="AT39697" s="94">
        <v>-175</v>
      </c>
      <c r="AU39697" s="94">
        <v>273</v>
      </c>
    </row>
    <row r="39698" spans="1:47">
      <c r="A39698" s="85" t="s">
        <v>160</v>
      </c>
      <c r="B39698" s="86">
        <v>43840.25</v>
      </c>
      <c r="C39698" s="87">
        <v>43839</v>
      </c>
      <c r="D39698" s="85">
        <v>24</v>
      </c>
      <c r="E39698" s="86">
        <v>43840</v>
      </c>
      <c r="F39698" s="88" t="s">
        <v>55</v>
      </c>
      <c r="G39698" s="89" t="s">
        <v>381</v>
      </c>
      <c r="J39698" s="94">
        <v>244</v>
      </c>
      <c r="K39698" s="94">
        <v>240</v>
      </c>
      <c r="P39698" s="94">
        <v>244</v>
      </c>
      <c r="Q39698" s="94">
        <v>240</v>
      </c>
      <c r="R39698" s="94">
        <v>244</v>
      </c>
      <c r="S39698" s="94">
        <v>0</v>
      </c>
      <c r="AJ39698" s="94">
        <v>244</v>
      </c>
      <c r="AK39698" s="94">
        <v>0</v>
      </c>
      <c r="AS39698" s="94">
        <v>135</v>
      </c>
      <c r="AT39698" s="94">
        <v>-158</v>
      </c>
      <c r="AU39698" s="94">
        <v>263</v>
      </c>
    </row>
    <row r="39699" spans="1:47">
      <c r="A39699" s="85" t="s">
        <v>160</v>
      </c>
      <c r="B39699" s="86">
        <v>43840.291666666664</v>
      </c>
      <c r="C39699" s="87">
        <v>43840</v>
      </c>
      <c r="D39699" s="85">
        <v>1</v>
      </c>
      <c r="E39699" s="86">
        <v>43840.041666666664</v>
      </c>
      <c r="F39699" s="88" t="s">
        <v>55</v>
      </c>
      <c r="G39699" s="89" t="s">
        <v>381</v>
      </c>
      <c r="J39699" s="94">
        <v>243</v>
      </c>
      <c r="K39699" s="94">
        <v>243</v>
      </c>
      <c r="P39699" s="94">
        <v>243</v>
      </c>
      <c r="Q39699" s="94">
        <v>243</v>
      </c>
      <c r="R39699" s="94">
        <v>243</v>
      </c>
      <c r="S39699" s="94">
        <v>0</v>
      </c>
      <c r="AJ39699" s="94">
        <v>243</v>
      </c>
      <c r="AK39699" s="94">
        <v>0</v>
      </c>
      <c r="AS39699" s="94">
        <v>126</v>
      </c>
      <c r="AT39699" s="94">
        <v>-117</v>
      </c>
      <c r="AU39699" s="94">
        <v>234</v>
      </c>
    </row>
    <row r="39700" spans="1:47">
      <c r="A39700" s="85" t="s">
        <v>160</v>
      </c>
      <c r="B39700" s="86">
        <v>43840.333333333336</v>
      </c>
      <c r="C39700" s="87">
        <v>43840</v>
      </c>
      <c r="D39700" s="85">
        <v>2</v>
      </c>
      <c r="E39700" s="86">
        <v>43840.083333333336</v>
      </c>
      <c r="F39700" s="88" t="s">
        <v>55</v>
      </c>
      <c r="G39700" s="89" t="s">
        <v>381</v>
      </c>
      <c r="J39700" s="94">
        <v>244</v>
      </c>
      <c r="K39700" s="94">
        <v>242</v>
      </c>
      <c r="P39700" s="94">
        <v>244</v>
      </c>
      <c r="Q39700" s="94">
        <v>242</v>
      </c>
      <c r="R39700" s="94">
        <v>244</v>
      </c>
      <c r="S39700" s="94">
        <v>0</v>
      </c>
      <c r="AJ39700" s="94">
        <v>244</v>
      </c>
      <c r="AK39700" s="94">
        <v>0</v>
      </c>
      <c r="AS39700" s="94">
        <v>124</v>
      </c>
      <c r="AT39700" s="94">
        <v>-109</v>
      </c>
      <c r="AU39700" s="94">
        <v>227</v>
      </c>
    </row>
    <row r="39701" spans="1:47">
      <c r="A39701" s="85" t="s">
        <v>160</v>
      </c>
      <c r="B39701" s="86">
        <v>43840.375</v>
      </c>
      <c r="C39701" s="87">
        <v>43840</v>
      </c>
      <c r="D39701" s="85">
        <v>3</v>
      </c>
      <c r="E39701" s="86">
        <v>43840.125</v>
      </c>
      <c r="F39701" s="88" t="s">
        <v>55</v>
      </c>
      <c r="G39701" s="89" t="s">
        <v>381</v>
      </c>
      <c r="J39701" s="94">
        <v>244</v>
      </c>
      <c r="K39701" s="94">
        <v>244</v>
      </c>
      <c r="P39701" s="94">
        <v>244</v>
      </c>
      <c r="Q39701" s="94">
        <v>244</v>
      </c>
      <c r="R39701" s="94">
        <v>244</v>
      </c>
      <c r="S39701" s="94">
        <v>0</v>
      </c>
      <c r="AJ39701" s="94">
        <v>244</v>
      </c>
      <c r="AK39701" s="94">
        <v>0</v>
      </c>
      <c r="AS39701" s="94">
        <v>119</v>
      </c>
      <c r="AT39701" s="94">
        <v>-85</v>
      </c>
      <c r="AU39701" s="94">
        <v>210</v>
      </c>
    </row>
    <row r="39702" spans="1:47">
      <c r="A39702" s="85" t="s">
        <v>160</v>
      </c>
      <c r="B39702" s="86">
        <v>43840.416666666664</v>
      </c>
      <c r="C39702" s="87">
        <v>43840</v>
      </c>
      <c r="D39702" s="85">
        <v>4</v>
      </c>
      <c r="E39702" s="86">
        <v>43840.166666666664</v>
      </c>
      <c r="F39702" s="88" t="s">
        <v>55</v>
      </c>
      <c r="G39702" s="89" t="s">
        <v>381</v>
      </c>
      <c r="J39702" s="94">
        <v>247</v>
      </c>
      <c r="K39702" s="94">
        <v>243</v>
      </c>
      <c r="P39702" s="94">
        <v>247</v>
      </c>
      <c r="Q39702" s="94">
        <v>243</v>
      </c>
      <c r="R39702" s="94">
        <v>247</v>
      </c>
      <c r="S39702" s="94">
        <v>0</v>
      </c>
      <c r="AJ39702" s="94">
        <v>247</v>
      </c>
      <c r="AK39702" s="94">
        <v>0</v>
      </c>
      <c r="AS39702" s="94">
        <v>112</v>
      </c>
      <c r="AT39702" s="94">
        <v>-58</v>
      </c>
      <c r="AU39702" s="94">
        <v>189</v>
      </c>
    </row>
    <row r="39703" spans="1:47">
      <c r="A39703" s="85" t="s">
        <v>160</v>
      </c>
      <c r="B39703" s="86">
        <v>43840.458333333336</v>
      </c>
      <c r="C39703" s="87">
        <v>43840</v>
      </c>
      <c r="D39703" s="85">
        <v>5</v>
      </c>
      <c r="E39703" s="86">
        <v>43840.208333333336</v>
      </c>
      <c r="F39703" s="88" t="s">
        <v>55</v>
      </c>
      <c r="G39703" s="89" t="s">
        <v>381</v>
      </c>
      <c r="J39703" s="94">
        <v>483</v>
      </c>
      <c r="K39703" s="94">
        <v>477</v>
      </c>
      <c r="P39703" s="94">
        <v>483</v>
      </c>
      <c r="Q39703" s="94">
        <v>477</v>
      </c>
      <c r="R39703" s="94">
        <v>483</v>
      </c>
      <c r="S39703" s="94">
        <v>0</v>
      </c>
      <c r="AJ39703" s="94">
        <v>483</v>
      </c>
      <c r="AK39703" s="94">
        <v>0</v>
      </c>
      <c r="AS39703" s="94">
        <v>131</v>
      </c>
      <c r="AT39703" s="94">
        <v>105</v>
      </c>
      <c r="AU39703" s="94">
        <v>241</v>
      </c>
    </row>
    <row r="39704" spans="1:47">
      <c r="A39704" s="85" t="s">
        <v>160</v>
      </c>
      <c r="B39704" s="86">
        <v>43840.5</v>
      </c>
      <c r="C39704" s="87">
        <v>43840</v>
      </c>
      <c r="D39704" s="85">
        <v>6</v>
      </c>
      <c r="E39704" s="86">
        <v>43840.25</v>
      </c>
      <c r="F39704" s="88" t="s">
        <v>55</v>
      </c>
      <c r="G39704" s="89" t="s">
        <v>381</v>
      </c>
      <c r="J39704" s="94">
        <v>613</v>
      </c>
      <c r="K39704" s="94">
        <v>613</v>
      </c>
      <c r="P39704" s="94">
        <v>613</v>
      </c>
      <c r="Q39704" s="94">
        <v>613</v>
      </c>
      <c r="R39704" s="94">
        <v>613</v>
      </c>
      <c r="S39704" s="94">
        <v>0</v>
      </c>
      <c r="AJ39704" s="94">
        <v>613</v>
      </c>
      <c r="AK39704" s="94">
        <v>0</v>
      </c>
      <c r="AS39704" s="94">
        <v>149</v>
      </c>
      <c r="AT39704" s="94">
        <v>182</v>
      </c>
      <c r="AU39704" s="94">
        <v>282</v>
      </c>
    </row>
    <row r="39705" spans="1:47">
      <c r="A39705" s="85" t="s">
        <v>160</v>
      </c>
      <c r="B39705" s="86">
        <v>43840.541666666664</v>
      </c>
      <c r="C39705" s="87">
        <v>43840</v>
      </c>
      <c r="D39705" s="85">
        <v>7</v>
      </c>
      <c r="E39705" s="86">
        <v>43840.291666666664</v>
      </c>
      <c r="F39705" s="88" t="s">
        <v>55</v>
      </c>
      <c r="G39705" s="89" t="s">
        <v>381</v>
      </c>
      <c r="J39705" s="94">
        <v>614</v>
      </c>
      <c r="K39705" s="94">
        <v>608</v>
      </c>
      <c r="P39705" s="94">
        <v>614</v>
      </c>
      <c r="Q39705" s="94">
        <v>608</v>
      </c>
      <c r="R39705" s="94">
        <v>614</v>
      </c>
      <c r="S39705" s="94">
        <v>0</v>
      </c>
      <c r="AJ39705" s="94">
        <v>614</v>
      </c>
      <c r="AK39705" s="94">
        <v>0</v>
      </c>
      <c r="AS39705" s="94">
        <v>140</v>
      </c>
      <c r="AT39705" s="94">
        <v>228</v>
      </c>
      <c r="AU39705" s="94">
        <v>240</v>
      </c>
    </row>
    <row r="39706" spans="1:47">
      <c r="A39706" s="85" t="s">
        <v>160</v>
      </c>
      <c r="B39706" s="86">
        <v>43840.583333333336</v>
      </c>
      <c r="C39706" s="87">
        <v>43840</v>
      </c>
      <c r="D39706" s="85">
        <v>8</v>
      </c>
      <c r="E39706" s="86">
        <v>43840.333333333336</v>
      </c>
      <c r="F39706" s="88" t="s">
        <v>55</v>
      </c>
      <c r="G39706" s="89" t="s">
        <v>381</v>
      </c>
      <c r="J39706" s="94">
        <v>609</v>
      </c>
      <c r="K39706" s="94">
        <v>604</v>
      </c>
      <c r="P39706" s="94">
        <v>609</v>
      </c>
      <c r="Q39706" s="94">
        <v>604</v>
      </c>
      <c r="R39706" s="94">
        <v>609</v>
      </c>
      <c r="S39706" s="94">
        <v>0</v>
      </c>
      <c r="AJ39706" s="94">
        <v>609</v>
      </c>
      <c r="AK39706" s="94">
        <v>0</v>
      </c>
      <c r="AS39706" s="94">
        <v>140</v>
      </c>
      <c r="AT39706" s="94">
        <v>244</v>
      </c>
      <c r="AU39706" s="94">
        <v>220</v>
      </c>
    </row>
    <row r="39707" spans="1:47">
      <c r="A39707" s="85" t="s">
        <v>160</v>
      </c>
      <c r="B39707" s="86">
        <v>43840.625</v>
      </c>
      <c r="C39707" s="87">
        <v>43840</v>
      </c>
      <c r="D39707" s="85">
        <v>9</v>
      </c>
      <c r="E39707" s="86">
        <v>43840.375</v>
      </c>
      <c r="F39707" s="88" t="s">
        <v>55</v>
      </c>
      <c r="G39707" s="89" t="s">
        <v>381</v>
      </c>
      <c r="J39707" s="94">
        <v>613</v>
      </c>
      <c r="K39707" s="94">
        <v>610</v>
      </c>
      <c r="P39707" s="94">
        <v>613</v>
      </c>
      <c r="Q39707" s="94">
        <v>610</v>
      </c>
      <c r="R39707" s="94">
        <v>613</v>
      </c>
      <c r="S39707" s="94">
        <v>0</v>
      </c>
      <c r="AJ39707" s="94">
        <v>613</v>
      </c>
      <c r="AK39707" s="94">
        <v>0</v>
      </c>
      <c r="AS39707" s="94">
        <v>144</v>
      </c>
      <c r="AT39707" s="94">
        <v>241</v>
      </c>
      <c r="AU39707" s="94">
        <v>225</v>
      </c>
    </row>
    <row r="39708" spans="1:47">
      <c r="A39708" s="85" t="s">
        <v>160</v>
      </c>
      <c r="B39708" s="86">
        <v>43840.666666666664</v>
      </c>
      <c r="C39708" s="87">
        <v>43840</v>
      </c>
      <c r="D39708" s="85">
        <v>10</v>
      </c>
      <c r="E39708" s="86">
        <v>43840.416666666664</v>
      </c>
      <c r="F39708" s="88" t="s">
        <v>55</v>
      </c>
      <c r="G39708" s="89" t="s">
        <v>381</v>
      </c>
      <c r="J39708" s="94">
        <v>488</v>
      </c>
      <c r="K39708" s="94">
        <v>488</v>
      </c>
      <c r="P39708" s="94">
        <v>488</v>
      </c>
      <c r="Q39708" s="94">
        <v>488</v>
      </c>
      <c r="R39708" s="94">
        <v>488</v>
      </c>
      <c r="S39708" s="94">
        <v>0</v>
      </c>
      <c r="AJ39708" s="94">
        <v>488</v>
      </c>
      <c r="AK39708" s="94">
        <v>0</v>
      </c>
      <c r="AS39708" s="94">
        <v>123</v>
      </c>
      <c r="AT39708" s="94">
        <v>160</v>
      </c>
      <c r="AU39708" s="94">
        <v>205</v>
      </c>
    </row>
    <row r="39709" spans="1:47">
      <c r="A39709" s="85" t="s">
        <v>160</v>
      </c>
      <c r="B39709" s="86">
        <v>43840.708333333336</v>
      </c>
      <c r="C39709" s="87">
        <v>43840</v>
      </c>
      <c r="D39709" s="85">
        <v>11</v>
      </c>
      <c r="E39709" s="86">
        <v>43840.458333333336</v>
      </c>
      <c r="F39709" s="88" t="s">
        <v>55</v>
      </c>
      <c r="G39709" s="89" t="s">
        <v>381</v>
      </c>
      <c r="J39709" s="94">
        <v>448</v>
      </c>
      <c r="K39709" s="94">
        <v>447</v>
      </c>
      <c r="P39709" s="94">
        <v>448</v>
      </c>
      <c r="Q39709" s="94">
        <v>447</v>
      </c>
      <c r="R39709" s="94">
        <v>448</v>
      </c>
      <c r="S39709" s="94">
        <v>0</v>
      </c>
      <c r="AJ39709" s="94">
        <v>448</v>
      </c>
      <c r="AK39709" s="94">
        <v>0</v>
      </c>
      <c r="AS39709" s="94">
        <v>126</v>
      </c>
      <c r="AT39709" s="94">
        <v>133</v>
      </c>
      <c r="AU39709" s="94">
        <v>188</v>
      </c>
    </row>
    <row r="39710" spans="1:47">
      <c r="A39710" s="85" t="s">
        <v>160</v>
      </c>
      <c r="B39710" s="86">
        <v>43840.75</v>
      </c>
      <c r="C39710" s="87">
        <v>43840</v>
      </c>
      <c r="D39710" s="85">
        <v>12</v>
      </c>
      <c r="E39710" s="86">
        <v>43840.5</v>
      </c>
      <c r="F39710" s="88" t="s">
        <v>55</v>
      </c>
      <c r="G39710" s="89" t="s">
        <v>381</v>
      </c>
      <c r="J39710" s="94">
        <v>449</v>
      </c>
      <c r="K39710" s="94">
        <v>446</v>
      </c>
      <c r="P39710" s="94">
        <v>449</v>
      </c>
      <c r="Q39710" s="94">
        <v>446</v>
      </c>
      <c r="R39710" s="94">
        <v>449</v>
      </c>
      <c r="S39710" s="94">
        <v>0</v>
      </c>
      <c r="AJ39710" s="94">
        <v>449</v>
      </c>
      <c r="AK39710" s="94">
        <v>0</v>
      </c>
      <c r="AS39710" s="94">
        <v>126</v>
      </c>
      <c r="AT39710" s="94">
        <v>122</v>
      </c>
      <c r="AU39710" s="94">
        <v>198</v>
      </c>
    </row>
    <row r="39711" spans="1:47">
      <c r="A39711" s="85" t="s">
        <v>160</v>
      </c>
      <c r="B39711" s="86">
        <v>43840.791666666664</v>
      </c>
      <c r="C39711" s="87">
        <v>43840</v>
      </c>
      <c r="D39711" s="85">
        <v>13</v>
      </c>
      <c r="E39711" s="86">
        <v>43840.541666666664</v>
      </c>
      <c r="F39711" s="88" t="s">
        <v>55</v>
      </c>
      <c r="G39711" s="89" t="s">
        <v>381</v>
      </c>
      <c r="J39711" s="94">
        <v>442</v>
      </c>
      <c r="K39711" s="94">
        <v>439</v>
      </c>
      <c r="P39711" s="94">
        <v>442</v>
      </c>
      <c r="Q39711" s="94">
        <v>439</v>
      </c>
      <c r="R39711" s="94">
        <v>442</v>
      </c>
      <c r="S39711" s="94">
        <v>0</v>
      </c>
      <c r="AJ39711" s="94">
        <v>442</v>
      </c>
      <c r="AK39711" s="94">
        <v>0</v>
      </c>
      <c r="AS39711" s="94">
        <v>125</v>
      </c>
      <c r="AT39711" s="94">
        <v>111</v>
      </c>
      <c r="AU39711" s="94">
        <v>203</v>
      </c>
    </row>
    <row r="39712" spans="1:47">
      <c r="A39712" s="85" t="s">
        <v>160</v>
      </c>
      <c r="B39712" s="86">
        <v>43840.833333333336</v>
      </c>
      <c r="C39712" s="87">
        <v>43840</v>
      </c>
      <c r="D39712" s="85">
        <v>14</v>
      </c>
      <c r="E39712" s="86">
        <v>43840.583333333336</v>
      </c>
      <c r="F39712" s="88" t="s">
        <v>55</v>
      </c>
      <c r="G39712" s="89" t="s">
        <v>381</v>
      </c>
      <c r="J39712" s="94">
        <v>434</v>
      </c>
      <c r="K39712" s="94">
        <v>432</v>
      </c>
      <c r="P39712" s="94">
        <v>434</v>
      </c>
      <c r="Q39712" s="94">
        <v>432</v>
      </c>
      <c r="R39712" s="94">
        <v>434</v>
      </c>
      <c r="S39712" s="94">
        <v>0</v>
      </c>
      <c r="AJ39712" s="94">
        <v>434</v>
      </c>
      <c r="AK39712" s="94">
        <v>0</v>
      </c>
      <c r="AS39712" s="94">
        <v>124</v>
      </c>
      <c r="AT39712" s="94">
        <v>111</v>
      </c>
      <c r="AU39712" s="94">
        <v>197</v>
      </c>
    </row>
    <row r="39713" spans="1:47">
      <c r="A39713" s="85" t="s">
        <v>160</v>
      </c>
      <c r="B39713" s="86">
        <v>43840.875</v>
      </c>
      <c r="C39713" s="87">
        <v>43840</v>
      </c>
      <c r="D39713" s="85">
        <v>15</v>
      </c>
      <c r="E39713" s="86">
        <v>43840.625</v>
      </c>
      <c r="F39713" s="88" t="s">
        <v>55</v>
      </c>
      <c r="G39713" s="89" t="s">
        <v>381</v>
      </c>
      <c r="J39713" s="94">
        <v>446</v>
      </c>
      <c r="K39713" s="94">
        <v>443</v>
      </c>
      <c r="P39713" s="94">
        <v>446</v>
      </c>
      <c r="Q39713" s="94">
        <v>443</v>
      </c>
      <c r="R39713" s="94">
        <v>446</v>
      </c>
      <c r="S39713" s="94">
        <v>0</v>
      </c>
      <c r="AJ39713" s="94">
        <v>446</v>
      </c>
      <c r="AK39713" s="94">
        <v>0</v>
      </c>
      <c r="AS39713" s="94">
        <v>124</v>
      </c>
      <c r="AT39713" s="94">
        <v>108</v>
      </c>
      <c r="AU39713" s="94">
        <v>211</v>
      </c>
    </row>
    <row r="39714" spans="1:47">
      <c r="A39714" s="85" t="s">
        <v>160</v>
      </c>
      <c r="B39714" s="86">
        <v>43840.916666666664</v>
      </c>
      <c r="C39714" s="87">
        <v>43840</v>
      </c>
      <c r="D39714" s="85">
        <v>16</v>
      </c>
      <c r="E39714" s="86">
        <v>43840.666666666664</v>
      </c>
      <c r="F39714" s="88" t="s">
        <v>55</v>
      </c>
      <c r="G39714" s="89" t="s">
        <v>381</v>
      </c>
      <c r="J39714" s="94">
        <v>458</v>
      </c>
      <c r="K39714" s="94">
        <v>455</v>
      </c>
      <c r="P39714" s="94">
        <v>458</v>
      </c>
      <c r="Q39714" s="94">
        <v>455</v>
      </c>
      <c r="R39714" s="94">
        <v>458</v>
      </c>
      <c r="S39714" s="94">
        <v>0</v>
      </c>
      <c r="AJ39714" s="94">
        <v>458</v>
      </c>
      <c r="AK39714" s="94">
        <v>0</v>
      </c>
      <c r="AS39714" s="94">
        <v>132</v>
      </c>
      <c r="AT39714" s="94">
        <v>98</v>
      </c>
      <c r="AU39714" s="94">
        <v>225</v>
      </c>
    </row>
    <row r="39715" spans="1:47">
      <c r="A39715" s="85" t="s">
        <v>160</v>
      </c>
      <c r="B39715" s="86">
        <v>43840.958333333336</v>
      </c>
      <c r="C39715" s="87">
        <v>43840</v>
      </c>
      <c r="D39715" s="85">
        <v>17</v>
      </c>
      <c r="E39715" s="86">
        <v>43840.708333333336</v>
      </c>
      <c r="F39715" s="88" t="s">
        <v>55</v>
      </c>
      <c r="G39715" s="89" t="s">
        <v>381</v>
      </c>
      <c r="J39715" s="94">
        <v>355</v>
      </c>
      <c r="K39715" s="94">
        <v>357</v>
      </c>
      <c r="P39715" s="94">
        <v>355</v>
      </c>
      <c r="Q39715" s="94">
        <v>357</v>
      </c>
      <c r="R39715" s="94">
        <v>355</v>
      </c>
      <c r="S39715" s="94">
        <v>0</v>
      </c>
      <c r="AJ39715" s="94">
        <v>355</v>
      </c>
      <c r="AK39715" s="94">
        <v>0</v>
      </c>
      <c r="AS39715" s="94">
        <v>132</v>
      </c>
      <c r="AT39715" s="94">
        <v>15</v>
      </c>
      <c r="AU39715" s="94">
        <v>210</v>
      </c>
    </row>
    <row r="39716" spans="1:47">
      <c r="A39716" s="85" t="s">
        <v>160</v>
      </c>
      <c r="B39716" s="86">
        <v>43841</v>
      </c>
      <c r="C39716" s="87">
        <v>43840</v>
      </c>
      <c r="D39716" s="85">
        <v>18</v>
      </c>
      <c r="E39716" s="86">
        <v>43840.75</v>
      </c>
      <c r="F39716" s="88" t="s">
        <v>55</v>
      </c>
      <c r="G39716" s="89" t="s">
        <v>381</v>
      </c>
      <c r="J39716" s="94">
        <v>297</v>
      </c>
      <c r="K39716" s="94">
        <v>294</v>
      </c>
      <c r="P39716" s="94">
        <v>297</v>
      </c>
      <c r="Q39716" s="94">
        <v>294</v>
      </c>
      <c r="R39716" s="94">
        <v>297</v>
      </c>
      <c r="S39716" s="94">
        <v>0</v>
      </c>
      <c r="AJ39716" s="94">
        <v>297</v>
      </c>
      <c r="AK39716" s="94">
        <v>0</v>
      </c>
      <c r="AS39716" s="94">
        <v>134</v>
      </c>
      <c r="AT39716" s="94">
        <v>-57</v>
      </c>
      <c r="AU39716" s="94">
        <v>217</v>
      </c>
    </row>
    <row r="39717" spans="1:47">
      <c r="A39717" s="85" t="s">
        <v>160</v>
      </c>
      <c r="B39717" s="86">
        <v>43841.041666666664</v>
      </c>
      <c r="C39717" s="87">
        <v>43840</v>
      </c>
      <c r="D39717" s="85">
        <v>19</v>
      </c>
      <c r="E39717" s="86">
        <v>43840.791666666664</v>
      </c>
      <c r="F39717" s="88" t="s">
        <v>55</v>
      </c>
      <c r="G39717" s="89" t="s">
        <v>381</v>
      </c>
      <c r="J39717" s="94">
        <v>245</v>
      </c>
      <c r="K39717" s="94">
        <v>241</v>
      </c>
      <c r="P39717" s="94">
        <v>245</v>
      </c>
      <c r="Q39717" s="94">
        <v>241</v>
      </c>
      <c r="R39717" s="94">
        <v>245</v>
      </c>
      <c r="S39717" s="94">
        <v>0</v>
      </c>
      <c r="AJ39717" s="94">
        <v>245</v>
      </c>
      <c r="AK39717" s="94">
        <v>0</v>
      </c>
      <c r="AS39717" s="94">
        <v>133</v>
      </c>
      <c r="AT39717" s="94">
        <v>-122</v>
      </c>
      <c r="AU39717" s="94">
        <v>230</v>
      </c>
    </row>
    <row r="39718" spans="1:47">
      <c r="A39718" s="85" t="s">
        <v>160</v>
      </c>
      <c r="B39718" s="86">
        <v>43841.083333333336</v>
      </c>
      <c r="C39718" s="87">
        <v>43840</v>
      </c>
      <c r="D39718" s="85">
        <v>20</v>
      </c>
      <c r="E39718" s="86">
        <v>43840.833333333336</v>
      </c>
      <c r="F39718" s="88" t="s">
        <v>55</v>
      </c>
      <c r="G39718" s="89" t="s">
        <v>381</v>
      </c>
      <c r="J39718" s="94">
        <v>241</v>
      </c>
      <c r="K39718" s="94">
        <v>239</v>
      </c>
      <c r="P39718" s="94">
        <v>241</v>
      </c>
      <c r="Q39718" s="94">
        <v>239</v>
      </c>
      <c r="R39718" s="94">
        <v>241</v>
      </c>
      <c r="S39718" s="94">
        <v>0</v>
      </c>
      <c r="AJ39718" s="94">
        <v>241</v>
      </c>
      <c r="AK39718" s="94">
        <v>0</v>
      </c>
      <c r="AS39718" s="94">
        <v>132</v>
      </c>
      <c r="AT39718" s="94">
        <v>-135</v>
      </c>
      <c r="AU39718" s="94">
        <v>242</v>
      </c>
    </row>
    <row r="39719" spans="1:47">
      <c r="A39719" s="85" t="s">
        <v>160</v>
      </c>
      <c r="B39719" s="86">
        <v>43841.125</v>
      </c>
      <c r="C39719" s="87">
        <v>43840</v>
      </c>
      <c r="D39719" s="85">
        <v>21</v>
      </c>
      <c r="E39719" s="86">
        <v>43840.875</v>
      </c>
      <c r="F39719" s="88" t="s">
        <v>55</v>
      </c>
      <c r="G39719" s="89" t="s">
        <v>381</v>
      </c>
      <c r="J39719" s="94">
        <v>242</v>
      </c>
      <c r="K39719" s="94">
        <v>239</v>
      </c>
      <c r="P39719" s="94">
        <v>242</v>
      </c>
      <c r="Q39719" s="94">
        <v>239</v>
      </c>
      <c r="R39719" s="94">
        <v>242</v>
      </c>
      <c r="S39719" s="94">
        <v>0</v>
      </c>
      <c r="AJ39719" s="94">
        <v>242</v>
      </c>
      <c r="AK39719" s="94">
        <v>0</v>
      </c>
      <c r="AS39719" s="94">
        <v>135</v>
      </c>
      <c r="AT39719" s="94">
        <v>-142</v>
      </c>
      <c r="AU39719" s="94">
        <v>246</v>
      </c>
    </row>
    <row r="39720" spans="1:47">
      <c r="A39720" s="85" t="s">
        <v>160</v>
      </c>
      <c r="B39720" s="86">
        <v>43841.166666666664</v>
      </c>
      <c r="C39720" s="87">
        <v>43840</v>
      </c>
      <c r="D39720" s="85">
        <v>22</v>
      </c>
      <c r="E39720" s="86">
        <v>43840.916666666664</v>
      </c>
      <c r="F39720" s="88" t="s">
        <v>55</v>
      </c>
      <c r="G39720" s="89" t="s">
        <v>381</v>
      </c>
      <c r="J39720" s="94">
        <v>241</v>
      </c>
      <c r="K39720" s="94">
        <v>240</v>
      </c>
      <c r="P39720" s="94">
        <v>241</v>
      </c>
      <c r="Q39720" s="94">
        <v>240</v>
      </c>
      <c r="R39720" s="94">
        <v>241</v>
      </c>
      <c r="S39720" s="94">
        <v>0</v>
      </c>
      <c r="AJ39720" s="94">
        <v>241</v>
      </c>
      <c r="AK39720" s="94">
        <v>0</v>
      </c>
      <c r="AS39720" s="94">
        <v>122</v>
      </c>
      <c r="AT39720" s="94">
        <v>-122</v>
      </c>
      <c r="AU39720" s="94">
        <v>240</v>
      </c>
    </row>
    <row r="39721" spans="1:47">
      <c r="A39721" s="85" t="s">
        <v>160</v>
      </c>
      <c r="B39721" s="86">
        <v>43841.208333333336</v>
      </c>
      <c r="C39721" s="87">
        <v>43840</v>
      </c>
      <c r="D39721" s="85">
        <v>23</v>
      </c>
      <c r="E39721" s="86">
        <v>43840.958333333336</v>
      </c>
      <c r="F39721" s="88" t="s">
        <v>55</v>
      </c>
      <c r="G39721" s="89" t="s">
        <v>381</v>
      </c>
      <c r="J39721" s="94">
        <v>236</v>
      </c>
      <c r="K39721" s="94">
        <v>235</v>
      </c>
      <c r="P39721" s="94">
        <v>236</v>
      </c>
      <c r="Q39721" s="94">
        <v>235</v>
      </c>
      <c r="R39721" s="94">
        <v>236</v>
      </c>
      <c r="S39721" s="94">
        <v>0</v>
      </c>
      <c r="AJ39721" s="94">
        <v>236</v>
      </c>
      <c r="AK39721" s="94">
        <v>0</v>
      </c>
      <c r="AS39721" s="94">
        <v>122</v>
      </c>
      <c r="AT39721" s="94">
        <v>-126</v>
      </c>
      <c r="AU39721" s="94">
        <v>239</v>
      </c>
    </row>
    <row r="39722" spans="1:47">
      <c r="A39722" s="85" t="s">
        <v>160</v>
      </c>
      <c r="B39722" s="86">
        <v>43841.25</v>
      </c>
      <c r="C39722" s="87">
        <v>43840</v>
      </c>
      <c r="D39722" s="85">
        <v>24</v>
      </c>
      <c r="E39722" s="86">
        <v>43841</v>
      </c>
      <c r="F39722" s="88" t="s">
        <v>55</v>
      </c>
      <c r="G39722" s="89" t="s">
        <v>381</v>
      </c>
      <c r="J39722" s="94">
        <v>152</v>
      </c>
      <c r="K39722" s="94">
        <v>151</v>
      </c>
      <c r="P39722" s="94">
        <v>152</v>
      </c>
      <c r="Q39722" s="94">
        <v>151</v>
      </c>
      <c r="R39722" s="94">
        <v>152</v>
      </c>
      <c r="S39722" s="94">
        <v>0</v>
      </c>
      <c r="AJ39722" s="94">
        <v>152</v>
      </c>
      <c r="AK39722" s="94">
        <v>0</v>
      </c>
      <c r="AS39722" s="94">
        <v>119</v>
      </c>
      <c r="AT39722" s="94">
        <v>-180</v>
      </c>
      <c r="AU39722" s="94">
        <v>212</v>
      </c>
    </row>
    <row r="39723" spans="1:47">
      <c r="A39723" s="85" t="s">
        <v>160</v>
      </c>
      <c r="B39723" s="86">
        <v>43841.291666666664</v>
      </c>
      <c r="C39723" s="87">
        <v>43841</v>
      </c>
      <c r="D39723" s="85">
        <v>1</v>
      </c>
      <c r="E39723" s="86">
        <v>43841.041666666664</v>
      </c>
      <c r="F39723" s="88" t="s">
        <v>55</v>
      </c>
      <c r="G39723" s="89" t="s">
        <v>381</v>
      </c>
      <c r="J39723" s="94">
        <v>141</v>
      </c>
      <c r="K39723" s="94">
        <v>137</v>
      </c>
      <c r="P39723" s="94">
        <v>141</v>
      </c>
      <c r="Q39723" s="94">
        <v>137</v>
      </c>
      <c r="R39723" s="94">
        <v>141</v>
      </c>
      <c r="S39723" s="94">
        <v>0</v>
      </c>
      <c r="AJ39723" s="94">
        <v>141</v>
      </c>
      <c r="AK39723" s="94">
        <v>0</v>
      </c>
      <c r="AS39723" s="94">
        <v>118</v>
      </c>
      <c r="AT39723" s="94">
        <v>-172</v>
      </c>
      <c r="AU39723" s="94">
        <v>191</v>
      </c>
    </row>
    <row r="39724" spans="1:47">
      <c r="A39724" s="85" t="s">
        <v>160</v>
      </c>
      <c r="B39724" s="86">
        <v>43841.333333333336</v>
      </c>
      <c r="C39724" s="87">
        <v>43841</v>
      </c>
      <c r="D39724" s="85">
        <v>2</v>
      </c>
      <c r="E39724" s="86">
        <v>43841.083333333336</v>
      </c>
      <c r="F39724" s="88" t="s">
        <v>55</v>
      </c>
      <c r="G39724" s="89" t="s">
        <v>381</v>
      </c>
      <c r="J39724" s="94">
        <v>140</v>
      </c>
      <c r="K39724" s="94">
        <v>136</v>
      </c>
      <c r="P39724" s="94">
        <v>140</v>
      </c>
      <c r="Q39724" s="94">
        <v>136</v>
      </c>
      <c r="R39724" s="94">
        <v>140</v>
      </c>
      <c r="S39724" s="94">
        <v>0</v>
      </c>
      <c r="AJ39724" s="94">
        <v>140</v>
      </c>
      <c r="AK39724" s="94">
        <v>0</v>
      </c>
      <c r="AS39724" s="94">
        <v>112</v>
      </c>
      <c r="AT39724" s="94">
        <v>-155</v>
      </c>
      <c r="AU39724" s="94">
        <v>179</v>
      </c>
    </row>
    <row r="39725" spans="1:47">
      <c r="A39725" s="85" t="s">
        <v>160</v>
      </c>
      <c r="B39725" s="86">
        <v>43841.375</v>
      </c>
      <c r="C39725" s="87">
        <v>43841</v>
      </c>
      <c r="D39725" s="85">
        <v>3</v>
      </c>
      <c r="E39725" s="86">
        <v>43841.125</v>
      </c>
      <c r="F39725" s="88" t="s">
        <v>55</v>
      </c>
      <c r="G39725" s="89" t="s">
        <v>381</v>
      </c>
      <c r="J39725" s="94">
        <v>142</v>
      </c>
      <c r="K39725" s="94">
        <v>140</v>
      </c>
      <c r="P39725" s="94">
        <v>142</v>
      </c>
      <c r="Q39725" s="94">
        <v>140</v>
      </c>
      <c r="R39725" s="94">
        <v>142</v>
      </c>
      <c r="S39725" s="94">
        <v>0</v>
      </c>
      <c r="AJ39725" s="94">
        <v>142</v>
      </c>
      <c r="AK39725" s="94">
        <v>0</v>
      </c>
      <c r="AS39725" s="94">
        <v>111</v>
      </c>
      <c r="AT39725" s="94">
        <v>-142</v>
      </c>
      <c r="AU39725" s="94">
        <v>171</v>
      </c>
    </row>
    <row r="39726" spans="1:47">
      <c r="A39726" s="85" t="s">
        <v>160</v>
      </c>
      <c r="B39726" s="86">
        <v>43841.416666666664</v>
      </c>
      <c r="C39726" s="87">
        <v>43841</v>
      </c>
      <c r="D39726" s="85">
        <v>4</v>
      </c>
      <c r="E39726" s="86">
        <v>43841.166666666664</v>
      </c>
      <c r="F39726" s="88" t="s">
        <v>55</v>
      </c>
      <c r="G39726" s="89" t="s">
        <v>381</v>
      </c>
      <c r="J39726" s="94">
        <v>141</v>
      </c>
      <c r="K39726" s="94">
        <v>142</v>
      </c>
      <c r="P39726" s="94">
        <v>141</v>
      </c>
      <c r="Q39726" s="94">
        <v>142</v>
      </c>
      <c r="R39726" s="94">
        <v>141</v>
      </c>
      <c r="S39726" s="94">
        <v>0</v>
      </c>
      <c r="AJ39726" s="94">
        <v>141</v>
      </c>
      <c r="AK39726" s="94">
        <v>0</v>
      </c>
      <c r="AS39726" s="94">
        <v>105</v>
      </c>
      <c r="AT39726" s="94">
        <v>-121</v>
      </c>
      <c r="AU39726" s="94">
        <v>158</v>
      </c>
    </row>
    <row r="39727" spans="1:47">
      <c r="A39727" s="85" t="s">
        <v>160</v>
      </c>
      <c r="B39727" s="86">
        <v>43841.458333333336</v>
      </c>
      <c r="C39727" s="87">
        <v>43841</v>
      </c>
      <c r="D39727" s="85">
        <v>5</v>
      </c>
      <c r="E39727" s="86">
        <v>43841.208333333336</v>
      </c>
      <c r="F39727" s="88" t="s">
        <v>55</v>
      </c>
      <c r="G39727" s="89" t="s">
        <v>381</v>
      </c>
      <c r="J39727" s="94">
        <v>142</v>
      </c>
      <c r="K39727" s="94">
        <v>137</v>
      </c>
      <c r="P39727" s="94">
        <v>142</v>
      </c>
      <c r="Q39727" s="94">
        <v>137</v>
      </c>
      <c r="R39727" s="94">
        <v>142</v>
      </c>
      <c r="S39727" s="94">
        <v>0</v>
      </c>
      <c r="AJ39727" s="94">
        <v>142</v>
      </c>
      <c r="AK39727" s="94">
        <v>0</v>
      </c>
      <c r="AS39727" s="94">
        <v>104</v>
      </c>
      <c r="AT39727" s="94">
        <v>-123</v>
      </c>
      <c r="AU39727" s="94">
        <v>156</v>
      </c>
    </row>
    <row r="39728" spans="1:47">
      <c r="A39728" s="85" t="s">
        <v>160</v>
      </c>
      <c r="B39728" s="86">
        <v>43841.5</v>
      </c>
      <c r="C39728" s="87">
        <v>43841</v>
      </c>
      <c r="D39728" s="85">
        <v>6</v>
      </c>
      <c r="E39728" s="86">
        <v>43841.25</v>
      </c>
      <c r="F39728" s="88" t="s">
        <v>55</v>
      </c>
      <c r="G39728" s="89" t="s">
        <v>381</v>
      </c>
      <c r="J39728" s="94">
        <v>142</v>
      </c>
      <c r="K39728" s="94">
        <v>144</v>
      </c>
      <c r="P39728" s="94">
        <v>142</v>
      </c>
      <c r="Q39728" s="94">
        <v>144</v>
      </c>
      <c r="R39728" s="94">
        <v>142</v>
      </c>
      <c r="S39728" s="94">
        <v>0</v>
      </c>
      <c r="AJ39728" s="94">
        <v>142</v>
      </c>
      <c r="AK39728" s="94">
        <v>0</v>
      </c>
      <c r="AS39728" s="94">
        <v>106</v>
      </c>
      <c r="AT39728" s="94">
        <v>-98</v>
      </c>
      <c r="AU39728" s="94">
        <v>136</v>
      </c>
    </row>
    <row r="39729" spans="1:47">
      <c r="A39729" s="85" t="s">
        <v>160</v>
      </c>
      <c r="B39729" s="86">
        <v>43841.541666666664</v>
      </c>
      <c r="C39729" s="87">
        <v>43841</v>
      </c>
      <c r="D39729" s="85">
        <v>7</v>
      </c>
      <c r="E39729" s="86">
        <v>43841.291666666664</v>
      </c>
      <c r="F39729" s="88" t="s">
        <v>55</v>
      </c>
      <c r="G39729" s="89" t="s">
        <v>381</v>
      </c>
      <c r="J39729" s="94">
        <v>141</v>
      </c>
      <c r="K39729" s="94">
        <v>137</v>
      </c>
      <c r="P39729" s="94">
        <v>141</v>
      </c>
      <c r="Q39729" s="94">
        <v>137</v>
      </c>
      <c r="R39729" s="94">
        <v>141</v>
      </c>
      <c r="S39729" s="94">
        <v>0</v>
      </c>
      <c r="AJ39729" s="94">
        <v>141</v>
      </c>
      <c r="AK39729" s="94">
        <v>0</v>
      </c>
      <c r="AS39729" s="94">
        <v>104</v>
      </c>
      <c r="AT39729" s="94">
        <v>-89</v>
      </c>
      <c r="AU39729" s="94">
        <v>122</v>
      </c>
    </row>
    <row r="39730" spans="1:47">
      <c r="A39730" s="85" t="s">
        <v>160</v>
      </c>
      <c r="B39730" s="86">
        <v>43841.583333333336</v>
      </c>
      <c r="C39730" s="87">
        <v>43841</v>
      </c>
      <c r="D39730" s="85">
        <v>8</v>
      </c>
      <c r="E39730" s="86">
        <v>43841.333333333336</v>
      </c>
      <c r="F39730" s="88" t="s">
        <v>55</v>
      </c>
      <c r="G39730" s="89" t="s">
        <v>381</v>
      </c>
      <c r="J39730" s="94">
        <v>139</v>
      </c>
      <c r="K39730" s="94">
        <v>136</v>
      </c>
      <c r="P39730" s="94">
        <v>139</v>
      </c>
      <c r="Q39730" s="94">
        <v>136</v>
      </c>
      <c r="R39730" s="94">
        <v>139</v>
      </c>
      <c r="S39730" s="94">
        <v>0</v>
      </c>
      <c r="AJ39730" s="94">
        <v>139</v>
      </c>
      <c r="AK39730" s="94">
        <v>0</v>
      </c>
      <c r="AS39730" s="94">
        <v>114</v>
      </c>
      <c r="AT39730" s="94">
        <v>-110</v>
      </c>
      <c r="AU39730" s="94">
        <v>132</v>
      </c>
    </row>
    <row r="39731" spans="1:47">
      <c r="A39731" s="85" t="s">
        <v>160</v>
      </c>
      <c r="B39731" s="86">
        <v>43841.625</v>
      </c>
      <c r="C39731" s="87">
        <v>43841</v>
      </c>
      <c r="D39731" s="85">
        <v>9</v>
      </c>
      <c r="E39731" s="86">
        <v>43841.375</v>
      </c>
      <c r="F39731" s="88" t="s">
        <v>55</v>
      </c>
      <c r="G39731" s="89" t="s">
        <v>381</v>
      </c>
      <c r="J39731" s="94">
        <v>141</v>
      </c>
      <c r="K39731" s="94">
        <v>137</v>
      </c>
      <c r="P39731" s="94">
        <v>141</v>
      </c>
      <c r="Q39731" s="94">
        <v>137</v>
      </c>
      <c r="R39731" s="94">
        <v>141</v>
      </c>
      <c r="S39731" s="94">
        <v>0</v>
      </c>
      <c r="AJ39731" s="94">
        <v>141</v>
      </c>
      <c r="AK39731" s="94">
        <v>0</v>
      </c>
      <c r="AS39731" s="94">
        <v>116</v>
      </c>
      <c r="AT39731" s="94">
        <v>-126</v>
      </c>
      <c r="AU39731" s="94">
        <v>147</v>
      </c>
    </row>
    <row r="39732" spans="1:47">
      <c r="A39732" s="85" t="s">
        <v>160</v>
      </c>
      <c r="B39732" s="86">
        <v>43841.666666666664</v>
      </c>
      <c r="C39732" s="87">
        <v>43841</v>
      </c>
      <c r="D39732" s="85">
        <v>10</v>
      </c>
      <c r="E39732" s="86">
        <v>43841.416666666664</v>
      </c>
      <c r="F39732" s="88" t="s">
        <v>55</v>
      </c>
      <c r="G39732" s="89" t="s">
        <v>381</v>
      </c>
      <c r="J39732" s="94">
        <v>141</v>
      </c>
      <c r="K39732" s="94">
        <v>143</v>
      </c>
      <c r="P39732" s="94">
        <v>141</v>
      </c>
      <c r="Q39732" s="94">
        <v>143</v>
      </c>
      <c r="R39732" s="94">
        <v>141</v>
      </c>
      <c r="S39732" s="94">
        <v>0</v>
      </c>
      <c r="AJ39732" s="94">
        <v>141</v>
      </c>
      <c r="AK39732" s="94">
        <v>0</v>
      </c>
      <c r="AS39732" s="94">
        <v>116</v>
      </c>
      <c r="AT39732" s="94">
        <v>-115</v>
      </c>
      <c r="AU39732" s="94">
        <v>142</v>
      </c>
    </row>
    <row r="39733" spans="1:47">
      <c r="A39733" s="85" t="s">
        <v>160</v>
      </c>
      <c r="B39733" s="86">
        <v>43841.708333333336</v>
      </c>
      <c r="C39733" s="87">
        <v>43841</v>
      </c>
      <c r="D39733" s="85">
        <v>11</v>
      </c>
      <c r="E39733" s="86">
        <v>43841.458333333336</v>
      </c>
      <c r="F39733" s="88" t="s">
        <v>55</v>
      </c>
      <c r="G39733" s="89" t="s">
        <v>381</v>
      </c>
      <c r="J39733" s="94">
        <v>139</v>
      </c>
      <c r="K39733" s="94">
        <v>137</v>
      </c>
      <c r="P39733" s="94">
        <v>139</v>
      </c>
      <c r="Q39733" s="94">
        <v>137</v>
      </c>
      <c r="R39733" s="94">
        <v>139</v>
      </c>
      <c r="S39733" s="94">
        <v>0</v>
      </c>
      <c r="AJ39733" s="94">
        <v>139</v>
      </c>
      <c r="AK39733" s="94">
        <v>0</v>
      </c>
      <c r="AS39733" s="94">
        <v>111</v>
      </c>
      <c r="AT39733" s="94">
        <v>-95</v>
      </c>
      <c r="AU39733" s="94">
        <v>121</v>
      </c>
    </row>
    <row r="39734" spans="1:47">
      <c r="A39734" s="85" t="s">
        <v>160</v>
      </c>
      <c r="B39734" s="86">
        <v>43841.75</v>
      </c>
      <c r="C39734" s="87">
        <v>43841</v>
      </c>
      <c r="D39734" s="85">
        <v>12</v>
      </c>
      <c r="E39734" s="86">
        <v>43841.5</v>
      </c>
      <c r="F39734" s="88" t="s">
        <v>55</v>
      </c>
      <c r="G39734" s="89" t="s">
        <v>381</v>
      </c>
      <c r="J39734" s="94">
        <v>143</v>
      </c>
      <c r="K39734" s="94">
        <v>141</v>
      </c>
      <c r="P39734" s="94">
        <v>143</v>
      </c>
      <c r="Q39734" s="94">
        <v>141</v>
      </c>
      <c r="R39734" s="94">
        <v>143</v>
      </c>
      <c r="S39734" s="94">
        <v>0</v>
      </c>
      <c r="AJ39734" s="94">
        <v>143</v>
      </c>
      <c r="AK39734" s="94">
        <v>0</v>
      </c>
      <c r="AS39734" s="94">
        <v>105</v>
      </c>
      <c r="AT39734" s="94">
        <v>-79</v>
      </c>
      <c r="AU39734" s="94">
        <v>115</v>
      </c>
    </row>
    <row r="39735" spans="1:47">
      <c r="A39735" s="85" t="s">
        <v>160</v>
      </c>
      <c r="B39735" s="86">
        <v>43841.791666666664</v>
      </c>
      <c r="C39735" s="87">
        <v>43841</v>
      </c>
      <c r="D39735" s="85">
        <v>13</v>
      </c>
      <c r="E39735" s="86">
        <v>43841.541666666664</v>
      </c>
      <c r="F39735" s="88" t="s">
        <v>55</v>
      </c>
      <c r="G39735" s="89" t="s">
        <v>381</v>
      </c>
      <c r="J39735" s="94">
        <v>141</v>
      </c>
      <c r="K39735" s="94">
        <v>140</v>
      </c>
      <c r="P39735" s="94">
        <v>141</v>
      </c>
      <c r="Q39735" s="94">
        <v>140</v>
      </c>
      <c r="R39735" s="94">
        <v>141</v>
      </c>
      <c r="S39735" s="94">
        <v>0</v>
      </c>
      <c r="AJ39735" s="94">
        <v>141</v>
      </c>
      <c r="AK39735" s="94">
        <v>0</v>
      </c>
      <c r="AS39735" s="94">
        <v>101</v>
      </c>
      <c r="AT39735" s="94">
        <v>-79</v>
      </c>
      <c r="AU39735" s="94">
        <v>118</v>
      </c>
    </row>
    <row r="39736" spans="1:47">
      <c r="A39736" s="85" t="s">
        <v>160</v>
      </c>
      <c r="B39736" s="86">
        <v>43841.833333333336</v>
      </c>
      <c r="C39736" s="87">
        <v>43841</v>
      </c>
      <c r="D39736" s="85">
        <v>14</v>
      </c>
      <c r="E39736" s="86">
        <v>43841.583333333336</v>
      </c>
      <c r="F39736" s="88" t="s">
        <v>55</v>
      </c>
      <c r="G39736" s="89" t="s">
        <v>381</v>
      </c>
      <c r="J39736" s="94">
        <v>141</v>
      </c>
      <c r="K39736" s="94">
        <v>138</v>
      </c>
      <c r="P39736" s="94">
        <v>141</v>
      </c>
      <c r="Q39736" s="94">
        <v>138</v>
      </c>
      <c r="R39736" s="94">
        <v>141</v>
      </c>
      <c r="S39736" s="94">
        <v>0</v>
      </c>
      <c r="AJ39736" s="94">
        <v>141</v>
      </c>
      <c r="AK39736" s="94">
        <v>0</v>
      </c>
      <c r="AS39736" s="94">
        <v>109</v>
      </c>
      <c r="AT39736" s="94">
        <v>-119</v>
      </c>
      <c r="AU39736" s="94">
        <v>148</v>
      </c>
    </row>
    <row r="39737" spans="1:47">
      <c r="A39737" s="85" t="s">
        <v>160</v>
      </c>
      <c r="B39737" s="86">
        <v>43841.875</v>
      </c>
      <c r="C39737" s="87">
        <v>43841</v>
      </c>
      <c r="D39737" s="85">
        <v>15</v>
      </c>
      <c r="E39737" s="86">
        <v>43841.625</v>
      </c>
      <c r="F39737" s="88" t="s">
        <v>55</v>
      </c>
      <c r="G39737" s="89" t="s">
        <v>381</v>
      </c>
      <c r="J39737" s="94">
        <v>138</v>
      </c>
      <c r="K39737" s="94">
        <v>137</v>
      </c>
      <c r="P39737" s="94">
        <v>138</v>
      </c>
      <c r="Q39737" s="94">
        <v>137</v>
      </c>
      <c r="R39737" s="94">
        <v>138</v>
      </c>
      <c r="S39737" s="94">
        <v>0</v>
      </c>
      <c r="AJ39737" s="94">
        <v>138</v>
      </c>
      <c r="AK39737" s="94">
        <v>0</v>
      </c>
      <c r="AS39737" s="94">
        <v>116</v>
      </c>
      <c r="AT39737" s="94">
        <v>-140</v>
      </c>
      <c r="AU39737" s="94">
        <v>161</v>
      </c>
    </row>
    <row r="39738" spans="1:47">
      <c r="A39738" s="85" t="s">
        <v>160</v>
      </c>
      <c r="B39738" s="86">
        <v>43841.916666666664</v>
      </c>
      <c r="C39738" s="87">
        <v>43841</v>
      </c>
      <c r="D39738" s="85">
        <v>16</v>
      </c>
      <c r="E39738" s="86">
        <v>43841.666666666664</v>
      </c>
      <c r="F39738" s="88" t="s">
        <v>55</v>
      </c>
      <c r="G39738" s="89" t="s">
        <v>381</v>
      </c>
      <c r="J39738" s="94">
        <v>135</v>
      </c>
      <c r="K39738" s="94">
        <v>133</v>
      </c>
      <c r="P39738" s="94">
        <v>135</v>
      </c>
      <c r="Q39738" s="94">
        <v>133</v>
      </c>
      <c r="R39738" s="94">
        <v>135</v>
      </c>
      <c r="S39738" s="94">
        <v>0</v>
      </c>
      <c r="AJ39738" s="94">
        <v>135</v>
      </c>
      <c r="AK39738" s="94">
        <v>0</v>
      </c>
      <c r="AS39738" s="94">
        <v>110</v>
      </c>
      <c r="AT39738" s="94">
        <v>-116</v>
      </c>
      <c r="AU39738" s="94">
        <v>139</v>
      </c>
    </row>
    <row r="39739" spans="1:47">
      <c r="A39739" s="85" t="s">
        <v>160</v>
      </c>
      <c r="B39739" s="86">
        <v>43841.958333333336</v>
      </c>
      <c r="C39739" s="87">
        <v>43841</v>
      </c>
      <c r="D39739" s="85">
        <v>17</v>
      </c>
      <c r="E39739" s="86">
        <v>43841.708333333336</v>
      </c>
      <c r="F39739" s="88" t="s">
        <v>55</v>
      </c>
      <c r="G39739" s="89" t="s">
        <v>381</v>
      </c>
      <c r="J39739" s="94">
        <v>131</v>
      </c>
      <c r="K39739" s="94">
        <v>132</v>
      </c>
      <c r="P39739" s="94">
        <v>131</v>
      </c>
      <c r="Q39739" s="94">
        <v>132</v>
      </c>
      <c r="R39739" s="94">
        <v>131</v>
      </c>
      <c r="S39739" s="94">
        <v>0</v>
      </c>
      <c r="AJ39739" s="94">
        <v>131</v>
      </c>
      <c r="AK39739" s="94">
        <v>0</v>
      </c>
      <c r="AS39739" s="94">
        <v>112</v>
      </c>
      <c r="AT39739" s="94">
        <v>-116</v>
      </c>
      <c r="AU39739" s="94">
        <v>136</v>
      </c>
    </row>
    <row r="39740" spans="1:47">
      <c r="A39740" s="85" t="s">
        <v>160</v>
      </c>
      <c r="B39740" s="86">
        <v>43842</v>
      </c>
      <c r="C39740" s="87">
        <v>43841</v>
      </c>
      <c r="D39740" s="85">
        <v>18</v>
      </c>
      <c r="E39740" s="86">
        <v>43841.75</v>
      </c>
      <c r="F39740" s="88" t="s">
        <v>55</v>
      </c>
      <c r="G39740" s="89" t="s">
        <v>381</v>
      </c>
      <c r="J39740" s="94">
        <v>190</v>
      </c>
      <c r="K39740" s="94">
        <v>188</v>
      </c>
      <c r="P39740" s="94">
        <v>190</v>
      </c>
      <c r="Q39740" s="94">
        <v>188</v>
      </c>
      <c r="R39740" s="94">
        <v>190</v>
      </c>
      <c r="S39740" s="94">
        <v>0</v>
      </c>
      <c r="AJ39740" s="94">
        <v>190</v>
      </c>
      <c r="AK39740" s="94">
        <v>0</v>
      </c>
      <c r="AS39740" s="94">
        <v>111</v>
      </c>
      <c r="AT39740" s="94">
        <v>-71</v>
      </c>
      <c r="AU39740" s="94">
        <v>148</v>
      </c>
    </row>
    <row r="39741" spans="1:47">
      <c r="A39741" s="85" t="s">
        <v>160</v>
      </c>
      <c r="B39741" s="86">
        <v>43842.041666666664</v>
      </c>
      <c r="C39741" s="87">
        <v>43841</v>
      </c>
      <c r="D39741" s="85">
        <v>19</v>
      </c>
      <c r="E39741" s="86">
        <v>43841.791666666664</v>
      </c>
      <c r="F39741" s="88" t="s">
        <v>55</v>
      </c>
      <c r="G39741" s="89" t="s">
        <v>381</v>
      </c>
      <c r="J39741" s="94">
        <v>141</v>
      </c>
      <c r="K39741" s="94">
        <v>138</v>
      </c>
      <c r="P39741" s="94">
        <v>141</v>
      </c>
      <c r="Q39741" s="94">
        <v>138</v>
      </c>
      <c r="R39741" s="94">
        <v>141</v>
      </c>
      <c r="S39741" s="94">
        <v>0</v>
      </c>
      <c r="AJ39741" s="94">
        <v>141</v>
      </c>
      <c r="AK39741" s="94">
        <v>0</v>
      </c>
      <c r="AS39741" s="94">
        <v>118</v>
      </c>
      <c r="AT39741" s="94">
        <v>-166</v>
      </c>
      <c r="AU39741" s="94">
        <v>186</v>
      </c>
    </row>
    <row r="39742" spans="1:47">
      <c r="A39742" s="85" t="s">
        <v>160</v>
      </c>
      <c r="B39742" s="86">
        <v>43842.083333333336</v>
      </c>
      <c r="C39742" s="87">
        <v>43841</v>
      </c>
      <c r="D39742" s="85">
        <v>20</v>
      </c>
      <c r="E39742" s="86">
        <v>43841.833333333336</v>
      </c>
      <c r="F39742" s="88" t="s">
        <v>55</v>
      </c>
      <c r="G39742" s="89" t="s">
        <v>381</v>
      </c>
      <c r="J39742" s="94">
        <v>141</v>
      </c>
      <c r="K39742" s="94">
        <v>140</v>
      </c>
      <c r="P39742" s="94">
        <v>141</v>
      </c>
      <c r="Q39742" s="94">
        <v>140</v>
      </c>
      <c r="R39742" s="94">
        <v>141</v>
      </c>
      <c r="S39742" s="94">
        <v>0</v>
      </c>
      <c r="AJ39742" s="94">
        <v>141</v>
      </c>
      <c r="AK39742" s="94">
        <v>0</v>
      </c>
      <c r="AS39742" s="94">
        <v>121</v>
      </c>
      <c r="AT39742" s="94">
        <v>-171</v>
      </c>
      <c r="AU39742" s="94">
        <v>190</v>
      </c>
    </row>
    <row r="39743" spans="1:47">
      <c r="A39743" s="85" t="s">
        <v>160</v>
      </c>
      <c r="B39743" s="86">
        <v>43842.125</v>
      </c>
      <c r="C39743" s="87">
        <v>43841</v>
      </c>
      <c r="D39743" s="85">
        <v>21</v>
      </c>
      <c r="E39743" s="86">
        <v>43841.875</v>
      </c>
      <c r="F39743" s="88" t="s">
        <v>55</v>
      </c>
      <c r="G39743" s="89" t="s">
        <v>381</v>
      </c>
      <c r="J39743" s="94">
        <v>141</v>
      </c>
      <c r="K39743" s="94">
        <v>138</v>
      </c>
      <c r="P39743" s="94">
        <v>141</v>
      </c>
      <c r="Q39743" s="94">
        <v>138</v>
      </c>
      <c r="R39743" s="94">
        <v>141</v>
      </c>
      <c r="S39743" s="94">
        <v>0</v>
      </c>
      <c r="AJ39743" s="94">
        <v>141</v>
      </c>
      <c r="AK39743" s="94">
        <v>0</v>
      </c>
      <c r="AS39743" s="94">
        <v>120</v>
      </c>
      <c r="AT39743" s="94">
        <v>-172</v>
      </c>
      <c r="AU39743" s="94">
        <v>190</v>
      </c>
    </row>
    <row r="39744" spans="1:47">
      <c r="A39744" s="85" t="s">
        <v>160</v>
      </c>
      <c r="B39744" s="86">
        <v>43842.166666666664</v>
      </c>
      <c r="C39744" s="87">
        <v>43841</v>
      </c>
      <c r="D39744" s="85">
        <v>22</v>
      </c>
      <c r="E39744" s="86">
        <v>43841.916666666664</v>
      </c>
      <c r="F39744" s="88" t="s">
        <v>55</v>
      </c>
      <c r="G39744" s="89" t="s">
        <v>381</v>
      </c>
      <c r="J39744" s="94">
        <v>140</v>
      </c>
      <c r="K39744" s="94">
        <v>139</v>
      </c>
      <c r="P39744" s="94">
        <v>140</v>
      </c>
      <c r="Q39744" s="94">
        <v>139</v>
      </c>
      <c r="R39744" s="94">
        <v>140</v>
      </c>
      <c r="S39744" s="94">
        <v>0</v>
      </c>
      <c r="AJ39744" s="94">
        <v>140</v>
      </c>
      <c r="AK39744" s="94">
        <v>0</v>
      </c>
      <c r="AS39744" s="94">
        <v>120</v>
      </c>
      <c r="AT39744" s="94">
        <v>-176</v>
      </c>
      <c r="AU39744" s="94">
        <v>195</v>
      </c>
    </row>
    <row r="39745" spans="1:47">
      <c r="A39745" s="85" t="s">
        <v>160</v>
      </c>
      <c r="B39745" s="86">
        <v>43842.208333333336</v>
      </c>
      <c r="C39745" s="87">
        <v>43841</v>
      </c>
      <c r="D39745" s="85">
        <v>23</v>
      </c>
      <c r="E39745" s="86">
        <v>43841.958333333336</v>
      </c>
      <c r="F39745" s="88" t="s">
        <v>55</v>
      </c>
      <c r="G39745" s="89" t="s">
        <v>381</v>
      </c>
      <c r="J39745" s="94">
        <v>140</v>
      </c>
      <c r="K39745" s="94">
        <v>136</v>
      </c>
      <c r="P39745" s="94">
        <v>140</v>
      </c>
      <c r="Q39745" s="94">
        <v>136</v>
      </c>
      <c r="R39745" s="94">
        <v>140</v>
      </c>
      <c r="S39745" s="94">
        <v>0</v>
      </c>
      <c r="AJ39745" s="94">
        <v>140</v>
      </c>
      <c r="AK39745" s="94">
        <v>0</v>
      </c>
      <c r="AS39745" s="94">
        <v>122</v>
      </c>
      <c r="AT39745" s="94">
        <v>-186</v>
      </c>
      <c r="AU39745" s="94">
        <v>200</v>
      </c>
    </row>
    <row r="39746" spans="1:47">
      <c r="A39746" s="85" t="s">
        <v>160</v>
      </c>
      <c r="B39746" s="86">
        <v>43842.25</v>
      </c>
      <c r="C39746" s="87">
        <v>43841</v>
      </c>
      <c r="D39746" s="85">
        <v>24</v>
      </c>
      <c r="E39746" s="86">
        <v>43842</v>
      </c>
      <c r="F39746" s="88" t="s">
        <v>55</v>
      </c>
      <c r="G39746" s="89" t="s">
        <v>381</v>
      </c>
      <c r="J39746" s="94">
        <v>157</v>
      </c>
      <c r="K39746" s="94">
        <v>155</v>
      </c>
      <c r="P39746" s="94">
        <v>157</v>
      </c>
      <c r="Q39746" s="94">
        <v>155</v>
      </c>
      <c r="R39746" s="94">
        <v>157</v>
      </c>
      <c r="S39746" s="94">
        <v>0</v>
      </c>
      <c r="AJ39746" s="94">
        <v>157</v>
      </c>
      <c r="AK39746" s="94">
        <v>0</v>
      </c>
      <c r="AS39746" s="94">
        <v>117</v>
      </c>
      <c r="AT39746" s="94">
        <v>-139</v>
      </c>
      <c r="AU39746" s="94">
        <v>177</v>
      </c>
    </row>
    <row r="39747" spans="1:47">
      <c r="A39747" s="85" t="s">
        <v>160</v>
      </c>
      <c r="B39747" s="86">
        <v>43842.291666666664</v>
      </c>
      <c r="C39747" s="87">
        <v>43842</v>
      </c>
      <c r="D39747" s="85">
        <v>1</v>
      </c>
      <c r="E39747" s="86">
        <v>43842.041666666664</v>
      </c>
      <c r="F39747" s="88" t="s">
        <v>55</v>
      </c>
      <c r="G39747" s="89" t="s">
        <v>381</v>
      </c>
      <c r="J39747" s="94">
        <v>157</v>
      </c>
      <c r="K39747" s="94">
        <v>156</v>
      </c>
      <c r="P39747" s="94">
        <v>157</v>
      </c>
      <c r="Q39747" s="94">
        <v>156</v>
      </c>
      <c r="R39747" s="94">
        <v>157</v>
      </c>
      <c r="S39747" s="94">
        <v>0</v>
      </c>
      <c r="AJ39747" s="94">
        <v>157</v>
      </c>
      <c r="AK39747" s="94">
        <v>0</v>
      </c>
      <c r="AS39747" s="94">
        <v>118</v>
      </c>
      <c r="AT39747" s="94">
        <v>-132</v>
      </c>
      <c r="AU39747" s="94">
        <v>170</v>
      </c>
    </row>
    <row r="39748" spans="1:47">
      <c r="A39748" s="85" t="s">
        <v>160</v>
      </c>
      <c r="B39748" s="86">
        <v>43842.333333333336</v>
      </c>
      <c r="C39748" s="87">
        <v>43842</v>
      </c>
      <c r="D39748" s="85">
        <v>2</v>
      </c>
      <c r="E39748" s="86">
        <v>43842.083333333336</v>
      </c>
      <c r="F39748" s="88" t="s">
        <v>55</v>
      </c>
      <c r="G39748" s="89" t="s">
        <v>381</v>
      </c>
      <c r="J39748" s="94">
        <v>149</v>
      </c>
      <c r="K39748" s="94">
        <v>146</v>
      </c>
      <c r="P39748" s="94">
        <v>149</v>
      </c>
      <c r="Q39748" s="94">
        <v>146</v>
      </c>
      <c r="R39748" s="94">
        <v>149</v>
      </c>
      <c r="S39748" s="94">
        <v>0</v>
      </c>
      <c r="AJ39748" s="94">
        <v>149</v>
      </c>
      <c r="AK39748" s="94">
        <v>0</v>
      </c>
      <c r="AS39748" s="94">
        <v>119</v>
      </c>
      <c r="AT39748" s="94">
        <v>-157</v>
      </c>
      <c r="AU39748" s="94">
        <v>184</v>
      </c>
    </row>
    <row r="39749" spans="1:47">
      <c r="A39749" s="85" t="s">
        <v>160</v>
      </c>
      <c r="B39749" s="86">
        <v>43842.375</v>
      </c>
      <c r="C39749" s="87">
        <v>43842</v>
      </c>
      <c r="D39749" s="85">
        <v>3</v>
      </c>
      <c r="E39749" s="86">
        <v>43842.125</v>
      </c>
      <c r="F39749" s="88" t="s">
        <v>55</v>
      </c>
      <c r="G39749" s="89" t="s">
        <v>381</v>
      </c>
      <c r="J39749" s="94">
        <v>156</v>
      </c>
      <c r="K39749" s="94">
        <v>155</v>
      </c>
      <c r="P39749" s="94">
        <v>156</v>
      </c>
      <c r="Q39749" s="94">
        <v>155</v>
      </c>
      <c r="R39749" s="94">
        <v>156</v>
      </c>
      <c r="S39749" s="94">
        <v>0</v>
      </c>
      <c r="AJ39749" s="94">
        <v>156</v>
      </c>
      <c r="AK39749" s="94">
        <v>0</v>
      </c>
      <c r="AS39749" s="94">
        <v>119</v>
      </c>
      <c r="AT39749" s="94">
        <v>-143</v>
      </c>
      <c r="AU39749" s="94">
        <v>179</v>
      </c>
    </row>
    <row r="39750" spans="1:47">
      <c r="A39750" s="85" t="s">
        <v>160</v>
      </c>
      <c r="B39750" s="86">
        <v>43842.416666666664</v>
      </c>
      <c r="C39750" s="87">
        <v>43842</v>
      </c>
      <c r="D39750" s="85">
        <v>4</v>
      </c>
      <c r="E39750" s="86">
        <v>43842.166666666664</v>
      </c>
      <c r="F39750" s="88" t="s">
        <v>55</v>
      </c>
      <c r="G39750" s="89" t="s">
        <v>381</v>
      </c>
      <c r="J39750" s="94">
        <v>164</v>
      </c>
      <c r="K39750" s="94">
        <v>161</v>
      </c>
      <c r="P39750" s="94">
        <v>164</v>
      </c>
      <c r="Q39750" s="94">
        <v>161</v>
      </c>
      <c r="R39750" s="94">
        <v>164</v>
      </c>
      <c r="S39750" s="94">
        <v>0</v>
      </c>
      <c r="AJ39750" s="94">
        <v>164</v>
      </c>
      <c r="AK39750" s="94">
        <v>0</v>
      </c>
      <c r="AS39750" s="94">
        <v>118</v>
      </c>
      <c r="AT39750" s="94">
        <v>-133</v>
      </c>
      <c r="AU39750" s="94">
        <v>176</v>
      </c>
    </row>
    <row r="39751" spans="1:47">
      <c r="A39751" s="85" t="s">
        <v>160</v>
      </c>
      <c r="B39751" s="86">
        <v>43842.458333333336</v>
      </c>
      <c r="C39751" s="87">
        <v>43842</v>
      </c>
      <c r="D39751" s="85">
        <v>5</v>
      </c>
      <c r="E39751" s="86">
        <v>43842.208333333336</v>
      </c>
      <c r="F39751" s="88" t="s">
        <v>55</v>
      </c>
      <c r="G39751" s="89" t="s">
        <v>381</v>
      </c>
      <c r="J39751" s="94">
        <v>178</v>
      </c>
      <c r="K39751" s="94">
        <v>174</v>
      </c>
      <c r="P39751" s="94">
        <v>178</v>
      </c>
      <c r="Q39751" s="94">
        <v>174</v>
      </c>
      <c r="R39751" s="94">
        <v>178</v>
      </c>
      <c r="S39751" s="94">
        <v>0</v>
      </c>
      <c r="AJ39751" s="94">
        <v>178</v>
      </c>
      <c r="AK39751" s="94">
        <v>0</v>
      </c>
      <c r="AS39751" s="94">
        <v>124</v>
      </c>
      <c r="AT39751" s="94">
        <v>-136</v>
      </c>
      <c r="AU39751" s="94">
        <v>186</v>
      </c>
    </row>
    <row r="39752" spans="1:47">
      <c r="A39752" s="85" t="s">
        <v>160</v>
      </c>
      <c r="B39752" s="86">
        <v>43842.5</v>
      </c>
      <c r="C39752" s="87">
        <v>43842</v>
      </c>
      <c r="D39752" s="85">
        <v>6</v>
      </c>
      <c r="E39752" s="86">
        <v>43842.25</v>
      </c>
      <c r="F39752" s="88" t="s">
        <v>55</v>
      </c>
      <c r="G39752" s="89" t="s">
        <v>381</v>
      </c>
      <c r="J39752" s="94">
        <v>176</v>
      </c>
      <c r="K39752" s="94">
        <v>177</v>
      </c>
      <c r="P39752" s="94">
        <v>176</v>
      </c>
      <c r="Q39752" s="94">
        <v>177</v>
      </c>
      <c r="R39752" s="94">
        <v>176</v>
      </c>
      <c r="S39752" s="94">
        <v>0</v>
      </c>
      <c r="AJ39752" s="94">
        <v>176</v>
      </c>
      <c r="AK39752" s="94">
        <v>0</v>
      </c>
      <c r="AS39752" s="94">
        <v>126</v>
      </c>
      <c r="AT39752" s="94">
        <v>-135</v>
      </c>
      <c r="AU39752" s="94">
        <v>186</v>
      </c>
    </row>
    <row r="39753" spans="1:47">
      <c r="A39753" s="85" t="s">
        <v>160</v>
      </c>
      <c r="B39753" s="86">
        <v>43842.541666666664</v>
      </c>
      <c r="C39753" s="87">
        <v>43842</v>
      </c>
      <c r="D39753" s="85">
        <v>7</v>
      </c>
      <c r="E39753" s="86">
        <v>43842.291666666664</v>
      </c>
      <c r="F39753" s="88" t="s">
        <v>55</v>
      </c>
      <c r="G39753" s="89" t="s">
        <v>381</v>
      </c>
      <c r="J39753" s="94">
        <v>169</v>
      </c>
      <c r="K39753" s="94">
        <v>165</v>
      </c>
      <c r="P39753" s="94">
        <v>169</v>
      </c>
      <c r="Q39753" s="94">
        <v>165</v>
      </c>
      <c r="R39753" s="94">
        <v>169</v>
      </c>
      <c r="S39753" s="94">
        <v>0</v>
      </c>
      <c r="AJ39753" s="94">
        <v>169</v>
      </c>
      <c r="AK39753" s="94">
        <v>0</v>
      </c>
      <c r="AS39753" s="94">
        <v>129</v>
      </c>
      <c r="AT39753" s="94">
        <v>-152</v>
      </c>
      <c r="AU39753" s="94">
        <v>188</v>
      </c>
    </row>
    <row r="39754" spans="1:47">
      <c r="A39754" s="85" t="s">
        <v>160</v>
      </c>
      <c r="B39754" s="86">
        <v>43842.583333333336</v>
      </c>
      <c r="C39754" s="87">
        <v>43842</v>
      </c>
      <c r="D39754" s="85">
        <v>8</v>
      </c>
      <c r="E39754" s="86">
        <v>43842.333333333336</v>
      </c>
      <c r="F39754" s="88" t="s">
        <v>55</v>
      </c>
      <c r="G39754" s="89" t="s">
        <v>381</v>
      </c>
      <c r="J39754" s="94">
        <v>164</v>
      </c>
      <c r="K39754" s="94">
        <v>162</v>
      </c>
      <c r="P39754" s="94">
        <v>164</v>
      </c>
      <c r="Q39754" s="94">
        <v>162</v>
      </c>
      <c r="R39754" s="94">
        <v>164</v>
      </c>
      <c r="S39754" s="94">
        <v>0</v>
      </c>
      <c r="AJ39754" s="94">
        <v>164</v>
      </c>
      <c r="AK39754" s="94">
        <v>0</v>
      </c>
      <c r="AS39754" s="94">
        <v>126</v>
      </c>
      <c r="AT39754" s="94">
        <v>-149</v>
      </c>
      <c r="AU39754" s="94">
        <v>185</v>
      </c>
    </row>
    <row r="39755" spans="1:47">
      <c r="A39755" s="85" t="s">
        <v>160</v>
      </c>
      <c r="B39755" s="86">
        <v>43842.625</v>
      </c>
      <c r="C39755" s="87">
        <v>43842</v>
      </c>
      <c r="D39755" s="85">
        <v>9</v>
      </c>
      <c r="E39755" s="86">
        <v>43842.375</v>
      </c>
      <c r="F39755" s="88" t="s">
        <v>55</v>
      </c>
      <c r="G39755" s="89" t="s">
        <v>381</v>
      </c>
      <c r="J39755" s="94">
        <v>166</v>
      </c>
      <c r="K39755" s="94">
        <v>168</v>
      </c>
      <c r="P39755" s="94">
        <v>166</v>
      </c>
      <c r="Q39755" s="94">
        <v>168</v>
      </c>
      <c r="R39755" s="94">
        <v>166</v>
      </c>
      <c r="S39755" s="94">
        <v>0</v>
      </c>
      <c r="AJ39755" s="94">
        <v>166</v>
      </c>
      <c r="AK39755" s="94">
        <v>0</v>
      </c>
      <c r="AS39755" s="94">
        <v>132</v>
      </c>
      <c r="AT39755" s="94">
        <v>-154</v>
      </c>
      <c r="AU39755" s="94">
        <v>190</v>
      </c>
    </row>
    <row r="39756" spans="1:47">
      <c r="A39756" s="85" t="s">
        <v>160</v>
      </c>
      <c r="B39756" s="86">
        <v>43842.666666666664</v>
      </c>
      <c r="C39756" s="87">
        <v>43842</v>
      </c>
      <c r="D39756" s="85">
        <v>10</v>
      </c>
      <c r="E39756" s="86">
        <v>43842.416666666664</v>
      </c>
      <c r="F39756" s="88" t="s">
        <v>55</v>
      </c>
      <c r="G39756" s="89" t="s">
        <v>381</v>
      </c>
      <c r="J39756" s="94">
        <v>166</v>
      </c>
      <c r="K39756" s="94">
        <v>161</v>
      </c>
      <c r="P39756" s="94">
        <v>166</v>
      </c>
      <c r="Q39756" s="94">
        <v>161</v>
      </c>
      <c r="R39756" s="94">
        <v>166</v>
      </c>
      <c r="S39756" s="94">
        <v>0</v>
      </c>
      <c r="AJ39756" s="94">
        <v>166</v>
      </c>
      <c r="AK39756" s="94">
        <v>0</v>
      </c>
      <c r="AS39756" s="94">
        <v>126</v>
      </c>
      <c r="AT39756" s="94">
        <v>-137</v>
      </c>
      <c r="AU39756" s="94">
        <v>172</v>
      </c>
    </row>
    <row r="39757" spans="1:47">
      <c r="A39757" s="85" t="s">
        <v>160</v>
      </c>
      <c r="B39757" s="86">
        <v>43842.708333333336</v>
      </c>
      <c r="C39757" s="87">
        <v>43842</v>
      </c>
      <c r="D39757" s="85">
        <v>11</v>
      </c>
      <c r="E39757" s="86">
        <v>43842.458333333336</v>
      </c>
      <c r="F39757" s="88" t="s">
        <v>55</v>
      </c>
      <c r="G39757" s="89" t="s">
        <v>381</v>
      </c>
      <c r="J39757" s="94">
        <v>164</v>
      </c>
      <c r="K39757" s="94">
        <v>164</v>
      </c>
      <c r="P39757" s="94">
        <v>164</v>
      </c>
      <c r="Q39757" s="94">
        <v>164</v>
      </c>
      <c r="R39757" s="94">
        <v>164</v>
      </c>
      <c r="S39757" s="94">
        <v>0</v>
      </c>
      <c r="AJ39757" s="94">
        <v>164</v>
      </c>
      <c r="AK39757" s="94">
        <v>0</v>
      </c>
      <c r="AS39757" s="94">
        <v>120</v>
      </c>
      <c r="AT39757" s="94">
        <v>-99</v>
      </c>
      <c r="AU39757" s="94">
        <v>143</v>
      </c>
    </row>
    <row r="39758" spans="1:47">
      <c r="A39758" s="85" t="s">
        <v>160</v>
      </c>
      <c r="B39758" s="86">
        <v>43842.75</v>
      </c>
      <c r="C39758" s="87">
        <v>43842</v>
      </c>
      <c r="D39758" s="85">
        <v>12</v>
      </c>
      <c r="E39758" s="86">
        <v>43842.5</v>
      </c>
      <c r="F39758" s="88" t="s">
        <v>55</v>
      </c>
      <c r="G39758" s="89" t="s">
        <v>381</v>
      </c>
      <c r="J39758" s="94">
        <v>240</v>
      </c>
      <c r="K39758" s="94">
        <v>238</v>
      </c>
      <c r="P39758" s="94">
        <v>240</v>
      </c>
      <c r="Q39758" s="94">
        <v>238</v>
      </c>
      <c r="R39758" s="94">
        <v>240</v>
      </c>
      <c r="S39758" s="94">
        <v>0</v>
      </c>
      <c r="AJ39758" s="94">
        <v>240</v>
      </c>
      <c r="AK39758" s="94">
        <v>0</v>
      </c>
      <c r="AS39758" s="94">
        <v>127</v>
      </c>
      <c r="AT39758" s="94">
        <v>-38</v>
      </c>
      <c r="AU39758" s="94">
        <v>149</v>
      </c>
    </row>
    <row r="39759" spans="1:47">
      <c r="A39759" s="85" t="s">
        <v>160</v>
      </c>
      <c r="B39759" s="86">
        <v>43842.791666666664</v>
      </c>
      <c r="C39759" s="87">
        <v>43842</v>
      </c>
      <c r="D39759" s="85">
        <v>13</v>
      </c>
      <c r="E39759" s="86">
        <v>43842.541666666664</v>
      </c>
      <c r="F39759" s="88" t="s">
        <v>55</v>
      </c>
      <c r="G39759" s="89" t="s">
        <v>381</v>
      </c>
      <c r="J39759" s="94">
        <v>267</v>
      </c>
      <c r="K39759" s="94">
        <v>263</v>
      </c>
      <c r="P39759" s="94">
        <v>267</v>
      </c>
      <c r="Q39759" s="94">
        <v>263</v>
      </c>
      <c r="R39759" s="94">
        <v>267</v>
      </c>
      <c r="S39759" s="94">
        <v>0</v>
      </c>
      <c r="AJ39759" s="94">
        <v>267</v>
      </c>
      <c r="AK39759" s="94">
        <v>0</v>
      </c>
      <c r="AS39759" s="94">
        <v>131</v>
      </c>
      <c r="AT39759" s="94">
        <v>-13</v>
      </c>
      <c r="AU39759" s="94">
        <v>145</v>
      </c>
    </row>
    <row r="39760" spans="1:47">
      <c r="A39760" s="85" t="s">
        <v>160</v>
      </c>
      <c r="B39760" s="86">
        <v>43842.833333333336</v>
      </c>
      <c r="C39760" s="87">
        <v>43842</v>
      </c>
      <c r="D39760" s="85">
        <v>14</v>
      </c>
      <c r="E39760" s="86">
        <v>43842.583333333336</v>
      </c>
      <c r="F39760" s="88" t="s">
        <v>55</v>
      </c>
      <c r="G39760" s="89" t="s">
        <v>381</v>
      </c>
      <c r="J39760" s="94">
        <v>269</v>
      </c>
      <c r="K39760" s="94">
        <v>267</v>
      </c>
      <c r="P39760" s="94">
        <v>269</v>
      </c>
      <c r="Q39760" s="94">
        <v>267</v>
      </c>
      <c r="R39760" s="94">
        <v>269</v>
      </c>
      <c r="S39760" s="94">
        <v>0</v>
      </c>
      <c r="AJ39760" s="94">
        <v>269</v>
      </c>
      <c r="AK39760" s="94">
        <v>0</v>
      </c>
      <c r="AS39760" s="94">
        <v>130</v>
      </c>
      <c r="AT39760" s="94">
        <v>-2</v>
      </c>
      <c r="AU39760" s="94">
        <v>139</v>
      </c>
    </row>
    <row r="39761" spans="1:47">
      <c r="A39761" s="85" t="s">
        <v>160</v>
      </c>
      <c r="B39761" s="86">
        <v>43842.875</v>
      </c>
      <c r="C39761" s="87">
        <v>43842</v>
      </c>
      <c r="D39761" s="85">
        <v>15</v>
      </c>
      <c r="E39761" s="86">
        <v>43842.625</v>
      </c>
      <c r="F39761" s="88" t="s">
        <v>55</v>
      </c>
      <c r="G39761" s="89" t="s">
        <v>381</v>
      </c>
      <c r="J39761" s="94">
        <v>116</v>
      </c>
      <c r="K39761" s="94">
        <v>114</v>
      </c>
      <c r="P39761" s="94">
        <v>116</v>
      </c>
      <c r="Q39761" s="94">
        <v>114</v>
      </c>
      <c r="R39761" s="94">
        <v>116</v>
      </c>
      <c r="S39761" s="94">
        <v>0</v>
      </c>
      <c r="AJ39761" s="94">
        <v>116</v>
      </c>
      <c r="AK39761" s="94">
        <v>0</v>
      </c>
      <c r="AS39761" s="94">
        <v>130</v>
      </c>
      <c r="AT39761" s="94">
        <v>-108</v>
      </c>
      <c r="AU39761" s="94">
        <v>92</v>
      </c>
    </row>
    <row r="39762" spans="1:47">
      <c r="A39762" s="85" t="s">
        <v>160</v>
      </c>
      <c r="B39762" s="86">
        <v>43842.916666666664</v>
      </c>
      <c r="C39762" s="87">
        <v>43842</v>
      </c>
      <c r="D39762" s="85">
        <v>16</v>
      </c>
      <c r="E39762" s="86">
        <v>43842.666666666664</v>
      </c>
      <c r="F39762" s="88" t="s">
        <v>55</v>
      </c>
      <c r="G39762" s="89" t="s">
        <v>381</v>
      </c>
      <c r="J39762" s="94">
        <v>113</v>
      </c>
      <c r="K39762" s="94">
        <v>110</v>
      </c>
      <c r="P39762" s="94">
        <v>113</v>
      </c>
      <c r="Q39762" s="94">
        <v>110</v>
      </c>
      <c r="R39762" s="94">
        <v>113</v>
      </c>
      <c r="S39762" s="94">
        <v>0</v>
      </c>
      <c r="AJ39762" s="94">
        <v>113</v>
      </c>
      <c r="AK39762" s="94">
        <v>0</v>
      </c>
      <c r="AS39762" s="94">
        <v>130</v>
      </c>
      <c r="AT39762" s="94">
        <v>-107</v>
      </c>
      <c r="AU39762" s="94">
        <v>87</v>
      </c>
    </row>
    <row r="39763" spans="1:47">
      <c r="A39763" s="85" t="s">
        <v>160</v>
      </c>
      <c r="B39763" s="86">
        <v>43842.958333333336</v>
      </c>
      <c r="C39763" s="87">
        <v>43842</v>
      </c>
      <c r="D39763" s="85">
        <v>17</v>
      </c>
      <c r="E39763" s="86">
        <v>43842.708333333336</v>
      </c>
      <c r="F39763" s="88" t="s">
        <v>55</v>
      </c>
      <c r="G39763" s="89" t="s">
        <v>381</v>
      </c>
      <c r="J39763" s="94">
        <v>103</v>
      </c>
      <c r="K39763" s="94">
        <v>102</v>
      </c>
      <c r="P39763" s="94">
        <v>103</v>
      </c>
      <c r="Q39763" s="94">
        <v>102</v>
      </c>
      <c r="R39763" s="94">
        <v>103</v>
      </c>
      <c r="S39763" s="94">
        <v>0</v>
      </c>
      <c r="AJ39763" s="94">
        <v>103</v>
      </c>
      <c r="AK39763" s="94">
        <v>0</v>
      </c>
      <c r="AS39763" s="94">
        <v>130</v>
      </c>
      <c r="AT39763" s="94">
        <v>-101</v>
      </c>
      <c r="AU39763" s="94">
        <v>73</v>
      </c>
    </row>
    <row r="39764" spans="1:47">
      <c r="A39764" s="85" t="s">
        <v>160</v>
      </c>
      <c r="B39764" s="86">
        <v>43843</v>
      </c>
      <c r="C39764" s="87">
        <v>43842</v>
      </c>
      <c r="D39764" s="85">
        <v>18</v>
      </c>
      <c r="E39764" s="86">
        <v>43842.75</v>
      </c>
      <c r="F39764" s="88" t="s">
        <v>55</v>
      </c>
      <c r="G39764" s="89" t="s">
        <v>381</v>
      </c>
      <c r="J39764" s="94">
        <v>106</v>
      </c>
      <c r="K39764" s="94">
        <v>102</v>
      </c>
      <c r="P39764" s="94">
        <v>106</v>
      </c>
      <c r="Q39764" s="94">
        <v>102</v>
      </c>
      <c r="R39764" s="94">
        <v>106</v>
      </c>
      <c r="S39764" s="94">
        <v>0</v>
      </c>
      <c r="AJ39764" s="94">
        <v>106</v>
      </c>
      <c r="AK39764" s="94">
        <v>0</v>
      </c>
      <c r="AS39764" s="94">
        <v>124</v>
      </c>
      <c r="AT39764" s="94">
        <v>-94</v>
      </c>
      <c r="AU39764" s="94">
        <v>72</v>
      </c>
    </row>
    <row r="39765" spans="1:47">
      <c r="A39765" s="85" t="s">
        <v>160</v>
      </c>
      <c r="B39765" s="86">
        <v>43843.041666666664</v>
      </c>
      <c r="C39765" s="87">
        <v>43842</v>
      </c>
      <c r="D39765" s="85">
        <v>19</v>
      </c>
      <c r="E39765" s="86">
        <v>43842.791666666664</v>
      </c>
      <c r="F39765" s="88" t="s">
        <v>55</v>
      </c>
      <c r="G39765" s="89" t="s">
        <v>381</v>
      </c>
      <c r="J39765" s="94">
        <v>108</v>
      </c>
      <c r="K39765" s="94">
        <v>108</v>
      </c>
      <c r="P39765" s="94">
        <v>108</v>
      </c>
      <c r="Q39765" s="94">
        <v>108</v>
      </c>
      <c r="R39765" s="94">
        <v>108</v>
      </c>
      <c r="S39765" s="94">
        <v>0</v>
      </c>
      <c r="AJ39765" s="94">
        <v>108</v>
      </c>
      <c r="AK39765" s="94">
        <v>0</v>
      </c>
      <c r="AS39765" s="94">
        <v>125</v>
      </c>
      <c r="AT39765" s="94">
        <v>-107</v>
      </c>
      <c r="AU39765" s="94">
        <v>90</v>
      </c>
    </row>
    <row r="39766" spans="1:47">
      <c r="A39766" s="85" t="s">
        <v>160</v>
      </c>
      <c r="B39766" s="86">
        <v>43843.083333333336</v>
      </c>
      <c r="C39766" s="87">
        <v>43842</v>
      </c>
      <c r="D39766" s="85">
        <v>20</v>
      </c>
      <c r="E39766" s="86">
        <v>43842.833333333336</v>
      </c>
      <c r="F39766" s="88" t="s">
        <v>55</v>
      </c>
      <c r="G39766" s="89" t="s">
        <v>381</v>
      </c>
      <c r="J39766" s="94">
        <v>126</v>
      </c>
      <c r="K39766" s="94">
        <v>122</v>
      </c>
      <c r="P39766" s="94">
        <v>126</v>
      </c>
      <c r="Q39766" s="94">
        <v>122</v>
      </c>
      <c r="R39766" s="94">
        <v>126</v>
      </c>
      <c r="S39766" s="94">
        <v>0</v>
      </c>
      <c r="AJ39766" s="94">
        <v>126</v>
      </c>
      <c r="AK39766" s="94">
        <v>0</v>
      </c>
      <c r="AS39766" s="94">
        <v>122</v>
      </c>
      <c r="AT39766" s="94">
        <v>-98</v>
      </c>
      <c r="AU39766" s="94">
        <v>98</v>
      </c>
    </row>
    <row r="39767" spans="1:47">
      <c r="A39767" s="85" t="s">
        <v>160</v>
      </c>
      <c r="B39767" s="86">
        <v>43843.125</v>
      </c>
      <c r="C39767" s="87">
        <v>43842</v>
      </c>
      <c r="D39767" s="85">
        <v>21</v>
      </c>
      <c r="E39767" s="86">
        <v>43842.875</v>
      </c>
      <c r="F39767" s="88" t="s">
        <v>55</v>
      </c>
      <c r="G39767" s="89" t="s">
        <v>381</v>
      </c>
      <c r="J39767" s="94">
        <v>124</v>
      </c>
      <c r="K39767" s="94">
        <v>122</v>
      </c>
      <c r="P39767" s="94">
        <v>124</v>
      </c>
      <c r="Q39767" s="94">
        <v>122</v>
      </c>
      <c r="R39767" s="94">
        <v>124</v>
      </c>
      <c r="S39767" s="94">
        <v>0</v>
      </c>
      <c r="AJ39767" s="94">
        <v>124</v>
      </c>
      <c r="AK39767" s="94">
        <v>0</v>
      </c>
      <c r="AS39767" s="94">
        <v>118</v>
      </c>
      <c r="AT39767" s="94">
        <v>-98</v>
      </c>
      <c r="AU39767" s="94">
        <v>102</v>
      </c>
    </row>
    <row r="39768" spans="1:47">
      <c r="A39768" s="85" t="s">
        <v>160</v>
      </c>
      <c r="B39768" s="86">
        <v>43843.166666666664</v>
      </c>
      <c r="C39768" s="87">
        <v>43842</v>
      </c>
      <c r="D39768" s="85">
        <v>22</v>
      </c>
      <c r="E39768" s="86">
        <v>43842.916666666664</v>
      </c>
      <c r="F39768" s="88" t="s">
        <v>55</v>
      </c>
      <c r="G39768" s="89" t="s">
        <v>381</v>
      </c>
      <c r="J39768" s="94">
        <v>127</v>
      </c>
      <c r="K39768" s="94">
        <v>124</v>
      </c>
      <c r="P39768" s="94">
        <v>127</v>
      </c>
      <c r="Q39768" s="94">
        <v>124</v>
      </c>
      <c r="R39768" s="94">
        <v>127</v>
      </c>
      <c r="S39768" s="94">
        <v>0</v>
      </c>
      <c r="AJ39768" s="94">
        <v>127</v>
      </c>
      <c r="AK39768" s="94">
        <v>0</v>
      </c>
      <c r="AS39768" s="94">
        <v>114</v>
      </c>
      <c r="AT39768" s="94">
        <v>-99</v>
      </c>
      <c r="AU39768" s="94">
        <v>109</v>
      </c>
    </row>
    <row r="39769" spans="1:47">
      <c r="A39769" s="85" t="s">
        <v>160</v>
      </c>
      <c r="B39769" s="86">
        <v>43843.208333333336</v>
      </c>
      <c r="C39769" s="87">
        <v>43842</v>
      </c>
      <c r="D39769" s="85">
        <v>23</v>
      </c>
      <c r="E39769" s="86">
        <v>43842.958333333336</v>
      </c>
      <c r="F39769" s="88" t="s">
        <v>55</v>
      </c>
      <c r="G39769" s="89" t="s">
        <v>381</v>
      </c>
      <c r="J39769" s="94">
        <v>127</v>
      </c>
      <c r="K39769" s="94">
        <v>126</v>
      </c>
      <c r="P39769" s="94">
        <v>127</v>
      </c>
      <c r="Q39769" s="94">
        <v>126</v>
      </c>
      <c r="R39769" s="94">
        <v>127</v>
      </c>
      <c r="S39769" s="94">
        <v>0</v>
      </c>
      <c r="AJ39769" s="94">
        <v>127</v>
      </c>
      <c r="AK39769" s="94">
        <v>0</v>
      </c>
      <c r="AS39769" s="94">
        <v>120</v>
      </c>
      <c r="AT39769" s="94">
        <v>-118</v>
      </c>
      <c r="AU39769" s="94">
        <v>124</v>
      </c>
    </row>
    <row r="39770" spans="1:47">
      <c r="A39770" s="85" t="s">
        <v>160</v>
      </c>
      <c r="B39770" s="86">
        <v>43843.25</v>
      </c>
      <c r="C39770" s="87">
        <v>43842</v>
      </c>
      <c r="D39770" s="85">
        <v>24</v>
      </c>
      <c r="E39770" s="86">
        <v>43843</v>
      </c>
      <c r="F39770" s="88" t="s">
        <v>55</v>
      </c>
      <c r="G39770" s="89" t="s">
        <v>381</v>
      </c>
      <c r="J39770" s="94">
        <v>128</v>
      </c>
      <c r="K39770" s="94">
        <v>125</v>
      </c>
      <c r="P39770" s="94">
        <v>128</v>
      </c>
      <c r="Q39770" s="94">
        <v>125</v>
      </c>
      <c r="R39770" s="94">
        <v>128</v>
      </c>
      <c r="S39770" s="94">
        <v>0</v>
      </c>
      <c r="AJ39770" s="94">
        <v>128</v>
      </c>
      <c r="AK39770" s="94">
        <v>0</v>
      </c>
      <c r="AS39770" s="94">
        <v>120</v>
      </c>
      <c r="AT39770" s="94">
        <v>-144</v>
      </c>
      <c r="AU39770" s="94">
        <v>149</v>
      </c>
    </row>
    <row r="39771" spans="1:47">
      <c r="A39771" s="85" t="s">
        <v>160</v>
      </c>
      <c r="B39771" s="86">
        <v>43843.291666666664</v>
      </c>
      <c r="C39771" s="87">
        <v>43843</v>
      </c>
      <c r="D39771" s="85">
        <v>1</v>
      </c>
      <c r="E39771" s="86">
        <v>43843.041666666664</v>
      </c>
      <c r="F39771" s="88" t="s">
        <v>55</v>
      </c>
      <c r="G39771" s="89" t="s">
        <v>381</v>
      </c>
      <c r="J39771" s="94">
        <v>127</v>
      </c>
      <c r="K39771" s="94">
        <v>125</v>
      </c>
      <c r="P39771" s="94">
        <v>127</v>
      </c>
      <c r="Q39771" s="94">
        <v>125</v>
      </c>
      <c r="R39771" s="94">
        <v>127</v>
      </c>
      <c r="S39771" s="94">
        <v>0</v>
      </c>
      <c r="AJ39771" s="94">
        <v>127</v>
      </c>
      <c r="AK39771" s="94">
        <v>0</v>
      </c>
      <c r="AS39771" s="94">
        <v>124</v>
      </c>
      <c r="AT39771" s="94">
        <v>-146</v>
      </c>
      <c r="AU39771" s="94">
        <v>147</v>
      </c>
    </row>
    <row r="39772" spans="1:47">
      <c r="A39772" s="85" t="s">
        <v>160</v>
      </c>
      <c r="B39772" s="86">
        <v>43843.333333333336</v>
      </c>
      <c r="C39772" s="87">
        <v>43843</v>
      </c>
      <c r="D39772" s="85">
        <v>2</v>
      </c>
      <c r="E39772" s="86">
        <v>43843.083333333336</v>
      </c>
      <c r="F39772" s="88" t="s">
        <v>55</v>
      </c>
      <c r="G39772" s="89" t="s">
        <v>381</v>
      </c>
      <c r="J39772" s="94">
        <v>126</v>
      </c>
      <c r="K39772" s="94">
        <v>124</v>
      </c>
      <c r="P39772" s="94">
        <v>126</v>
      </c>
      <c r="Q39772" s="94">
        <v>124</v>
      </c>
      <c r="R39772" s="94">
        <v>126</v>
      </c>
      <c r="S39772" s="94">
        <v>0</v>
      </c>
      <c r="AJ39772" s="94">
        <v>126</v>
      </c>
      <c r="AK39772" s="94">
        <v>0</v>
      </c>
      <c r="AS39772" s="94">
        <v>118</v>
      </c>
      <c r="AT39772" s="94">
        <v>-135</v>
      </c>
      <c r="AU39772" s="94">
        <v>141</v>
      </c>
    </row>
    <row r="39773" spans="1:47">
      <c r="A39773" s="85" t="s">
        <v>160</v>
      </c>
      <c r="B39773" s="86">
        <v>43843.375</v>
      </c>
      <c r="C39773" s="87">
        <v>43843</v>
      </c>
      <c r="D39773" s="85">
        <v>3</v>
      </c>
      <c r="E39773" s="86">
        <v>43843.125</v>
      </c>
      <c r="F39773" s="88" t="s">
        <v>55</v>
      </c>
      <c r="G39773" s="89" t="s">
        <v>381</v>
      </c>
      <c r="J39773" s="94">
        <v>132</v>
      </c>
      <c r="K39773" s="94">
        <v>130</v>
      </c>
      <c r="P39773" s="94">
        <v>132</v>
      </c>
      <c r="Q39773" s="94">
        <v>130</v>
      </c>
      <c r="R39773" s="94">
        <v>132</v>
      </c>
      <c r="S39773" s="94">
        <v>0</v>
      </c>
      <c r="AJ39773" s="94">
        <v>132</v>
      </c>
      <c r="AK39773" s="94">
        <v>0</v>
      </c>
      <c r="AS39773" s="94">
        <v>120</v>
      </c>
      <c r="AT39773" s="94">
        <v>-130</v>
      </c>
      <c r="AU39773" s="94">
        <v>140</v>
      </c>
    </row>
    <row r="39774" spans="1:47">
      <c r="A39774" s="85" t="s">
        <v>160</v>
      </c>
      <c r="B39774" s="86">
        <v>43843.416666666664</v>
      </c>
      <c r="C39774" s="87">
        <v>43843</v>
      </c>
      <c r="D39774" s="85">
        <v>4</v>
      </c>
      <c r="E39774" s="86">
        <v>43843.166666666664</v>
      </c>
      <c r="F39774" s="88" t="s">
        <v>55</v>
      </c>
      <c r="G39774" s="89" t="s">
        <v>381</v>
      </c>
      <c r="J39774" s="94">
        <v>152</v>
      </c>
      <c r="K39774" s="94">
        <v>149</v>
      </c>
      <c r="P39774" s="94">
        <v>152</v>
      </c>
      <c r="Q39774" s="94">
        <v>149</v>
      </c>
      <c r="R39774" s="94">
        <v>152</v>
      </c>
      <c r="S39774" s="94">
        <v>0</v>
      </c>
      <c r="AJ39774" s="94">
        <v>152</v>
      </c>
      <c r="AK39774" s="94">
        <v>0</v>
      </c>
      <c r="AS39774" s="94">
        <v>126</v>
      </c>
      <c r="AT39774" s="94">
        <v>-135</v>
      </c>
      <c r="AU39774" s="94">
        <v>158</v>
      </c>
    </row>
    <row r="39775" spans="1:47">
      <c r="A39775" s="85" t="s">
        <v>160</v>
      </c>
      <c r="B39775" s="86">
        <v>43843.458333333336</v>
      </c>
      <c r="C39775" s="87">
        <v>43843</v>
      </c>
      <c r="D39775" s="85">
        <v>5</v>
      </c>
      <c r="E39775" s="86">
        <v>43843.208333333336</v>
      </c>
      <c r="F39775" s="88" t="s">
        <v>55</v>
      </c>
      <c r="G39775" s="89" t="s">
        <v>381</v>
      </c>
      <c r="J39775" s="94">
        <v>171</v>
      </c>
      <c r="K39775" s="94">
        <v>168</v>
      </c>
      <c r="P39775" s="94">
        <v>171</v>
      </c>
      <c r="Q39775" s="94">
        <v>168</v>
      </c>
      <c r="R39775" s="94">
        <v>171</v>
      </c>
      <c r="S39775" s="94">
        <v>0</v>
      </c>
      <c r="AJ39775" s="94">
        <v>171</v>
      </c>
      <c r="AK39775" s="94">
        <v>0</v>
      </c>
      <c r="AS39775" s="94">
        <v>126</v>
      </c>
      <c r="AT39775" s="94">
        <v>-114</v>
      </c>
      <c r="AU39775" s="94">
        <v>156</v>
      </c>
    </row>
    <row r="39776" spans="1:47">
      <c r="A39776" s="85" t="s">
        <v>160</v>
      </c>
      <c r="B39776" s="86">
        <v>43843.5</v>
      </c>
      <c r="C39776" s="87">
        <v>43843</v>
      </c>
      <c r="D39776" s="85">
        <v>6</v>
      </c>
      <c r="E39776" s="86">
        <v>43843.25</v>
      </c>
      <c r="F39776" s="88" t="s">
        <v>55</v>
      </c>
      <c r="G39776" s="89" t="s">
        <v>381</v>
      </c>
      <c r="J39776" s="94">
        <v>202</v>
      </c>
      <c r="K39776" s="94">
        <v>198</v>
      </c>
      <c r="P39776" s="94">
        <v>202</v>
      </c>
      <c r="Q39776" s="94">
        <v>198</v>
      </c>
      <c r="R39776" s="94">
        <v>202</v>
      </c>
      <c r="S39776" s="94">
        <v>0</v>
      </c>
      <c r="AJ39776" s="94">
        <v>202</v>
      </c>
      <c r="AK39776" s="94">
        <v>0</v>
      </c>
      <c r="AS39776" s="94">
        <v>139</v>
      </c>
      <c r="AT39776" s="94">
        <v>-108</v>
      </c>
      <c r="AU39776" s="94">
        <v>167</v>
      </c>
    </row>
    <row r="39777" spans="1:47">
      <c r="A39777" s="85" t="s">
        <v>160</v>
      </c>
      <c r="B39777" s="86">
        <v>43843.541666666664</v>
      </c>
      <c r="C39777" s="87">
        <v>43843</v>
      </c>
      <c r="D39777" s="85">
        <v>7</v>
      </c>
      <c r="E39777" s="86">
        <v>43843.291666666664</v>
      </c>
      <c r="F39777" s="88" t="s">
        <v>55</v>
      </c>
      <c r="G39777" s="89" t="s">
        <v>381</v>
      </c>
      <c r="J39777" s="94">
        <v>220</v>
      </c>
      <c r="K39777" s="94">
        <v>219</v>
      </c>
      <c r="P39777" s="94">
        <v>220</v>
      </c>
      <c r="Q39777" s="94">
        <v>219</v>
      </c>
      <c r="R39777" s="94">
        <v>220</v>
      </c>
      <c r="S39777" s="94">
        <v>0</v>
      </c>
      <c r="AJ39777" s="94">
        <v>220</v>
      </c>
      <c r="AK39777" s="94">
        <v>0</v>
      </c>
      <c r="AS39777" s="94">
        <v>133</v>
      </c>
      <c r="AT39777" s="94">
        <v>-54</v>
      </c>
      <c r="AU39777" s="94">
        <v>140</v>
      </c>
    </row>
    <row r="39778" spans="1:47">
      <c r="A39778" s="85" t="s">
        <v>160</v>
      </c>
      <c r="B39778" s="86">
        <v>43843.583333333336</v>
      </c>
      <c r="C39778" s="87">
        <v>43843</v>
      </c>
      <c r="D39778" s="85">
        <v>8</v>
      </c>
      <c r="E39778" s="86">
        <v>43843.333333333336</v>
      </c>
      <c r="F39778" s="88" t="s">
        <v>55</v>
      </c>
      <c r="G39778" s="89" t="s">
        <v>381</v>
      </c>
      <c r="J39778" s="94">
        <v>217</v>
      </c>
      <c r="K39778" s="94">
        <v>215</v>
      </c>
      <c r="P39778" s="94">
        <v>217</v>
      </c>
      <c r="Q39778" s="94">
        <v>215</v>
      </c>
      <c r="R39778" s="94">
        <v>217</v>
      </c>
      <c r="S39778" s="94">
        <v>0</v>
      </c>
      <c r="AJ39778" s="94">
        <v>217</v>
      </c>
      <c r="AK39778" s="94">
        <v>0</v>
      </c>
      <c r="AS39778" s="94">
        <v>125</v>
      </c>
      <c r="AT39778" s="94">
        <v>-25</v>
      </c>
      <c r="AU39778" s="94">
        <v>115</v>
      </c>
    </row>
    <row r="39779" spans="1:47">
      <c r="A39779" s="85" t="s">
        <v>160</v>
      </c>
      <c r="B39779" s="86">
        <v>43843.625</v>
      </c>
      <c r="C39779" s="87">
        <v>43843</v>
      </c>
      <c r="D39779" s="85">
        <v>9</v>
      </c>
      <c r="E39779" s="86">
        <v>43843.375</v>
      </c>
      <c r="F39779" s="88" t="s">
        <v>55</v>
      </c>
      <c r="G39779" s="89" t="s">
        <v>381</v>
      </c>
      <c r="J39779" s="94">
        <v>217</v>
      </c>
      <c r="K39779" s="94">
        <v>215</v>
      </c>
      <c r="P39779" s="94">
        <v>217</v>
      </c>
      <c r="Q39779" s="94">
        <v>215</v>
      </c>
      <c r="R39779" s="94">
        <v>217</v>
      </c>
      <c r="S39779" s="94">
        <v>0</v>
      </c>
      <c r="AJ39779" s="94">
        <v>217</v>
      </c>
      <c r="AK39779" s="94">
        <v>0</v>
      </c>
      <c r="AS39779" s="94">
        <v>130</v>
      </c>
      <c r="AT39779" s="94">
        <v>-35</v>
      </c>
      <c r="AU39779" s="94">
        <v>120</v>
      </c>
    </row>
    <row r="39780" spans="1:47">
      <c r="A39780" s="85" t="s">
        <v>160</v>
      </c>
      <c r="B39780" s="86">
        <v>43843.666666666664</v>
      </c>
      <c r="C39780" s="87">
        <v>43843</v>
      </c>
      <c r="D39780" s="85">
        <v>10</v>
      </c>
      <c r="E39780" s="86">
        <v>43843.416666666664</v>
      </c>
      <c r="F39780" s="88" t="s">
        <v>55</v>
      </c>
      <c r="G39780" s="89" t="s">
        <v>381</v>
      </c>
      <c r="J39780" s="94">
        <v>219</v>
      </c>
      <c r="K39780" s="94">
        <v>215</v>
      </c>
      <c r="P39780" s="94">
        <v>219</v>
      </c>
      <c r="Q39780" s="94">
        <v>215</v>
      </c>
      <c r="R39780" s="94">
        <v>219</v>
      </c>
      <c r="S39780" s="94">
        <v>0</v>
      </c>
      <c r="AJ39780" s="94">
        <v>219</v>
      </c>
      <c r="AK39780" s="94">
        <v>0</v>
      </c>
      <c r="AS39780" s="94">
        <v>134</v>
      </c>
      <c r="AT39780" s="94">
        <v>-36</v>
      </c>
      <c r="AU39780" s="94">
        <v>117</v>
      </c>
    </row>
    <row r="39781" spans="1:47">
      <c r="A39781" s="85" t="s">
        <v>160</v>
      </c>
      <c r="B39781" s="86">
        <v>43843.708333333336</v>
      </c>
      <c r="C39781" s="87">
        <v>43843</v>
      </c>
      <c r="D39781" s="85">
        <v>11</v>
      </c>
      <c r="E39781" s="86">
        <v>43843.458333333336</v>
      </c>
      <c r="F39781" s="88" t="s">
        <v>55</v>
      </c>
      <c r="G39781" s="89" t="s">
        <v>381</v>
      </c>
      <c r="J39781" s="94">
        <v>221</v>
      </c>
      <c r="K39781" s="94">
        <v>218</v>
      </c>
      <c r="P39781" s="94">
        <v>221</v>
      </c>
      <c r="Q39781" s="94">
        <v>218</v>
      </c>
      <c r="R39781" s="94">
        <v>221</v>
      </c>
      <c r="S39781" s="94">
        <v>0</v>
      </c>
      <c r="AJ39781" s="94">
        <v>221</v>
      </c>
      <c r="AK39781" s="94">
        <v>0</v>
      </c>
      <c r="AS39781" s="94">
        <v>137</v>
      </c>
      <c r="AT39781" s="94">
        <v>-48</v>
      </c>
      <c r="AU39781" s="94">
        <v>129</v>
      </c>
    </row>
    <row r="39782" spans="1:47">
      <c r="A39782" s="85" t="s">
        <v>160</v>
      </c>
      <c r="B39782" s="86">
        <v>43843.75</v>
      </c>
      <c r="C39782" s="87">
        <v>43843</v>
      </c>
      <c r="D39782" s="85">
        <v>12</v>
      </c>
      <c r="E39782" s="86">
        <v>43843.5</v>
      </c>
      <c r="F39782" s="88" t="s">
        <v>55</v>
      </c>
      <c r="G39782" s="89" t="s">
        <v>381</v>
      </c>
      <c r="J39782" s="94">
        <v>219</v>
      </c>
      <c r="K39782" s="94">
        <v>218</v>
      </c>
      <c r="P39782" s="94">
        <v>219</v>
      </c>
      <c r="Q39782" s="94">
        <v>218</v>
      </c>
      <c r="R39782" s="94">
        <v>219</v>
      </c>
      <c r="S39782" s="94">
        <v>0</v>
      </c>
      <c r="AJ39782" s="94">
        <v>219</v>
      </c>
      <c r="AK39782" s="94">
        <v>0</v>
      </c>
      <c r="AS39782" s="94">
        <v>137</v>
      </c>
      <c r="AT39782" s="94">
        <v>-48</v>
      </c>
      <c r="AU39782" s="94">
        <v>129</v>
      </c>
    </row>
    <row r="39783" spans="1:47">
      <c r="A39783" s="85" t="s">
        <v>160</v>
      </c>
      <c r="B39783" s="86">
        <v>43843.791666666664</v>
      </c>
      <c r="C39783" s="87">
        <v>43843</v>
      </c>
      <c r="D39783" s="85">
        <v>13</v>
      </c>
      <c r="E39783" s="86">
        <v>43843.541666666664</v>
      </c>
      <c r="F39783" s="88" t="s">
        <v>55</v>
      </c>
      <c r="G39783" s="89" t="s">
        <v>381</v>
      </c>
      <c r="J39783" s="94">
        <v>185</v>
      </c>
      <c r="K39783" s="94">
        <v>181</v>
      </c>
      <c r="P39783" s="94">
        <v>185</v>
      </c>
      <c r="Q39783" s="94">
        <v>181</v>
      </c>
      <c r="R39783" s="94">
        <v>185</v>
      </c>
      <c r="S39783" s="94">
        <v>0</v>
      </c>
      <c r="AJ39783" s="94">
        <v>185</v>
      </c>
      <c r="AK39783" s="94">
        <v>0</v>
      </c>
      <c r="AS39783" s="94">
        <v>129</v>
      </c>
      <c r="AT39783" s="94">
        <v>-72</v>
      </c>
      <c r="AU39783" s="94">
        <v>124</v>
      </c>
    </row>
    <row r="39784" spans="1:47">
      <c r="A39784" s="85" t="s">
        <v>160</v>
      </c>
      <c r="B39784" s="86">
        <v>43843.833333333336</v>
      </c>
      <c r="C39784" s="87">
        <v>43843</v>
      </c>
      <c r="D39784" s="85">
        <v>14</v>
      </c>
      <c r="E39784" s="86">
        <v>43843.583333333336</v>
      </c>
      <c r="F39784" s="88" t="s">
        <v>55</v>
      </c>
      <c r="G39784" s="89" t="s">
        <v>381</v>
      </c>
      <c r="J39784" s="94">
        <v>186</v>
      </c>
      <c r="K39784" s="94">
        <v>184</v>
      </c>
      <c r="P39784" s="94">
        <v>186</v>
      </c>
      <c r="Q39784" s="94">
        <v>184</v>
      </c>
      <c r="R39784" s="94">
        <v>186</v>
      </c>
      <c r="S39784" s="94">
        <v>0</v>
      </c>
      <c r="AJ39784" s="94">
        <v>186</v>
      </c>
      <c r="AK39784" s="94">
        <v>0</v>
      </c>
      <c r="AS39784" s="94">
        <v>124</v>
      </c>
      <c r="AT39784" s="94">
        <v>-47</v>
      </c>
      <c r="AU39784" s="94">
        <v>107</v>
      </c>
    </row>
    <row r="39785" spans="1:47">
      <c r="A39785" s="85" t="s">
        <v>160</v>
      </c>
      <c r="B39785" s="86">
        <v>43843.875</v>
      </c>
      <c r="C39785" s="87">
        <v>43843</v>
      </c>
      <c r="D39785" s="85">
        <v>15</v>
      </c>
      <c r="E39785" s="86">
        <v>43843.625</v>
      </c>
      <c r="F39785" s="88" t="s">
        <v>55</v>
      </c>
      <c r="G39785" s="89" t="s">
        <v>381</v>
      </c>
      <c r="J39785" s="94">
        <v>215</v>
      </c>
      <c r="K39785" s="94">
        <v>216</v>
      </c>
      <c r="P39785" s="94">
        <v>215</v>
      </c>
      <c r="Q39785" s="94">
        <v>216</v>
      </c>
      <c r="R39785" s="94">
        <v>215</v>
      </c>
      <c r="S39785" s="94">
        <v>0</v>
      </c>
      <c r="AJ39785" s="94">
        <v>215</v>
      </c>
      <c r="AK39785" s="94">
        <v>0</v>
      </c>
      <c r="AS39785" s="94">
        <v>123</v>
      </c>
      <c r="AT39785" s="94">
        <v>-18</v>
      </c>
      <c r="AU39785" s="94">
        <v>111</v>
      </c>
    </row>
    <row r="39786" spans="1:47">
      <c r="A39786" s="85" t="s">
        <v>160</v>
      </c>
      <c r="B39786" s="86">
        <v>43843.916666666664</v>
      </c>
      <c r="C39786" s="87">
        <v>43843</v>
      </c>
      <c r="D39786" s="85">
        <v>16</v>
      </c>
      <c r="E39786" s="86">
        <v>43843.666666666664</v>
      </c>
      <c r="F39786" s="88" t="s">
        <v>55</v>
      </c>
      <c r="G39786" s="89" t="s">
        <v>381</v>
      </c>
      <c r="J39786" s="94">
        <v>220</v>
      </c>
      <c r="K39786" s="94">
        <v>215</v>
      </c>
      <c r="P39786" s="94">
        <v>220</v>
      </c>
      <c r="Q39786" s="94">
        <v>215</v>
      </c>
      <c r="R39786" s="94">
        <v>220</v>
      </c>
      <c r="S39786" s="94">
        <v>0</v>
      </c>
      <c r="AJ39786" s="94">
        <v>220</v>
      </c>
      <c r="AK39786" s="94">
        <v>0</v>
      </c>
      <c r="AS39786" s="94">
        <v>131</v>
      </c>
      <c r="AT39786" s="94">
        <v>-47</v>
      </c>
      <c r="AU39786" s="94">
        <v>131</v>
      </c>
    </row>
    <row r="39787" spans="1:47">
      <c r="A39787" s="85" t="s">
        <v>160</v>
      </c>
      <c r="B39787" s="86">
        <v>43843.958333333336</v>
      </c>
      <c r="C39787" s="87">
        <v>43843</v>
      </c>
      <c r="D39787" s="85">
        <v>17</v>
      </c>
      <c r="E39787" s="86">
        <v>43843.708333333336</v>
      </c>
      <c r="F39787" s="88" t="s">
        <v>55</v>
      </c>
      <c r="G39787" s="89" t="s">
        <v>381</v>
      </c>
      <c r="J39787" s="94">
        <v>242</v>
      </c>
      <c r="K39787" s="94">
        <v>238</v>
      </c>
      <c r="P39787" s="94">
        <v>242</v>
      </c>
      <c r="Q39787" s="94">
        <v>238</v>
      </c>
      <c r="R39787" s="94">
        <v>242</v>
      </c>
      <c r="S39787" s="94">
        <v>0</v>
      </c>
      <c r="AJ39787" s="94">
        <v>242</v>
      </c>
      <c r="AK39787" s="94">
        <v>0</v>
      </c>
      <c r="AS39787" s="94">
        <v>133</v>
      </c>
      <c r="AT39787" s="94">
        <v>-35</v>
      </c>
      <c r="AU39787" s="94">
        <v>140</v>
      </c>
    </row>
    <row r="39788" spans="1:47">
      <c r="A39788" s="85" t="s">
        <v>160</v>
      </c>
      <c r="B39788" s="86">
        <v>43844</v>
      </c>
      <c r="C39788" s="87">
        <v>43843</v>
      </c>
      <c r="D39788" s="85">
        <v>18</v>
      </c>
      <c r="E39788" s="86">
        <v>43843.75</v>
      </c>
      <c r="F39788" s="88" t="s">
        <v>55</v>
      </c>
      <c r="G39788" s="89" t="s">
        <v>381</v>
      </c>
      <c r="J39788" s="94">
        <v>246</v>
      </c>
      <c r="K39788" s="94">
        <v>246</v>
      </c>
      <c r="P39788" s="94">
        <v>246</v>
      </c>
      <c r="Q39788" s="94">
        <v>246</v>
      </c>
      <c r="R39788" s="94">
        <v>246</v>
      </c>
      <c r="S39788" s="94">
        <v>0</v>
      </c>
      <c r="AJ39788" s="94">
        <v>246</v>
      </c>
      <c r="AK39788" s="94">
        <v>0</v>
      </c>
      <c r="AS39788" s="94">
        <v>139</v>
      </c>
      <c r="AT39788" s="94">
        <v>-42</v>
      </c>
      <c r="AU39788" s="94">
        <v>149</v>
      </c>
    </row>
    <row r="39789" spans="1:47">
      <c r="A39789" s="85" t="s">
        <v>160</v>
      </c>
      <c r="B39789" s="86">
        <v>43844.041666666664</v>
      </c>
      <c r="C39789" s="87">
        <v>43843</v>
      </c>
      <c r="D39789" s="85">
        <v>19</v>
      </c>
      <c r="E39789" s="86">
        <v>43843.791666666664</v>
      </c>
      <c r="F39789" s="88" t="s">
        <v>55</v>
      </c>
      <c r="G39789" s="89" t="s">
        <v>381</v>
      </c>
      <c r="J39789" s="94">
        <v>247</v>
      </c>
      <c r="K39789" s="94">
        <v>241</v>
      </c>
      <c r="P39789" s="94">
        <v>247</v>
      </c>
      <c r="Q39789" s="94">
        <v>241</v>
      </c>
      <c r="R39789" s="94">
        <v>247</v>
      </c>
      <c r="S39789" s="94">
        <v>0</v>
      </c>
      <c r="AJ39789" s="94">
        <v>247</v>
      </c>
      <c r="AK39789" s="94">
        <v>0</v>
      </c>
      <c r="AS39789" s="94">
        <v>152</v>
      </c>
      <c r="AT39789" s="94">
        <v>-97</v>
      </c>
      <c r="AU39789" s="94">
        <v>186</v>
      </c>
    </row>
    <row r="39790" spans="1:47">
      <c r="A39790" s="85" t="s">
        <v>160</v>
      </c>
      <c r="B39790" s="86">
        <v>43844.083333333336</v>
      </c>
      <c r="C39790" s="87">
        <v>43843</v>
      </c>
      <c r="D39790" s="85">
        <v>20</v>
      </c>
      <c r="E39790" s="86">
        <v>43843.833333333336</v>
      </c>
      <c r="F39790" s="88" t="s">
        <v>55</v>
      </c>
      <c r="G39790" s="89" t="s">
        <v>381</v>
      </c>
      <c r="J39790" s="94">
        <v>176</v>
      </c>
      <c r="K39790" s="94">
        <v>178</v>
      </c>
      <c r="P39790" s="94">
        <v>176</v>
      </c>
      <c r="Q39790" s="94">
        <v>178</v>
      </c>
      <c r="R39790" s="94">
        <v>176</v>
      </c>
      <c r="S39790" s="94">
        <v>0</v>
      </c>
      <c r="AJ39790" s="94">
        <v>176</v>
      </c>
      <c r="AK39790" s="94">
        <v>0</v>
      </c>
      <c r="AS39790" s="94">
        <v>150</v>
      </c>
      <c r="AT39790" s="94">
        <v>-149</v>
      </c>
      <c r="AU39790" s="94">
        <v>177</v>
      </c>
    </row>
    <row r="39791" spans="1:47">
      <c r="A39791" s="85" t="s">
        <v>160</v>
      </c>
      <c r="B39791" s="86">
        <v>43844.125</v>
      </c>
      <c r="C39791" s="87">
        <v>43843</v>
      </c>
      <c r="D39791" s="85">
        <v>21</v>
      </c>
      <c r="E39791" s="86">
        <v>43843.875</v>
      </c>
      <c r="F39791" s="88" t="s">
        <v>55</v>
      </c>
      <c r="G39791" s="89" t="s">
        <v>381</v>
      </c>
      <c r="J39791" s="94">
        <v>88</v>
      </c>
      <c r="K39791" s="94">
        <v>87</v>
      </c>
      <c r="P39791" s="94">
        <v>88</v>
      </c>
      <c r="Q39791" s="94">
        <v>87</v>
      </c>
      <c r="R39791" s="94">
        <v>88</v>
      </c>
      <c r="S39791" s="94">
        <v>0</v>
      </c>
      <c r="AJ39791" s="94">
        <v>88</v>
      </c>
      <c r="AK39791" s="94">
        <v>0</v>
      </c>
      <c r="AS39791" s="94">
        <v>142</v>
      </c>
      <c r="AT39791" s="94">
        <v>-214</v>
      </c>
      <c r="AU39791" s="94">
        <v>159</v>
      </c>
    </row>
    <row r="39792" spans="1:47">
      <c r="A39792" s="85" t="s">
        <v>160</v>
      </c>
      <c r="B39792" s="86">
        <v>43844.166666666664</v>
      </c>
      <c r="C39792" s="87">
        <v>43843</v>
      </c>
      <c r="D39792" s="85">
        <v>22</v>
      </c>
      <c r="E39792" s="86">
        <v>43843.916666666664</v>
      </c>
      <c r="F39792" s="88" t="s">
        <v>55</v>
      </c>
      <c r="G39792" s="89" t="s">
        <v>381</v>
      </c>
      <c r="J39792" s="94">
        <v>87</v>
      </c>
      <c r="K39792" s="94">
        <v>85</v>
      </c>
      <c r="P39792" s="94">
        <v>87</v>
      </c>
      <c r="Q39792" s="94">
        <v>85</v>
      </c>
      <c r="R39792" s="94">
        <v>87</v>
      </c>
      <c r="S39792" s="94">
        <v>0</v>
      </c>
      <c r="AJ39792" s="94">
        <v>87</v>
      </c>
      <c r="AK39792" s="94">
        <v>0</v>
      </c>
      <c r="AS39792" s="94">
        <v>146</v>
      </c>
      <c r="AT39792" s="94">
        <v>-250</v>
      </c>
      <c r="AU39792" s="94">
        <v>189</v>
      </c>
    </row>
    <row r="39793" spans="1:47">
      <c r="A39793" s="85" t="s">
        <v>160</v>
      </c>
      <c r="B39793" s="86">
        <v>43844.208333333336</v>
      </c>
      <c r="C39793" s="87">
        <v>43843</v>
      </c>
      <c r="D39793" s="85">
        <v>23</v>
      </c>
      <c r="E39793" s="86">
        <v>43843.958333333336</v>
      </c>
      <c r="F39793" s="88" t="s">
        <v>55</v>
      </c>
      <c r="G39793" s="89" t="s">
        <v>381</v>
      </c>
      <c r="J39793" s="94">
        <v>88</v>
      </c>
      <c r="K39793" s="94">
        <v>85</v>
      </c>
      <c r="P39793" s="94">
        <v>88</v>
      </c>
      <c r="Q39793" s="94">
        <v>85</v>
      </c>
      <c r="R39793" s="94">
        <v>88</v>
      </c>
      <c r="S39793" s="94">
        <v>0</v>
      </c>
      <c r="AJ39793" s="94">
        <v>88</v>
      </c>
      <c r="AK39793" s="94">
        <v>0</v>
      </c>
      <c r="AS39793" s="94">
        <v>147</v>
      </c>
      <c r="AT39793" s="94">
        <v>-286</v>
      </c>
      <c r="AU39793" s="94">
        <v>224</v>
      </c>
    </row>
    <row r="39794" spans="1:47">
      <c r="A39794" s="85" t="s">
        <v>160</v>
      </c>
      <c r="B39794" s="86">
        <v>43844.25</v>
      </c>
      <c r="C39794" s="87">
        <v>43843</v>
      </c>
      <c r="D39794" s="85">
        <v>24</v>
      </c>
      <c r="E39794" s="86">
        <v>43844</v>
      </c>
      <c r="F39794" s="88" t="s">
        <v>55</v>
      </c>
      <c r="G39794" s="89" t="s">
        <v>381</v>
      </c>
      <c r="J39794" s="94">
        <v>87</v>
      </c>
      <c r="K39794" s="94">
        <v>87</v>
      </c>
      <c r="P39794" s="94">
        <v>87</v>
      </c>
      <c r="Q39794" s="94">
        <v>87</v>
      </c>
      <c r="R39794" s="94">
        <v>87</v>
      </c>
      <c r="S39794" s="94">
        <v>0</v>
      </c>
      <c r="AJ39794" s="94">
        <v>87</v>
      </c>
      <c r="AK39794" s="94">
        <v>0</v>
      </c>
      <c r="AS39794" s="94">
        <v>139</v>
      </c>
      <c r="AT39794" s="94">
        <v>-261</v>
      </c>
      <c r="AU39794" s="94">
        <v>209</v>
      </c>
    </row>
    <row r="39795" spans="1:47">
      <c r="A39795" s="85" t="s">
        <v>160</v>
      </c>
      <c r="B39795" s="86">
        <v>43844.291666666664</v>
      </c>
      <c r="C39795" s="87">
        <v>43844</v>
      </c>
      <c r="D39795" s="85">
        <v>1</v>
      </c>
      <c r="E39795" s="86">
        <v>43844.041666666664</v>
      </c>
      <c r="F39795" s="88" t="s">
        <v>55</v>
      </c>
      <c r="G39795" s="89" t="s">
        <v>381</v>
      </c>
      <c r="J39795" s="94">
        <v>89</v>
      </c>
      <c r="K39795" s="94">
        <v>88</v>
      </c>
      <c r="P39795" s="94">
        <v>89</v>
      </c>
      <c r="Q39795" s="94">
        <v>88</v>
      </c>
      <c r="R39795" s="94">
        <v>89</v>
      </c>
      <c r="S39795" s="94">
        <v>0</v>
      </c>
      <c r="AJ39795" s="94">
        <v>89</v>
      </c>
      <c r="AK39795" s="94">
        <v>0</v>
      </c>
      <c r="AS39795" s="94">
        <v>125</v>
      </c>
      <c r="AT39795" s="94">
        <v>-216</v>
      </c>
      <c r="AU39795" s="94">
        <v>179</v>
      </c>
    </row>
    <row r="39796" spans="1:47">
      <c r="A39796" s="85" t="s">
        <v>160</v>
      </c>
      <c r="B39796" s="86">
        <v>43844.333333333336</v>
      </c>
      <c r="C39796" s="87">
        <v>43844</v>
      </c>
      <c r="D39796" s="85">
        <v>2</v>
      </c>
      <c r="E39796" s="86">
        <v>43844.083333333336</v>
      </c>
      <c r="F39796" s="88" t="s">
        <v>55</v>
      </c>
      <c r="G39796" s="89" t="s">
        <v>381</v>
      </c>
      <c r="J39796" s="94">
        <v>104</v>
      </c>
      <c r="K39796" s="94">
        <v>102</v>
      </c>
      <c r="P39796" s="94">
        <v>104</v>
      </c>
      <c r="Q39796" s="94">
        <v>102</v>
      </c>
      <c r="R39796" s="94">
        <v>104</v>
      </c>
      <c r="S39796" s="94">
        <v>0</v>
      </c>
      <c r="AJ39796" s="94">
        <v>104</v>
      </c>
      <c r="AK39796" s="94">
        <v>0</v>
      </c>
      <c r="AS39796" s="94">
        <v>132</v>
      </c>
      <c r="AT39796" s="94">
        <v>-202</v>
      </c>
      <c r="AU39796" s="94">
        <v>172</v>
      </c>
    </row>
    <row r="39797" spans="1:47">
      <c r="A39797" s="85" t="s">
        <v>160</v>
      </c>
      <c r="B39797" s="86">
        <v>43844.375</v>
      </c>
      <c r="C39797" s="87">
        <v>43844</v>
      </c>
      <c r="D39797" s="85">
        <v>3</v>
      </c>
      <c r="E39797" s="86">
        <v>43844.125</v>
      </c>
      <c r="F39797" s="88" t="s">
        <v>55</v>
      </c>
      <c r="G39797" s="89" t="s">
        <v>381</v>
      </c>
      <c r="J39797" s="94">
        <v>113</v>
      </c>
      <c r="K39797" s="94">
        <v>113</v>
      </c>
      <c r="P39797" s="94">
        <v>113</v>
      </c>
      <c r="Q39797" s="94">
        <v>113</v>
      </c>
      <c r="R39797" s="94">
        <v>113</v>
      </c>
      <c r="S39797" s="94">
        <v>0</v>
      </c>
      <c r="AJ39797" s="94">
        <v>113</v>
      </c>
      <c r="AK39797" s="94">
        <v>0</v>
      </c>
      <c r="AS39797" s="94">
        <v>126</v>
      </c>
      <c r="AT39797" s="94">
        <v>-175</v>
      </c>
      <c r="AU39797" s="94">
        <v>162</v>
      </c>
    </row>
    <row r="39798" spans="1:47">
      <c r="A39798" s="85" t="s">
        <v>160</v>
      </c>
      <c r="B39798" s="86">
        <v>43844.416666666664</v>
      </c>
      <c r="C39798" s="87">
        <v>43844</v>
      </c>
      <c r="D39798" s="85">
        <v>4</v>
      </c>
      <c r="E39798" s="86">
        <v>43844.166666666664</v>
      </c>
      <c r="F39798" s="88" t="s">
        <v>55</v>
      </c>
      <c r="G39798" s="89" t="s">
        <v>381</v>
      </c>
      <c r="J39798" s="94">
        <v>133</v>
      </c>
      <c r="K39798" s="94">
        <v>131</v>
      </c>
      <c r="P39798" s="94">
        <v>133</v>
      </c>
      <c r="Q39798" s="94">
        <v>131</v>
      </c>
      <c r="R39798" s="94">
        <v>133</v>
      </c>
      <c r="S39798" s="94">
        <v>0</v>
      </c>
      <c r="AJ39798" s="94">
        <v>133</v>
      </c>
      <c r="AK39798" s="94">
        <v>0</v>
      </c>
      <c r="AS39798" s="94">
        <v>128</v>
      </c>
      <c r="AT39798" s="94">
        <v>-153</v>
      </c>
      <c r="AU39798" s="94">
        <v>156</v>
      </c>
    </row>
    <row r="39799" spans="1:47">
      <c r="A39799" s="85" t="s">
        <v>160</v>
      </c>
      <c r="B39799" s="86">
        <v>43844.458333333336</v>
      </c>
      <c r="C39799" s="87">
        <v>43844</v>
      </c>
      <c r="D39799" s="85">
        <v>5</v>
      </c>
      <c r="E39799" s="86">
        <v>43844.208333333336</v>
      </c>
      <c r="F39799" s="88" t="s">
        <v>55</v>
      </c>
      <c r="G39799" s="89" t="s">
        <v>381</v>
      </c>
      <c r="J39799" s="94">
        <v>175</v>
      </c>
      <c r="K39799" s="94">
        <v>171</v>
      </c>
      <c r="P39799" s="94">
        <v>175</v>
      </c>
      <c r="Q39799" s="94">
        <v>171</v>
      </c>
      <c r="R39799" s="94">
        <v>175</v>
      </c>
      <c r="S39799" s="94">
        <v>0</v>
      </c>
      <c r="AJ39799" s="94">
        <v>175</v>
      </c>
      <c r="AK39799" s="94">
        <v>0</v>
      </c>
      <c r="AS39799" s="94">
        <v>129</v>
      </c>
      <c r="AT39799" s="94">
        <v>-124</v>
      </c>
      <c r="AU39799" s="94">
        <v>166</v>
      </c>
    </row>
    <row r="39800" spans="1:47">
      <c r="A39800" s="85" t="s">
        <v>160</v>
      </c>
      <c r="B39800" s="86">
        <v>43844.5</v>
      </c>
      <c r="C39800" s="87">
        <v>43844</v>
      </c>
      <c r="D39800" s="85">
        <v>6</v>
      </c>
      <c r="E39800" s="86">
        <v>43844.25</v>
      </c>
      <c r="F39800" s="88" t="s">
        <v>55</v>
      </c>
      <c r="G39800" s="89" t="s">
        <v>381</v>
      </c>
      <c r="J39800" s="94">
        <v>207</v>
      </c>
      <c r="K39800" s="94">
        <v>204</v>
      </c>
      <c r="P39800" s="94">
        <v>207</v>
      </c>
      <c r="Q39800" s="94">
        <v>204</v>
      </c>
      <c r="R39800" s="94">
        <v>207</v>
      </c>
      <c r="S39800" s="94">
        <v>0</v>
      </c>
      <c r="AJ39800" s="94">
        <v>207</v>
      </c>
      <c r="AK39800" s="94">
        <v>0</v>
      </c>
      <c r="AS39800" s="94">
        <v>138</v>
      </c>
      <c r="AT39800" s="94">
        <v>-117</v>
      </c>
      <c r="AU39800" s="94">
        <v>183</v>
      </c>
    </row>
    <row r="39801" spans="1:47">
      <c r="A39801" s="85" t="s">
        <v>160</v>
      </c>
      <c r="B39801" s="86">
        <v>43844.541666666664</v>
      </c>
      <c r="C39801" s="87">
        <v>43844</v>
      </c>
      <c r="D39801" s="85">
        <v>7</v>
      </c>
      <c r="E39801" s="86">
        <v>43844.291666666664</v>
      </c>
      <c r="F39801" s="88" t="s">
        <v>55</v>
      </c>
      <c r="G39801" s="89" t="s">
        <v>381</v>
      </c>
      <c r="J39801" s="94">
        <v>247</v>
      </c>
      <c r="K39801" s="94">
        <v>245</v>
      </c>
      <c r="P39801" s="94">
        <v>247</v>
      </c>
      <c r="Q39801" s="94">
        <v>245</v>
      </c>
      <c r="R39801" s="94">
        <v>247</v>
      </c>
      <c r="S39801" s="94">
        <v>0</v>
      </c>
      <c r="AJ39801" s="94">
        <v>247</v>
      </c>
      <c r="AK39801" s="94">
        <v>0</v>
      </c>
      <c r="AS39801" s="94">
        <v>138</v>
      </c>
      <c r="AT39801" s="94">
        <v>-58</v>
      </c>
      <c r="AU39801" s="94">
        <v>165</v>
      </c>
    </row>
    <row r="39802" spans="1:47">
      <c r="A39802" s="85" t="s">
        <v>160</v>
      </c>
      <c r="B39802" s="86">
        <v>43844.583333333336</v>
      </c>
      <c r="C39802" s="87">
        <v>43844</v>
      </c>
      <c r="D39802" s="85">
        <v>8</v>
      </c>
      <c r="E39802" s="86">
        <v>43844.333333333336</v>
      </c>
      <c r="F39802" s="88" t="s">
        <v>55</v>
      </c>
      <c r="G39802" s="89" t="s">
        <v>381</v>
      </c>
      <c r="J39802" s="94">
        <v>256</v>
      </c>
      <c r="K39802" s="94">
        <v>252</v>
      </c>
      <c r="P39802" s="94">
        <v>256</v>
      </c>
      <c r="Q39802" s="94">
        <v>252</v>
      </c>
      <c r="R39802" s="94">
        <v>256</v>
      </c>
      <c r="S39802" s="94">
        <v>0</v>
      </c>
      <c r="AJ39802" s="94">
        <v>256</v>
      </c>
      <c r="AK39802" s="94">
        <v>0</v>
      </c>
      <c r="AS39802" s="94">
        <v>141</v>
      </c>
      <c r="AT39802" s="94">
        <v>-35</v>
      </c>
      <c r="AU39802" s="94">
        <v>146</v>
      </c>
    </row>
    <row r="39803" spans="1:47">
      <c r="A39803" s="85" t="s">
        <v>160</v>
      </c>
      <c r="B39803" s="86">
        <v>43844.625</v>
      </c>
      <c r="C39803" s="87">
        <v>43844</v>
      </c>
      <c r="D39803" s="85">
        <v>9</v>
      </c>
      <c r="E39803" s="86">
        <v>43844.375</v>
      </c>
      <c r="F39803" s="88" t="s">
        <v>55</v>
      </c>
      <c r="G39803" s="89" t="s">
        <v>381</v>
      </c>
      <c r="J39803" s="94">
        <v>273</v>
      </c>
      <c r="K39803" s="94">
        <v>272</v>
      </c>
      <c r="P39803" s="94">
        <v>273</v>
      </c>
      <c r="Q39803" s="94">
        <v>272</v>
      </c>
      <c r="R39803" s="94">
        <v>273</v>
      </c>
      <c r="S39803" s="94">
        <v>0</v>
      </c>
      <c r="AJ39803" s="94">
        <v>273</v>
      </c>
      <c r="AK39803" s="94">
        <v>0</v>
      </c>
      <c r="AS39803" s="94">
        <v>148</v>
      </c>
      <c r="AT39803" s="94">
        <v>-44</v>
      </c>
      <c r="AU39803" s="94">
        <v>168</v>
      </c>
    </row>
    <row r="39804" spans="1:47">
      <c r="A39804" s="85" t="s">
        <v>160</v>
      </c>
      <c r="B39804" s="86">
        <v>43844.666666666664</v>
      </c>
      <c r="C39804" s="87">
        <v>43844</v>
      </c>
      <c r="D39804" s="85">
        <v>10</v>
      </c>
      <c r="E39804" s="86">
        <v>43844.416666666664</v>
      </c>
      <c r="F39804" s="88" t="s">
        <v>55</v>
      </c>
      <c r="G39804" s="89" t="s">
        <v>381</v>
      </c>
      <c r="J39804" s="94">
        <v>280</v>
      </c>
      <c r="K39804" s="94">
        <v>276</v>
      </c>
      <c r="P39804" s="94">
        <v>280</v>
      </c>
      <c r="Q39804" s="94">
        <v>276</v>
      </c>
      <c r="R39804" s="94">
        <v>280</v>
      </c>
      <c r="S39804" s="94">
        <v>0</v>
      </c>
      <c r="AJ39804" s="94">
        <v>280</v>
      </c>
      <c r="AK39804" s="94">
        <v>0</v>
      </c>
      <c r="AS39804" s="94">
        <v>155</v>
      </c>
      <c r="AT39804" s="94">
        <v>-72</v>
      </c>
      <c r="AU39804" s="94">
        <v>193</v>
      </c>
    </row>
    <row r="39805" spans="1:47">
      <c r="A39805" s="85" t="s">
        <v>160</v>
      </c>
      <c r="B39805" s="86">
        <v>43844.708333333336</v>
      </c>
      <c r="C39805" s="87">
        <v>43844</v>
      </c>
      <c r="D39805" s="85">
        <v>11</v>
      </c>
      <c r="E39805" s="86">
        <v>43844.458333333336</v>
      </c>
      <c r="F39805" s="88" t="s">
        <v>55</v>
      </c>
      <c r="G39805" s="89" t="s">
        <v>381</v>
      </c>
      <c r="J39805" s="94">
        <v>288</v>
      </c>
      <c r="K39805" s="94">
        <v>284</v>
      </c>
      <c r="P39805" s="94">
        <v>288</v>
      </c>
      <c r="Q39805" s="94">
        <v>284</v>
      </c>
      <c r="R39805" s="94">
        <v>288</v>
      </c>
      <c r="S39805" s="94">
        <v>0</v>
      </c>
      <c r="AJ39805" s="94">
        <v>288</v>
      </c>
      <c r="AK39805" s="94">
        <v>0</v>
      </c>
      <c r="AS39805" s="94">
        <v>156</v>
      </c>
      <c r="AT39805" s="94">
        <v>-77</v>
      </c>
      <c r="AU39805" s="94">
        <v>205</v>
      </c>
    </row>
    <row r="39806" spans="1:47">
      <c r="A39806" s="85" t="s">
        <v>160</v>
      </c>
      <c r="B39806" s="86">
        <v>43844.75</v>
      </c>
      <c r="C39806" s="87">
        <v>43844</v>
      </c>
      <c r="D39806" s="85">
        <v>12</v>
      </c>
      <c r="E39806" s="86">
        <v>43844.5</v>
      </c>
      <c r="F39806" s="88" t="s">
        <v>55</v>
      </c>
      <c r="G39806" s="89" t="s">
        <v>381</v>
      </c>
      <c r="J39806" s="94">
        <v>297</v>
      </c>
      <c r="K39806" s="94">
        <v>295</v>
      </c>
      <c r="P39806" s="94">
        <v>297</v>
      </c>
      <c r="Q39806" s="94">
        <v>295</v>
      </c>
      <c r="R39806" s="94">
        <v>297</v>
      </c>
      <c r="S39806" s="94">
        <v>0</v>
      </c>
      <c r="AJ39806" s="94">
        <v>297</v>
      </c>
      <c r="AK39806" s="94">
        <v>0</v>
      </c>
      <c r="AS39806" s="94">
        <v>159</v>
      </c>
      <c r="AT39806" s="94">
        <v>-70</v>
      </c>
      <c r="AU39806" s="94">
        <v>206</v>
      </c>
    </row>
    <row r="39807" spans="1:47">
      <c r="A39807" s="85" t="s">
        <v>160</v>
      </c>
      <c r="B39807" s="86">
        <v>43844.791666666664</v>
      </c>
      <c r="C39807" s="87">
        <v>43844</v>
      </c>
      <c r="D39807" s="85">
        <v>13</v>
      </c>
      <c r="E39807" s="86">
        <v>43844.541666666664</v>
      </c>
      <c r="F39807" s="88" t="s">
        <v>55</v>
      </c>
      <c r="G39807" s="89" t="s">
        <v>381</v>
      </c>
      <c r="J39807" s="94">
        <v>312</v>
      </c>
      <c r="K39807" s="94">
        <v>305</v>
      </c>
      <c r="P39807" s="94">
        <v>312</v>
      </c>
      <c r="Q39807" s="94">
        <v>305</v>
      </c>
      <c r="R39807" s="94">
        <v>312</v>
      </c>
      <c r="S39807" s="94">
        <v>0</v>
      </c>
      <c r="AJ39807" s="94">
        <v>312</v>
      </c>
      <c r="AK39807" s="94">
        <v>0</v>
      </c>
      <c r="AS39807" s="94">
        <v>160</v>
      </c>
      <c r="AT39807" s="94">
        <v>-70</v>
      </c>
      <c r="AU39807" s="94">
        <v>215</v>
      </c>
    </row>
    <row r="39808" spans="1:47">
      <c r="A39808" s="85" t="s">
        <v>160</v>
      </c>
      <c r="B39808" s="86">
        <v>43844.833333333336</v>
      </c>
      <c r="C39808" s="87">
        <v>43844</v>
      </c>
      <c r="D39808" s="85">
        <v>14</v>
      </c>
      <c r="E39808" s="86">
        <v>43844.583333333336</v>
      </c>
      <c r="F39808" s="88" t="s">
        <v>55</v>
      </c>
      <c r="G39808" s="89" t="s">
        <v>381</v>
      </c>
      <c r="J39808" s="94">
        <v>321</v>
      </c>
      <c r="K39808" s="94">
        <v>319</v>
      </c>
      <c r="P39808" s="94">
        <v>321</v>
      </c>
      <c r="Q39808" s="94">
        <v>319</v>
      </c>
      <c r="R39808" s="94">
        <v>321</v>
      </c>
      <c r="S39808" s="94">
        <v>0</v>
      </c>
      <c r="AJ39808" s="94">
        <v>321</v>
      </c>
      <c r="AK39808" s="94">
        <v>0</v>
      </c>
      <c r="AS39808" s="94">
        <v>158</v>
      </c>
      <c r="AT39808" s="94">
        <v>-55</v>
      </c>
      <c r="AU39808" s="94">
        <v>216</v>
      </c>
    </row>
    <row r="39809" spans="1:47">
      <c r="A39809" s="85" t="s">
        <v>160</v>
      </c>
      <c r="B39809" s="86">
        <v>43844.875</v>
      </c>
      <c r="C39809" s="87">
        <v>43844</v>
      </c>
      <c r="D39809" s="85">
        <v>15</v>
      </c>
      <c r="E39809" s="86">
        <v>43844.625</v>
      </c>
      <c r="F39809" s="88" t="s">
        <v>55</v>
      </c>
      <c r="G39809" s="89" t="s">
        <v>381</v>
      </c>
      <c r="J39809" s="94">
        <v>317</v>
      </c>
      <c r="K39809" s="94">
        <v>315</v>
      </c>
      <c r="P39809" s="94">
        <v>317</v>
      </c>
      <c r="Q39809" s="94">
        <v>315</v>
      </c>
      <c r="R39809" s="94">
        <v>317</v>
      </c>
      <c r="S39809" s="94">
        <v>0</v>
      </c>
      <c r="AJ39809" s="94">
        <v>317</v>
      </c>
      <c r="AK39809" s="94">
        <v>0</v>
      </c>
      <c r="AS39809" s="94">
        <v>156</v>
      </c>
      <c r="AT39809" s="94">
        <v>-45</v>
      </c>
      <c r="AU39809" s="94">
        <v>204</v>
      </c>
    </row>
    <row r="39810" spans="1:47">
      <c r="A39810" s="85" t="s">
        <v>160</v>
      </c>
      <c r="B39810" s="86">
        <v>43844.916666666664</v>
      </c>
      <c r="C39810" s="87">
        <v>43844</v>
      </c>
      <c r="D39810" s="85">
        <v>16</v>
      </c>
      <c r="E39810" s="86">
        <v>43844.666666666664</v>
      </c>
      <c r="F39810" s="88" t="s">
        <v>55</v>
      </c>
      <c r="G39810" s="89" t="s">
        <v>381</v>
      </c>
      <c r="J39810" s="94">
        <v>319</v>
      </c>
      <c r="K39810" s="94">
        <v>317</v>
      </c>
      <c r="P39810" s="94">
        <v>319</v>
      </c>
      <c r="Q39810" s="94">
        <v>317</v>
      </c>
      <c r="R39810" s="94">
        <v>319</v>
      </c>
      <c r="S39810" s="94">
        <v>0</v>
      </c>
      <c r="AJ39810" s="94">
        <v>319</v>
      </c>
      <c r="AK39810" s="94">
        <v>0</v>
      </c>
      <c r="AS39810" s="94">
        <v>152</v>
      </c>
      <c r="AT39810" s="94">
        <v>-33</v>
      </c>
      <c r="AU39810" s="94">
        <v>198</v>
      </c>
    </row>
    <row r="39811" spans="1:47">
      <c r="A39811" s="85" t="s">
        <v>160</v>
      </c>
      <c r="B39811" s="86">
        <v>43844.958333333336</v>
      </c>
      <c r="C39811" s="87">
        <v>43844</v>
      </c>
      <c r="D39811" s="85">
        <v>17</v>
      </c>
      <c r="E39811" s="86">
        <v>43844.708333333336</v>
      </c>
      <c r="F39811" s="88" t="s">
        <v>55</v>
      </c>
      <c r="G39811" s="89" t="s">
        <v>381</v>
      </c>
      <c r="J39811" s="94">
        <v>348</v>
      </c>
      <c r="K39811" s="94">
        <v>346</v>
      </c>
      <c r="P39811" s="94">
        <v>348</v>
      </c>
      <c r="Q39811" s="94">
        <v>346</v>
      </c>
      <c r="R39811" s="94">
        <v>348</v>
      </c>
      <c r="S39811" s="94">
        <v>0</v>
      </c>
      <c r="AJ39811" s="94">
        <v>348</v>
      </c>
      <c r="AK39811" s="94">
        <v>0</v>
      </c>
      <c r="AS39811" s="94">
        <v>141</v>
      </c>
      <c r="AT39811" s="94">
        <v>35</v>
      </c>
      <c r="AU39811" s="94">
        <v>170</v>
      </c>
    </row>
    <row r="39812" spans="1:47">
      <c r="A39812" s="85" t="s">
        <v>160</v>
      </c>
      <c r="B39812" s="86">
        <v>43845</v>
      </c>
      <c r="C39812" s="87">
        <v>43844</v>
      </c>
      <c r="D39812" s="85">
        <v>18</v>
      </c>
      <c r="E39812" s="86">
        <v>43844.75</v>
      </c>
      <c r="F39812" s="88" t="s">
        <v>55</v>
      </c>
      <c r="G39812" s="89" t="s">
        <v>381</v>
      </c>
      <c r="J39812" s="94">
        <v>340</v>
      </c>
      <c r="K39812" s="94">
        <v>336</v>
      </c>
      <c r="P39812" s="94">
        <v>340</v>
      </c>
      <c r="Q39812" s="94">
        <v>336</v>
      </c>
      <c r="R39812" s="94">
        <v>340</v>
      </c>
      <c r="S39812" s="94">
        <v>0</v>
      </c>
      <c r="AJ39812" s="94">
        <v>340</v>
      </c>
      <c r="AK39812" s="94">
        <v>0</v>
      </c>
      <c r="AS39812" s="94">
        <v>139</v>
      </c>
      <c r="AT39812" s="94">
        <v>35</v>
      </c>
      <c r="AU39812" s="94">
        <v>162</v>
      </c>
    </row>
    <row r="39813" spans="1:47">
      <c r="A39813" s="85" t="s">
        <v>160</v>
      </c>
      <c r="B39813" s="86">
        <v>43845.041666666664</v>
      </c>
      <c r="C39813" s="87">
        <v>43844</v>
      </c>
      <c r="D39813" s="85">
        <v>19</v>
      </c>
      <c r="E39813" s="86">
        <v>43844.791666666664</v>
      </c>
      <c r="F39813" s="88" t="s">
        <v>55</v>
      </c>
      <c r="G39813" s="89" t="s">
        <v>381</v>
      </c>
      <c r="J39813" s="94">
        <v>352</v>
      </c>
      <c r="K39813" s="94">
        <v>347</v>
      </c>
      <c r="P39813" s="94">
        <v>352</v>
      </c>
      <c r="Q39813" s="94">
        <v>347</v>
      </c>
      <c r="R39813" s="94">
        <v>352</v>
      </c>
      <c r="S39813" s="94">
        <v>0</v>
      </c>
      <c r="AJ39813" s="94">
        <v>352</v>
      </c>
      <c r="AK39813" s="94">
        <v>0</v>
      </c>
      <c r="AS39813" s="94">
        <v>144</v>
      </c>
      <c r="AT39813" s="94">
        <v>24</v>
      </c>
      <c r="AU39813" s="94">
        <v>179</v>
      </c>
    </row>
    <row r="39814" spans="1:47">
      <c r="A39814" s="85" t="s">
        <v>160</v>
      </c>
      <c r="B39814" s="86">
        <v>43845.083333333336</v>
      </c>
      <c r="C39814" s="87">
        <v>43844</v>
      </c>
      <c r="D39814" s="85">
        <v>20</v>
      </c>
      <c r="E39814" s="86">
        <v>43844.833333333336</v>
      </c>
      <c r="F39814" s="88" t="s">
        <v>55</v>
      </c>
      <c r="G39814" s="89" t="s">
        <v>381</v>
      </c>
      <c r="J39814" s="94">
        <v>336</v>
      </c>
      <c r="K39814" s="94">
        <v>337</v>
      </c>
      <c r="P39814" s="94">
        <v>336</v>
      </c>
      <c r="Q39814" s="94">
        <v>337</v>
      </c>
      <c r="R39814" s="94">
        <v>336</v>
      </c>
      <c r="S39814" s="94">
        <v>0</v>
      </c>
      <c r="AJ39814" s="94">
        <v>336</v>
      </c>
      <c r="AK39814" s="94">
        <v>0</v>
      </c>
      <c r="AS39814" s="94">
        <v>147</v>
      </c>
      <c r="AT39814" s="94">
        <v>17</v>
      </c>
      <c r="AU39814" s="94">
        <v>173</v>
      </c>
    </row>
    <row r="39815" spans="1:47">
      <c r="A39815" s="85" t="s">
        <v>160</v>
      </c>
      <c r="B39815" s="86">
        <v>43845.125</v>
      </c>
      <c r="C39815" s="87">
        <v>43844</v>
      </c>
      <c r="D39815" s="85">
        <v>21</v>
      </c>
      <c r="E39815" s="86">
        <v>43844.875</v>
      </c>
      <c r="F39815" s="88" t="s">
        <v>55</v>
      </c>
      <c r="G39815" s="89" t="s">
        <v>381</v>
      </c>
      <c r="J39815" s="94">
        <v>351</v>
      </c>
      <c r="K39815" s="94">
        <v>347</v>
      </c>
      <c r="P39815" s="94">
        <v>351</v>
      </c>
      <c r="Q39815" s="94">
        <v>347</v>
      </c>
      <c r="R39815" s="94">
        <v>351</v>
      </c>
      <c r="S39815" s="94">
        <v>0</v>
      </c>
      <c r="AJ39815" s="94">
        <v>351</v>
      </c>
      <c r="AK39815" s="94">
        <v>0</v>
      </c>
      <c r="AS39815" s="94">
        <v>145</v>
      </c>
      <c r="AT39815" s="94">
        <v>34</v>
      </c>
      <c r="AU39815" s="94">
        <v>168</v>
      </c>
    </row>
    <row r="39816" spans="1:47">
      <c r="A39816" s="85" t="s">
        <v>160</v>
      </c>
      <c r="B39816" s="86">
        <v>43845.166666666664</v>
      </c>
      <c r="C39816" s="87">
        <v>43844</v>
      </c>
      <c r="D39816" s="85">
        <v>22</v>
      </c>
      <c r="E39816" s="86">
        <v>43844.916666666664</v>
      </c>
      <c r="F39816" s="88" t="s">
        <v>55</v>
      </c>
      <c r="G39816" s="89" t="s">
        <v>381</v>
      </c>
      <c r="J39816" s="94">
        <v>289</v>
      </c>
      <c r="K39816" s="94">
        <v>287</v>
      </c>
      <c r="P39816" s="94">
        <v>289</v>
      </c>
      <c r="Q39816" s="94">
        <v>287</v>
      </c>
      <c r="R39816" s="94">
        <v>289</v>
      </c>
      <c r="S39816" s="94">
        <v>0</v>
      </c>
      <c r="AJ39816" s="94">
        <v>289</v>
      </c>
      <c r="AK39816" s="94">
        <v>0</v>
      </c>
      <c r="AS39816" s="94">
        <v>140</v>
      </c>
      <c r="AT39816" s="94">
        <v>-19</v>
      </c>
      <c r="AU39816" s="94">
        <v>166</v>
      </c>
    </row>
    <row r="39817" spans="1:47">
      <c r="A39817" s="85" t="s">
        <v>160</v>
      </c>
      <c r="B39817" s="86">
        <v>43845.208333333336</v>
      </c>
      <c r="C39817" s="87">
        <v>43844</v>
      </c>
      <c r="D39817" s="85">
        <v>23</v>
      </c>
      <c r="E39817" s="86">
        <v>43844.958333333336</v>
      </c>
      <c r="F39817" s="88" t="s">
        <v>55</v>
      </c>
      <c r="G39817" s="89" t="s">
        <v>381</v>
      </c>
      <c r="J39817" s="94">
        <v>286</v>
      </c>
      <c r="K39817" s="94">
        <v>282</v>
      </c>
      <c r="P39817" s="94">
        <v>286</v>
      </c>
      <c r="Q39817" s="94">
        <v>282</v>
      </c>
      <c r="R39817" s="94">
        <v>286</v>
      </c>
      <c r="S39817" s="94">
        <v>0</v>
      </c>
      <c r="AJ39817" s="94">
        <v>286</v>
      </c>
      <c r="AK39817" s="94">
        <v>0</v>
      </c>
      <c r="AS39817" s="94">
        <v>142</v>
      </c>
      <c r="AT39817" s="94">
        <v>-47</v>
      </c>
      <c r="AU39817" s="94">
        <v>187</v>
      </c>
    </row>
    <row r="39818" spans="1:47">
      <c r="A39818" s="85" t="s">
        <v>160</v>
      </c>
      <c r="B39818" s="86">
        <v>43845.25</v>
      </c>
      <c r="C39818" s="87">
        <v>43844</v>
      </c>
      <c r="D39818" s="85">
        <v>24</v>
      </c>
      <c r="E39818" s="86">
        <v>43845</v>
      </c>
      <c r="F39818" s="88" t="s">
        <v>55</v>
      </c>
      <c r="G39818" s="89" t="s">
        <v>381</v>
      </c>
      <c r="J39818" s="94">
        <v>293</v>
      </c>
      <c r="K39818" s="94">
        <v>292</v>
      </c>
      <c r="P39818" s="94">
        <v>293</v>
      </c>
      <c r="Q39818" s="94">
        <v>292</v>
      </c>
      <c r="R39818" s="94">
        <v>293</v>
      </c>
      <c r="S39818" s="94">
        <v>0</v>
      </c>
      <c r="AJ39818" s="94">
        <v>293</v>
      </c>
      <c r="AK39818" s="94">
        <v>0</v>
      </c>
      <c r="AS39818" s="94">
        <v>137</v>
      </c>
      <c r="AT39818" s="94">
        <v>-26</v>
      </c>
      <c r="AU39818" s="94">
        <v>181</v>
      </c>
    </row>
    <row r="39819" spans="1:47">
      <c r="A39819" s="85" t="s">
        <v>160</v>
      </c>
      <c r="B39819" s="86">
        <v>43845.291666666664</v>
      </c>
      <c r="C39819" s="87">
        <v>43845</v>
      </c>
      <c r="D39819" s="85">
        <v>1</v>
      </c>
      <c r="E39819" s="86">
        <v>43845.041666666664</v>
      </c>
      <c r="F39819" s="88" t="s">
        <v>55</v>
      </c>
      <c r="G39819" s="89" t="s">
        <v>381</v>
      </c>
      <c r="J39819" s="94">
        <v>292</v>
      </c>
      <c r="K39819" s="94">
        <v>291</v>
      </c>
      <c r="P39819" s="94">
        <v>292</v>
      </c>
      <c r="Q39819" s="94">
        <v>291</v>
      </c>
      <c r="R39819" s="94">
        <v>292</v>
      </c>
      <c r="S39819" s="94">
        <v>0</v>
      </c>
      <c r="AJ39819" s="94">
        <v>292</v>
      </c>
      <c r="AK39819" s="94">
        <v>0</v>
      </c>
      <c r="AS39819" s="94">
        <v>131</v>
      </c>
      <c r="AT39819" s="94">
        <v>-19</v>
      </c>
      <c r="AU39819" s="94">
        <v>179</v>
      </c>
    </row>
    <row r="39820" spans="1:47">
      <c r="A39820" s="85" t="s">
        <v>160</v>
      </c>
      <c r="B39820" s="86">
        <v>43845.333333333336</v>
      </c>
      <c r="C39820" s="87">
        <v>43845</v>
      </c>
      <c r="D39820" s="85">
        <v>2</v>
      </c>
      <c r="E39820" s="86">
        <v>43845.083333333336</v>
      </c>
      <c r="F39820" s="88" t="s">
        <v>55</v>
      </c>
      <c r="G39820" s="89" t="s">
        <v>381</v>
      </c>
      <c r="J39820" s="94">
        <v>293</v>
      </c>
      <c r="K39820" s="94">
        <v>289</v>
      </c>
      <c r="P39820" s="94">
        <v>293</v>
      </c>
      <c r="Q39820" s="94">
        <v>289</v>
      </c>
      <c r="R39820" s="94">
        <v>293</v>
      </c>
      <c r="S39820" s="94">
        <v>0</v>
      </c>
      <c r="AJ39820" s="94">
        <v>293</v>
      </c>
      <c r="AK39820" s="94">
        <v>0</v>
      </c>
      <c r="AS39820" s="94">
        <v>132</v>
      </c>
      <c r="AT39820" s="94">
        <v>-20</v>
      </c>
      <c r="AU39820" s="94">
        <v>177</v>
      </c>
    </row>
    <row r="39821" spans="1:47">
      <c r="A39821" s="85" t="s">
        <v>160</v>
      </c>
      <c r="B39821" s="86">
        <v>43845.375</v>
      </c>
      <c r="C39821" s="87">
        <v>43845</v>
      </c>
      <c r="D39821" s="85">
        <v>3</v>
      </c>
      <c r="E39821" s="86">
        <v>43845.125</v>
      </c>
      <c r="F39821" s="88" t="s">
        <v>55</v>
      </c>
      <c r="G39821" s="89" t="s">
        <v>381</v>
      </c>
      <c r="J39821" s="94">
        <v>289</v>
      </c>
      <c r="K39821" s="94">
        <v>286</v>
      </c>
      <c r="P39821" s="94">
        <v>289</v>
      </c>
      <c r="Q39821" s="94">
        <v>286</v>
      </c>
      <c r="R39821" s="94">
        <v>289</v>
      </c>
      <c r="S39821" s="94">
        <v>0</v>
      </c>
      <c r="AJ39821" s="94">
        <v>289</v>
      </c>
      <c r="AK39821" s="94">
        <v>0</v>
      </c>
      <c r="AS39821" s="94">
        <v>127</v>
      </c>
      <c r="AT39821" s="94">
        <v>1</v>
      </c>
      <c r="AU39821" s="94">
        <v>158</v>
      </c>
    </row>
    <row r="39822" spans="1:47">
      <c r="A39822" s="85" t="s">
        <v>160</v>
      </c>
      <c r="B39822" s="86">
        <v>43845.416666666664</v>
      </c>
      <c r="C39822" s="87">
        <v>43845</v>
      </c>
      <c r="D39822" s="85">
        <v>4</v>
      </c>
      <c r="E39822" s="86">
        <v>43845.166666666664</v>
      </c>
      <c r="F39822" s="88" t="s">
        <v>55</v>
      </c>
      <c r="G39822" s="89" t="s">
        <v>381</v>
      </c>
      <c r="J39822" s="94">
        <v>288</v>
      </c>
      <c r="K39822" s="94">
        <v>285</v>
      </c>
      <c r="P39822" s="94">
        <v>288</v>
      </c>
      <c r="Q39822" s="94">
        <v>285</v>
      </c>
      <c r="R39822" s="94">
        <v>288</v>
      </c>
      <c r="S39822" s="94">
        <v>0</v>
      </c>
      <c r="AJ39822" s="94">
        <v>288</v>
      </c>
      <c r="AK39822" s="94">
        <v>0</v>
      </c>
      <c r="AS39822" s="94">
        <v>134</v>
      </c>
      <c r="AT39822" s="94">
        <v>-13</v>
      </c>
      <c r="AU39822" s="94">
        <v>164</v>
      </c>
    </row>
    <row r="39823" spans="1:47">
      <c r="A39823" s="85" t="s">
        <v>160</v>
      </c>
      <c r="B39823" s="86">
        <v>43845.458333333336</v>
      </c>
      <c r="C39823" s="87">
        <v>43845</v>
      </c>
      <c r="D39823" s="85">
        <v>5</v>
      </c>
      <c r="E39823" s="86">
        <v>43845.208333333336</v>
      </c>
      <c r="F39823" s="88" t="s">
        <v>55</v>
      </c>
      <c r="G39823" s="89" t="s">
        <v>381</v>
      </c>
      <c r="J39823" s="94">
        <v>353</v>
      </c>
      <c r="K39823" s="94">
        <v>351</v>
      </c>
      <c r="P39823" s="94">
        <v>353</v>
      </c>
      <c r="Q39823" s="94">
        <v>351</v>
      </c>
      <c r="R39823" s="94">
        <v>353</v>
      </c>
      <c r="S39823" s="94">
        <v>0</v>
      </c>
      <c r="AJ39823" s="94">
        <v>353</v>
      </c>
      <c r="AK39823" s="94">
        <v>0</v>
      </c>
      <c r="AS39823" s="94">
        <v>137</v>
      </c>
      <c r="AT39823" s="94">
        <v>42</v>
      </c>
      <c r="AU39823" s="94">
        <v>172</v>
      </c>
    </row>
    <row r="39824" spans="1:47">
      <c r="A39824" s="85" t="s">
        <v>160</v>
      </c>
      <c r="B39824" s="86">
        <v>43845.5</v>
      </c>
      <c r="C39824" s="87">
        <v>43845</v>
      </c>
      <c r="D39824" s="85">
        <v>6</v>
      </c>
      <c r="E39824" s="86">
        <v>43845.25</v>
      </c>
      <c r="F39824" s="88" t="s">
        <v>55</v>
      </c>
      <c r="G39824" s="89" t="s">
        <v>381</v>
      </c>
      <c r="J39824" s="94">
        <v>379</v>
      </c>
      <c r="K39824" s="94">
        <v>375</v>
      </c>
      <c r="P39824" s="94">
        <v>379</v>
      </c>
      <c r="Q39824" s="94">
        <v>375</v>
      </c>
      <c r="R39824" s="94">
        <v>379</v>
      </c>
      <c r="S39824" s="94">
        <v>0</v>
      </c>
      <c r="AJ39824" s="94">
        <v>379</v>
      </c>
      <c r="AK39824" s="94">
        <v>0</v>
      </c>
      <c r="AS39824" s="94">
        <v>137</v>
      </c>
      <c r="AT39824" s="94">
        <v>41</v>
      </c>
      <c r="AU39824" s="94">
        <v>197</v>
      </c>
    </row>
    <row r="39825" spans="1:47">
      <c r="A39825" s="85" t="s">
        <v>160</v>
      </c>
      <c r="B39825" s="86">
        <v>43845.541666666664</v>
      </c>
      <c r="C39825" s="87">
        <v>43845</v>
      </c>
      <c r="D39825" s="85">
        <v>7</v>
      </c>
      <c r="E39825" s="86">
        <v>43845.291666666664</v>
      </c>
      <c r="F39825" s="88" t="s">
        <v>55</v>
      </c>
      <c r="G39825" s="89" t="s">
        <v>381</v>
      </c>
      <c r="J39825" s="94">
        <v>411</v>
      </c>
      <c r="K39825" s="94">
        <v>408</v>
      </c>
      <c r="P39825" s="94">
        <v>411</v>
      </c>
      <c r="Q39825" s="94">
        <v>408</v>
      </c>
      <c r="R39825" s="94">
        <v>411</v>
      </c>
      <c r="S39825" s="94">
        <v>0</v>
      </c>
      <c r="AJ39825" s="94">
        <v>411</v>
      </c>
      <c r="AK39825" s="94">
        <v>0</v>
      </c>
      <c r="AS39825" s="94">
        <v>134</v>
      </c>
      <c r="AT39825" s="94">
        <v>106</v>
      </c>
      <c r="AU39825" s="94">
        <v>168</v>
      </c>
    </row>
    <row r="39826" spans="1:47">
      <c r="A39826" s="85" t="s">
        <v>160</v>
      </c>
      <c r="B39826" s="86">
        <v>43845.583333333336</v>
      </c>
      <c r="C39826" s="87">
        <v>43845</v>
      </c>
      <c r="D39826" s="85">
        <v>8</v>
      </c>
      <c r="E39826" s="86">
        <v>43845.333333333336</v>
      </c>
      <c r="F39826" s="88" t="s">
        <v>55</v>
      </c>
      <c r="G39826" s="89" t="s">
        <v>381</v>
      </c>
      <c r="J39826" s="94">
        <v>413</v>
      </c>
      <c r="K39826" s="94">
        <v>409</v>
      </c>
      <c r="P39826" s="94">
        <v>413</v>
      </c>
      <c r="Q39826" s="94">
        <v>409</v>
      </c>
      <c r="R39826" s="94">
        <v>413</v>
      </c>
      <c r="S39826" s="94">
        <v>0</v>
      </c>
      <c r="AJ39826" s="94">
        <v>413</v>
      </c>
      <c r="AK39826" s="94">
        <v>0</v>
      </c>
      <c r="AS39826" s="94">
        <v>131</v>
      </c>
      <c r="AT39826" s="94">
        <v>133</v>
      </c>
      <c r="AU39826" s="94">
        <v>145</v>
      </c>
    </row>
    <row r="39827" spans="1:47">
      <c r="A39827" s="85" t="s">
        <v>160</v>
      </c>
      <c r="B39827" s="86">
        <v>43845.625</v>
      </c>
      <c r="C39827" s="87">
        <v>43845</v>
      </c>
      <c r="D39827" s="85">
        <v>9</v>
      </c>
      <c r="E39827" s="86">
        <v>43845.375</v>
      </c>
      <c r="F39827" s="88" t="s">
        <v>55</v>
      </c>
      <c r="G39827" s="89" t="s">
        <v>381</v>
      </c>
      <c r="J39827" s="94">
        <v>412</v>
      </c>
      <c r="K39827" s="94">
        <v>410</v>
      </c>
      <c r="P39827" s="94">
        <v>412</v>
      </c>
      <c r="Q39827" s="94">
        <v>410</v>
      </c>
      <c r="R39827" s="94">
        <v>412</v>
      </c>
      <c r="S39827" s="94">
        <v>0</v>
      </c>
      <c r="AJ39827" s="94">
        <v>412</v>
      </c>
      <c r="AK39827" s="94">
        <v>0</v>
      </c>
      <c r="AS39827" s="94">
        <v>137</v>
      </c>
      <c r="AT39827" s="94">
        <v>116</v>
      </c>
      <c r="AU39827" s="94">
        <v>157</v>
      </c>
    </row>
    <row r="39828" spans="1:47">
      <c r="A39828" s="85" t="s">
        <v>160</v>
      </c>
      <c r="B39828" s="86">
        <v>43845.666666666664</v>
      </c>
      <c r="C39828" s="87">
        <v>43845</v>
      </c>
      <c r="D39828" s="85">
        <v>10</v>
      </c>
      <c r="E39828" s="86">
        <v>43845.416666666664</v>
      </c>
      <c r="F39828" s="88" t="s">
        <v>55</v>
      </c>
      <c r="G39828" s="89" t="s">
        <v>381</v>
      </c>
      <c r="J39828" s="94">
        <v>414</v>
      </c>
      <c r="K39828" s="94">
        <v>410</v>
      </c>
      <c r="P39828" s="94">
        <v>414</v>
      </c>
      <c r="Q39828" s="94">
        <v>410</v>
      </c>
      <c r="R39828" s="94">
        <v>414</v>
      </c>
      <c r="S39828" s="94">
        <v>0</v>
      </c>
      <c r="AJ39828" s="94">
        <v>414</v>
      </c>
      <c r="AK39828" s="94">
        <v>0</v>
      </c>
      <c r="AS39828" s="94">
        <v>141</v>
      </c>
      <c r="AT39828" s="94">
        <v>112</v>
      </c>
      <c r="AU39828" s="94">
        <v>157</v>
      </c>
    </row>
    <row r="39829" spans="1:47">
      <c r="A39829" s="85" t="s">
        <v>160</v>
      </c>
      <c r="B39829" s="86">
        <v>43845.708333333336</v>
      </c>
      <c r="C39829" s="87">
        <v>43845</v>
      </c>
      <c r="D39829" s="85">
        <v>11</v>
      </c>
      <c r="E39829" s="86">
        <v>43845.458333333336</v>
      </c>
      <c r="F39829" s="88" t="s">
        <v>55</v>
      </c>
      <c r="G39829" s="89" t="s">
        <v>381</v>
      </c>
      <c r="J39829" s="94">
        <v>412</v>
      </c>
      <c r="K39829" s="94">
        <v>409</v>
      </c>
      <c r="P39829" s="94">
        <v>412</v>
      </c>
      <c r="Q39829" s="94">
        <v>409</v>
      </c>
      <c r="R39829" s="94">
        <v>412</v>
      </c>
      <c r="S39829" s="94">
        <v>0</v>
      </c>
      <c r="AJ39829" s="94">
        <v>412</v>
      </c>
      <c r="AK39829" s="94">
        <v>0</v>
      </c>
      <c r="AS39829" s="94">
        <v>114</v>
      </c>
      <c r="AT39829" s="94">
        <v>121</v>
      </c>
      <c r="AU39829" s="94">
        <v>174</v>
      </c>
    </row>
    <row r="39830" spans="1:47">
      <c r="A39830" s="85" t="s">
        <v>160</v>
      </c>
      <c r="B39830" s="86">
        <v>43845.75</v>
      </c>
      <c r="C39830" s="87">
        <v>43845</v>
      </c>
      <c r="D39830" s="85">
        <v>12</v>
      </c>
      <c r="E39830" s="86">
        <v>43845.5</v>
      </c>
      <c r="F39830" s="88" t="s">
        <v>55</v>
      </c>
      <c r="G39830" s="89" t="s">
        <v>381</v>
      </c>
      <c r="J39830" s="94">
        <v>415</v>
      </c>
      <c r="K39830" s="94">
        <v>413</v>
      </c>
      <c r="P39830" s="94">
        <v>415</v>
      </c>
      <c r="Q39830" s="94">
        <v>413</v>
      </c>
      <c r="R39830" s="94">
        <v>415</v>
      </c>
      <c r="S39830" s="94">
        <v>0</v>
      </c>
      <c r="AJ39830" s="94">
        <v>415</v>
      </c>
      <c r="AK39830" s="94">
        <v>0</v>
      </c>
      <c r="AS39830" s="94">
        <v>137</v>
      </c>
      <c r="AT39830" s="94">
        <v>117</v>
      </c>
      <c r="AU39830" s="94">
        <v>159</v>
      </c>
    </row>
    <row r="39831" spans="1:47">
      <c r="A39831" s="85" t="s">
        <v>160</v>
      </c>
      <c r="B39831" s="86">
        <v>43845.791666666664</v>
      </c>
      <c r="C39831" s="87">
        <v>43845</v>
      </c>
      <c r="D39831" s="85">
        <v>13</v>
      </c>
      <c r="E39831" s="86">
        <v>43845.541666666664</v>
      </c>
      <c r="F39831" s="88" t="s">
        <v>55</v>
      </c>
      <c r="G39831" s="89" t="s">
        <v>381</v>
      </c>
      <c r="J39831" s="94">
        <v>415</v>
      </c>
      <c r="K39831" s="94">
        <v>408</v>
      </c>
      <c r="P39831" s="94">
        <v>415</v>
      </c>
      <c r="Q39831" s="94">
        <v>408</v>
      </c>
      <c r="R39831" s="94">
        <v>415</v>
      </c>
      <c r="S39831" s="94">
        <v>0</v>
      </c>
      <c r="AJ39831" s="94">
        <v>415</v>
      </c>
      <c r="AK39831" s="94">
        <v>0</v>
      </c>
      <c r="AS39831" s="94">
        <v>136</v>
      </c>
      <c r="AT39831" s="94">
        <v>113</v>
      </c>
      <c r="AU39831" s="94">
        <v>159</v>
      </c>
    </row>
    <row r="39832" spans="1:47">
      <c r="A39832" s="85" t="s">
        <v>160</v>
      </c>
      <c r="B39832" s="86">
        <v>43845.833333333336</v>
      </c>
      <c r="C39832" s="87">
        <v>43845</v>
      </c>
      <c r="D39832" s="85">
        <v>14</v>
      </c>
      <c r="E39832" s="86">
        <v>43845.583333333336</v>
      </c>
      <c r="F39832" s="88" t="s">
        <v>55</v>
      </c>
      <c r="G39832" s="89" t="s">
        <v>381</v>
      </c>
      <c r="J39832" s="94">
        <v>416</v>
      </c>
      <c r="K39832" s="94">
        <v>415</v>
      </c>
      <c r="P39832" s="94">
        <v>416</v>
      </c>
      <c r="Q39832" s="94">
        <v>415</v>
      </c>
      <c r="R39832" s="94">
        <v>416</v>
      </c>
      <c r="S39832" s="94">
        <v>0</v>
      </c>
      <c r="AJ39832" s="94">
        <v>416</v>
      </c>
      <c r="AK39832" s="94">
        <v>0</v>
      </c>
      <c r="AS39832" s="94">
        <v>138</v>
      </c>
      <c r="AT39832" s="94">
        <v>111</v>
      </c>
      <c r="AU39832" s="94">
        <v>166</v>
      </c>
    </row>
    <row r="39833" spans="1:47">
      <c r="A39833" s="85" t="s">
        <v>160</v>
      </c>
      <c r="B39833" s="86">
        <v>43845.875</v>
      </c>
      <c r="C39833" s="87">
        <v>43845</v>
      </c>
      <c r="D39833" s="85">
        <v>15</v>
      </c>
      <c r="E39833" s="86">
        <v>43845.625</v>
      </c>
      <c r="F39833" s="88" t="s">
        <v>55</v>
      </c>
      <c r="G39833" s="89" t="s">
        <v>381</v>
      </c>
      <c r="J39833" s="94">
        <v>418</v>
      </c>
      <c r="K39833" s="94">
        <v>414</v>
      </c>
      <c r="P39833" s="94">
        <v>418</v>
      </c>
      <c r="Q39833" s="94">
        <v>414</v>
      </c>
      <c r="R39833" s="94">
        <v>418</v>
      </c>
      <c r="S39833" s="94">
        <v>0</v>
      </c>
      <c r="AJ39833" s="94">
        <v>418</v>
      </c>
      <c r="AK39833" s="94">
        <v>0</v>
      </c>
      <c r="AS39833" s="94">
        <v>141</v>
      </c>
      <c r="AT39833" s="94">
        <v>90</v>
      </c>
      <c r="AU39833" s="94">
        <v>183</v>
      </c>
    </row>
    <row r="39834" spans="1:47">
      <c r="A39834" s="85" t="s">
        <v>160</v>
      </c>
      <c r="B39834" s="86">
        <v>43845.916666666664</v>
      </c>
      <c r="C39834" s="87">
        <v>43845</v>
      </c>
      <c r="D39834" s="85">
        <v>16</v>
      </c>
      <c r="E39834" s="86">
        <v>43845.666666666664</v>
      </c>
      <c r="F39834" s="88" t="s">
        <v>55</v>
      </c>
      <c r="G39834" s="89" t="s">
        <v>381</v>
      </c>
      <c r="J39834" s="94">
        <v>416</v>
      </c>
      <c r="K39834" s="94">
        <v>412</v>
      </c>
      <c r="P39834" s="94">
        <v>416</v>
      </c>
      <c r="Q39834" s="94">
        <v>412</v>
      </c>
      <c r="R39834" s="94">
        <v>416</v>
      </c>
      <c r="S39834" s="94">
        <v>0</v>
      </c>
      <c r="AJ39834" s="94">
        <v>416</v>
      </c>
      <c r="AK39834" s="94">
        <v>0</v>
      </c>
      <c r="AS39834" s="94">
        <v>145</v>
      </c>
      <c r="AT39834" s="94">
        <v>65</v>
      </c>
      <c r="AU39834" s="94">
        <v>202</v>
      </c>
    </row>
    <row r="39835" spans="1:47">
      <c r="A39835" s="85" t="s">
        <v>160</v>
      </c>
      <c r="B39835" s="86">
        <v>43845.958333333336</v>
      </c>
      <c r="C39835" s="87">
        <v>43845</v>
      </c>
      <c r="D39835" s="85">
        <v>17</v>
      </c>
      <c r="E39835" s="86">
        <v>43845.708333333336</v>
      </c>
      <c r="F39835" s="88" t="s">
        <v>55</v>
      </c>
      <c r="G39835" s="89" t="s">
        <v>381</v>
      </c>
      <c r="J39835" s="94">
        <v>416</v>
      </c>
      <c r="K39835" s="94">
        <v>414</v>
      </c>
      <c r="P39835" s="94">
        <v>416</v>
      </c>
      <c r="Q39835" s="94">
        <v>414</v>
      </c>
      <c r="R39835" s="94">
        <v>416</v>
      </c>
      <c r="S39835" s="94">
        <v>0</v>
      </c>
      <c r="AJ39835" s="94">
        <v>416</v>
      </c>
      <c r="AK39835" s="94">
        <v>0</v>
      </c>
      <c r="AS39835" s="94">
        <v>149</v>
      </c>
      <c r="AT39835" s="94">
        <v>63</v>
      </c>
      <c r="AU39835" s="94">
        <v>202</v>
      </c>
    </row>
    <row r="39836" spans="1:47">
      <c r="A39836" s="85" t="s">
        <v>160</v>
      </c>
      <c r="B39836" s="86">
        <v>43846</v>
      </c>
      <c r="C39836" s="87">
        <v>43845</v>
      </c>
      <c r="D39836" s="85">
        <v>18</v>
      </c>
      <c r="E39836" s="86">
        <v>43845.75</v>
      </c>
      <c r="F39836" s="88" t="s">
        <v>55</v>
      </c>
      <c r="G39836" s="89" t="s">
        <v>381</v>
      </c>
      <c r="J39836" s="94">
        <v>421</v>
      </c>
      <c r="K39836" s="94">
        <v>416</v>
      </c>
      <c r="P39836" s="94">
        <v>421</v>
      </c>
      <c r="Q39836" s="94">
        <v>416</v>
      </c>
      <c r="R39836" s="94">
        <v>421</v>
      </c>
      <c r="S39836" s="94">
        <v>0</v>
      </c>
      <c r="AJ39836" s="94">
        <v>421</v>
      </c>
      <c r="AK39836" s="94">
        <v>0</v>
      </c>
      <c r="AS39836" s="94">
        <v>158</v>
      </c>
      <c r="AT39836" s="94">
        <v>30</v>
      </c>
      <c r="AU39836" s="94">
        <v>228</v>
      </c>
    </row>
    <row r="39837" spans="1:47">
      <c r="A39837" s="85" t="s">
        <v>160</v>
      </c>
      <c r="B39837" s="86">
        <v>43846.041666666664</v>
      </c>
      <c r="C39837" s="87">
        <v>43845</v>
      </c>
      <c r="D39837" s="85">
        <v>19</v>
      </c>
      <c r="E39837" s="86">
        <v>43845.791666666664</v>
      </c>
      <c r="F39837" s="88" t="s">
        <v>55</v>
      </c>
      <c r="G39837" s="89" t="s">
        <v>381</v>
      </c>
      <c r="J39837" s="94">
        <v>421</v>
      </c>
      <c r="K39837" s="94">
        <v>418</v>
      </c>
      <c r="P39837" s="94">
        <v>421</v>
      </c>
      <c r="Q39837" s="94">
        <v>418</v>
      </c>
      <c r="R39837" s="94">
        <v>421</v>
      </c>
      <c r="S39837" s="94">
        <v>0</v>
      </c>
      <c r="AJ39837" s="94">
        <v>421</v>
      </c>
      <c r="AK39837" s="94">
        <v>0</v>
      </c>
      <c r="AS39837" s="94">
        <v>165</v>
      </c>
      <c r="AT39837" s="94">
        <v>0</v>
      </c>
      <c r="AU39837" s="94">
        <v>253</v>
      </c>
    </row>
    <row r="39838" spans="1:47">
      <c r="A39838" s="85" t="s">
        <v>160</v>
      </c>
      <c r="B39838" s="86">
        <v>43846.083333333336</v>
      </c>
      <c r="C39838" s="87">
        <v>43845</v>
      </c>
      <c r="D39838" s="85">
        <v>20</v>
      </c>
      <c r="E39838" s="86">
        <v>43845.833333333336</v>
      </c>
      <c r="F39838" s="88" t="s">
        <v>55</v>
      </c>
      <c r="G39838" s="89" t="s">
        <v>381</v>
      </c>
      <c r="J39838" s="94">
        <v>419</v>
      </c>
      <c r="K39838" s="94">
        <v>415</v>
      </c>
      <c r="P39838" s="94">
        <v>419</v>
      </c>
      <c r="Q39838" s="94">
        <v>415</v>
      </c>
      <c r="R39838" s="94">
        <v>419</v>
      </c>
      <c r="S39838" s="94">
        <v>0</v>
      </c>
      <c r="AJ39838" s="94">
        <v>419</v>
      </c>
      <c r="AK39838" s="94">
        <v>0</v>
      </c>
      <c r="AS39838" s="94">
        <v>167</v>
      </c>
      <c r="AT39838" s="94">
        <v>-12</v>
      </c>
      <c r="AU39838" s="94">
        <v>260</v>
      </c>
    </row>
    <row r="39839" spans="1:47">
      <c r="A39839" s="85" t="s">
        <v>160</v>
      </c>
      <c r="B39839" s="86">
        <v>43846.125</v>
      </c>
      <c r="C39839" s="87">
        <v>43845</v>
      </c>
      <c r="D39839" s="85">
        <v>21</v>
      </c>
      <c r="E39839" s="86">
        <v>43845.875</v>
      </c>
      <c r="F39839" s="88" t="s">
        <v>55</v>
      </c>
      <c r="G39839" s="89" t="s">
        <v>381</v>
      </c>
      <c r="J39839" s="94">
        <v>352</v>
      </c>
      <c r="K39839" s="94">
        <v>351</v>
      </c>
      <c r="P39839" s="94">
        <v>352</v>
      </c>
      <c r="Q39839" s="94">
        <v>351</v>
      </c>
      <c r="R39839" s="94">
        <v>352</v>
      </c>
      <c r="S39839" s="94">
        <v>0</v>
      </c>
      <c r="AJ39839" s="94">
        <v>352</v>
      </c>
      <c r="AK39839" s="94">
        <v>0</v>
      </c>
      <c r="AS39839" s="94">
        <v>159</v>
      </c>
      <c r="AT39839" s="94">
        <v>-73</v>
      </c>
      <c r="AU39839" s="94">
        <v>265</v>
      </c>
    </row>
    <row r="39840" spans="1:47">
      <c r="A39840" s="85" t="s">
        <v>160</v>
      </c>
      <c r="B39840" s="86">
        <v>43846.166666666664</v>
      </c>
      <c r="C39840" s="87">
        <v>43845</v>
      </c>
      <c r="D39840" s="85">
        <v>22</v>
      </c>
      <c r="E39840" s="86">
        <v>43845.916666666664</v>
      </c>
      <c r="F39840" s="88" t="s">
        <v>55</v>
      </c>
      <c r="G39840" s="89" t="s">
        <v>381</v>
      </c>
      <c r="J39840" s="94">
        <v>344</v>
      </c>
      <c r="K39840" s="94">
        <v>342</v>
      </c>
      <c r="P39840" s="94">
        <v>344</v>
      </c>
      <c r="Q39840" s="94">
        <v>342</v>
      </c>
      <c r="R39840" s="94">
        <v>344</v>
      </c>
      <c r="S39840" s="94">
        <v>0</v>
      </c>
      <c r="AJ39840" s="94">
        <v>344</v>
      </c>
      <c r="AK39840" s="94">
        <v>0</v>
      </c>
      <c r="AS39840" s="94">
        <v>160</v>
      </c>
      <c r="AT39840" s="94">
        <v>-105</v>
      </c>
      <c r="AU39840" s="94">
        <v>287</v>
      </c>
    </row>
    <row r="39841" spans="1:47">
      <c r="A39841" s="85" t="s">
        <v>160</v>
      </c>
      <c r="B39841" s="86">
        <v>43846.208333333336</v>
      </c>
      <c r="C39841" s="87">
        <v>43845</v>
      </c>
      <c r="D39841" s="85">
        <v>23</v>
      </c>
      <c r="E39841" s="86">
        <v>43845.958333333336</v>
      </c>
      <c r="F39841" s="88" t="s">
        <v>55</v>
      </c>
      <c r="G39841" s="89" t="s">
        <v>381</v>
      </c>
      <c r="J39841" s="94">
        <v>347</v>
      </c>
      <c r="K39841" s="94">
        <v>342</v>
      </c>
      <c r="P39841" s="94">
        <v>347</v>
      </c>
      <c r="Q39841" s="94">
        <v>342</v>
      </c>
      <c r="R39841" s="94">
        <v>347</v>
      </c>
      <c r="S39841" s="94">
        <v>0</v>
      </c>
      <c r="AJ39841" s="94">
        <v>347</v>
      </c>
      <c r="AK39841" s="94">
        <v>0</v>
      </c>
      <c r="AS39841" s="94">
        <v>157</v>
      </c>
      <c r="AT39841" s="94">
        <v>-101</v>
      </c>
      <c r="AU39841" s="94">
        <v>286</v>
      </c>
    </row>
    <row r="39842" spans="1:47">
      <c r="A39842" s="85" t="s">
        <v>160</v>
      </c>
      <c r="B39842" s="86">
        <v>43846.25</v>
      </c>
      <c r="C39842" s="87">
        <v>43845</v>
      </c>
      <c r="D39842" s="85">
        <v>24</v>
      </c>
      <c r="E39842" s="86">
        <v>43846</v>
      </c>
      <c r="F39842" s="88" t="s">
        <v>55</v>
      </c>
      <c r="G39842" s="89" t="s">
        <v>381</v>
      </c>
      <c r="J39842" s="94">
        <v>418</v>
      </c>
      <c r="K39842" s="94">
        <v>415</v>
      </c>
      <c r="P39842" s="94">
        <v>418</v>
      </c>
      <c r="Q39842" s="94">
        <v>415</v>
      </c>
      <c r="R39842" s="94">
        <v>418</v>
      </c>
      <c r="S39842" s="94">
        <v>0</v>
      </c>
      <c r="AJ39842" s="94">
        <v>418</v>
      </c>
      <c r="AK39842" s="94">
        <v>0</v>
      </c>
      <c r="AS39842" s="94">
        <v>153</v>
      </c>
      <c r="AT39842" s="94">
        <v>-18</v>
      </c>
      <c r="AU39842" s="94">
        <v>280</v>
      </c>
    </row>
    <row r="39843" spans="1:47">
      <c r="A39843" s="85" t="s">
        <v>160</v>
      </c>
      <c r="B39843" s="86">
        <v>43846.291666666664</v>
      </c>
      <c r="C39843" s="87">
        <v>43846</v>
      </c>
      <c r="D39843" s="85">
        <v>1</v>
      </c>
      <c r="E39843" s="86">
        <v>43846.041666666664</v>
      </c>
      <c r="F39843" s="88" t="s">
        <v>55</v>
      </c>
      <c r="G39843" s="89" t="s">
        <v>381</v>
      </c>
      <c r="J39843" s="94">
        <v>424</v>
      </c>
      <c r="K39843" s="94">
        <v>420</v>
      </c>
      <c r="P39843" s="94">
        <v>424</v>
      </c>
      <c r="Q39843" s="94">
        <v>420</v>
      </c>
      <c r="R39843" s="94">
        <v>424</v>
      </c>
      <c r="S39843" s="94">
        <v>0</v>
      </c>
      <c r="AJ39843" s="94">
        <v>424</v>
      </c>
      <c r="AK39843" s="94">
        <v>0</v>
      </c>
      <c r="AS39843" s="94">
        <v>143</v>
      </c>
      <c r="AT39843" s="94">
        <v>46</v>
      </c>
      <c r="AU39843" s="94">
        <v>231</v>
      </c>
    </row>
    <row r="39844" spans="1:47">
      <c r="A39844" s="85" t="s">
        <v>160</v>
      </c>
      <c r="B39844" s="86">
        <v>43846.333333333336</v>
      </c>
      <c r="C39844" s="87">
        <v>43846</v>
      </c>
      <c r="D39844" s="85">
        <v>2</v>
      </c>
      <c r="E39844" s="86">
        <v>43846.083333333336</v>
      </c>
      <c r="F39844" s="88" t="s">
        <v>55</v>
      </c>
      <c r="G39844" s="89" t="s">
        <v>381</v>
      </c>
      <c r="J39844" s="94">
        <v>423</v>
      </c>
      <c r="K39844" s="94">
        <v>419</v>
      </c>
      <c r="P39844" s="94">
        <v>423</v>
      </c>
      <c r="Q39844" s="94">
        <v>419</v>
      </c>
      <c r="R39844" s="94">
        <v>423</v>
      </c>
      <c r="S39844" s="94">
        <v>0</v>
      </c>
      <c r="AJ39844" s="94">
        <v>423</v>
      </c>
      <c r="AK39844" s="94">
        <v>0</v>
      </c>
      <c r="AS39844" s="94">
        <v>140</v>
      </c>
      <c r="AT39844" s="94">
        <v>79</v>
      </c>
      <c r="AU39844" s="94">
        <v>200</v>
      </c>
    </row>
    <row r="39845" spans="1:47">
      <c r="A39845" s="85" t="s">
        <v>160</v>
      </c>
      <c r="B39845" s="86">
        <v>43846.375</v>
      </c>
      <c r="C39845" s="87">
        <v>43846</v>
      </c>
      <c r="D39845" s="85">
        <v>3</v>
      </c>
      <c r="E39845" s="86">
        <v>43846.125</v>
      </c>
      <c r="F39845" s="88" t="s">
        <v>55</v>
      </c>
      <c r="G39845" s="89" t="s">
        <v>381</v>
      </c>
      <c r="J39845" s="94">
        <v>423</v>
      </c>
      <c r="K39845" s="94">
        <v>422</v>
      </c>
      <c r="P39845" s="94">
        <v>423</v>
      </c>
      <c r="Q39845" s="94">
        <v>422</v>
      </c>
      <c r="R39845" s="94">
        <v>423</v>
      </c>
      <c r="S39845" s="94">
        <v>0</v>
      </c>
      <c r="AJ39845" s="94">
        <v>423</v>
      </c>
      <c r="AK39845" s="94">
        <v>0</v>
      </c>
      <c r="AS39845" s="94">
        <v>138</v>
      </c>
      <c r="AT39845" s="94">
        <v>98</v>
      </c>
      <c r="AU39845" s="94">
        <v>186</v>
      </c>
    </row>
    <row r="39846" spans="1:47">
      <c r="A39846" s="85" t="s">
        <v>160</v>
      </c>
      <c r="B39846" s="86">
        <v>43846.416666666664</v>
      </c>
      <c r="C39846" s="87">
        <v>43846</v>
      </c>
      <c r="D39846" s="85">
        <v>4</v>
      </c>
      <c r="E39846" s="86">
        <v>43846.166666666664</v>
      </c>
      <c r="F39846" s="88" t="s">
        <v>55</v>
      </c>
      <c r="G39846" s="89" t="s">
        <v>381</v>
      </c>
      <c r="J39846" s="94">
        <v>430</v>
      </c>
      <c r="K39846" s="94">
        <v>426</v>
      </c>
      <c r="P39846" s="94">
        <v>430</v>
      </c>
      <c r="Q39846" s="94">
        <v>426</v>
      </c>
      <c r="R39846" s="94">
        <v>430</v>
      </c>
      <c r="S39846" s="94">
        <v>0</v>
      </c>
      <c r="AJ39846" s="94">
        <v>430</v>
      </c>
      <c r="AK39846" s="94">
        <v>0</v>
      </c>
      <c r="AS39846" s="94">
        <v>139</v>
      </c>
      <c r="AT39846" s="94">
        <v>104</v>
      </c>
      <c r="AU39846" s="94">
        <v>183</v>
      </c>
    </row>
    <row r="39847" spans="1:47">
      <c r="A39847" s="85" t="s">
        <v>160</v>
      </c>
      <c r="B39847" s="86">
        <v>43846.458333333336</v>
      </c>
      <c r="C39847" s="87">
        <v>43846</v>
      </c>
      <c r="D39847" s="85">
        <v>5</v>
      </c>
      <c r="E39847" s="86">
        <v>43846.208333333336</v>
      </c>
      <c r="F39847" s="88" t="s">
        <v>55</v>
      </c>
      <c r="G39847" s="89" t="s">
        <v>381</v>
      </c>
      <c r="J39847" s="94">
        <v>424</v>
      </c>
      <c r="K39847" s="94">
        <v>421</v>
      </c>
      <c r="P39847" s="94">
        <v>424</v>
      </c>
      <c r="Q39847" s="94">
        <v>421</v>
      </c>
      <c r="R39847" s="94">
        <v>424</v>
      </c>
      <c r="S39847" s="94">
        <v>0</v>
      </c>
      <c r="AJ39847" s="94">
        <v>424</v>
      </c>
      <c r="AK39847" s="94">
        <v>0</v>
      </c>
      <c r="AS39847" s="94">
        <v>139</v>
      </c>
      <c r="AT39847" s="94">
        <v>115</v>
      </c>
      <c r="AU39847" s="94">
        <v>167</v>
      </c>
    </row>
    <row r="39848" spans="1:47">
      <c r="A39848" s="85" t="s">
        <v>160</v>
      </c>
      <c r="B39848" s="86">
        <v>43846.5</v>
      </c>
      <c r="C39848" s="87">
        <v>43846</v>
      </c>
      <c r="D39848" s="85">
        <v>6</v>
      </c>
      <c r="E39848" s="86">
        <v>43846.25</v>
      </c>
      <c r="F39848" s="88" t="s">
        <v>55</v>
      </c>
      <c r="G39848" s="89" t="s">
        <v>381</v>
      </c>
      <c r="J39848" s="94">
        <v>424</v>
      </c>
      <c r="K39848" s="94">
        <v>421</v>
      </c>
      <c r="P39848" s="94">
        <v>424</v>
      </c>
      <c r="Q39848" s="94">
        <v>421</v>
      </c>
      <c r="R39848" s="94">
        <v>424</v>
      </c>
      <c r="S39848" s="94">
        <v>0</v>
      </c>
      <c r="AJ39848" s="94">
        <v>424</v>
      </c>
      <c r="AK39848" s="94">
        <v>0</v>
      </c>
      <c r="AS39848" s="94">
        <v>148</v>
      </c>
      <c r="AT39848" s="94">
        <v>105</v>
      </c>
      <c r="AU39848" s="94">
        <v>168</v>
      </c>
    </row>
    <row r="39849" spans="1:47">
      <c r="A39849" s="85" t="s">
        <v>160</v>
      </c>
      <c r="B39849" s="86">
        <v>43846.541666666664</v>
      </c>
      <c r="C39849" s="87">
        <v>43846</v>
      </c>
      <c r="D39849" s="85">
        <v>7</v>
      </c>
      <c r="E39849" s="86">
        <v>43846.291666666664</v>
      </c>
      <c r="F39849" s="88" t="s">
        <v>55</v>
      </c>
      <c r="G39849" s="89" t="s">
        <v>381</v>
      </c>
      <c r="J39849" s="94">
        <v>422</v>
      </c>
      <c r="K39849" s="94">
        <v>419</v>
      </c>
      <c r="P39849" s="94">
        <v>422</v>
      </c>
      <c r="Q39849" s="94">
        <v>419</v>
      </c>
      <c r="R39849" s="94">
        <v>422</v>
      </c>
      <c r="S39849" s="94">
        <v>0</v>
      </c>
      <c r="AJ39849" s="94">
        <v>422</v>
      </c>
      <c r="AK39849" s="94">
        <v>0</v>
      </c>
      <c r="AS39849" s="94">
        <v>135</v>
      </c>
      <c r="AT39849" s="94">
        <v>153</v>
      </c>
      <c r="AU39849" s="94">
        <v>131</v>
      </c>
    </row>
    <row r="39850" spans="1:47">
      <c r="A39850" s="85" t="s">
        <v>160</v>
      </c>
      <c r="B39850" s="86">
        <v>43846.583333333336</v>
      </c>
      <c r="C39850" s="87">
        <v>43846</v>
      </c>
      <c r="D39850" s="85">
        <v>8</v>
      </c>
      <c r="E39850" s="86">
        <v>43846.333333333336</v>
      </c>
      <c r="F39850" s="88" t="s">
        <v>55</v>
      </c>
      <c r="G39850" s="89" t="s">
        <v>381</v>
      </c>
      <c r="J39850" s="94">
        <v>421</v>
      </c>
      <c r="K39850" s="94">
        <v>419</v>
      </c>
      <c r="P39850" s="94">
        <v>421</v>
      </c>
      <c r="Q39850" s="94">
        <v>419</v>
      </c>
      <c r="R39850" s="94">
        <v>421</v>
      </c>
      <c r="S39850" s="94">
        <v>0</v>
      </c>
      <c r="AJ39850" s="94">
        <v>421</v>
      </c>
      <c r="AK39850" s="94">
        <v>0</v>
      </c>
      <c r="AS39850" s="94">
        <v>129</v>
      </c>
      <c r="AT39850" s="94">
        <v>179</v>
      </c>
      <c r="AU39850" s="94">
        <v>111</v>
      </c>
    </row>
    <row r="39851" spans="1:47">
      <c r="A39851" s="85" t="s">
        <v>160</v>
      </c>
      <c r="B39851" s="86">
        <v>43846.625</v>
      </c>
      <c r="C39851" s="87">
        <v>43846</v>
      </c>
      <c r="D39851" s="85">
        <v>9</v>
      </c>
      <c r="E39851" s="86">
        <v>43846.375</v>
      </c>
      <c r="F39851" s="88" t="s">
        <v>55</v>
      </c>
      <c r="G39851" s="89" t="s">
        <v>381</v>
      </c>
      <c r="J39851" s="94">
        <v>419</v>
      </c>
      <c r="K39851" s="94">
        <v>417</v>
      </c>
      <c r="P39851" s="94">
        <v>419</v>
      </c>
      <c r="Q39851" s="94">
        <v>417</v>
      </c>
      <c r="R39851" s="94">
        <v>419</v>
      </c>
      <c r="S39851" s="94">
        <v>0</v>
      </c>
      <c r="AJ39851" s="94">
        <v>419</v>
      </c>
      <c r="AK39851" s="94">
        <v>0</v>
      </c>
      <c r="AS39851" s="94">
        <v>138</v>
      </c>
      <c r="AT39851" s="94">
        <v>154</v>
      </c>
      <c r="AU39851" s="94">
        <v>125</v>
      </c>
    </row>
    <row r="39852" spans="1:47">
      <c r="A39852" s="85" t="s">
        <v>160</v>
      </c>
      <c r="B39852" s="86">
        <v>43846.666666666664</v>
      </c>
      <c r="C39852" s="87">
        <v>43846</v>
      </c>
      <c r="D39852" s="85">
        <v>10</v>
      </c>
      <c r="E39852" s="86">
        <v>43846.416666666664</v>
      </c>
      <c r="F39852" s="88" t="s">
        <v>55</v>
      </c>
      <c r="G39852" s="89" t="s">
        <v>381</v>
      </c>
      <c r="J39852" s="94">
        <v>420</v>
      </c>
      <c r="K39852" s="94">
        <v>414</v>
      </c>
      <c r="P39852" s="94">
        <v>420</v>
      </c>
      <c r="Q39852" s="94">
        <v>414</v>
      </c>
      <c r="R39852" s="94">
        <v>420</v>
      </c>
      <c r="S39852" s="94">
        <v>0</v>
      </c>
      <c r="AJ39852" s="94">
        <v>420</v>
      </c>
      <c r="AK39852" s="94">
        <v>0</v>
      </c>
      <c r="AS39852" s="94">
        <v>141</v>
      </c>
      <c r="AT39852" s="94">
        <v>139</v>
      </c>
      <c r="AU39852" s="94">
        <v>134</v>
      </c>
    </row>
    <row r="39853" spans="1:47">
      <c r="A39853" s="85" t="s">
        <v>160</v>
      </c>
      <c r="B39853" s="86">
        <v>43846.708333333336</v>
      </c>
      <c r="C39853" s="87">
        <v>43846</v>
      </c>
      <c r="D39853" s="85">
        <v>11</v>
      </c>
      <c r="E39853" s="86">
        <v>43846.458333333336</v>
      </c>
      <c r="F39853" s="88" t="s">
        <v>55</v>
      </c>
      <c r="G39853" s="89" t="s">
        <v>381</v>
      </c>
      <c r="J39853" s="94">
        <v>421</v>
      </c>
      <c r="K39853" s="94">
        <v>419</v>
      </c>
      <c r="P39853" s="94">
        <v>421</v>
      </c>
      <c r="Q39853" s="94">
        <v>419</v>
      </c>
      <c r="R39853" s="94">
        <v>421</v>
      </c>
      <c r="S39853" s="94">
        <v>0</v>
      </c>
      <c r="AJ39853" s="94">
        <v>421</v>
      </c>
      <c r="AK39853" s="94">
        <v>0</v>
      </c>
      <c r="AS39853" s="94">
        <v>139</v>
      </c>
      <c r="AT39853" s="94">
        <v>146</v>
      </c>
      <c r="AU39853" s="94">
        <v>134</v>
      </c>
    </row>
    <row r="39854" spans="1:47">
      <c r="A39854" s="85" t="s">
        <v>160</v>
      </c>
      <c r="B39854" s="86">
        <v>43846.75</v>
      </c>
      <c r="C39854" s="87">
        <v>43846</v>
      </c>
      <c r="D39854" s="85">
        <v>12</v>
      </c>
      <c r="E39854" s="86">
        <v>43846.5</v>
      </c>
      <c r="F39854" s="88" t="s">
        <v>55</v>
      </c>
      <c r="G39854" s="89" t="s">
        <v>381</v>
      </c>
      <c r="J39854" s="94">
        <v>422</v>
      </c>
      <c r="K39854" s="94">
        <v>420</v>
      </c>
      <c r="P39854" s="94">
        <v>422</v>
      </c>
      <c r="Q39854" s="94">
        <v>420</v>
      </c>
      <c r="R39854" s="94">
        <v>422</v>
      </c>
      <c r="S39854" s="94">
        <v>0</v>
      </c>
      <c r="AJ39854" s="94">
        <v>422</v>
      </c>
      <c r="AK39854" s="94">
        <v>0</v>
      </c>
      <c r="AS39854" s="94">
        <v>138</v>
      </c>
      <c r="AT39854" s="94">
        <v>144</v>
      </c>
      <c r="AU39854" s="94">
        <v>138</v>
      </c>
    </row>
    <row r="39855" spans="1:47">
      <c r="A39855" s="85" t="s">
        <v>160</v>
      </c>
      <c r="B39855" s="86">
        <v>43846.791666666664</v>
      </c>
      <c r="C39855" s="87">
        <v>43846</v>
      </c>
      <c r="D39855" s="85">
        <v>13</v>
      </c>
      <c r="E39855" s="86">
        <v>43846.541666666664</v>
      </c>
      <c r="F39855" s="88" t="s">
        <v>55</v>
      </c>
      <c r="G39855" s="89" t="s">
        <v>381</v>
      </c>
      <c r="J39855" s="94">
        <v>429</v>
      </c>
      <c r="K39855" s="94">
        <v>427</v>
      </c>
      <c r="P39855" s="94">
        <v>429</v>
      </c>
      <c r="Q39855" s="94">
        <v>427</v>
      </c>
      <c r="R39855" s="94">
        <v>429</v>
      </c>
      <c r="S39855" s="94">
        <v>0</v>
      </c>
      <c r="AJ39855" s="94">
        <v>429</v>
      </c>
      <c r="AK39855" s="94">
        <v>0</v>
      </c>
      <c r="AS39855" s="94">
        <v>141</v>
      </c>
      <c r="AT39855" s="94">
        <v>132</v>
      </c>
      <c r="AU39855" s="94">
        <v>154</v>
      </c>
    </row>
    <row r="39856" spans="1:47">
      <c r="A39856" s="85" t="s">
        <v>160</v>
      </c>
      <c r="B39856" s="86">
        <v>43846.833333333336</v>
      </c>
      <c r="C39856" s="87">
        <v>43846</v>
      </c>
      <c r="D39856" s="85">
        <v>14</v>
      </c>
      <c r="E39856" s="86">
        <v>43846.583333333336</v>
      </c>
      <c r="F39856" s="88" t="s">
        <v>55</v>
      </c>
      <c r="G39856" s="89" t="s">
        <v>381</v>
      </c>
      <c r="J39856" s="94">
        <v>434</v>
      </c>
      <c r="K39856" s="94">
        <v>428</v>
      </c>
      <c r="P39856" s="94">
        <v>434</v>
      </c>
      <c r="Q39856" s="94">
        <v>428</v>
      </c>
      <c r="R39856" s="94">
        <v>434</v>
      </c>
      <c r="S39856" s="94">
        <v>0</v>
      </c>
      <c r="AJ39856" s="94">
        <v>434</v>
      </c>
      <c r="AK39856" s="94">
        <v>0</v>
      </c>
      <c r="AS39856" s="94">
        <v>141</v>
      </c>
      <c r="AT39856" s="94">
        <v>124</v>
      </c>
      <c r="AU39856" s="94">
        <v>163</v>
      </c>
    </row>
    <row r="39857" spans="1:47">
      <c r="A39857" s="85" t="s">
        <v>160</v>
      </c>
      <c r="B39857" s="86">
        <v>43846.875</v>
      </c>
      <c r="C39857" s="87">
        <v>43846</v>
      </c>
      <c r="D39857" s="85">
        <v>15</v>
      </c>
      <c r="E39857" s="86">
        <v>43846.625</v>
      </c>
      <c r="F39857" s="88" t="s">
        <v>55</v>
      </c>
      <c r="G39857" s="89" t="s">
        <v>381</v>
      </c>
      <c r="J39857" s="94">
        <v>436</v>
      </c>
      <c r="K39857" s="94">
        <v>435</v>
      </c>
      <c r="P39857" s="94">
        <v>436</v>
      </c>
      <c r="Q39857" s="94">
        <v>435</v>
      </c>
      <c r="R39857" s="94">
        <v>436</v>
      </c>
      <c r="S39857" s="94">
        <v>0</v>
      </c>
      <c r="AJ39857" s="94">
        <v>436</v>
      </c>
      <c r="AK39857" s="94">
        <v>0</v>
      </c>
      <c r="AS39857" s="94">
        <v>143</v>
      </c>
      <c r="AT39857" s="94">
        <v>123</v>
      </c>
      <c r="AU39857" s="94">
        <v>169</v>
      </c>
    </row>
    <row r="39858" spans="1:47">
      <c r="A39858" s="85" t="s">
        <v>160</v>
      </c>
      <c r="B39858" s="86">
        <v>43846.916666666664</v>
      </c>
      <c r="C39858" s="87">
        <v>43846</v>
      </c>
      <c r="D39858" s="85">
        <v>16</v>
      </c>
      <c r="E39858" s="86">
        <v>43846.666666666664</v>
      </c>
      <c r="F39858" s="88" t="s">
        <v>55</v>
      </c>
      <c r="G39858" s="89" t="s">
        <v>381</v>
      </c>
      <c r="J39858" s="94">
        <v>439</v>
      </c>
      <c r="K39858" s="94">
        <v>434</v>
      </c>
      <c r="P39858" s="94">
        <v>439</v>
      </c>
      <c r="Q39858" s="94">
        <v>434</v>
      </c>
      <c r="R39858" s="94">
        <v>439</v>
      </c>
      <c r="S39858" s="94">
        <v>0</v>
      </c>
      <c r="AJ39858" s="94">
        <v>439</v>
      </c>
      <c r="AK39858" s="94">
        <v>0</v>
      </c>
      <c r="AS39858" s="94">
        <v>144</v>
      </c>
      <c r="AT39858" s="94">
        <v>111</v>
      </c>
      <c r="AU39858" s="94">
        <v>179</v>
      </c>
    </row>
    <row r="39859" spans="1:47">
      <c r="A39859" s="85" t="s">
        <v>160</v>
      </c>
      <c r="B39859" s="86">
        <v>43846.958333333336</v>
      </c>
      <c r="C39859" s="87">
        <v>43846</v>
      </c>
      <c r="D39859" s="85">
        <v>17</v>
      </c>
      <c r="E39859" s="86">
        <v>43846.708333333336</v>
      </c>
      <c r="F39859" s="88" t="s">
        <v>55</v>
      </c>
      <c r="G39859" s="89" t="s">
        <v>381</v>
      </c>
      <c r="J39859" s="94">
        <v>440</v>
      </c>
      <c r="K39859" s="94">
        <v>438</v>
      </c>
      <c r="P39859" s="94">
        <v>440</v>
      </c>
      <c r="Q39859" s="94">
        <v>438</v>
      </c>
      <c r="R39859" s="94">
        <v>440</v>
      </c>
      <c r="S39859" s="94">
        <v>0</v>
      </c>
      <c r="AJ39859" s="94">
        <v>440</v>
      </c>
      <c r="AK39859" s="94">
        <v>0</v>
      </c>
      <c r="AS39859" s="94">
        <v>149</v>
      </c>
      <c r="AT39859" s="94">
        <v>112</v>
      </c>
      <c r="AU39859" s="94">
        <v>177</v>
      </c>
    </row>
    <row r="39860" spans="1:47">
      <c r="A39860" s="85" t="s">
        <v>160</v>
      </c>
      <c r="B39860" s="86">
        <v>43847</v>
      </c>
      <c r="C39860" s="87">
        <v>43846</v>
      </c>
      <c r="D39860" s="85">
        <v>18</v>
      </c>
      <c r="E39860" s="86">
        <v>43846.75</v>
      </c>
      <c r="F39860" s="88" t="s">
        <v>55</v>
      </c>
      <c r="G39860" s="89" t="s">
        <v>381</v>
      </c>
      <c r="J39860" s="94">
        <v>441</v>
      </c>
      <c r="K39860" s="94">
        <v>432</v>
      </c>
      <c r="P39860" s="94">
        <v>441</v>
      </c>
      <c r="Q39860" s="94">
        <v>432</v>
      </c>
      <c r="R39860" s="94">
        <v>441</v>
      </c>
      <c r="S39860" s="94">
        <v>0</v>
      </c>
      <c r="AJ39860" s="94">
        <v>441</v>
      </c>
      <c r="AK39860" s="94">
        <v>0</v>
      </c>
      <c r="AS39860" s="94">
        <v>143</v>
      </c>
      <c r="AT39860" s="94">
        <v>120</v>
      </c>
      <c r="AU39860" s="94">
        <v>169</v>
      </c>
    </row>
    <row r="39861" spans="1:47">
      <c r="A39861" s="85" t="s">
        <v>160</v>
      </c>
      <c r="B39861" s="86">
        <v>43847.041666666664</v>
      </c>
      <c r="C39861" s="87">
        <v>43846</v>
      </c>
      <c r="D39861" s="85">
        <v>19</v>
      </c>
      <c r="E39861" s="86">
        <v>43846.791666666664</v>
      </c>
      <c r="F39861" s="88" t="s">
        <v>55</v>
      </c>
      <c r="G39861" s="89" t="s">
        <v>381</v>
      </c>
      <c r="J39861" s="94">
        <v>457</v>
      </c>
      <c r="K39861" s="94">
        <v>459</v>
      </c>
      <c r="P39861" s="94">
        <v>457</v>
      </c>
      <c r="Q39861" s="94">
        <v>459</v>
      </c>
      <c r="R39861" s="94">
        <v>457</v>
      </c>
      <c r="S39861" s="94">
        <v>0</v>
      </c>
      <c r="AJ39861" s="94">
        <v>457</v>
      </c>
      <c r="AK39861" s="94">
        <v>0</v>
      </c>
      <c r="AS39861" s="94">
        <v>146</v>
      </c>
      <c r="AT39861" s="94">
        <v>121</v>
      </c>
      <c r="AU39861" s="94">
        <v>192</v>
      </c>
    </row>
    <row r="39862" spans="1:47">
      <c r="A39862" s="85" t="s">
        <v>160</v>
      </c>
      <c r="B39862" s="86">
        <v>43847.083333333336</v>
      </c>
      <c r="C39862" s="87">
        <v>43846</v>
      </c>
      <c r="D39862" s="85">
        <v>20</v>
      </c>
      <c r="E39862" s="86">
        <v>43846.833333333336</v>
      </c>
      <c r="F39862" s="88" t="s">
        <v>55</v>
      </c>
      <c r="G39862" s="89" t="s">
        <v>381</v>
      </c>
      <c r="J39862" s="94">
        <v>461</v>
      </c>
      <c r="K39862" s="94">
        <v>457</v>
      </c>
      <c r="P39862" s="94">
        <v>461</v>
      </c>
      <c r="Q39862" s="94">
        <v>457</v>
      </c>
      <c r="R39862" s="94">
        <v>461</v>
      </c>
      <c r="S39862" s="94">
        <v>0</v>
      </c>
      <c r="AJ39862" s="94">
        <v>461</v>
      </c>
      <c r="AK39862" s="94">
        <v>0</v>
      </c>
      <c r="AS39862" s="94">
        <v>155</v>
      </c>
      <c r="AT39862" s="94">
        <v>96</v>
      </c>
      <c r="AU39862" s="94">
        <v>206</v>
      </c>
    </row>
    <row r="39863" spans="1:47">
      <c r="A39863" s="85" t="s">
        <v>160</v>
      </c>
      <c r="B39863" s="86">
        <v>43847.125</v>
      </c>
      <c r="C39863" s="87">
        <v>43846</v>
      </c>
      <c r="D39863" s="85">
        <v>21</v>
      </c>
      <c r="E39863" s="86">
        <v>43846.875</v>
      </c>
      <c r="F39863" s="88" t="s">
        <v>55</v>
      </c>
      <c r="G39863" s="89" t="s">
        <v>381</v>
      </c>
      <c r="J39863" s="94">
        <v>463</v>
      </c>
      <c r="K39863" s="94">
        <v>462</v>
      </c>
      <c r="P39863" s="94">
        <v>463</v>
      </c>
      <c r="Q39863" s="94">
        <v>462</v>
      </c>
      <c r="R39863" s="94">
        <v>463</v>
      </c>
      <c r="S39863" s="94">
        <v>0</v>
      </c>
      <c r="AJ39863" s="94">
        <v>463</v>
      </c>
      <c r="AK39863" s="94">
        <v>0</v>
      </c>
      <c r="AS39863" s="94">
        <v>159</v>
      </c>
      <c r="AT39863" s="94">
        <v>85</v>
      </c>
      <c r="AU39863" s="94">
        <v>218</v>
      </c>
    </row>
    <row r="39864" spans="1:47">
      <c r="A39864" s="85" t="s">
        <v>160</v>
      </c>
      <c r="B39864" s="86">
        <v>43847.166666666664</v>
      </c>
      <c r="C39864" s="87">
        <v>43846</v>
      </c>
      <c r="D39864" s="85">
        <v>22</v>
      </c>
      <c r="E39864" s="86">
        <v>43846.916666666664</v>
      </c>
      <c r="F39864" s="88" t="s">
        <v>55</v>
      </c>
      <c r="G39864" s="89" t="s">
        <v>381</v>
      </c>
      <c r="J39864" s="94">
        <v>465</v>
      </c>
      <c r="K39864" s="94">
        <v>462</v>
      </c>
      <c r="P39864" s="94">
        <v>465</v>
      </c>
      <c r="Q39864" s="94">
        <v>462</v>
      </c>
      <c r="R39864" s="94">
        <v>465</v>
      </c>
      <c r="S39864" s="94">
        <v>0</v>
      </c>
      <c r="AJ39864" s="94">
        <v>465</v>
      </c>
      <c r="AK39864" s="94">
        <v>0</v>
      </c>
      <c r="AS39864" s="94">
        <v>163</v>
      </c>
      <c r="AT39864" s="94">
        <v>68</v>
      </c>
      <c r="AU39864" s="94">
        <v>231</v>
      </c>
    </row>
    <row r="39865" spans="1:47">
      <c r="A39865" s="85" t="s">
        <v>160</v>
      </c>
      <c r="B39865" s="86">
        <v>43847.208333333336</v>
      </c>
      <c r="C39865" s="87">
        <v>43846</v>
      </c>
      <c r="D39865" s="85">
        <v>23</v>
      </c>
      <c r="E39865" s="86">
        <v>43846.958333333336</v>
      </c>
      <c r="F39865" s="88" t="s">
        <v>55</v>
      </c>
      <c r="G39865" s="89" t="s">
        <v>381</v>
      </c>
      <c r="J39865" s="94">
        <v>463</v>
      </c>
      <c r="K39865" s="94">
        <v>459</v>
      </c>
      <c r="P39865" s="94">
        <v>463</v>
      </c>
      <c r="Q39865" s="94">
        <v>459</v>
      </c>
      <c r="R39865" s="94">
        <v>463</v>
      </c>
      <c r="S39865" s="94">
        <v>0</v>
      </c>
      <c r="AJ39865" s="94">
        <v>463</v>
      </c>
      <c r="AK39865" s="94">
        <v>0</v>
      </c>
      <c r="AS39865" s="94">
        <v>156</v>
      </c>
      <c r="AT39865" s="94">
        <v>78</v>
      </c>
      <c r="AU39865" s="94">
        <v>225</v>
      </c>
    </row>
    <row r="39866" spans="1:47">
      <c r="A39866" s="85" t="s">
        <v>160</v>
      </c>
      <c r="B39866" s="86">
        <v>43847.25</v>
      </c>
      <c r="C39866" s="87">
        <v>43846</v>
      </c>
      <c r="D39866" s="85">
        <v>24</v>
      </c>
      <c r="E39866" s="86">
        <v>43847</v>
      </c>
      <c r="F39866" s="88" t="s">
        <v>55</v>
      </c>
      <c r="G39866" s="89" t="s">
        <v>381</v>
      </c>
      <c r="J39866" s="94">
        <v>342</v>
      </c>
      <c r="K39866" s="94">
        <v>340</v>
      </c>
      <c r="P39866" s="94">
        <v>342</v>
      </c>
      <c r="Q39866" s="94">
        <v>340</v>
      </c>
      <c r="R39866" s="94">
        <v>342</v>
      </c>
      <c r="S39866" s="94">
        <v>0</v>
      </c>
      <c r="AJ39866" s="94">
        <v>342</v>
      </c>
      <c r="AK39866" s="94">
        <v>0</v>
      </c>
      <c r="AS39866" s="94">
        <v>151</v>
      </c>
      <c r="AT39866" s="94">
        <v>-15</v>
      </c>
      <c r="AU39866" s="94">
        <v>204</v>
      </c>
    </row>
    <row r="39867" spans="1:47">
      <c r="A39867" s="85" t="s">
        <v>160</v>
      </c>
      <c r="B39867" s="86">
        <v>43847.291666666664</v>
      </c>
      <c r="C39867" s="87">
        <v>43847</v>
      </c>
      <c r="D39867" s="85">
        <v>1</v>
      </c>
      <c r="E39867" s="86">
        <v>43847.041666666664</v>
      </c>
      <c r="F39867" s="88" t="s">
        <v>55</v>
      </c>
      <c r="G39867" s="89" t="s">
        <v>381</v>
      </c>
      <c r="J39867" s="94">
        <v>332</v>
      </c>
      <c r="K39867" s="94">
        <v>329</v>
      </c>
      <c r="P39867" s="94">
        <v>332</v>
      </c>
      <c r="Q39867" s="94">
        <v>329</v>
      </c>
      <c r="R39867" s="94">
        <v>332</v>
      </c>
      <c r="S39867" s="94">
        <v>0</v>
      </c>
      <c r="AJ39867" s="94">
        <v>332</v>
      </c>
      <c r="AK39867" s="94">
        <v>0</v>
      </c>
      <c r="AS39867" s="94">
        <v>150</v>
      </c>
      <c r="AT39867" s="94">
        <v>-24</v>
      </c>
      <c r="AU39867" s="94">
        <v>203</v>
      </c>
    </row>
    <row r="39868" spans="1:47">
      <c r="A39868" s="85" t="s">
        <v>160</v>
      </c>
      <c r="B39868" s="86">
        <v>43847.333333333336</v>
      </c>
      <c r="C39868" s="87">
        <v>43847</v>
      </c>
      <c r="D39868" s="85">
        <v>2</v>
      </c>
      <c r="E39868" s="86">
        <v>43847.083333333336</v>
      </c>
      <c r="F39868" s="88" t="s">
        <v>55</v>
      </c>
      <c r="G39868" s="89" t="s">
        <v>381</v>
      </c>
      <c r="J39868" s="94">
        <v>333</v>
      </c>
      <c r="K39868" s="94">
        <v>331</v>
      </c>
      <c r="P39868" s="94">
        <v>333</v>
      </c>
      <c r="Q39868" s="94">
        <v>331</v>
      </c>
      <c r="R39868" s="94">
        <v>333</v>
      </c>
      <c r="S39868" s="94">
        <v>0</v>
      </c>
      <c r="AJ39868" s="94">
        <v>333</v>
      </c>
      <c r="AK39868" s="94">
        <v>0</v>
      </c>
      <c r="AS39868" s="94">
        <v>149</v>
      </c>
      <c r="AT39868" s="94">
        <v>-19</v>
      </c>
      <c r="AU39868" s="94">
        <v>201</v>
      </c>
    </row>
    <row r="39869" spans="1:47">
      <c r="A39869" s="85" t="s">
        <v>160</v>
      </c>
      <c r="B39869" s="86">
        <v>43847.375</v>
      </c>
      <c r="C39869" s="87">
        <v>43847</v>
      </c>
      <c r="D39869" s="85">
        <v>3</v>
      </c>
      <c r="E39869" s="86">
        <v>43847.125</v>
      </c>
      <c r="F39869" s="88" t="s">
        <v>55</v>
      </c>
      <c r="G39869" s="89" t="s">
        <v>381</v>
      </c>
      <c r="J39869" s="94">
        <v>337</v>
      </c>
      <c r="K39869" s="94">
        <v>336</v>
      </c>
      <c r="P39869" s="94">
        <v>337</v>
      </c>
      <c r="Q39869" s="94">
        <v>336</v>
      </c>
      <c r="R39869" s="94">
        <v>337</v>
      </c>
      <c r="S39869" s="94">
        <v>0</v>
      </c>
      <c r="AJ39869" s="94">
        <v>337</v>
      </c>
      <c r="AK39869" s="94">
        <v>0</v>
      </c>
      <c r="AS39869" s="94">
        <v>150</v>
      </c>
      <c r="AT39869" s="94">
        <v>-17</v>
      </c>
      <c r="AU39869" s="94">
        <v>203</v>
      </c>
    </row>
    <row r="39870" spans="1:47">
      <c r="A39870" s="85" t="s">
        <v>160</v>
      </c>
      <c r="B39870" s="86">
        <v>43847.416666666664</v>
      </c>
      <c r="C39870" s="87">
        <v>43847</v>
      </c>
      <c r="D39870" s="85">
        <v>4</v>
      </c>
      <c r="E39870" s="86">
        <v>43847.166666666664</v>
      </c>
      <c r="F39870" s="88" t="s">
        <v>55</v>
      </c>
      <c r="G39870" s="89" t="s">
        <v>381</v>
      </c>
      <c r="J39870" s="94">
        <v>333</v>
      </c>
      <c r="K39870" s="94">
        <v>330</v>
      </c>
      <c r="P39870" s="94">
        <v>333</v>
      </c>
      <c r="Q39870" s="94">
        <v>330</v>
      </c>
      <c r="R39870" s="94">
        <v>333</v>
      </c>
      <c r="S39870" s="94">
        <v>0</v>
      </c>
      <c r="AJ39870" s="94">
        <v>333</v>
      </c>
      <c r="AK39870" s="94">
        <v>0</v>
      </c>
      <c r="AS39870" s="94">
        <v>150</v>
      </c>
      <c r="AT39870" s="94">
        <v>-23</v>
      </c>
      <c r="AU39870" s="94">
        <v>203</v>
      </c>
    </row>
    <row r="39871" spans="1:47">
      <c r="A39871" s="85" t="s">
        <v>160</v>
      </c>
      <c r="B39871" s="86">
        <v>43847.458333333336</v>
      </c>
      <c r="C39871" s="87">
        <v>43847</v>
      </c>
      <c r="D39871" s="85">
        <v>5</v>
      </c>
      <c r="E39871" s="86">
        <v>43847.208333333336</v>
      </c>
      <c r="F39871" s="88" t="s">
        <v>55</v>
      </c>
      <c r="G39871" s="89" t="s">
        <v>381</v>
      </c>
      <c r="J39871" s="94">
        <v>341</v>
      </c>
      <c r="K39871" s="94">
        <v>340</v>
      </c>
      <c r="P39871" s="94">
        <v>341</v>
      </c>
      <c r="Q39871" s="94">
        <v>340</v>
      </c>
      <c r="R39871" s="94">
        <v>341</v>
      </c>
      <c r="S39871" s="94">
        <v>0</v>
      </c>
      <c r="AJ39871" s="94">
        <v>341</v>
      </c>
      <c r="AK39871" s="94">
        <v>0</v>
      </c>
      <c r="AS39871" s="94">
        <v>157</v>
      </c>
      <c r="AT39871" s="94">
        <v>-33</v>
      </c>
      <c r="AU39871" s="94">
        <v>216</v>
      </c>
    </row>
    <row r="39872" spans="1:47">
      <c r="A39872" s="85" t="s">
        <v>160</v>
      </c>
      <c r="B39872" s="86">
        <v>43847.5</v>
      </c>
      <c r="C39872" s="87">
        <v>43847</v>
      </c>
      <c r="D39872" s="85">
        <v>6</v>
      </c>
      <c r="E39872" s="86">
        <v>43847.25</v>
      </c>
      <c r="F39872" s="88" t="s">
        <v>55</v>
      </c>
      <c r="G39872" s="89" t="s">
        <v>381</v>
      </c>
      <c r="J39872" s="94">
        <v>427</v>
      </c>
      <c r="K39872" s="94">
        <v>424</v>
      </c>
      <c r="P39872" s="94">
        <v>427</v>
      </c>
      <c r="Q39872" s="94">
        <v>424</v>
      </c>
      <c r="R39872" s="94">
        <v>427</v>
      </c>
      <c r="S39872" s="94">
        <v>0</v>
      </c>
      <c r="AJ39872" s="94">
        <v>427</v>
      </c>
      <c r="AK39872" s="94">
        <v>0</v>
      </c>
      <c r="AS39872" s="94">
        <v>171</v>
      </c>
      <c r="AT39872" s="94">
        <v>-7</v>
      </c>
      <c r="AU39872" s="94">
        <v>260</v>
      </c>
    </row>
    <row r="39873" spans="1:47">
      <c r="A39873" s="85" t="s">
        <v>160</v>
      </c>
      <c r="B39873" s="86">
        <v>43847.541666666664</v>
      </c>
      <c r="C39873" s="87">
        <v>43847</v>
      </c>
      <c r="D39873" s="85">
        <v>7</v>
      </c>
      <c r="E39873" s="86">
        <v>43847.291666666664</v>
      </c>
      <c r="F39873" s="88" t="s">
        <v>55</v>
      </c>
      <c r="G39873" s="89" t="s">
        <v>381</v>
      </c>
      <c r="J39873" s="94">
        <v>582</v>
      </c>
      <c r="K39873" s="94">
        <v>575</v>
      </c>
      <c r="P39873" s="94">
        <v>582</v>
      </c>
      <c r="Q39873" s="94">
        <v>575</v>
      </c>
      <c r="R39873" s="94">
        <v>582</v>
      </c>
      <c r="S39873" s="94">
        <v>0</v>
      </c>
      <c r="AJ39873" s="94">
        <v>582</v>
      </c>
      <c r="AK39873" s="94">
        <v>0</v>
      </c>
      <c r="AS39873" s="94">
        <v>184</v>
      </c>
      <c r="AT39873" s="94">
        <v>59</v>
      </c>
      <c r="AU39873" s="94">
        <v>332</v>
      </c>
    </row>
    <row r="39874" spans="1:47">
      <c r="A39874" s="85" t="s">
        <v>160</v>
      </c>
      <c r="B39874" s="86">
        <v>43847.583333333336</v>
      </c>
      <c r="C39874" s="87">
        <v>43847</v>
      </c>
      <c r="D39874" s="85">
        <v>8</v>
      </c>
      <c r="E39874" s="86">
        <v>43847.333333333336</v>
      </c>
      <c r="F39874" s="88" t="s">
        <v>55</v>
      </c>
      <c r="G39874" s="89" t="s">
        <v>381</v>
      </c>
      <c r="J39874" s="94">
        <v>598</v>
      </c>
      <c r="K39874" s="94">
        <v>596</v>
      </c>
      <c r="P39874" s="94">
        <v>598</v>
      </c>
      <c r="Q39874" s="94">
        <v>596</v>
      </c>
      <c r="R39874" s="94">
        <v>598</v>
      </c>
      <c r="S39874" s="94">
        <v>0</v>
      </c>
      <c r="AJ39874" s="94">
        <v>598</v>
      </c>
      <c r="AK39874" s="94">
        <v>0</v>
      </c>
      <c r="AS39874" s="94">
        <v>188</v>
      </c>
      <c r="AT39874" s="94">
        <v>55</v>
      </c>
      <c r="AU39874" s="94">
        <v>353</v>
      </c>
    </row>
    <row r="39875" spans="1:47">
      <c r="A39875" s="85" t="s">
        <v>160</v>
      </c>
      <c r="B39875" s="86">
        <v>43847.625</v>
      </c>
      <c r="C39875" s="87">
        <v>43847</v>
      </c>
      <c r="D39875" s="85">
        <v>9</v>
      </c>
      <c r="E39875" s="86">
        <v>43847.375</v>
      </c>
      <c r="F39875" s="88" t="s">
        <v>55</v>
      </c>
      <c r="G39875" s="89" t="s">
        <v>381</v>
      </c>
      <c r="J39875" s="94">
        <v>595</v>
      </c>
      <c r="K39875" s="94">
        <v>593</v>
      </c>
      <c r="P39875" s="94">
        <v>595</v>
      </c>
      <c r="Q39875" s="94">
        <v>593</v>
      </c>
      <c r="R39875" s="94">
        <v>595</v>
      </c>
      <c r="S39875" s="94">
        <v>0</v>
      </c>
      <c r="AJ39875" s="94">
        <v>595</v>
      </c>
      <c r="AK39875" s="94">
        <v>0</v>
      </c>
      <c r="AS39875" s="94">
        <v>191</v>
      </c>
      <c r="AT39875" s="94">
        <v>39</v>
      </c>
      <c r="AU39875" s="94">
        <v>363</v>
      </c>
    </row>
    <row r="39876" spans="1:47">
      <c r="A39876" s="85" t="s">
        <v>160</v>
      </c>
      <c r="B39876" s="86">
        <v>43847.666666666664</v>
      </c>
      <c r="C39876" s="87">
        <v>43847</v>
      </c>
      <c r="D39876" s="85">
        <v>10</v>
      </c>
      <c r="E39876" s="86">
        <v>43847.416666666664</v>
      </c>
      <c r="F39876" s="88" t="s">
        <v>55</v>
      </c>
      <c r="G39876" s="89" t="s">
        <v>381</v>
      </c>
      <c r="J39876" s="94">
        <v>587</v>
      </c>
      <c r="K39876" s="94">
        <v>585</v>
      </c>
      <c r="P39876" s="94">
        <v>587</v>
      </c>
      <c r="Q39876" s="94">
        <v>585</v>
      </c>
      <c r="R39876" s="94">
        <v>587</v>
      </c>
      <c r="S39876" s="94">
        <v>0</v>
      </c>
      <c r="AJ39876" s="94">
        <v>587</v>
      </c>
      <c r="AK39876" s="94">
        <v>0</v>
      </c>
      <c r="AS39876" s="94">
        <v>195</v>
      </c>
      <c r="AT39876" s="94">
        <v>25</v>
      </c>
      <c r="AU39876" s="94">
        <v>365</v>
      </c>
    </row>
    <row r="39877" spans="1:47">
      <c r="A39877" s="85" t="s">
        <v>160</v>
      </c>
      <c r="B39877" s="86">
        <v>43847.708333333336</v>
      </c>
      <c r="C39877" s="87">
        <v>43847</v>
      </c>
      <c r="D39877" s="85">
        <v>11</v>
      </c>
      <c r="E39877" s="86">
        <v>43847.458333333336</v>
      </c>
      <c r="F39877" s="88" t="s">
        <v>55</v>
      </c>
      <c r="G39877" s="89" t="s">
        <v>381</v>
      </c>
      <c r="J39877" s="94">
        <v>595</v>
      </c>
      <c r="K39877" s="94">
        <v>588</v>
      </c>
      <c r="P39877" s="94">
        <v>595</v>
      </c>
      <c r="Q39877" s="94">
        <v>588</v>
      </c>
      <c r="R39877" s="94">
        <v>595</v>
      </c>
      <c r="S39877" s="94">
        <v>0</v>
      </c>
      <c r="AJ39877" s="94">
        <v>595</v>
      </c>
      <c r="AK39877" s="94">
        <v>0</v>
      </c>
      <c r="AS39877" s="94">
        <v>197</v>
      </c>
      <c r="AT39877" s="94">
        <v>28</v>
      </c>
      <c r="AU39877" s="94">
        <v>363</v>
      </c>
    </row>
    <row r="39878" spans="1:47">
      <c r="A39878" s="85" t="s">
        <v>160</v>
      </c>
      <c r="B39878" s="86">
        <v>43847.75</v>
      </c>
      <c r="C39878" s="87">
        <v>43847</v>
      </c>
      <c r="D39878" s="85">
        <v>12</v>
      </c>
      <c r="E39878" s="86">
        <v>43847.5</v>
      </c>
      <c r="F39878" s="88" t="s">
        <v>55</v>
      </c>
      <c r="G39878" s="89" t="s">
        <v>381</v>
      </c>
      <c r="J39878" s="94">
        <v>595</v>
      </c>
      <c r="K39878" s="94">
        <v>595</v>
      </c>
      <c r="P39878" s="94">
        <v>595</v>
      </c>
      <c r="Q39878" s="94">
        <v>595</v>
      </c>
      <c r="R39878" s="94">
        <v>595</v>
      </c>
      <c r="S39878" s="94">
        <v>0</v>
      </c>
      <c r="AJ39878" s="94">
        <v>595</v>
      </c>
      <c r="AK39878" s="94">
        <v>0</v>
      </c>
      <c r="AS39878" s="94">
        <v>191</v>
      </c>
      <c r="AT39878" s="94">
        <v>55</v>
      </c>
      <c r="AU39878" s="94">
        <v>349</v>
      </c>
    </row>
    <row r="39879" spans="1:47">
      <c r="A39879" s="85" t="s">
        <v>160</v>
      </c>
      <c r="B39879" s="86">
        <v>43847.791666666664</v>
      </c>
      <c r="C39879" s="87">
        <v>43847</v>
      </c>
      <c r="D39879" s="85">
        <v>13</v>
      </c>
      <c r="E39879" s="86">
        <v>43847.541666666664</v>
      </c>
      <c r="F39879" s="88" t="s">
        <v>55</v>
      </c>
      <c r="G39879" s="89" t="s">
        <v>381</v>
      </c>
      <c r="J39879" s="94">
        <v>594</v>
      </c>
      <c r="K39879" s="94">
        <v>589</v>
      </c>
      <c r="P39879" s="94">
        <v>594</v>
      </c>
      <c r="Q39879" s="94">
        <v>589</v>
      </c>
      <c r="R39879" s="94">
        <v>594</v>
      </c>
      <c r="S39879" s="94">
        <v>0</v>
      </c>
      <c r="AJ39879" s="94">
        <v>594</v>
      </c>
      <c r="AK39879" s="94">
        <v>0</v>
      </c>
      <c r="AS39879" s="94">
        <v>187</v>
      </c>
      <c r="AT39879" s="94">
        <v>62</v>
      </c>
      <c r="AU39879" s="94">
        <v>340</v>
      </c>
    </row>
    <row r="39880" spans="1:47">
      <c r="A39880" s="85" t="s">
        <v>160</v>
      </c>
      <c r="B39880" s="86">
        <v>43847.833333333336</v>
      </c>
      <c r="C39880" s="87">
        <v>43847</v>
      </c>
      <c r="D39880" s="85">
        <v>14</v>
      </c>
      <c r="E39880" s="86">
        <v>43847.583333333336</v>
      </c>
      <c r="F39880" s="88" t="s">
        <v>55</v>
      </c>
      <c r="G39880" s="89" t="s">
        <v>381</v>
      </c>
      <c r="J39880" s="94">
        <v>589</v>
      </c>
      <c r="K39880" s="94">
        <v>585</v>
      </c>
      <c r="P39880" s="94">
        <v>589</v>
      </c>
      <c r="Q39880" s="94">
        <v>585</v>
      </c>
      <c r="R39880" s="94">
        <v>589</v>
      </c>
      <c r="S39880" s="94">
        <v>0</v>
      </c>
      <c r="AJ39880" s="94">
        <v>589</v>
      </c>
      <c r="AK39880" s="94">
        <v>0</v>
      </c>
      <c r="AS39880" s="94">
        <v>187</v>
      </c>
      <c r="AT39880" s="94">
        <v>60</v>
      </c>
      <c r="AU39880" s="94">
        <v>338</v>
      </c>
    </row>
    <row r="39881" spans="1:47">
      <c r="A39881" s="85" t="s">
        <v>160</v>
      </c>
      <c r="B39881" s="86">
        <v>43847.875</v>
      </c>
      <c r="C39881" s="87">
        <v>43847</v>
      </c>
      <c r="D39881" s="85">
        <v>15</v>
      </c>
      <c r="E39881" s="86">
        <v>43847.625</v>
      </c>
      <c r="F39881" s="88" t="s">
        <v>55</v>
      </c>
      <c r="G39881" s="89" t="s">
        <v>381</v>
      </c>
      <c r="J39881" s="94">
        <v>594</v>
      </c>
      <c r="K39881" s="94">
        <v>590</v>
      </c>
      <c r="P39881" s="94">
        <v>594</v>
      </c>
      <c r="Q39881" s="94">
        <v>590</v>
      </c>
      <c r="R39881" s="94">
        <v>594</v>
      </c>
      <c r="S39881" s="94">
        <v>0</v>
      </c>
      <c r="AJ39881" s="94">
        <v>594</v>
      </c>
      <c r="AK39881" s="94">
        <v>0</v>
      </c>
      <c r="AS39881" s="94">
        <v>189</v>
      </c>
      <c r="AT39881" s="94">
        <v>49</v>
      </c>
      <c r="AU39881" s="94">
        <v>352</v>
      </c>
    </row>
    <row r="39882" spans="1:47">
      <c r="A39882" s="85" t="s">
        <v>160</v>
      </c>
      <c r="B39882" s="86">
        <v>43847.916666666664</v>
      </c>
      <c r="C39882" s="87">
        <v>43847</v>
      </c>
      <c r="D39882" s="85">
        <v>16</v>
      </c>
      <c r="E39882" s="86">
        <v>43847.666666666664</v>
      </c>
      <c r="F39882" s="88" t="s">
        <v>55</v>
      </c>
      <c r="G39882" s="89" t="s">
        <v>381</v>
      </c>
      <c r="J39882" s="94">
        <v>596</v>
      </c>
      <c r="K39882" s="94">
        <v>593</v>
      </c>
      <c r="P39882" s="94">
        <v>596</v>
      </c>
      <c r="Q39882" s="94">
        <v>593</v>
      </c>
      <c r="R39882" s="94">
        <v>596</v>
      </c>
      <c r="S39882" s="94">
        <v>0</v>
      </c>
      <c r="AJ39882" s="94">
        <v>596</v>
      </c>
      <c r="AK39882" s="94">
        <v>0</v>
      </c>
      <c r="AS39882" s="94">
        <v>192</v>
      </c>
      <c r="AT39882" s="94">
        <v>43</v>
      </c>
      <c r="AU39882" s="94">
        <v>358</v>
      </c>
    </row>
    <row r="39883" spans="1:47">
      <c r="A39883" s="85" t="s">
        <v>160</v>
      </c>
      <c r="B39883" s="86">
        <v>43847.958333333336</v>
      </c>
      <c r="C39883" s="87">
        <v>43847</v>
      </c>
      <c r="D39883" s="85">
        <v>17</v>
      </c>
      <c r="E39883" s="86">
        <v>43847.708333333336</v>
      </c>
      <c r="F39883" s="88" t="s">
        <v>55</v>
      </c>
      <c r="G39883" s="89" t="s">
        <v>381</v>
      </c>
      <c r="J39883" s="94">
        <v>599</v>
      </c>
      <c r="K39883" s="94">
        <v>595</v>
      </c>
      <c r="P39883" s="94">
        <v>599</v>
      </c>
      <c r="Q39883" s="94">
        <v>595</v>
      </c>
      <c r="R39883" s="94">
        <v>599</v>
      </c>
      <c r="S39883" s="94">
        <v>0</v>
      </c>
      <c r="AJ39883" s="94">
        <v>599</v>
      </c>
      <c r="AK39883" s="94">
        <v>0</v>
      </c>
      <c r="AS39883" s="94">
        <v>190</v>
      </c>
      <c r="AT39883" s="94">
        <v>51</v>
      </c>
      <c r="AU39883" s="94">
        <v>354</v>
      </c>
    </row>
    <row r="39884" spans="1:47">
      <c r="A39884" s="85" t="s">
        <v>160</v>
      </c>
      <c r="B39884" s="86">
        <v>43848</v>
      </c>
      <c r="C39884" s="87">
        <v>43847</v>
      </c>
      <c r="D39884" s="85">
        <v>18</v>
      </c>
      <c r="E39884" s="86">
        <v>43847.75</v>
      </c>
      <c r="F39884" s="88" t="s">
        <v>55</v>
      </c>
      <c r="G39884" s="89" t="s">
        <v>381</v>
      </c>
      <c r="J39884" s="94">
        <v>600</v>
      </c>
      <c r="K39884" s="94">
        <v>598</v>
      </c>
      <c r="P39884" s="94">
        <v>600</v>
      </c>
      <c r="Q39884" s="94">
        <v>598</v>
      </c>
      <c r="R39884" s="94">
        <v>600</v>
      </c>
      <c r="S39884" s="94">
        <v>0</v>
      </c>
      <c r="AJ39884" s="94">
        <v>600</v>
      </c>
      <c r="AK39884" s="94">
        <v>0</v>
      </c>
      <c r="AS39884" s="94">
        <v>189</v>
      </c>
      <c r="AT39884" s="94">
        <v>55</v>
      </c>
      <c r="AU39884" s="94">
        <v>354</v>
      </c>
    </row>
    <row r="39885" spans="1:47">
      <c r="A39885" s="85" t="s">
        <v>160</v>
      </c>
      <c r="B39885" s="86">
        <v>43848.041666666664</v>
      </c>
      <c r="C39885" s="87">
        <v>43847</v>
      </c>
      <c r="D39885" s="85">
        <v>19</v>
      </c>
      <c r="E39885" s="86">
        <v>43847.791666666664</v>
      </c>
      <c r="F39885" s="88" t="s">
        <v>55</v>
      </c>
      <c r="G39885" s="89" t="s">
        <v>381</v>
      </c>
      <c r="J39885" s="94">
        <v>590</v>
      </c>
      <c r="K39885" s="94">
        <v>583</v>
      </c>
      <c r="P39885" s="94">
        <v>590</v>
      </c>
      <c r="Q39885" s="94">
        <v>583</v>
      </c>
      <c r="R39885" s="94">
        <v>590</v>
      </c>
      <c r="S39885" s="94">
        <v>0</v>
      </c>
      <c r="AJ39885" s="94">
        <v>590</v>
      </c>
      <c r="AK39885" s="94">
        <v>0</v>
      </c>
      <c r="AS39885" s="94">
        <v>189</v>
      </c>
      <c r="AT39885" s="94">
        <v>37</v>
      </c>
      <c r="AU39885" s="94">
        <v>357</v>
      </c>
    </row>
    <row r="39886" spans="1:47">
      <c r="A39886" s="85" t="s">
        <v>160</v>
      </c>
      <c r="B39886" s="86">
        <v>43848.083333333336</v>
      </c>
      <c r="C39886" s="87">
        <v>43847</v>
      </c>
      <c r="D39886" s="85">
        <v>20</v>
      </c>
      <c r="E39886" s="86">
        <v>43847.833333333336</v>
      </c>
      <c r="F39886" s="88" t="s">
        <v>55</v>
      </c>
      <c r="G39886" s="89" t="s">
        <v>381</v>
      </c>
      <c r="J39886" s="94">
        <v>592</v>
      </c>
      <c r="K39886" s="94">
        <v>590</v>
      </c>
      <c r="P39886" s="94">
        <v>592</v>
      </c>
      <c r="Q39886" s="94">
        <v>590</v>
      </c>
      <c r="R39886" s="94">
        <v>592</v>
      </c>
      <c r="S39886" s="94">
        <v>0</v>
      </c>
      <c r="AJ39886" s="94">
        <v>592</v>
      </c>
      <c r="AK39886" s="94">
        <v>0</v>
      </c>
      <c r="AS39886" s="94">
        <v>189</v>
      </c>
      <c r="AT39886" s="94">
        <v>39</v>
      </c>
      <c r="AU39886" s="94">
        <v>362</v>
      </c>
    </row>
    <row r="39887" spans="1:47">
      <c r="A39887" s="85" t="s">
        <v>160</v>
      </c>
      <c r="B39887" s="86">
        <v>43848.125</v>
      </c>
      <c r="C39887" s="87">
        <v>43847</v>
      </c>
      <c r="D39887" s="85">
        <v>21</v>
      </c>
      <c r="E39887" s="86">
        <v>43847.875</v>
      </c>
      <c r="F39887" s="88" t="s">
        <v>55</v>
      </c>
      <c r="G39887" s="89" t="s">
        <v>381</v>
      </c>
      <c r="J39887" s="94">
        <v>432</v>
      </c>
      <c r="K39887" s="94">
        <v>429</v>
      </c>
      <c r="P39887" s="94">
        <v>432</v>
      </c>
      <c r="Q39887" s="94">
        <v>429</v>
      </c>
      <c r="R39887" s="94">
        <v>432</v>
      </c>
      <c r="S39887" s="94">
        <v>0</v>
      </c>
      <c r="AJ39887" s="94">
        <v>432</v>
      </c>
      <c r="AK39887" s="94">
        <v>0</v>
      </c>
      <c r="AS39887" s="94">
        <v>178</v>
      </c>
      <c r="AT39887" s="94">
        <v>-66</v>
      </c>
      <c r="AU39887" s="94">
        <v>317</v>
      </c>
    </row>
    <row r="39888" spans="1:47">
      <c r="A39888" s="85" t="s">
        <v>160</v>
      </c>
      <c r="B39888" s="86">
        <v>43848.166666666664</v>
      </c>
      <c r="C39888" s="87">
        <v>43847</v>
      </c>
      <c r="D39888" s="85">
        <v>22</v>
      </c>
      <c r="E39888" s="86">
        <v>43847.916666666664</v>
      </c>
      <c r="F39888" s="88" t="s">
        <v>55</v>
      </c>
      <c r="G39888" s="89" t="s">
        <v>381</v>
      </c>
      <c r="J39888" s="94">
        <v>335</v>
      </c>
      <c r="K39888" s="94">
        <v>334</v>
      </c>
      <c r="P39888" s="94">
        <v>335</v>
      </c>
      <c r="Q39888" s="94">
        <v>334</v>
      </c>
      <c r="R39888" s="94">
        <v>335</v>
      </c>
      <c r="S39888" s="94">
        <v>0</v>
      </c>
      <c r="AJ39888" s="94">
        <v>335</v>
      </c>
      <c r="AK39888" s="94">
        <v>0</v>
      </c>
      <c r="AS39888" s="94">
        <v>164</v>
      </c>
      <c r="AT39888" s="94">
        <v>-131</v>
      </c>
      <c r="AU39888" s="94">
        <v>301</v>
      </c>
    </row>
    <row r="39889" spans="1:47">
      <c r="A39889" s="85" t="s">
        <v>160</v>
      </c>
      <c r="B39889" s="86">
        <v>43848.208333333336</v>
      </c>
      <c r="C39889" s="87">
        <v>43847</v>
      </c>
      <c r="D39889" s="85">
        <v>23</v>
      </c>
      <c r="E39889" s="86">
        <v>43847.958333333336</v>
      </c>
      <c r="F39889" s="88" t="s">
        <v>55</v>
      </c>
      <c r="G39889" s="89" t="s">
        <v>381</v>
      </c>
      <c r="J39889" s="94">
        <v>332</v>
      </c>
      <c r="K39889" s="94">
        <v>330</v>
      </c>
      <c r="P39889" s="94">
        <v>332</v>
      </c>
      <c r="Q39889" s="94">
        <v>330</v>
      </c>
      <c r="R39889" s="94">
        <v>332</v>
      </c>
      <c r="S39889" s="94">
        <v>0</v>
      </c>
      <c r="AJ39889" s="94">
        <v>332</v>
      </c>
      <c r="AK39889" s="94">
        <v>0</v>
      </c>
      <c r="AS39889" s="94">
        <v>156</v>
      </c>
      <c r="AT39889" s="94">
        <v>-114</v>
      </c>
      <c r="AU39889" s="94">
        <v>288</v>
      </c>
    </row>
    <row r="39890" spans="1:47">
      <c r="A39890" s="85" t="s">
        <v>160</v>
      </c>
      <c r="B39890" s="86">
        <v>43848.25</v>
      </c>
      <c r="C39890" s="87">
        <v>43847</v>
      </c>
      <c r="D39890" s="85">
        <v>24</v>
      </c>
      <c r="E39890" s="86">
        <v>43848</v>
      </c>
      <c r="F39890" s="88" t="s">
        <v>55</v>
      </c>
      <c r="G39890" s="89" t="s">
        <v>381</v>
      </c>
      <c r="J39890" s="94">
        <v>292</v>
      </c>
      <c r="K39890" s="94">
        <v>288</v>
      </c>
      <c r="P39890" s="94">
        <v>292</v>
      </c>
      <c r="Q39890" s="94">
        <v>288</v>
      </c>
      <c r="R39890" s="94">
        <v>292</v>
      </c>
      <c r="S39890" s="94">
        <v>0</v>
      </c>
      <c r="AJ39890" s="94">
        <v>292</v>
      </c>
      <c r="AK39890" s="94">
        <v>0</v>
      </c>
      <c r="AS39890" s="94">
        <v>150</v>
      </c>
      <c r="AT39890" s="94">
        <v>-140</v>
      </c>
      <c r="AU39890" s="94">
        <v>278</v>
      </c>
    </row>
    <row r="39891" spans="1:47">
      <c r="A39891" s="85" t="s">
        <v>160</v>
      </c>
      <c r="B39891" s="86">
        <v>43848.291666666664</v>
      </c>
      <c r="C39891" s="87">
        <v>43848</v>
      </c>
      <c r="D39891" s="85">
        <v>1</v>
      </c>
      <c r="E39891" s="86">
        <v>43848.041666666664</v>
      </c>
      <c r="F39891" s="88" t="s">
        <v>55</v>
      </c>
      <c r="G39891" s="89" t="s">
        <v>381</v>
      </c>
      <c r="J39891" s="94">
        <v>283</v>
      </c>
      <c r="K39891" s="94">
        <v>283</v>
      </c>
      <c r="P39891" s="94">
        <v>283</v>
      </c>
      <c r="Q39891" s="94">
        <v>283</v>
      </c>
      <c r="R39891" s="94">
        <v>283</v>
      </c>
      <c r="S39891" s="94">
        <v>0</v>
      </c>
      <c r="AJ39891" s="94">
        <v>283</v>
      </c>
      <c r="AK39891" s="94">
        <v>0</v>
      </c>
      <c r="AS39891" s="94">
        <v>145</v>
      </c>
      <c r="AT39891" s="94">
        <v>-133</v>
      </c>
      <c r="AU39891" s="94">
        <v>271</v>
      </c>
    </row>
    <row r="39892" spans="1:47">
      <c r="A39892" s="85" t="s">
        <v>160</v>
      </c>
      <c r="B39892" s="86">
        <v>43848.333333333336</v>
      </c>
      <c r="C39892" s="87">
        <v>43848</v>
      </c>
      <c r="D39892" s="85">
        <v>2</v>
      </c>
      <c r="E39892" s="86">
        <v>43848.083333333336</v>
      </c>
      <c r="F39892" s="88" t="s">
        <v>55</v>
      </c>
      <c r="G39892" s="89" t="s">
        <v>381</v>
      </c>
      <c r="J39892" s="94">
        <v>283</v>
      </c>
      <c r="K39892" s="94">
        <v>280</v>
      </c>
      <c r="P39892" s="94">
        <v>283</v>
      </c>
      <c r="Q39892" s="94">
        <v>280</v>
      </c>
      <c r="R39892" s="94">
        <v>283</v>
      </c>
      <c r="S39892" s="94">
        <v>0</v>
      </c>
      <c r="AJ39892" s="94">
        <v>283</v>
      </c>
      <c r="AK39892" s="94">
        <v>0</v>
      </c>
      <c r="AS39892" s="94">
        <v>134</v>
      </c>
      <c r="AT39892" s="94">
        <v>-107</v>
      </c>
      <c r="AU39892" s="94">
        <v>253</v>
      </c>
    </row>
    <row r="39893" spans="1:47">
      <c r="A39893" s="85" t="s">
        <v>160</v>
      </c>
      <c r="B39893" s="86">
        <v>43848.375</v>
      </c>
      <c r="C39893" s="87">
        <v>43848</v>
      </c>
      <c r="D39893" s="85">
        <v>3</v>
      </c>
      <c r="E39893" s="86">
        <v>43848.125</v>
      </c>
      <c r="F39893" s="88" t="s">
        <v>55</v>
      </c>
      <c r="G39893" s="89" t="s">
        <v>381</v>
      </c>
      <c r="J39893" s="94">
        <v>288</v>
      </c>
      <c r="K39893" s="94">
        <v>284</v>
      </c>
      <c r="P39893" s="94">
        <v>288</v>
      </c>
      <c r="Q39893" s="94">
        <v>284</v>
      </c>
      <c r="R39893" s="94">
        <v>288</v>
      </c>
      <c r="S39893" s="94">
        <v>0</v>
      </c>
      <c r="AJ39893" s="94">
        <v>288</v>
      </c>
      <c r="AK39893" s="94">
        <v>0</v>
      </c>
      <c r="AS39893" s="94">
        <v>138</v>
      </c>
      <c r="AT39893" s="94">
        <v>-114</v>
      </c>
      <c r="AU39893" s="94">
        <v>260</v>
      </c>
    </row>
    <row r="39894" spans="1:47">
      <c r="A39894" s="85" t="s">
        <v>160</v>
      </c>
      <c r="B39894" s="86">
        <v>43848.416666666664</v>
      </c>
      <c r="C39894" s="87">
        <v>43848</v>
      </c>
      <c r="D39894" s="85">
        <v>4</v>
      </c>
      <c r="E39894" s="86">
        <v>43848.166666666664</v>
      </c>
      <c r="F39894" s="88" t="s">
        <v>55</v>
      </c>
      <c r="G39894" s="89" t="s">
        <v>381</v>
      </c>
      <c r="J39894" s="94">
        <v>282</v>
      </c>
      <c r="K39894" s="94">
        <v>280</v>
      </c>
      <c r="P39894" s="94">
        <v>282</v>
      </c>
      <c r="Q39894" s="94">
        <v>280</v>
      </c>
      <c r="R39894" s="94">
        <v>282</v>
      </c>
      <c r="S39894" s="94">
        <v>0</v>
      </c>
      <c r="AJ39894" s="94">
        <v>282</v>
      </c>
      <c r="AK39894" s="94">
        <v>0</v>
      </c>
      <c r="AS39894" s="94">
        <v>142</v>
      </c>
      <c r="AT39894" s="94">
        <v>-132</v>
      </c>
      <c r="AU39894" s="94">
        <v>270</v>
      </c>
    </row>
    <row r="39895" spans="1:47">
      <c r="A39895" s="85" t="s">
        <v>160</v>
      </c>
      <c r="B39895" s="86">
        <v>43848.458333333336</v>
      </c>
      <c r="C39895" s="87">
        <v>43848</v>
      </c>
      <c r="D39895" s="85">
        <v>5</v>
      </c>
      <c r="E39895" s="86">
        <v>43848.208333333336</v>
      </c>
      <c r="F39895" s="88" t="s">
        <v>55</v>
      </c>
      <c r="G39895" s="89" t="s">
        <v>381</v>
      </c>
      <c r="J39895" s="94">
        <v>279</v>
      </c>
      <c r="K39895" s="94">
        <v>278</v>
      </c>
      <c r="P39895" s="94">
        <v>279</v>
      </c>
      <c r="Q39895" s="94">
        <v>278</v>
      </c>
      <c r="R39895" s="94">
        <v>279</v>
      </c>
      <c r="S39895" s="94">
        <v>0</v>
      </c>
      <c r="AJ39895" s="94">
        <v>279</v>
      </c>
      <c r="AK39895" s="94">
        <v>0</v>
      </c>
      <c r="AS39895" s="94">
        <v>145</v>
      </c>
      <c r="AT39895" s="94">
        <v>-146</v>
      </c>
      <c r="AU39895" s="94">
        <v>279</v>
      </c>
    </row>
    <row r="39896" spans="1:47">
      <c r="A39896" s="85" t="s">
        <v>160</v>
      </c>
      <c r="B39896" s="86">
        <v>43848.5</v>
      </c>
      <c r="C39896" s="87">
        <v>43848</v>
      </c>
      <c r="D39896" s="85">
        <v>6</v>
      </c>
      <c r="E39896" s="86">
        <v>43848.25</v>
      </c>
      <c r="F39896" s="88" t="s">
        <v>55</v>
      </c>
      <c r="G39896" s="89" t="s">
        <v>381</v>
      </c>
      <c r="J39896" s="94">
        <v>282</v>
      </c>
      <c r="K39896" s="94">
        <v>279</v>
      </c>
      <c r="P39896" s="94">
        <v>282</v>
      </c>
      <c r="Q39896" s="94">
        <v>279</v>
      </c>
      <c r="R39896" s="94">
        <v>282</v>
      </c>
      <c r="S39896" s="94">
        <v>0</v>
      </c>
      <c r="AJ39896" s="94">
        <v>282</v>
      </c>
      <c r="AK39896" s="94">
        <v>0</v>
      </c>
      <c r="AS39896" s="94">
        <v>146</v>
      </c>
      <c r="AT39896" s="94">
        <v>-153</v>
      </c>
      <c r="AU39896" s="94">
        <v>286</v>
      </c>
    </row>
    <row r="39897" spans="1:47">
      <c r="A39897" s="85" t="s">
        <v>160</v>
      </c>
      <c r="B39897" s="86">
        <v>43848.541666666664</v>
      </c>
      <c r="C39897" s="87">
        <v>43848</v>
      </c>
      <c r="D39897" s="85">
        <v>7</v>
      </c>
      <c r="E39897" s="86">
        <v>43848.291666666664</v>
      </c>
      <c r="F39897" s="88" t="s">
        <v>55</v>
      </c>
      <c r="G39897" s="89" t="s">
        <v>381</v>
      </c>
      <c r="J39897" s="94">
        <v>289</v>
      </c>
      <c r="K39897" s="94">
        <v>287</v>
      </c>
      <c r="P39897" s="94">
        <v>289</v>
      </c>
      <c r="Q39897" s="94">
        <v>287</v>
      </c>
      <c r="R39897" s="94">
        <v>289</v>
      </c>
      <c r="S39897" s="94">
        <v>0</v>
      </c>
      <c r="AJ39897" s="94">
        <v>289</v>
      </c>
      <c r="AK39897" s="94">
        <v>0</v>
      </c>
      <c r="AS39897" s="94">
        <v>155</v>
      </c>
      <c r="AT39897" s="94">
        <v>-168</v>
      </c>
      <c r="AU39897" s="94">
        <v>300</v>
      </c>
    </row>
    <row r="39898" spans="1:47">
      <c r="A39898" s="85" t="s">
        <v>160</v>
      </c>
      <c r="B39898" s="86">
        <v>43848.583333333336</v>
      </c>
      <c r="C39898" s="87">
        <v>43848</v>
      </c>
      <c r="D39898" s="85">
        <v>8</v>
      </c>
      <c r="E39898" s="86">
        <v>43848.333333333336</v>
      </c>
      <c r="F39898" s="88" t="s">
        <v>55</v>
      </c>
      <c r="G39898" s="89" t="s">
        <v>381</v>
      </c>
      <c r="J39898" s="94">
        <v>287</v>
      </c>
      <c r="K39898" s="94">
        <v>285</v>
      </c>
      <c r="P39898" s="94">
        <v>287</v>
      </c>
      <c r="Q39898" s="94">
        <v>285</v>
      </c>
      <c r="R39898" s="94">
        <v>287</v>
      </c>
      <c r="S39898" s="94">
        <v>0</v>
      </c>
      <c r="AJ39898" s="94">
        <v>287</v>
      </c>
      <c r="AK39898" s="94">
        <v>0</v>
      </c>
      <c r="AS39898" s="94">
        <v>158</v>
      </c>
      <c r="AT39898" s="94">
        <v>-180</v>
      </c>
      <c r="AU39898" s="94">
        <v>307</v>
      </c>
    </row>
    <row r="39899" spans="1:47">
      <c r="A39899" s="85" t="s">
        <v>160</v>
      </c>
      <c r="B39899" s="86">
        <v>43848.625</v>
      </c>
      <c r="C39899" s="87">
        <v>43848</v>
      </c>
      <c r="D39899" s="85">
        <v>9</v>
      </c>
      <c r="E39899" s="86">
        <v>43848.375</v>
      </c>
      <c r="F39899" s="88" t="s">
        <v>55</v>
      </c>
      <c r="G39899" s="89" t="s">
        <v>381</v>
      </c>
      <c r="J39899" s="94">
        <v>287</v>
      </c>
      <c r="K39899" s="94">
        <v>284</v>
      </c>
      <c r="P39899" s="94">
        <v>287</v>
      </c>
      <c r="Q39899" s="94">
        <v>284</v>
      </c>
      <c r="R39899" s="94">
        <v>287</v>
      </c>
      <c r="S39899" s="94">
        <v>0</v>
      </c>
      <c r="AJ39899" s="94">
        <v>287</v>
      </c>
      <c r="AK39899" s="94">
        <v>0</v>
      </c>
      <c r="AS39899" s="94">
        <v>159</v>
      </c>
      <c r="AT39899" s="94">
        <v>-186</v>
      </c>
      <c r="AU39899" s="94">
        <v>311</v>
      </c>
    </row>
    <row r="39900" spans="1:47">
      <c r="A39900" s="85" t="s">
        <v>160</v>
      </c>
      <c r="B39900" s="86">
        <v>43848.666666666664</v>
      </c>
      <c r="C39900" s="87">
        <v>43848</v>
      </c>
      <c r="D39900" s="85">
        <v>10</v>
      </c>
      <c r="E39900" s="86">
        <v>43848.416666666664</v>
      </c>
      <c r="F39900" s="88" t="s">
        <v>55</v>
      </c>
      <c r="G39900" s="89" t="s">
        <v>381</v>
      </c>
      <c r="J39900" s="94">
        <v>289</v>
      </c>
      <c r="K39900" s="94">
        <v>288</v>
      </c>
      <c r="P39900" s="94">
        <v>289</v>
      </c>
      <c r="Q39900" s="94">
        <v>288</v>
      </c>
      <c r="R39900" s="94">
        <v>289</v>
      </c>
      <c r="S39900" s="94">
        <v>0</v>
      </c>
      <c r="AJ39900" s="94">
        <v>289</v>
      </c>
      <c r="AK39900" s="94">
        <v>0</v>
      </c>
      <c r="AS39900" s="94">
        <v>160</v>
      </c>
      <c r="AT39900" s="94">
        <v>-192</v>
      </c>
      <c r="AU39900" s="94">
        <v>320</v>
      </c>
    </row>
    <row r="39901" spans="1:47">
      <c r="A39901" s="85" t="s">
        <v>160</v>
      </c>
      <c r="B39901" s="86">
        <v>43848.708333333336</v>
      </c>
      <c r="C39901" s="87">
        <v>43848</v>
      </c>
      <c r="D39901" s="85">
        <v>11</v>
      </c>
      <c r="E39901" s="86">
        <v>43848.458333333336</v>
      </c>
      <c r="F39901" s="88" t="s">
        <v>55</v>
      </c>
      <c r="G39901" s="89" t="s">
        <v>381</v>
      </c>
      <c r="J39901" s="94">
        <v>288</v>
      </c>
      <c r="K39901" s="94">
        <v>284</v>
      </c>
      <c r="P39901" s="94">
        <v>288</v>
      </c>
      <c r="Q39901" s="94">
        <v>284</v>
      </c>
      <c r="R39901" s="94">
        <v>288</v>
      </c>
      <c r="S39901" s="94">
        <v>0</v>
      </c>
      <c r="AJ39901" s="94">
        <v>288</v>
      </c>
      <c r="AK39901" s="94">
        <v>0</v>
      </c>
      <c r="AS39901" s="94">
        <v>160</v>
      </c>
      <c r="AT39901" s="94">
        <v>-197</v>
      </c>
      <c r="AU39901" s="94">
        <v>321</v>
      </c>
    </row>
    <row r="39902" spans="1:47">
      <c r="A39902" s="85" t="s">
        <v>160</v>
      </c>
      <c r="B39902" s="86">
        <v>43848.75</v>
      </c>
      <c r="C39902" s="87">
        <v>43848</v>
      </c>
      <c r="D39902" s="85">
        <v>12</v>
      </c>
      <c r="E39902" s="86">
        <v>43848.5</v>
      </c>
      <c r="F39902" s="88" t="s">
        <v>55</v>
      </c>
      <c r="G39902" s="89" t="s">
        <v>381</v>
      </c>
      <c r="J39902" s="94">
        <v>287</v>
      </c>
      <c r="K39902" s="94">
        <v>282</v>
      </c>
      <c r="P39902" s="94">
        <v>287</v>
      </c>
      <c r="Q39902" s="94">
        <v>282</v>
      </c>
      <c r="R39902" s="94">
        <v>287</v>
      </c>
      <c r="S39902" s="94">
        <v>0</v>
      </c>
      <c r="AJ39902" s="94">
        <v>287</v>
      </c>
      <c r="AK39902" s="94">
        <v>0</v>
      </c>
      <c r="AS39902" s="94">
        <v>161</v>
      </c>
      <c r="AT39902" s="94">
        <v>-199</v>
      </c>
      <c r="AU39902" s="94">
        <v>320</v>
      </c>
    </row>
    <row r="39903" spans="1:47">
      <c r="A39903" s="85" t="s">
        <v>160</v>
      </c>
      <c r="B39903" s="86">
        <v>43848.791666666664</v>
      </c>
      <c r="C39903" s="87">
        <v>43848</v>
      </c>
      <c r="D39903" s="85">
        <v>13</v>
      </c>
      <c r="E39903" s="86">
        <v>43848.541666666664</v>
      </c>
      <c r="F39903" s="88" t="s">
        <v>55</v>
      </c>
      <c r="G39903" s="89" t="s">
        <v>381</v>
      </c>
      <c r="J39903" s="94">
        <v>328</v>
      </c>
      <c r="K39903" s="94">
        <v>324</v>
      </c>
      <c r="P39903" s="94">
        <v>328</v>
      </c>
      <c r="Q39903" s="94">
        <v>324</v>
      </c>
      <c r="R39903" s="94">
        <v>328</v>
      </c>
      <c r="S39903" s="94">
        <v>0</v>
      </c>
      <c r="AJ39903" s="94">
        <v>328</v>
      </c>
      <c r="AK39903" s="94">
        <v>0</v>
      </c>
      <c r="AS39903" s="94">
        <v>159</v>
      </c>
      <c r="AT39903" s="94">
        <v>-156</v>
      </c>
      <c r="AU39903" s="94">
        <v>321</v>
      </c>
    </row>
    <row r="39904" spans="1:47">
      <c r="A39904" s="85" t="s">
        <v>160</v>
      </c>
      <c r="B39904" s="86">
        <v>43848.833333333336</v>
      </c>
      <c r="C39904" s="87">
        <v>43848</v>
      </c>
      <c r="D39904" s="85">
        <v>14</v>
      </c>
      <c r="E39904" s="86">
        <v>43848.583333333336</v>
      </c>
      <c r="F39904" s="88" t="s">
        <v>55</v>
      </c>
      <c r="G39904" s="89" t="s">
        <v>381</v>
      </c>
      <c r="J39904" s="94">
        <v>336</v>
      </c>
      <c r="K39904" s="94">
        <v>334</v>
      </c>
      <c r="P39904" s="94">
        <v>336</v>
      </c>
      <c r="Q39904" s="94">
        <v>334</v>
      </c>
      <c r="R39904" s="94">
        <v>336</v>
      </c>
      <c r="S39904" s="94">
        <v>0</v>
      </c>
      <c r="AJ39904" s="94">
        <v>336</v>
      </c>
      <c r="AK39904" s="94">
        <v>0</v>
      </c>
      <c r="AS39904" s="94">
        <v>162</v>
      </c>
      <c r="AT39904" s="94">
        <v>-148</v>
      </c>
      <c r="AU39904" s="94">
        <v>320</v>
      </c>
    </row>
    <row r="39905" spans="1:47">
      <c r="A39905" s="85" t="s">
        <v>160</v>
      </c>
      <c r="B39905" s="86">
        <v>43848.875</v>
      </c>
      <c r="C39905" s="87">
        <v>43848</v>
      </c>
      <c r="D39905" s="85">
        <v>15</v>
      </c>
      <c r="E39905" s="86">
        <v>43848.625</v>
      </c>
      <c r="F39905" s="88" t="s">
        <v>55</v>
      </c>
      <c r="G39905" s="89" t="s">
        <v>381</v>
      </c>
      <c r="J39905" s="94">
        <v>336</v>
      </c>
      <c r="K39905" s="94">
        <v>330</v>
      </c>
      <c r="P39905" s="94">
        <v>336</v>
      </c>
      <c r="Q39905" s="94">
        <v>330</v>
      </c>
      <c r="R39905" s="94">
        <v>336</v>
      </c>
      <c r="S39905" s="94">
        <v>0</v>
      </c>
      <c r="AJ39905" s="94">
        <v>336</v>
      </c>
      <c r="AK39905" s="94">
        <v>0</v>
      </c>
      <c r="AS39905" s="94">
        <v>159</v>
      </c>
      <c r="AT39905" s="94">
        <v>-135</v>
      </c>
      <c r="AU39905" s="94">
        <v>306</v>
      </c>
    </row>
    <row r="39906" spans="1:47">
      <c r="A39906" s="85" t="s">
        <v>160</v>
      </c>
      <c r="B39906" s="86">
        <v>43848.916666666664</v>
      </c>
      <c r="C39906" s="87">
        <v>43848</v>
      </c>
      <c r="D39906" s="85">
        <v>16</v>
      </c>
      <c r="E39906" s="86">
        <v>43848.666666666664</v>
      </c>
      <c r="F39906" s="88" t="s">
        <v>55</v>
      </c>
      <c r="G39906" s="89" t="s">
        <v>381</v>
      </c>
      <c r="J39906" s="94">
        <v>409</v>
      </c>
      <c r="K39906" s="94">
        <v>404</v>
      </c>
      <c r="P39906" s="94">
        <v>409</v>
      </c>
      <c r="Q39906" s="94">
        <v>404</v>
      </c>
      <c r="R39906" s="94">
        <v>409</v>
      </c>
      <c r="S39906" s="94">
        <v>0</v>
      </c>
      <c r="AJ39906" s="94">
        <v>409</v>
      </c>
      <c r="AK39906" s="94">
        <v>0</v>
      </c>
      <c r="AS39906" s="94">
        <v>164</v>
      </c>
      <c r="AT39906" s="94">
        <v>-78</v>
      </c>
      <c r="AU39906" s="94">
        <v>318</v>
      </c>
    </row>
    <row r="39907" spans="1:47">
      <c r="A39907" s="85" t="s">
        <v>160</v>
      </c>
      <c r="B39907" s="86">
        <v>43848.958333333336</v>
      </c>
      <c r="C39907" s="87">
        <v>43848</v>
      </c>
      <c r="D39907" s="85">
        <v>17</v>
      </c>
      <c r="E39907" s="86">
        <v>43848.708333333336</v>
      </c>
      <c r="F39907" s="88" t="s">
        <v>55</v>
      </c>
      <c r="G39907" s="89" t="s">
        <v>381</v>
      </c>
      <c r="J39907" s="94">
        <v>600</v>
      </c>
      <c r="K39907" s="94">
        <v>597</v>
      </c>
      <c r="P39907" s="94">
        <v>600</v>
      </c>
      <c r="Q39907" s="94">
        <v>597</v>
      </c>
      <c r="R39907" s="94">
        <v>600</v>
      </c>
      <c r="S39907" s="94">
        <v>0</v>
      </c>
      <c r="AJ39907" s="94">
        <v>600</v>
      </c>
      <c r="AK39907" s="94">
        <v>0</v>
      </c>
      <c r="AS39907" s="94">
        <v>171</v>
      </c>
      <c r="AT39907" s="94">
        <v>82</v>
      </c>
      <c r="AU39907" s="94">
        <v>344</v>
      </c>
    </row>
    <row r="39908" spans="1:47">
      <c r="A39908" s="85" t="s">
        <v>160</v>
      </c>
      <c r="B39908" s="86">
        <v>43849</v>
      </c>
      <c r="C39908" s="87">
        <v>43848</v>
      </c>
      <c r="D39908" s="85">
        <v>18</v>
      </c>
      <c r="E39908" s="86">
        <v>43848.75</v>
      </c>
      <c r="F39908" s="88" t="s">
        <v>55</v>
      </c>
      <c r="G39908" s="89" t="s">
        <v>381</v>
      </c>
      <c r="J39908" s="94">
        <v>602</v>
      </c>
      <c r="K39908" s="94">
        <v>597</v>
      </c>
      <c r="P39908" s="94">
        <v>602</v>
      </c>
      <c r="Q39908" s="94">
        <v>597</v>
      </c>
      <c r="R39908" s="94">
        <v>602</v>
      </c>
      <c r="S39908" s="94">
        <v>0</v>
      </c>
      <c r="AJ39908" s="94">
        <v>602</v>
      </c>
      <c r="AK39908" s="94">
        <v>0</v>
      </c>
      <c r="AS39908" s="94">
        <v>165</v>
      </c>
      <c r="AT39908" s="94">
        <v>113</v>
      </c>
      <c r="AU39908" s="94">
        <v>319</v>
      </c>
    </row>
    <row r="39909" spans="1:47">
      <c r="A39909" s="85" t="s">
        <v>160</v>
      </c>
      <c r="B39909" s="86">
        <v>43849.041666666664</v>
      </c>
      <c r="C39909" s="87">
        <v>43848</v>
      </c>
      <c r="D39909" s="85">
        <v>19</v>
      </c>
      <c r="E39909" s="86">
        <v>43848.791666666664</v>
      </c>
      <c r="F39909" s="88" t="s">
        <v>55</v>
      </c>
      <c r="G39909" s="89" t="s">
        <v>381</v>
      </c>
      <c r="J39909" s="94">
        <v>595</v>
      </c>
      <c r="K39909" s="94">
        <v>591</v>
      </c>
      <c r="P39909" s="94">
        <v>595</v>
      </c>
      <c r="Q39909" s="94">
        <v>591</v>
      </c>
      <c r="R39909" s="94">
        <v>595</v>
      </c>
      <c r="S39909" s="94">
        <v>0</v>
      </c>
      <c r="AJ39909" s="94">
        <v>595</v>
      </c>
      <c r="AK39909" s="94">
        <v>0</v>
      </c>
      <c r="AS39909" s="94">
        <v>164</v>
      </c>
      <c r="AT39909" s="94">
        <v>107</v>
      </c>
      <c r="AU39909" s="94">
        <v>320</v>
      </c>
    </row>
    <row r="39910" spans="1:47">
      <c r="A39910" s="85" t="s">
        <v>160</v>
      </c>
      <c r="B39910" s="86">
        <v>43849.083333333336</v>
      </c>
      <c r="C39910" s="87">
        <v>43848</v>
      </c>
      <c r="D39910" s="85">
        <v>20</v>
      </c>
      <c r="E39910" s="86">
        <v>43848.833333333336</v>
      </c>
      <c r="F39910" s="88" t="s">
        <v>55</v>
      </c>
      <c r="G39910" s="89" t="s">
        <v>381</v>
      </c>
      <c r="J39910" s="94">
        <v>402</v>
      </c>
      <c r="K39910" s="94">
        <v>401</v>
      </c>
      <c r="P39910" s="94">
        <v>402</v>
      </c>
      <c r="Q39910" s="94">
        <v>401</v>
      </c>
      <c r="R39910" s="94">
        <v>402</v>
      </c>
      <c r="S39910" s="94">
        <v>0</v>
      </c>
      <c r="AJ39910" s="94">
        <v>402</v>
      </c>
      <c r="AK39910" s="94">
        <v>0</v>
      </c>
      <c r="AS39910" s="94">
        <v>155</v>
      </c>
      <c r="AT39910" s="94">
        <v>-31</v>
      </c>
      <c r="AU39910" s="94">
        <v>277</v>
      </c>
    </row>
    <row r="39911" spans="1:47">
      <c r="A39911" s="85" t="s">
        <v>160</v>
      </c>
      <c r="B39911" s="86">
        <v>43849.125</v>
      </c>
      <c r="C39911" s="87">
        <v>43848</v>
      </c>
      <c r="D39911" s="85">
        <v>21</v>
      </c>
      <c r="E39911" s="86">
        <v>43848.875</v>
      </c>
      <c r="F39911" s="88" t="s">
        <v>55</v>
      </c>
      <c r="G39911" s="89" t="s">
        <v>381</v>
      </c>
      <c r="J39911" s="94">
        <v>331</v>
      </c>
      <c r="K39911" s="94">
        <v>329</v>
      </c>
      <c r="P39911" s="94">
        <v>331</v>
      </c>
      <c r="Q39911" s="94">
        <v>329</v>
      </c>
      <c r="R39911" s="94">
        <v>331</v>
      </c>
      <c r="S39911" s="94">
        <v>0</v>
      </c>
      <c r="AJ39911" s="94">
        <v>331</v>
      </c>
      <c r="AK39911" s="94">
        <v>0</v>
      </c>
      <c r="AS39911" s="94">
        <v>152</v>
      </c>
      <c r="AT39911" s="94">
        <v>-93</v>
      </c>
      <c r="AU39911" s="94">
        <v>270</v>
      </c>
    </row>
    <row r="39912" spans="1:47">
      <c r="A39912" s="85" t="s">
        <v>160</v>
      </c>
      <c r="B39912" s="86">
        <v>43849.166666666664</v>
      </c>
      <c r="C39912" s="87">
        <v>43848</v>
      </c>
      <c r="D39912" s="85">
        <v>22</v>
      </c>
      <c r="E39912" s="86">
        <v>43848.916666666664</v>
      </c>
      <c r="F39912" s="88" t="s">
        <v>55</v>
      </c>
      <c r="G39912" s="89" t="s">
        <v>381</v>
      </c>
      <c r="J39912" s="94">
        <v>330</v>
      </c>
      <c r="K39912" s="94">
        <v>327</v>
      </c>
      <c r="P39912" s="94">
        <v>330</v>
      </c>
      <c r="Q39912" s="94">
        <v>327</v>
      </c>
      <c r="R39912" s="94">
        <v>330</v>
      </c>
      <c r="S39912" s="94">
        <v>0</v>
      </c>
      <c r="AJ39912" s="94">
        <v>330</v>
      </c>
      <c r="AK39912" s="94">
        <v>0</v>
      </c>
      <c r="AS39912" s="94">
        <v>150</v>
      </c>
      <c r="AT39912" s="94">
        <v>-100</v>
      </c>
      <c r="AU39912" s="94">
        <v>277</v>
      </c>
    </row>
    <row r="39913" spans="1:47">
      <c r="A39913" s="85" t="s">
        <v>160</v>
      </c>
      <c r="B39913" s="86">
        <v>43849.208333333336</v>
      </c>
      <c r="C39913" s="87">
        <v>43848</v>
      </c>
      <c r="D39913" s="85">
        <v>23</v>
      </c>
      <c r="E39913" s="86">
        <v>43848.958333333336</v>
      </c>
      <c r="F39913" s="88" t="s">
        <v>55</v>
      </c>
      <c r="G39913" s="89" t="s">
        <v>381</v>
      </c>
      <c r="J39913" s="94">
        <v>328</v>
      </c>
      <c r="K39913" s="94">
        <v>324</v>
      </c>
      <c r="P39913" s="94">
        <v>328</v>
      </c>
      <c r="Q39913" s="94">
        <v>324</v>
      </c>
      <c r="R39913" s="94">
        <v>328</v>
      </c>
      <c r="S39913" s="94">
        <v>0</v>
      </c>
      <c r="AJ39913" s="94">
        <v>328</v>
      </c>
      <c r="AK39913" s="94">
        <v>0</v>
      </c>
      <c r="AS39913" s="94">
        <v>145</v>
      </c>
      <c r="AT39913" s="94">
        <v>-99</v>
      </c>
      <c r="AU39913" s="94">
        <v>278</v>
      </c>
    </row>
    <row r="39914" spans="1:47">
      <c r="A39914" s="85" t="s">
        <v>160</v>
      </c>
      <c r="B39914" s="86">
        <v>43849.25</v>
      </c>
      <c r="C39914" s="87">
        <v>43848</v>
      </c>
      <c r="D39914" s="85">
        <v>24</v>
      </c>
      <c r="E39914" s="86">
        <v>43849</v>
      </c>
      <c r="F39914" s="88" t="s">
        <v>55</v>
      </c>
      <c r="G39914" s="89" t="s">
        <v>381</v>
      </c>
      <c r="J39914" s="94">
        <v>387</v>
      </c>
      <c r="K39914" s="94">
        <v>384</v>
      </c>
      <c r="P39914" s="94">
        <v>387</v>
      </c>
      <c r="Q39914" s="94">
        <v>384</v>
      </c>
      <c r="R39914" s="94">
        <v>387</v>
      </c>
      <c r="S39914" s="94">
        <v>0</v>
      </c>
      <c r="AJ39914" s="94">
        <v>387</v>
      </c>
      <c r="AK39914" s="94">
        <v>0</v>
      </c>
      <c r="AS39914" s="94">
        <v>145</v>
      </c>
      <c r="AT39914" s="94">
        <v>-31</v>
      </c>
      <c r="AU39914" s="94">
        <v>270</v>
      </c>
    </row>
    <row r="39915" spans="1:47">
      <c r="A39915" s="85" t="s">
        <v>160</v>
      </c>
      <c r="B39915" s="86">
        <v>43849.291666666664</v>
      </c>
      <c r="C39915" s="87">
        <v>43849</v>
      </c>
      <c r="D39915" s="85">
        <v>1</v>
      </c>
      <c r="E39915" s="86">
        <v>43849.041666666664</v>
      </c>
      <c r="F39915" s="88" t="s">
        <v>55</v>
      </c>
      <c r="G39915" s="89" t="s">
        <v>381</v>
      </c>
      <c r="J39915" s="94">
        <v>389</v>
      </c>
      <c r="K39915" s="94">
        <v>384</v>
      </c>
      <c r="P39915" s="94">
        <v>389</v>
      </c>
      <c r="Q39915" s="94">
        <v>384</v>
      </c>
      <c r="R39915" s="94">
        <v>389</v>
      </c>
      <c r="S39915" s="94">
        <v>0</v>
      </c>
      <c r="AJ39915" s="94">
        <v>389</v>
      </c>
      <c r="AK39915" s="94">
        <v>0</v>
      </c>
      <c r="AS39915" s="94">
        <v>144</v>
      </c>
      <c r="AT39915" s="94">
        <v>-24</v>
      </c>
      <c r="AU39915" s="94">
        <v>264</v>
      </c>
    </row>
    <row r="39916" spans="1:47">
      <c r="A39916" s="85" t="s">
        <v>160</v>
      </c>
      <c r="B39916" s="86">
        <v>43849.333333333336</v>
      </c>
      <c r="C39916" s="87">
        <v>43849</v>
      </c>
      <c r="D39916" s="85">
        <v>2</v>
      </c>
      <c r="E39916" s="86">
        <v>43849.083333333336</v>
      </c>
      <c r="F39916" s="88" t="s">
        <v>55</v>
      </c>
      <c r="G39916" s="89" t="s">
        <v>381</v>
      </c>
      <c r="J39916" s="94">
        <v>393</v>
      </c>
      <c r="K39916" s="94">
        <v>389</v>
      </c>
      <c r="P39916" s="94">
        <v>393</v>
      </c>
      <c r="Q39916" s="94">
        <v>389</v>
      </c>
      <c r="R39916" s="94">
        <v>393</v>
      </c>
      <c r="S39916" s="94">
        <v>0</v>
      </c>
      <c r="AJ39916" s="94">
        <v>393</v>
      </c>
      <c r="AK39916" s="94">
        <v>0</v>
      </c>
      <c r="AS39916" s="94">
        <v>150</v>
      </c>
      <c r="AT39916" s="94">
        <v>-33</v>
      </c>
      <c r="AU39916" s="94">
        <v>272</v>
      </c>
    </row>
    <row r="39917" spans="1:47">
      <c r="A39917" s="85" t="s">
        <v>160</v>
      </c>
      <c r="B39917" s="86">
        <v>43849.375</v>
      </c>
      <c r="C39917" s="87">
        <v>43849</v>
      </c>
      <c r="D39917" s="85">
        <v>3</v>
      </c>
      <c r="E39917" s="86">
        <v>43849.125</v>
      </c>
      <c r="F39917" s="88" t="s">
        <v>55</v>
      </c>
      <c r="G39917" s="89" t="s">
        <v>381</v>
      </c>
      <c r="J39917" s="94">
        <v>388</v>
      </c>
      <c r="K39917" s="94">
        <v>386</v>
      </c>
      <c r="P39917" s="94">
        <v>388</v>
      </c>
      <c r="Q39917" s="94">
        <v>386</v>
      </c>
      <c r="R39917" s="94">
        <v>388</v>
      </c>
      <c r="S39917" s="94">
        <v>0</v>
      </c>
      <c r="AJ39917" s="94">
        <v>388</v>
      </c>
      <c r="AK39917" s="94">
        <v>0</v>
      </c>
      <c r="AS39917" s="94">
        <v>149</v>
      </c>
      <c r="AT39917" s="94">
        <v>-37</v>
      </c>
      <c r="AU39917" s="94">
        <v>274</v>
      </c>
    </row>
    <row r="39918" spans="1:47">
      <c r="A39918" s="85" t="s">
        <v>160</v>
      </c>
      <c r="B39918" s="86">
        <v>43849.416666666664</v>
      </c>
      <c r="C39918" s="87">
        <v>43849</v>
      </c>
      <c r="D39918" s="85">
        <v>4</v>
      </c>
      <c r="E39918" s="86">
        <v>43849.166666666664</v>
      </c>
      <c r="F39918" s="88" t="s">
        <v>55</v>
      </c>
      <c r="G39918" s="89" t="s">
        <v>381</v>
      </c>
      <c r="J39918" s="94">
        <v>383</v>
      </c>
      <c r="K39918" s="94">
        <v>379</v>
      </c>
      <c r="P39918" s="94">
        <v>383</v>
      </c>
      <c r="Q39918" s="94">
        <v>379</v>
      </c>
      <c r="R39918" s="94">
        <v>383</v>
      </c>
      <c r="S39918" s="94">
        <v>0</v>
      </c>
      <c r="AJ39918" s="94">
        <v>383</v>
      </c>
      <c r="AK39918" s="94">
        <v>0</v>
      </c>
      <c r="AS39918" s="94">
        <v>147</v>
      </c>
      <c r="AT39918" s="94">
        <v>-28</v>
      </c>
      <c r="AU39918" s="94">
        <v>260</v>
      </c>
    </row>
    <row r="39919" spans="1:47">
      <c r="A39919" s="85" t="s">
        <v>160</v>
      </c>
      <c r="B39919" s="86">
        <v>43849.458333333336</v>
      </c>
      <c r="C39919" s="87">
        <v>43849</v>
      </c>
      <c r="D39919" s="85">
        <v>5</v>
      </c>
      <c r="E39919" s="86">
        <v>43849.208333333336</v>
      </c>
      <c r="F39919" s="88" t="s">
        <v>55</v>
      </c>
      <c r="G39919" s="89" t="s">
        <v>381</v>
      </c>
      <c r="J39919" s="94">
        <v>384</v>
      </c>
      <c r="K39919" s="94">
        <v>382</v>
      </c>
      <c r="P39919" s="94">
        <v>384</v>
      </c>
      <c r="Q39919" s="94">
        <v>382</v>
      </c>
      <c r="R39919" s="94">
        <v>384</v>
      </c>
      <c r="S39919" s="94">
        <v>0</v>
      </c>
      <c r="AJ39919" s="94">
        <v>384</v>
      </c>
      <c r="AK39919" s="94">
        <v>0</v>
      </c>
      <c r="AS39919" s="94">
        <v>151</v>
      </c>
      <c r="AT39919" s="94">
        <v>-27</v>
      </c>
      <c r="AU39919" s="94">
        <v>258</v>
      </c>
    </row>
    <row r="39920" spans="1:47">
      <c r="A39920" s="85" t="s">
        <v>160</v>
      </c>
      <c r="B39920" s="86">
        <v>43849.5</v>
      </c>
      <c r="C39920" s="87">
        <v>43849</v>
      </c>
      <c r="D39920" s="85">
        <v>6</v>
      </c>
      <c r="E39920" s="86">
        <v>43849.25</v>
      </c>
      <c r="F39920" s="88" t="s">
        <v>55</v>
      </c>
      <c r="G39920" s="89" t="s">
        <v>381</v>
      </c>
      <c r="J39920" s="94">
        <v>533</v>
      </c>
      <c r="K39920" s="94">
        <v>527</v>
      </c>
      <c r="P39920" s="94">
        <v>533</v>
      </c>
      <c r="Q39920" s="94">
        <v>527</v>
      </c>
      <c r="R39920" s="94">
        <v>533</v>
      </c>
      <c r="S39920" s="94">
        <v>0</v>
      </c>
      <c r="AJ39920" s="94">
        <v>533</v>
      </c>
      <c r="AK39920" s="94">
        <v>0</v>
      </c>
      <c r="AS39920" s="94">
        <v>166</v>
      </c>
      <c r="AT39920" s="94">
        <v>55</v>
      </c>
      <c r="AU39920" s="94">
        <v>306</v>
      </c>
    </row>
    <row r="39921" spans="1:47">
      <c r="A39921" s="85" t="s">
        <v>160</v>
      </c>
      <c r="B39921" s="86">
        <v>43849.541666666664</v>
      </c>
      <c r="C39921" s="87">
        <v>43849</v>
      </c>
      <c r="D39921" s="85">
        <v>7</v>
      </c>
      <c r="E39921" s="86">
        <v>43849.291666666664</v>
      </c>
      <c r="F39921" s="88" t="s">
        <v>55</v>
      </c>
      <c r="G39921" s="89" t="s">
        <v>381</v>
      </c>
      <c r="J39921" s="94">
        <v>593</v>
      </c>
      <c r="K39921" s="94">
        <v>589</v>
      </c>
      <c r="P39921" s="94">
        <v>593</v>
      </c>
      <c r="Q39921" s="94">
        <v>589</v>
      </c>
      <c r="R39921" s="94">
        <v>593</v>
      </c>
      <c r="S39921" s="94">
        <v>0</v>
      </c>
      <c r="AJ39921" s="94">
        <v>593</v>
      </c>
      <c r="AK39921" s="94">
        <v>0</v>
      </c>
      <c r="AS39921" s="94">
        <v>180</v>
      </c>
      <c r="AT39921" s="94">
        <v>64</v>
      </c>
      <c r="AU39921" s="94">
        <v>345</v>
      </c>
    </row>
    <row r="39922" spans="1:47">
      <c r="A39922" s="85" t="s">
        <v>160</v>
      </c>
      <c r="B39922" s="86">
        <v>43849.583333333336</v>
      </c>
      <c r="C39922" s="87">
        <v>43849</v>
      </c>
      <c r="D39922" s="85">
        <v>8</v>
      </c>
      <c r="E39922" s="86">
        <v>43849.333333333336</v>
      </c>
      <c r="F39922" s="88" t="s">
        <v>55</v>
      </c>
      <c r="G39922" s="89" t="s">
        <v>381</v>
      </c>
      <c r="J39922" s="94">
        <v>551</v>
      </c>
      <c r="K39922" s="94">
        <v>547</v>
      </c>
      <c r="P39922" s="94">
        <v>551</v>
      </c>
      <c r="Q39922" s="94">
        <v>547</v>
      </c>
      <c r="R39922" s="94">
        <v>551</v>
      </c>
      <c r="S39922" s="94">
        <v>0</v>
      </c>
      <c r="AJ39922" s="94">
        <v>551</v>
      </c>
      <c r="AK39922" s="94">
        <v>0</v>
      </c>
      <c r="AS39922" s="94">
        <v>180</v>
      </c>
      <c r="AT39922" s="94">
        <v>28</v>
      </c>
      <c r="AU39922" s="94">
        <v>339</v>
      </c>
    </row>
    <row r="39923" spans="1:47">
      <c r="A39923" s="85" t="s">
        <v>160</v>
      </c>
      <c r="B39923" s="86">
        <v>43849.625</v>
      </c>
      <c r="C39923" s="87">
        <v>43849</v>
      </c>
      <c r="D39923" s="85">
        <v>9</v>
      </c>
      <c r="E39923" s="86">
        <v>43849.375</v>
      </c>
      <c r="F39923" s="88" t="s">
        <v>55</v>
      </c>
      <c r="G39923" s="89" t="s">
        <v>381</v>
      </c>
      <c r="J39923" s="94">
        <v>530</v>
      </c>
      <c r="K39923" s="94">
        <v>529</v>
      </c>
      <c r="P39923" s="94">
        <v>530</v>
      </c>
      <c r="Q39923" s="94">
        <v>529</v>
      </c>
      <c r="R39923" s="94">
        <v>530</v>
      </c>
      <c r="S39923" s="94">
        <v>0</v>
      </c>
      <c r="AJ39923" s="94">
        <v>530</v>
      </c>
      <c r="AK39923" s="94">
        <v>0</v>
      </c>
      <c r="AS39923" s="94">
        <v>179</v>
      </c>
      <c r="AT39923" s="94">
        <v>-1</v>
      </c>
      <c r="AU39923" s="94">
        <v>351</v>
      </c>
    </row>
    <row r="39924" spans="1:47">
      <c r="A39924" s="85" t="s">
        <v>160</v>
      </c>
      <c r="B39924" s="86">
        <v>43849.666666666664</v>
      </c>
      <c r="C39924" s="87">
        <v>43849</v>
      </c>
      <c r="D39924" s="85">
        <v>10</v>
      </c>
      <c r="E39924" s="86">
        <v>43849.416666666664</v>
      </c>
      <c r="F39924" s="88" t="s">
        <v>55</v>
      </c>
      <c r="G39924" s="89" t="s">
        <v>381</v>
      </c>
      <c r="J39924" s="94">
        <v>536</v>
      </c>
      <c r="K39924" s="94">
        <v>531</v>
      </c>
      <c r="P39924" s="94">
        <v>536</v>
      </c>
      <c r="Q39924" s="94">
        <v>531</v>
      </c>
      <c r="R39924" s="94">
        <v>536</v>
      </c>
      <c r="S39924" s="94">
        <v>0</v>
      </c>
      <c r="AJ39924" s="94">
        <v>536</v>
      </c>
      <c r="AK39924" s="94">
        <v>0</v>
      </c>
      <c r="AS39924" s="94">
        <v>179</v>
      </c>
      <c r="AT39924" s="94">
        <v>21</v>
      </c>
      <c r="AU39924" s="94">
        <v>331</v>
      </c>
    </row>
    <row r="39925" spans="1:47">
      <c r="A39925" s="85" t="s">
        <v>160</v>
      </c>
      <c r="B39925" s="86">
        <v>43849.708333333336</v>
      </c>
      <c r="C39925" s="87">
        <v>43849</v>
      </c>
      <c r="D39925" s="85">
        <v>11</v>
      </c>
      <c r="E39925" s="86">
        <v>43849.458333333336</v>
      </c>
      <c r="F39925" s="88" t="s">
        <v>55</v>
      </c>
      <c r="G39925" s="89" t="s">
        <v>381</v>
      </c>
      <c r="J39925" s="94">
        <v>536</v>
      </c>
      <c r="K39925" s="94">
        <v>532</v>
      </c>
      <c r="P39925" s="94">
        <v>536</v>
      </c>
      <c r="Q39925" s="94">
        <v>532</v>
      </c>
      <c r="R39925" s="94">
        <v>536</v>
      </c>
      <c r="S39925" s="94">
        <v>0</v>
      </c>
      <c r="AJ39925" s="94">
        <v>536</v>
      </c>
      <c r="AK39925" s="94">
        <v>0</v>
      </c>
      <c r="AS39925" s="94">
        <v>177</v>
      </c>
      <c r="AT39925" s="94">
        <v>46</v>
      </c>
      <c r="AU39925" s="94">
        <v>309</v>
      </c>
    </row>
    <row r="39926" spans="1:47">
      <c r="A39926" s="85" t="s">
        <v>160</v>
      </c>
      <c r="B39926" s="86">
        <v>43849.75</v>
      </c>
      <c r="C39926" s="87">
        <v>43849</v>
      </c>
      <c r="D39926" s="85">
        <v>12</v>
      </c>
      <c r="E39926" s="86">
        <v>43849.5</v>
      </c>
      <c r="F39926" s="88" t="s">
        <v>55</v>
      </c>
      <c r="G39926" s="89" t="s">
        <v>381</v>
      </c>
      <c r="J39926" s="94">
        <v>540</v>
      </c>
      <c r="K39926" s="94">
        <v>535</v>
      </c>
      <c r="P39926" s="94">
        <v>540</v>
      </c>
      <c r="Q39926" s="94">
        <v>535</v>
      </c>
      <c r="R39926" s="94">
        <v>540</v>
      </c>
      <c r="S39926" s="94">
        <v>0</v>
      </c>
      <c r="AJ39926" s="94">
        <v>540</v>
      </c>
      <c r="AK39926" s="94">
        <v>0</v>
      </c>
      <c r="AS39926" s="94">
        <v>179</v>
      </c>
      <c r="AT39926" s="94">
        <v>79</v>
      </c>
      <c r="AU39926" s="94">
        <v>277</v>
      </c>
    </row>
    <row r="39927" spans="1:47">
      <c r="A39927" s="85" t="s">
        <v>160</v>
      </c>
      <c r="B39927" s="86">
        <v>43849.791666666664</v>
      </c>
      <c r="C39927" s="87">
        <v>43849</v>
      </c>
      <c r="D39927" s="85">
        <v>13</v>
      </c>
      <c r="E39927" s="86">
        <v>43849.541666666664</v>
      </c>
      <c r="F39927" s="88" t="s">
        <v>55</v>
      </c>
      <c r="G39927" s="89" t="s">
        <v>381</v>
      </c>
      <c r="J39927" s="94">
        <v>526</v>
      </c>
      <c r="K39927" s="94">
        <v>524</v>
      </c>
      <c r="P39927" s="94">
        <v>526</v>
      </c>
      <c r="Q39927" s="94">
        <v>524</v>
      </c>
      <c r="R39927" s="94">
        <v>526</v>
      </c>
      <c r="S39927" s="94">
        <v>0</v>
      </c>
      <c r="AJ39927" s="94">
        <v>526</v>
      </c>
      <c r="AK39927" s="94">
        <v>0</v>
      </c>
      <c r="AS39927" s="94">
        <v>179</v>
      </c>
      <c r="AT39927" s="94">
        <v>93</v>
      </c>
      <c r="AU39927" s="94">
        <v>252</v>
      </c>
    </row>
    <row r="39928" spans="1:47">
      <c r="A39928" s="85" t="s">
        <v>160</v>
      </c>
      <c r="B39928" s="86">
        <v>43849.833333333336</v>
      </c>
      <c r="C39928" s="87">
        <v>43849</v>
      </c>
      <c r="D39928" s="85">
        <v>14</v>
      </c>
      <c r="E39928" s="86">
        <v>43849.583333333336</v>
      </c>
      <c r="F39928" s="88" t="s">
        <v>55</v>
      </c>
      <c r="G39928" s="89" t="s">
        <v>381</v>
      </c>
      <c r="J39928" s="94">
        <v>525</v>
      </c>
      <c r="K39928" s="94">
        <v>524</v>
      </c>
      <c r="P39928" s="94">
        <v>525</v>
      </c>
      <c r="Q39928" s="94">
        <v>524</v>
      </c>
      <c r="R39928" s="94">
        <v>525</v>
      </c>
      <c r="S39928" s="94">
        <v>0</v>
      </c>
      <c r="AJ39928" s="94">
        <v>525</v>
      </c>
      <c r="AK39928" s="94">
        <v>0</v>
      </c>
      <c r="AS39928" s="94">
        <v>181</v>
      </c>
      <c r="AT39928" s="94">
        <v>88</v>
      </c>
      <c r="AU39928" s="94">
        <v>255</v>
      </c>
    </row>
    <row r="39929" spans="1:47">
      <c r="A39929" s="85" t="s">
        <v>160</v>
      </c>
      <c r="B39929" s="86">
        <v>43849.875</v>
      </c>
      <c r="C39929" s="87">
        <v>43849</v>
      </c>
      <c r="D39929" s="85">
        <v>15</v>
      </c>
      <c r="E39929" s="86">
        <v>43849.625</v>
      </c>
      <c r="F39929" s="88" t="s">
        <v>55</v>
      </c>
      <c r="G39929" s="89" t="s">
        <v>381</v>
      </c>
      <c r="J39929" s="94">
        <v>524</v>
      </c>
      <c r="K39929" s="94">
        <v>520</v>
      </c>
      <c r="P39929" s="94">
        <v>524</v>
      </c>
      <c r="Q39929" s="94">
        <v>520</v>
      </c>
      <c r="R39929" s="94">
        <v>524</v>
      </c>
      <c r="S39929" s="94">
        <v>0</v>
      </c>
      <c r="AJ39929" s="94">
        <v>524</v>
      </c>
      <c r="AK39929" s="94">
        <v>0</v>
      </c>
      <c r="AS39929" s="94">
        <v>182</v>
      </c>
      <c r="AT39929" s="94">
        <v>80</v>
      </c>
      <c r="AU39929" s="94">
        <v>258</v>
      </c>
    </row>
    <row r="39930" spans="1:47">
      <c r="A39930" s="85" t="s">
        <v>160</v>
      </c>
      <c r="B39930" s="86">
        <v>43849.916666666664</v>
      </c>
      <c r="C39930" s="87">
        <v>43849</v>
      </c>
      <c r="D39930" s="85">
        <v>16</v>
      </c>
      <c r="E39930" s="86">
        <v>43849.666666666664</v>
      </c>
      <c r="F39930" s="88" t="s">
        <v>55</v>
      </c>
      <c r="G39930" s="89" t="s">
        <v>381</v>
      </c>
      <c r="J39930" s="94">
        <v>465</v>
      </c>
      <c r="K39930" s="94">
        <v>461</v>
      </c>
      <c r="P39930" s="94">
        <v>465</v>
      </c>
      <c r="Q39930" s="94">
        <v>461</v>
      </c>
      <c r="R39930" s="94">
        <v>465</v>
      </c>
      <c r="S39930" s="94">
        <v>0</v>
      </c>
      <c r="AJ39930" s="94">
        <v>465</v>
      </c>
      <c r="AK39930" s="94">
        <v>0</v>
      </c>
      <c r="AS39930" s="94">
        <v>180</v>
      </c>
      <c r="AT39930" s="94">
        <v>35</v>
      </c>
      <c r="AU39930" s="94">
        <v>246</v>
      </c>
    </row>
    <row r="39931" spans="1:47">
      <c r="A39931" s="85" t="s">
        <v>160</v>
      </c>
      <c r="B39931" s="86">
        <v>43849.958333333336</v>
      </c>
      <c r="C39931" s="87">
        <v>43849</v>
      </c>
      <c r="D39931" s="85">
        <v>17</v>
      </c>
      <c r="E39931" s="86">
        <v>43849.708333333336</v>
      </c>
      <c r="F39931" s="88" t="s">
        <v>55</v>
      </c>
      <c r="G39931" s="89" t="s">
        <v>381</v>
      </c>
      <c r="J39931" s="94">
        <v>463</v>
      </c>
      <c r="K39931" s="94">
        <v>463</v>
      </c>
      <c r="P39931" s="94">
        <v>463</v>
      </c>
      <c r="Q39931" s="94">
        <v>463</v>
      </c>
      <c r="R39931" s="94">
        <v>463</v>
      </c>
      <c r="S39931" s="94">
        <v>0</v>
      </c>
      <c r="AJ39931" s="94">
        <v>463</v>
      </c>
      <c r="AK39931" s="94">
        <v>0</v>
      </c>
      <c r="AS39931" s="94">
        <v>176</v>
      </c>
      <c r="AT39931" s="94">
        <v>52</v>
      </c>
      <c r="AU39931" s="94">
        <v>235</v>
      </c>
    </row>
    <row r="39932" spans="1:47">
      <c r="A39932" s="85" t="s">
        <v>160</v>
      </c>
      <c r="B39932" s="86">
        <v>43850</v>
      </c>
      <c r="C39932" s="87">
        <v>43849</v>
      </c>
      <c r="D39932" s="85">
        <v>18</v>
      </c>
      <c r="E39932" s="86">
        <v>43849.75</v>
      </c>
      <c r="F39932" s="88" t="s">
        <v>55</v>
      </c>
      <c r="G39932" s="89" t="s">
        <v>381</v>
      </c>
      <c r="J39932" s="94">
        <v>450</v>
      </c>
      <c r="K39932" s="94">
        <v>448</v>
      </c>
      <c r="P39932" s="94">
        <v>450</v>
      </c>
      <c r="Q39932" s="94">
        <v>448</v>
      </c>
      <c r="R39932" s="94">
        <v>450</v>
      </c>
      <c r="S39932" s="94">
        <v>0</v>
      </c>
      <c r="AJ39932" s="94">
        <v>450</v>
      </c>
      <c r="AK39932" s="94">
        <v>0</v>
      </c>
      <c r="AS39932" s="94">
        <v>174</v>
      </c>
      <c r="AT39932" s="94">
        <v>64</v>
      </c>
      <c r="AU39932" s="94">
        <v>210</v>
      </c>
    </row>
    <row r="39933" spans="1:47">
      <c r="A39933" s="85" t="s">
        <v>160</v>
      </c>
      <c r="B39933" s="86">
        <v>43850.041666666664</v>
      </c>
      <c r="C39933" s="87">
        <v>43849</v>
      </c>
      <c r="D39933" s="85">
        <v>19</v>
      </c>
      <c r="E39933" s="86">
        <v>43849.791666666664</v>
      </c>
      <c r="F39933" s="88" t="s">
        <v>55</v>
      </c>
      <c r="G39933" s="89" t="s">
        <v>381</v>
      </c>
      <c r="J39933" s="94">
        <v>451</v>
      </c>
      <c r="K39933" s="94">
        <v>448</v>
      </c>
      <c r="P39933" s="94">
        <v>451</v>
      </c>
      <c r="Q39933" s="94">
        <v>448</v>
      </c>
      <c r="R39933" s="94">
        <v>451</v>
      </c>
      <c r="S39933" s="94">
        <v>0</v>
      </c>
      <c r="AJ39933" s="94">
        <v>451</v>
      </c>
      <c r="AK39933" s="94">
        <v>0</v>
      </c>
      <c r="AS39933" s="94">
        <v>179</v>
      </c>
      <c r="AT39933" s="94">
        <v>105</v>
      </c>
      <c r="AU39933" s="94">
        <v>164</v>
      </c>
    </row>
    <row r="39934" spans="1:47">
      <c r="A39934" s="85" t="s">
        <v>160</v>
      </c>
      <c r="B39934" s="86">
        <v>43850.083333333336</v>
      </c>
      <c r="C39934" s="87">
        <v>43849</v>
      </c>
      <c r="D39934" s="85">
        <v>20</v>
      </c>
      <c r="E39934" s="86">
        <v>43849.833333333336</v>
      </c>
      <c r="F39934" s="88" t="s">
        <v>55</v>
      </c>
      <c r="G39934" s="89" t="s">
        <v>381</v>
      </c>
      <c r="J39934" s="94">
        <v>444</v>
      </c>
      <c r="K39934" s="94">
        <v>441</v>
      </c>
      <c r="P39934" s="94">
        <v>444</v>
      </c>
      <c r="Q39934" s="94">
        <v>441</v>
      </c>
      <c r="R39934" s="94">
        <v>444</v>
      </c>
      <c r="S39934" s="94">
        <v>0</v>
      </c>
      <c r="AJ39934" s="94">
        <v>444</v>
      </c>
      <c r="AK39934" s="94">
        <v>0</v>
      </c>
      <c r="AS39934" s="94">
        <v>179</v>
      </c>
      <c r="AT39934" s="94">
        <v>102</v>
      </c>
      <c r="AU39934" s="94">
        <v>160</v>
      </c>
    </row>
    <row r="39935" spans="1:47">
      <c r="A39935" s="85" t="s">
        <v>160</v>
      </c>
      <c r="B39935" s="86">
        <v>43850.125</v>
      </c>
      <c r="C39935" s="87">
        <v>43849</v>
      </c>
      <c r="D39935" s="85">
        <v>21</v>
      </c>
      <c r="E39935" s="86">
        <v>43849.875</v>
      </c>
      <c r="F39935" s="88" t="s">
        <v>55</v>
      </c>
      <c r="G39935" s="89" t="s">
        <v>381</v>
      </c>
      <c r="J39935" s="94">
        <v>478</v>
      </c>
      <c r="K39935" s="94">
        <v>474</v>
      </c>
      <c r="P39935" s="94">
        <v>478</v>
      </c>
      <c r="Q39935" s="94">
        <v>474</v>
      </c>
      <c r="R39935" s="94">
        <v>478</v>
      </c>
      <c r="S39935" s="94">
        <v>0</v>
      </c>
      <c r="AJ39935" s="94">
        <v>478</v>
      </c>
      <c r="AK39935" s="94">
        <v>0</v>
      </c>
      <c r="AS39935" s="94">
        <v>183</v>
      </c>
      <c r="AT39935" s="94">
        <v>133</v>
      </c>
      <c r="AU39935" s="94">
        <v>158</v>
      </c>
    </row>
    <row r="39936" spans="1:47">
      <c r="A39936" s="85" t="s">
        <v>160</v>
      </c>
      <c r="B39936" s="86">
        <v>43850.166666666664</v>
      </c>
      <c r="C39936" s="87">
        <v>43849</v>
      </c>
      <c r="D39936" s="85">
        <v>22</v>
      </c>
      <c r="E39936" s="86">
        <v>43849.916666666664</v>
      </c>
      <c r="F39936" s="88" t="s">
        <v>55</v>
      </c>
      <c r="G39936" s="89" t="s">
        <v>381</v>
      </c>
      <c r="J39936" s="94">
        <v>512</v>
      </c>
      <c r="K39936" s="94">
        <v>508</v>
      </c>
      <c r="P39936" s="94">
        <v>512</v>
      </c>
      <c r="Q39936" s="94">
        <v>508</v>
      </c>
      <c r="R39936" s="94">
        <v>512</v>
      </c>
      <c r="S39936" s="94">
        <v>0</v>
      </c>
      <c r="AJ39936" s="94">
        <v>512</v>
      </c>
      <c r="AK39936" s="94">
        <v>0</v>
      </c>
      <c r="AS39936" s="94">
        <v>180</v>
      </c>
      <c r="AT39936" s="94">
        <v>155</v>
      </c>
      <c r="AU39936" s="94">
        <v>173</v>
      </c>
    </row>
    <row r="39937" spans="1:47">
      <c r="A39937" s="85" t="s">
        <v>160</v>
      </c>
      <c r="B39937" s="86">
        <v>43850.208333333336</v>
      </c>
      <c r="C39937" s="87">
        <v>43849</v>
      </c>
      <c r="D39937" s="85">
        <v>23</v>
      </c>
      <c r="E39937" s="86">
        <v>43849.958333333336</v>
      </c>
      <c r="F39937" s="88" t="s">
        <v>55</v>
      </c>
      <c r="G39937" s="89" t="s">
        <v>381</v>
      </c>
      <c r="J39937" s="94">
        <v>511</v>
      </c>
      <c r="K39937" s="94">
        <v>508</v>
      </c>
      <c r="P39937" s="94">
        <v>511</v>
      </c>
      <c r="Q39937" s="94">
        <v>508</v>
      </c>
      <c r="R39937" s="94">
        <v>511</v>
      </c>
      <c r="S39937" s="94">
        <v>0</v>
      </c>
      <c r="AJ39937" s="94">
        <v>511</v>
      </c>
      <c r="AK39937" s="94">
        <v>0</v>
      </c>
      <c r="AS39937" s="94">
        <v>183</v>
      </c>
      <c r="AT39937" s="94">
        <v>171</v>
      </c>
      <c r="AU39937" s="94">
        <v>154</v>
      </c>
    </row>
    <row r="39938" spans="1:47">
      <c r="A39938" s="85" t="s">
        <v>160</v>
      </c>
      <c r="B39938" s="86">
        <v>43850.25</v>
      </c>
      <c r="C39938" s="87">
        <v>43849</v>
      </c>
      <c r="D39938" s="85">
        <v>24</v>
      </c>
      <c r="E39938" s="86">
        <v>43850</v>
      </c>
      <c r="F39938" s="88" t="s">
        <v>55</v>
      </c>
      <c r="G39938" s="89" t="s">
        <v>381</v>
      </c>
      <c r="J39938" s="94">
        <v>515</v>
      </c>
      <c r="K39938" s="94">
        <v>512</v>
      </c>
      <c r="P39938" s="94">
        <v>515</v>
      </c>
      <c r="Q39938" s="94">
        <v>512</v>
      </c>
      <c r="R39938" s="94">
        <v>515</v>
      </c>
      <c r="S39938" s="94">
        <v>0</v>
      </c>
      <c r="AJ39938" s="94">
        <v>515</v>
      </c>
      <c r="AK39938" s="94">
        <v>0</v>
      </c>
      <c r="AS39938" s="94">
        <v>187</v>
      </c>
      <c r="AT39938" s="94">
        <v>187</v>
      </c>
      <c r="AU39938" s="94">
        <v>138</v>
      </c>
    </row>
    <row r="39939" spans="1:47">
      <c r="A39939" s="85" t="s">
        <v>160</v>
      </c>
      <c r="B39939" s="86">
        <v>43850.291666666664</v>
      </c>
      <c r="C39939" s="87">
        <v>43850</v>
      </c>
      <c r="D39939" s="85">
        <v>1</v>
      </c>
      <c r="E39939" s="86">
        <v>43850.041666666664</v>
      </c>
      <c r="F39939" s="88" t="s">
        <v>55</v>
      </c>
      <c r="G39939" s="89" t="s">
        <v>381</v>
      </c>
      <c r="J39939" s="94">
        <v>514</v>
      </c>
      <c r="K39939" s="94">
        <v>511</v>
      </c>
      <c r="P39939" s="94">
        <v>514</v>
      </c>
      <c r="Q39939" s="94">
        <v>511</v>
      </c>
      <c r="R39939" s="94">
        <v>514</v>
      </c>
      <c r="S39939" s="94">
        <v>0</v>
      </c>
      <c r="AJ39939" s="94">
        <v>514</v>
      </c>
      <c r="AK39939" s="94">
        <v>0</v>
      </c>
      <c r="AS39939" s="94">
        <v>184</v>
      </c>
      <c r="AT39939" s="94">
        <v>159</v>
      </c>
      <c r="AU39939" s="94">
        <v>168</v>
      </c>
    </row>
    <row r="39940" spans="1:47">
      <c r="A39940" s="85" t="s">
        <v>160</v>
      </c>
      <c r="B39940" s="86">
        <v>43850.333333333336</v>
      </c>
      <c r="C39940" s="87">
        <v>43850</v>
      </c>
      <c r="D39940" s="85">
        <v>2</v>
      </c>
      <c r="E39940" s="86">
        <v>43850.083333333336</v>
      </c>
      <c r="F39940" s="88" t="s">
        <v>55</v>
      </c>
      <c r="G39940" s="89" t="s">
        <v>381</v>
      </c>
      <c r="J39940" s="94">
        <v>514</v>
      </c>
      <c r="K39940" s="94">
        <v>511</v>
      </c>
      <c r="P39940" s="94">
        <v>514</v>
      </c>
      <c r="Q39940" s="94">
        <v>511</v>
      </c>
      <c r="R39940" s="94">
        <v>514</v>
      </c>
      <c r="S39940" s="94">
        <v>0</v>
      </c>
      <c r="AJ39940" s="94">
        <v>514</v>
      </c>
      <c r="AK39940" s="94">
        <v>0</v>
      </c>
      <c r="AS39940" s="94">
        <v>187</v>
      </c>
      <c r="AT39940" s="94">
        <v>163</v>
      </c>
      <c r="AU39940" s="94">
        <v>161</v>
      </c>
    </row>
    <row r="39941" spans="1:47">
      <c r="A39941" s="85" t="s">
        <v>160</v>
      </c>
      <c r="B39941" s="86">
        <v>43850.375</v>
      </c>
      <c r="C39941" s="87">
        <v>43850</v>
      </c>
      <c r="D39941" s="85">
        <v>3</v>
      </c>
      <c r="E39941" s="86">
        <v>43850.125</v>
      </c>
      <c r="F39941" s="88" t="s">
        <v>55</v>
      </c>
      <c r="G39941" s="89" t="s">
        <v>381</v>
      </c>
      <c r="J39941" s="94">
        <v>517</v>
      </c>
      <c r="K39941" s="94">
        <v>515</v>
      </c>
      <c r="P39941" s="94">
        <v>517</v>
      </c>
      <c r="Q39941" s="94">
        <v>515</v>
      </c>
      <c r="R39941" s="94">
        <v>517</v>
      </c>
      <c r="S39941" s="94">
        <v>0</v>
      </c>
      <c r="AJ39941" s="94">
        <v>517</v>
      </c>
      <c r="AK39941" s="94">
        <v>0</v>
      </c>
      <c r="AS39941" s="94">
        <v>187</v>
      </c>
      <c r="AT39941" s="94">
        <v>174</v>
      </c>
      <c r="AU39941" s="94">
        <v>154</v>
      </c>
    </row>
    <row r="39942" spans="1:47">
      <c r="A39942" s="85" t="s">
        <v>160</v>
      </c>
      <c r="B39942" s="86">
        <v>43850.416666666664</v>
      </c>
      <c r="C39942" s="87">
        <v>43850</v>
      </c>
      <c r="D39942" s="85">
        <v>4</v>
      </c>
      <c r="E39942" s="86">
        <v>43850.166666666664</v>
      </c>
      <c r="F39942" s="88" t="s">
        <v>55</v>
      </c>
      <c r="G39942" s="89" t="s">
        <v>381</v>
      </c>
      <c r="J39942" s="94">
        <v>510</v>
      </c>
      <c r="K39942" s="94">
        <v>507</v>
      </c>
      <c r="P39942" s="94">
        <v>510</v>
      </c>
      <c r="Q39942" s="94">
        <v>507</v>
      </c>
      <c r="R39942" s="94">
        <v>510</v>
      </c>
      <c r="S39942" s="94">
        <v>0</v>
      </c>
      <c r="AJ39942" s="94">
        <v>510</v>
      </c>
      <c r="AK39942" s="94">
        <v>0</v>
      </c>
      <c r="AS39942" s="94">
        <v>185</v>
      </c>
      <c r="AT39942" s="94">
        <v>171</v>
      </c>
      <c r="AU39942" s="94">
        <v>151</v>
      </c>
    </row>
    <row r="39943" spans="1:47">
      <c r="A39943" s="85" t="s">
        <v>160</v>
      </c>
      <c r="B39943" s="86">
        <v>43850.458333333336</v>
      </c>
      <c r="C39943" s="87">
        <v>43850</v>
      </c>
      <c r="D39943" s="85">
        <v>5</v>
      </c>
      <c r="E39943" s="86">
        <v>43850.208333333336</v>
      </c>
      <c r="F39943" s="88" t="s">
        <v>55</v>
      </c>
      <c r="G39943" s="89" t="s">
        <v>381</v>
      </c>
      <c r="J39943" s="94">
        <v>531</v>
      </c>
      <c r="K39943" s="94">
        <v>529</v>
      </c>
      <c r="P39943" s="94">
        <v>531</v>
      </c>
      <c r="Q39943" s="94">
        <v>529</v>
      </c>
      <c r="R39943" s="94">
        <v>531</v>
      </c>
      <c r="S39943" s="94">
        <v>0</v>
      </c>
      <c r="AJ39943" s="94">
        <v>531</v>
      </c>
      <c r="AK39943" s="94">
        <v>0</v>
      </c>
      <c r="AS39943" s="94">
        <v>188</v>
      </c>
      <c r="AT39943" s="94">
        <v>223</v>
      </c>
      <c r="AU39943" s="94">
        <v>118</v>
      </c>
    </row>
    <row r="39944" spans="1:47">
      <c r="A39944" s="85" t="s">
        <v>160</v>
      </c>
      <c r="B39944" s="86">
        <v>43850.5</v>
      </c>
      <c r="C39944" s="87">
        <v>43850</v>
      </c>
      <c r="D39944" s="85">
        <v>6</v>
      </c>
      <c r="E39944" s="86">
        <v>43850.25</v>
      </c>
      <c r="F39944" s="88" t="s">
        <v>55</v>
      </c>
      <c r="G39944" s="89" t="s">
        <v>381</v>
      </c>
      <c r="J39944" s="94">
        <v>572</v>
      </c>
      <c r="K39944" s="94">
        <v>565</v>
      </c>
      <c r="P39944" s="94">
        <v>572</v>
      </c>
      <c r="Q39944" s="94">
        <v>565</v>
      </c>
      <c r="R39944" s="94">
        <v>572</v>
      </c>
      <c r="S39944" s="94">
        <v>0</v>
      </c>
      <c r="AJ39944" s="94">
        <v>572</v>
      </c>
      <c r="AK39944" s="94">
        <v>0</v>
      </c>
      <c r="AS39944" s="94">
        <v>192</v>
      </c>
      <c r="AT39944" s="94">
        <v>250</v>
      </c>
      <c r="AU39944" s="94">
        <v>123</v>
      </c>
    </row>
    <row r="39945" spans="1:47">
      <c r="A39945" s="85" t="s">
        <v>160</v>
      </c>
      <c r="B39945" s="86">
        <v>43850.541666666664</v>
      </c>
      <c r="C39945" s="87">
        <v>43850</v>
      </c>
      <c r="D39945" s="85">
        <v>7</v>
      </c>
      <c r="E39945" s="86">
        <v>43850.291666666664</v>
      </c>
      <c r="F39945" s="88" t="s">
        <v>55</v>
      </c>
      <c r="G39945" s="89" t="s">
        <v>381</v>
      </c>
      <c r="J39945" s="94">
        <v>589</v>
      </c>
      <c r="K39945" s="94">
        <v>588</v>
      </c>
      <c r="P39945" s="94">
        <v>589</v>
      </c>
      <c r="Q39945" s="94">
        <v>588</v>
      </c>
      <c r="R39945" s="94">
        <v>589</v>
      </c>
      <c r="S39945" s="94">
        <v>0</v>
      </c>
      <c r="AJ39945" s="94">
        <v>589</v>
      </c>
      <c r="AK39945" s="94">
        <v>0</v>
      </c>
      <c r="AS39945" s="94">
        <v>189</v>
      </c>
      <c r="AT39945" s="94">
        <v>255</v>
      </c>
      <c r="AU39945" s="94">
        <v>144</v>
      </c>
    </row>
    <row r="39946" spans="1:47">
      <c r="A39946" s="85" t="s">
        <v>160</v>
      </c>
      <c r="B39946" s="86">
        <v>43850.583333333336</v>
      </c>
      <c r="C39946" s="87">
        <v>43850</v>
      </c>
      <c r="D39946" s="85">
        <v>8</v>
      </c>
      <c r="E39946" s="86">
        <v>43850.333333333336</v>
      </c>
      <c r="F39946" s="88" t="s">
        <v>55</v>
      </c>
      <c r="G39946" s="89" t="s">
        <v>381</v>
      </c>
      <c r="J39946" s="94">
        <v>598</v>
      </c>
      <c r="K39946" s="94">
        <v>595</v>
      </c>
      <c r="P39946" s="94">
        <v>598</v>
      </c>
      <c r="Q39946" s="94">
        <v>595</v>
      </c>
      <c r="R39946" s="94">
        <v>598</v>
      </c>
      <c r="S39946" s="94">
        <v>0</v>
      </c>
      <c r="AJ39946" s="94">
        <v>598</v>
      </c>
      <c r="AK39946" s="94">
        <v>0</v>
      </c>
      <c r="AS39946" s="94">
        <v>183</v>
      </c>
      <c r="AT39946" s="94">
        <v>301</v>
      </c>
      <c r="AU39946" s="94">
        <v>111</v>
      </c>
    </row>
    <row r="39947" spans="1:47">
      <c r="A39947" s="85" t="s">
        <v>160</v>
      </c>
      <c r="B39947" s="86">
        <v>43850.625</v>
      </c>
      <c r="C39947" s="87">
        <v>43850</v>
      </c>
      <c r="D39947" s="85">
        <v>9</v>
      </c>
      <c r="E39947" s="86">
        <v>43850.375</v>
      </c>
      <c r="F39947" s="88" t="s">
        <v>55</v>
      </c>
      <c r="G39947" s="89" t="s">
        <v>381</v>
      </c>
      <c r="J39947" s="94">
        <v>603</v>
      </c>
      <c r="K39947" s="94">
        <v>601</v>
      </c>
      <c r="P39947" s="94">
        <v>603</v>
      </c>
      <c r="Q39947" s="94">
        <v>601</v>
      </c>
      <c r="R39947" s="94">
        <v>603</v>
      </c>
      <c r="S39947" s="94">
        <v>0</v>
      </c>
      <c r="AJ39947" s="94">
        <v>603</v>
      </c>
      <c r="AK39947" s="94">
        <v>0</v>
      </c>
      <c r="AS39947" s="94">
        <v>183</v>
      </c>
      <c r="AT39947" s="94">
        <v>313</v>
      </c>
      <c r="AU39947" s="94">
        <v>105</v>
      </c>
    </row>
    <row r="39948" spans="1:47">
      <c r="A39948" s="85" t="s">
        <v>160</v>
      </c>
      <c r="B39948" s="86">
        <v>43850.666666666664</v>
      </c>
      <c r="C39948" s="87">
        <v>43850</v>
      </c>
      <c r="D39948" s="85">
        <v>10</v>
      </c>
      <c r="E39948" s="86">
        <v>43850.416666666664</v>
      </c>
      <c r="F39948" s="88" t="s">
        <v>55</v>
      </c>
      <c r="G39948" s="89" t="s">
        <v>381</v>
      </c>
      <c r="J39948" s="94">
        <v>597</v>
      </c>
      <c r="K39948" s="94">
        <v>596</v>
      </c>
      <c r="P39948" s="94">
        <v>597</v>
      </c>
      <c r="Q39948" s="94">
        <v>596</v>
      </c>
      <c r="R39948" s="94">
        <v>597</v>
      </c>
      <c r="S39948" s="94">
        <v>0</v>
      </c>
      <c r="AJ39948" s="94">
        <v>597</v>
      </c>
      <c r="AK39948" s="94">
        <v>0</v>
      </c>
      <c r="AS39948" s="94">
        <v>186</v>
      </c>
      <c r="AT39948" s="94">
        <v>319</v>
      </c>
      <c r="AU39948" s="94">
        <v>91</v>
      </c>
    </row>
    <row r="39949" spans="1:47">
      <c r="A39949" s="85" t="s">
        <v>160</v>
      </c>
      <c r="B39949" s="86">
        <v>43850.708333333336</v>
      </c>
      <c r="C39949" s="87">
        <v>43850</v>
      </c>
      <c r="D39949" s="85">
        <v>11</v>
      </c>
      <c r="E39949" s="86">
        <v>43850.458333333336</v>
      </c>
      <c r="F39949" s="88" t="s">
        <v>55</v>
      </c>
      <c r="G39949" s="89" t="s">
        <v>381</v>
      </c>
      <c r="J39949" s="94">
        <v>595</v>
      </c>
      <c r="K39949" s="94">
        <v>588</v>
      </c>
      <c r="P39949" s="94">
        <v>595</v>
      </c>
      <c r="Q39949" s="94">
        <v>588</v>
      </c>
      <c r="R39949" s="94">
        <v>595</v>
      </c>
      <c r="S39949" s="94">
        <v>0</v>
      </c>
      <c r="AJ39949" s="94">
        <v>595</v>
      </c>
      <c r="AK39949" s="94">
        <v>0</v>
      </c>
      <c r="AS39949" s="94">
        <v>185</v>
      </c>
      <c r="AT39949" s="94">
        <v>314</v>
      </c>
      <c r="AU39949" s="94">
        <v>89</v>
      </c>
    </row>
    <row r="39950" spans="1:47">
      <c r="A39950" s="85" t="s">
        <v>160</v>
      </c>
      <c r="B39950" s="86">
        <v>43850.75</v>
      </c>
      <c r="C39950" s="87">
        <v>43850</v>
      </c>
      <c r="D39950" s="85">
        <v>12</v>
      </c>
      <c r="E39950" s="86">
        <v>43850.5</v>
      </c>
      <c r="F39950" s="88" t="s">
        <v>55</v>
      </c>
      <c r="G39950" s="89" t="s">
        <v>381</v>
      </c>
      <c r="J39950" s="94">
        <v>598</v>
      </c>
      <c r="K39950" s="94">
        <v>597</v>
      </c>
      <c r="P39950" s="94">
        <v>598</v>
      </c>
      <c r="Q39950" s="94">
        <v>597</v>
      </c>
      <c r="R39950" s="94">
        <v>598</v>
      </c>
      <c r="S39950" s="94">
        <v>0</v>
      </c>
      <c r="AJ39950" s="94">
        <v>598</v>
      </c>
      <c r="AK39950" s="94">
        <v>0</v>
      </c>
      <c r="AS39950" s="94">
        <v>186</v>
      </c>
      <c r="AT39950" s="94">
        <v>315</v>
      </c>
      <c r="AU39950" s="94">
        <v>96</v>
      </c>
    </row>
    <row r="39951" spans="1:47">
      <c r="A39951" s="85" t="s">
        <v>160</v>
      </c>
      <c r="B39951" s="86">
        <v>43850.791666666664</v>
      </c>
      <c r="C39951" s="87">
        <v>43850</v>
      </c>
      <c r="D39951" s="85">
        <v>13</v>
      </c>
      <c r="E39951" s="86">
        <v>43850.541666666664</v>
      </c>
      <c r="F39951" s="88" t="s">
        <v>55</v>
      </c>
      <c r="G39951" s="89" t="s">
        <v>381</v>
      </c>
      <c r="J39951" s="94">
        <v>605</v>
      </c>
      <c r="K39951" s="94">
        <v>600</v>
      </c>
      <c r="P39951" s="94">
        <v>605</v>
      </c>
      <c r="Q39951" s="94">
        <v>600</v>
      </c>
      <c r="R39951" s="94">
        <v>605</v>
      </c>
      <c r="S39951" s="94">
        <v>0</v>
      </c>
      <c r="AJ39951" s="94">
        <v>605</v>
      </c>
      <c r="AK39951" s="94">
        <v>0</v>
      </c>
      <c r="AS39951" s="94">
        <v>187</v>
      </c>
      <c r="AT39951" s="94">
        <v>312</v>
      </c>
      <c r="AU39951" s="94">
        <v>101</v>
      </c>
    </row>
    <row r="39952" spans="1:47">
      <c r="A39952" s="85" t="s">
        <v>160</v>
      </c>
      <c r="B39952" s="86">
        <v>43850.833333333336</v>
      </c>
      <c r="C39952" s="87">
        <v>43850</v>
      </c>
      <c r="D39952" s="85">
        <v>14</v>
      </c>
      <c r="E39952" s="86">
        <v>43850.583333333336</v>
      </c>
      <c r="F39952" s="88" t="s">
        <v>55</v>
      </c>
      <c r="G39952" s="89" t="s">
        <v>381</v>
      </c>
      <c r="J39952" s="94">
        <v>609</v>
      </c>
      <c r="K39952" s="94">
        <v>606</v>
      </c>
      <c r="P39952" s="94">
        <v>609</v>
      </c>
      <c r="Q39952" s="94">
        <v>606</v>
      </c>
      <c r="R39952" s="94">
        <v>609</v>
      </c>
      <c r="S39952" s="94">
        <v>0</v>
      </c>
      <c r="AJ39952" s="94">
        <v>609</v>
      </c>
      <c r="AK39952" s="94">
        <v>0</v>
      </c>
      <c r="AS39952" s="94">
        <v>188</v>
      </c>
      <c r="AT39952" s="94">
        <v>320</v>
      </c>
      <c r="AU39952" s="94">
        <v>98</v>
      </c>
    </row>
    <row r="39953" spans="1:47">
      <c r="A39953" s="85" t="s">
        <v>160</v>
      </c>
      <c r="B39953" s="86">
        <v>43850.875</v>
      </c>
      <c r="C39953" s="87">
        <v>43850</v>
      </c>
      <c r="D39953" s="85">
        <v>15</v>
      </c>
      <c r="E39953" s="86">
        <v>43850.625</v>
      </c>
      <c r="F39953" s="88" t="s">
        <v>55</v>
      </c>
      <c r="G39953" s="89" t="s">
        <v>381</v>
      </c>
      <c r="J39953" s="94">
        <v>609</v>
      </c>
      <c r="K39953" s="94">
        <v>607</v>
      </c>
      <c r="P39953" s="94">
        <v>609</v>
      </c>
      <c r="Q39953" s="94">
        <v>607</v>
      </c>
      <c r="R39953" s="94">
        <v>609</v>
      </c>
      <c r="S39953" s="94">
        <v>0</v>
      </c>
      <c r="AJ39953" s="94">
        <v>609</v>
      </c>
      <c r="AK39953" s="94">
        <v>0</v>
      </c>
      <c r="AS39953" s="94">
        <v>191</v>
      </c>
      <c r="AT39953" s="94">
        <v>298</v>
      </c>
      <c r="AU39953" s="94">
        <v>118</v>
      </c>
    </row>
    <row r="39954" spans="1:47">
      <c r="A39954" s="85" t="s">
        <v>160</v>
      </c>
      <c r="B39954" s="86">
        <v>43850.916666666664</v>
      </c>
      <c r="C39954" s="87">
        <v>43850</v>
      </c>
      <c r="D39954" s="85">
        <v>16</v>
      </c>
      <c r="E39954" s="86">
        <v>43850.666666666664</v>
      </c>
      <c r="F39954" s="88" t="s">
        <v>55</v>
      </c>
      <c r="G39954" s="89" t="s">
        <v>381</v>
      </c>
      <c r="J39954" s="94">
        <v>615</v>
      </c>
      <c r="K39954" s="94">
        <v>612</v>
      </c>
      <c r="P39954" s="94">
        <v>615</v>
      </c>
      <c r="Q39954" s="94">
        <v>612</v>
      </c>
      <c r="R39954" s="94">
        <v>615</v>
      </c>
      <c r="S39954" s="94">
        <v>0</v>
      </c>
      <c r="AJ39954" s="94">
        <v>615</v>
      </c>
      <c r="AK39954" s="94">
        <v>0</v>
      </c>
      <c r="AS39954" s="94">
        <v>195</v>
      </c>
      <c r="AT39954" s="94">
        <v>291</v>
      </c>
      <c r="AU39954" s="94">
        <v>126</v>
      </c>
    </row>
    <row r="39955" spans="1:47">
      <c r="A39955" s="85" t="s">
        <v>160</v>
      </c>
      <c r="B39955" s="86">
        <v>43850.958333333336</v>
      </c>
      <c r="C39955" s="87">
        <v>43850</v>
      </c>
      <c r="D39955" s="85">
        <v>17</v>
      </c>
      <c r="E39955" s="86">
        <v>43850.708333333336</v>
      </c>
      <c r="F39955" s="88" t="s">
        <v>55</v>
      </c>
      <c r="G39955" s="89" t="s">
        <v>381</v>
      </c>
      <c r="J39955" s="94">
        <v>602</v>
      </c>
      <c r="K39955" s="94">
        <v>599</v>
      </c>
      <c r="P39955" s="94">
        <v>602</v>
      </c>
      <c r="Q39955" s="94">
        <v>599</v>
      </c>
      <c r="R39955" s="94">
        <v>602</v>
      </c>
      <c r="S39955" s="94">
        <v>0</v>
      </c>
      <c r="AJ39955" s="94">
        <v>602</v>
      </c>
      <c r="AK39955" s="94">
        <v>0</v>
      </c>
      <c r="AS39955" s="94">
        <v>196</v>
      </c>
      <c r="AT39955" s="94">
        <v>281</v>
      </c>
      <c r="AU39955" s="94">
        <v>122</v>
      </c>
    </row>
    <row r="39956" spans="1:47">
      <c r="A39956" s="85" t="s">
        <v>160</v>
      </c>
      <c r="B39956" s="86">
        <v>43851</v>
      </c>
      <c r="C39956" s="87">
        <v>43850</v>
      </c>
      <c r="D39956" s="85">
        <v>18</v>
      </c>
      <c r="E39956" s="86">
        <v>43850.75</v>
      </c>
      <c r="F39956" s="88" t="s">
        <v>55</v>
      </c>
      <c r="G39956" s="89" t="s">
        <v>381</v>
      </c>
      <c r="J39956" s="94">
        <v>614</v>
      </c>
      <c r="K39956" s="94">
        <v>610</v>
      </c>
      <c r="P39956" s="94">
        <v>614</v>
      </c>
      <c r="Q39956" s="94">
        <v>610</v>
      </c>
      <c r="R39956" s="94">
        <v>614</v>
      </c>
      <c r="S39956" s="94">
        <v>0</v>
      </c>
      <c r="AJ39956" s="94">
        <v>614</v>
      </c>
      <c r="AK39956" s="94">
        <v>0</v>
      </c>
      <c r="AS39956" s="94">
        <v>191</v>
      </c>
      <c r="AT39956" s="94">
        <v>301</v>
      </c>
      <c r="AU39956" s="94">
        <v>118</v>
      </c>
    </row>
    <row r="39957" spans="1:47">
      <c r="A39957" s="85" t="s">
        <v>160</v>
      </c>
      <c r="B39957" s="86">
        <v>43851.041666666664</v>
      </c>
      <c r="C39957" s="87">
        <v>43850</v>
      </c>
      <c r="D39957" s="85">
        <v>19</v>
      </c>
      <c r="E39957" s="86">
        <v>43850.791666666664</v>
      </c>
      <c r="F39957" s="88" t="s">
        <v>55</v>
      </c>
      <c r="G39957" s="89" t="s">
        <v>381</v>
      </c>
      <c r="J39957" s="94">
        <v>584</v>
      </c>
      <c r="K39957" s="94">
        <v>581</v>
      </c>
      <c r="P39957" s="94">
        <v>584</v>
      </c>
      <c r="Q39957" s="94">
        <v>581</v>
      </c>
      <c r="R39957" s="94">
        <v>584</v>
      </c>
      <c r="S39957" s="94">
        <v>0</v>
      </c>
      <c r="AJ39957" s="94">
        <v>584</v>
      </c>
      <c r="AK39957" s="94">
        <v>0</v>
      </c>
      <c r="AS39957" s="94">
        <v>190</v>
      </c>
      <c r="AT39957" s="94">
        <v>271</v>
      </c>
      <c r="AU39957" s="94">
        <v>120</v>
      </c>
    </row>
    <row r="39958" spans="1:47">
      <c r="A39958" s="85" t="s">
        <v>160</v>
      </c>
      <c r="B39958" s="86">
        <v>43851.083333333336</v>
      </c>
      <c r="C39958" s="87">
        <v>43850</v>
      </c>
      <c r="D39958" s="85">
        <v>20</v>
      </c>
      <c r="E39958" s="86">
        <v>43850.833333333336</v>
      </c>
      <c r="F39958" s="88" t="s">
        <v>55</v>
      </c>
      <c r="G39958" s="89" t="s">
        <v>381</v>
      </c>
      <c r="J39958" s="94">
        <v>576</v>
      </c>
      <c r="K39958" s="94">
        <v>576</v>
      </c>
      <c r="P39958" s="94">
        <v>576</v>
      </c>
      <c r="Q39958" s="94">
        <v>576</v>
      </c>
      <c r="R39958" s="94">
        <v>576</v>
      </c>
      <c r="S39958" s="94">
        <v>0</v>
      </c>
      <c r="AJ39958" s="94">
        <v>576</v>
      </c>
      <c r="AK39958" s="94">
        <v>0</v>
      </c>
      <c r="AS39958" s="94">
        <v>189</v>
      </c>
      <c r="AT39958" s="94">
        <v>265</v>
      </c>
      <c r="AU39958" s="94">
        <v>122</v>
      </c>
    </row>
    <row r="39959" spans="1:47">
      <c r="A39959" s="85" t="s">
        <v>160</v>
      </c>
      <c r="B39959" s="86">
        <v>43851.125</v>
      </c>
      <c r="C39959" s="87">
        <v>43850</v>
      </c>
      <c r="D39959" s="85">
        <v>21</v>
      </c>
      <c r="E39959" s="86">
        <v>43850.875</v>
      </c>
      <c r="F39959" s="88" t="s">
        <v>55</v>
      </c>
      <c r="G39959" s="89" t="s">
        <v>381</v>
      </c>
      <c r="J39959" s="94">
        <v>585</v>
      </c>
      <c r="K39959" s="94">
        <v>580</v>
      </c>
      <c r="P39959" s="94">
        <v>585</v>
      </c>
      <c r="Q39959" s="94">
        <v>580</v>
      </c>
      <c r="R39959" s="94">
        <v>585</v>
      </c>
      <c r="S39959" s="94">
        <v>0</v>
      </c>
      <c r="AJ39959" s="94">
        <v>585</v>
      </c>
      <c r="AK39959" s="94">
        <v>0</v>
      </c>
      <c r="AS39959" s="94">
        <v>194</v>
      </c>
      <c r="AT39959" s="94">
        <v>260</v>
      </c>
      <c r="AU39959" s="94">
        <v>126</v>
      </c>
    </row>
    <row r="39960" spans="1:47">
      <c r="A39960" s="85" t="s">
        <v>160</v>
      </c>
      <c r="B39960" s="86">
        <v>43851.166666666664</v>
      </c>
      <c r="C39960" s="87">
        <v>43850</v>
      </c>
      <c r="D39960" s="85">
        <v>22</v>
      </c>
      <c r="E39960" s="86">
        <v>43850.916666666664</v>
      </c>
      <c r="F39960" s="88" t="s">
        <v>55</v>
      </c>
      <c r="G39960" s="89" t="s">
        <v>381</v>
      </c>
      <c r="J39960" s="94">
        <v>587</v>
      </c>
      <c r="K39960" s="94">
        <v>582</v>
      </c>
      <c r="P39960" s="94">
        <v>587</v>
      </c>
      <c r="Q39960" s="94">
        <v>582</v>
      </c>
      <c r="R39960" s="94">
        <v>587</v>
      </c>
      <c r="S39960" s="94">
        <v>0</v>
      </c>
      <c r="AJ39960" s="94">
        <v>587</v>
      </c>
      <c r="AK39960" s="94">
        <v>0</v>
      </c>
      <c r="AS39960" s="94">
        <v>197</v>
      </c>
      <c r="AT39960" s="94">
        <v>242</v>
      </c>
      <c r="AU39960" s="94">
        <v>143</v>
      </c>
    </row>
    <row r="39961" spans="1:47">
      <c r="A39961" s="85" t="s">
        <v>160</v>
      </c>
      <c r="B39961" s="86">
        <v>43851.208333333336</v>
      </c>
      <c r="C39961" s="87">
        <v>43850</v>
      </c>
      <c r="D39961" s="85">
        <v>23</v>
      </c>
      <c r="E39961" s="86">
        <v>43850.958333333336</v>
      </c>
      <c r="F39961" s="88" t="s">
        <v>55</v>
      </c>
      <c r="G39961" s="89" t="s">
        <v>381</v>
      </c>
      <c r="J39961" s="94">
        <v>618</v>
      </c>
      <c r="K39961" s="94">
        <v>614</v>
      </c>
      <c r="P39961" s="94">
        <v>618</v>
      </c>
      <c r="Q39961" s="94">
        <v>614</v>
      </c>
      <c r="R39961" s="94">
        <v>618</v>
      </c>
      <c r="S39961" s="94">
        <v>0</v>
      </c>
      <c r="AJ39961" s="94">
        <v>618</v>
      </c>
      <c r="AK39961" s="94">
        <v>0</v>
      </c>
      <c r="AS39961" s="94">
        <v>202</v>
      </c>
      <c r="AT39961" s="94">
        <v>261</v>
      </c>
      <c r="AU39961" s="94">
        <v>151</v>
      </c>
    </row>
    <row r="39962" spans="1:47">
      <c r="A39962" s="85" t="s">
        <v>160</v>
      </c>
      <c r="B39962" s="86">
        <v>43851.25</v>
      </c>
      <c r="C39962" s="87">
        <v>43850</v>
      </c>
      <c r="D39962" s="85">
        <v>24</v>
      </c>
      <c r="E39962" s="86">
        <v>43851</v>
      </c>
      <c r="F39962" s="88" t="s">
        <v>55</v>
      </c>
      <c r="G39962" s="89" t="s">
        <v>381</v>
      </c>
      <c r="J39962" s="94">
        <v>607</v>
      </c>
      <c r="K39962" s="94">
        <v>605</v>
      </c>
      <c r="P39962" s="94">
        <v>607</v>
      </c>
      <c r="Q39962" s="94">
        <v>605</v>
      </c>
      <c r="R39962" s="94">
        <v>607</v>
      </c>
      <c r="S39962" s="94">
        <v>0</v>
      </c>
      <c r="AJ39962" s="94">
        <v>607</v>
      </c>
      <c r="AK39962" s="94">
        <v>0</v>
      </c>
      <c r="AS39962" s="94">
        <v>201</v>
      </c>
      <c r="AT39962" s="94">
        <v>255</v>
      </c>
      <c r="AU39962" s="94">
        <v>149</v>
      </c>
    </row>
    <row r="39963" spans="1:47">
      <c r="A39963" s="85" t="s">
        <v>160</v>
      </c>
      <c r="B39963" s="86">
        <v>43851.291666666664</v>
      </c>
      <c r="C39963" s="87">
        <v>43851</v>
      </c>
      <c r="D39963" s="85">
        <v>1</v>
      </c>
      <c r="E39963" s="86">
        <v>43851.041666666664</v>
      </c>
      <c r="F39963" s="88" t="s">
        <v>55</v>
      </c>
      <c r="G39963" s="89" t="s">
        <v>381</v>
      </c>
      <c r="J39963" s="94">
        <v>456</v>
      </c>
      <c r="K39963" s="94">
        <v>457</v>
      </c>
      <c r="P39963" s="94">
        <v>456</v>
      </c>
      <c r="Q39963" s="94">
        <v>457</v>
      </c>
      <c r="R39963" s="94">
        <v>456</v>
      </c>
      <c r="S39963" s="94">
        <v>0</v>
      </c>
      <c r="AJ39963" s="94">
        <v>456</v>
      </c>
      <c r="AK39963" s="94">
        <v>0</v>
      </c>
      <c r="AS39963" s="94">
        <v>189</v>
      </c>
      <c r="AT39963" s="94">
        <v>158</v>
      </c>
      <c r="AU39963" s="94">
        <v>110</v>
      </c>
    </row>
    <row r="39964" spans="1:47">
      <c r="A39964" s="85" t="s">
        <v>160</v>
      </c>
      <c r="B39964" s="86">
        <v>43851.333333333336</v>
      </c>
      <c r="C39964" s="87">
        <v>43851</v>
      </c>
      <c r="D39964" s="85">
        <v>2</v>
      </c>
      <c r="E39964" s="86">
        <v>43851.083333333336</v>
      </c>
      <c r="F39964" s="88" t="s">
        <v>55</v>
      </c>
      <c r="G39964" s="89" t="s">
        <v>381</v>
      </c>
      <c r="J39964" s="94">
        <v>455</v>
      </c>
      <c r="K39964" s="94">
        <v>451</v>
      </c>
      <c r="P39964" s="94">
        <v>455</v>
      </c>
      <c r="Q39964" s="94">
        <v>451</v>
      </c>
      <c r="R39964" s="94">
        <v>455</v>
      </c>
      <c r="S39964" s="94">
        <v>0</v>
      </c>
      <c r="AJ39964" s="94">
        <v>455</v>
      </c>
      <c r="AK39964" s="94">
        <v>0</v>
      </c>
      <c r="AS39964" s="94">
        <v>190</v>
      </c>
      <c r="AT39964" s="94">
        <v>142</v>
      </c>
      <c r="AU39964" s="94">
        <v>119</v>
      </c>
    </row>
    <row r="39965" spans="1:47">
      <c r="A39965" s="85" t="s">
        <v>160</v>
      </c>
      <c r="B39965" s="86">
        <v>43851.375</v>
      </c>
      <c r="C39965" s="87">
        <v>43851</v>
      </c>
      <c r="D39965" s="85">
        <v>3</v>
      </c>
      <c r="E39965" s="86">
        <v>43851.125</v>
      </c>
      <c r="F39965" s="88" t="s">
        <v>55</v>
      </c>
      <c r="G39965" s="89" t="s">
        <v>381</v>
      </c>
      <c r="J39965" s="94">
        <v>460</v>
      </c>
      <c r="K39965" s="94">
        <v>460</v>
      </c>
      <c r="P39965" s="94">
        <v>460</v>
      </c>
      <c r="Q39965" s="94">
        <v>460</v>
      </c>
      <c r="R39965" s="94">
        <v>460</v>
      </c>
      <c r="S39965" s="94">
        <v>0</v>
      </c>
      <c r="AJ39965" s="94">
        <v>460</v>
      </c>
      <c r="AK39965" s="94">
        <v>0</v>
      </c>
      <c r="AS39965" s="94">
        <v>187</v>
      </c>
      <c r="AT39965" s="94">
        <v>146</v>
      </c>
      <c r="AU39965" s="94">
        <v>127</v>
      </c>
    </row>
    <row r="39966" spans="1:47">
      <c r="A39966" s="85" t="s">
        <v>160</v>
      </c>
      <c r="B39966" s="86">
        <v>43851.416666666664</v>
      </c>
      <c r="C39966" s="87">
        <v>43851</v>
      </c>
      <c r="D39966" s="85">
        <v>4</v>
      </c>
      <c r="E39966" s="86">
        <v>43851.166666666664</v>
      </c>
      <c r="F39966" s="88" t="s">
        <v>55</v>
      </c>
      <c r="G39966" s="89" t="s">
        <v>381</v>
      </c>
      <c r="J39966" s="94">
        <v>460</v>
      </c>
      <c r="K39966" s="94">
        <v>456</v>
      </c>
      <c r="P39966" s="94">
        <v>460</v>
      </c>
      <c r="Q39966" s="94">
        <v>456</v>
      </c>
      <c r="R39966" s="94">
        <v>460</v>
      </c>
      <c r="S39966" s="94">
        <v>0</v>
      </c>
      <c r="AJ39966" s="94">
        <v>460</v>
      </c>
      <c r="AK39966" s="94">
        <v>0</v>
      </c>
      <c r="AS39966" s="94">
        <v>191</v>
      </c>
      <c r="AT39966" s="94">
        <v>115</v>
      </c>
      <c r="AU39966" s="94">
        <v>150</v>
      </c>
    </row>
    <row r="39967" spans="1:47">
      <c r="A39967" s="85" t="s">
        <v>160</v>
      </c>
      <c r="B39967" s="86">
        <v>43851.458333333336</v>
      </c>
      <c r="C39967" s="87">
        <v>43851</v>
      </c>
      <c r="D39967" s="85">
        <v>5</v>
      </c>
      <c r="E39967" s="86">
        <v>43851.208333333336</v>
      </c>
      <c r="F39967" s="88" t="s">
        <v>55</v>
      </c>
      <c r="G39967" s="89" t="s">
        <v>381</v>
      </c>
      <c r="J39967" s="94">
        <v>464</v>
      </c>
      <c r="K39967" s="94">
        <v>459</v>
      </c>
      <c r="P39967" s="94">
        <v>464</v>
      </c>
      <c r="Q39967" s="94">
        <v>459</v>
      </c>
      <c r="R39967" s="94">
        <v>464</v>
      </c>
      <c r="S39967" s="94">
        <v>0</v>
      </c>
      <c r="AJ39967" s="94">
        <v>464</v>
      </c>
      <c r="AK39967" s="94">
        <v>0</v>
      </c>
      <c r="AS39967" s="94">
        <v>199</v>
      </c>
      <c r="AT39967" s="94">
        <v>95</v>
      </c>
      <c r="AU39967" s="94">
        <v>165</v>
      </c>
    </row>
    <row r="39968" spans="1:47">
      <c r="A39968" s="85" t="s">
        <v>160</v>
      </c>
      <c r="B39968" s="86">
        <v>43851.5</v>
      </c>
      <c r="C39968" s="87">
        <v>43851</v>
      </c>
      <c r="D39968" s="85">
        <v>6</v>
      </c>
      <c r="E39968" s="86">
        <v>43851.25</v>
      </c>
      <c r="F39968" s="88" t="s">
        <v>55</v>
      </c>
      <c r="G39968" s="89" t="s">
        <v>381</v>
      </c>
      <c r="J39968" s="94">
        <v>606</v>
      </c>
      <c r="K39968" s="94">
        <v>604</v>
      </c>
      <c r="P39968" s="94">
        <v>606</v>
      </c>
      <c r="Q39968" s="94">
        <v>604</v>
      </c>
      <c r="R39968" s="94">
        <v>606</v>
      </c>
      <c r="S39968" s="94">
        <v>0</v>
      </c>
      <c r="AJ39968" s="94">
        <v>606</v>
      </c>
      <c r="AK39968" s="94">
        <v>0</v>
      </c>
      <c r="AS39968" s="94">
        <v>214</v>
      </c>
      <c r="AT39968" s="94">
        <v>160</v>
      </c>
      <c r="AU39968" s="94">
        <v>230</v>
      </c>
    </row>
    <row r="39969" spans="1:47">
      <c r="A39969" s="85" t="s">
        <v>160</v>
      </c>
      <c r="B39969" s="86">
        <v>43851.541666666664</v>
      </c>
      <c r="C39969" s="87">
        <v>43851</v>
      </c>
      <c r="D39969" s="85">
        <v>7</v>
      </c>
      <c r="E39969" s="86">
        <v>43851.291666666664</v>
      </c>
      <c r="F39969" s="88" t="s">
        <v>55</v>
      </c>
      <c r="G39969" s="89" t="s">
        <v>381</v>
      </c>
      <c r="J39969" s="94">
        <v>611</v>
      </c>
      <c r="K39969" s="94">
        <v>605</v>
      </c>
      <c r="P39969" s="94">
        <v>611</v>
      </c>
      <c r="Q39969" s="94">
        <v>605</v>
      </c>
      <c r="R39969" s="94">
        <v>611</v>
      </c>
      <c r="S39969" s="94">
        <v>0</v>
      </c>
      <c r="AJ39969" s="94">
        <v>611</v>
      </c>
      <c r="AK39969" s="94">
        <v>0</v>
      </c>
      <c r="AS39969" s="94">
        <v>213</v>
      </c>
      <c r="AT39969" s="94">
        <v>163</v>
      </c>
      <c r="AU39969" s="94">
        <v>229</v>
      </c>
    </row>
    <row r="39970" spans="1:47">
      <c r="A39970" s="85" t="s">
        <v>160</v>
      </c>
      <c r="B39970" s="86">
        <v>43851.583333333336</v>
      </c>
      <c r="C39970" s="87">
        <v>43851</v>
      </c>
      <c r="D39970" s="85">
        <v>8</v>
      </c>
      <c r="E39970" s="86">
        <v>43851.333333333336</v>
      </c>
      <c r="F39970" s="88" t="s">
        <v>55</v>
      </c>
      <c r="G39970" s="89" t="s">
        <v>381</v>
      </c>
      <c r="J39970" s="94">
        <v>615</v>
      </c>
      <c r="K39970" s="94">
        <v>613</v>
      </c>
      <c r="P39970" s="94">
        <v>615</v>
      </c>
      <c r="Q39970" s="94">
        <v>613</v>
      </c>
      <c r="R39970" s="94">
        <v>615</v>
      </c>
      <c r="S39970" s="94">
        <v>0</v>
      </c>
      <c r="AJ39970" s="94">
        <v>615</v>
      </c>
      <c r="AK39970" s="94">
        <v>0</v>
      </c>
      <c r="AS39970" s="94">
        <v>211</v>
      </c>
      <c r="AT39970" s="94">
        <v>184</v>
      </c>
      <c r="AU39970" s="94">
        <v>218</v>
      </c>
    </row>
    <row r="39971" spans="1:47">
      <c r="A39971" s="85" t="s">
        <v>160</v>
      </c>
      <c r="B39971" s="86">
        <v>43851.625</v>
      </c>
      <c r="C39971" s="87">
        <v>43851</v>
      </c>
      <c r="D39971" s="85">
        <v>9</v>
      </c>
      <c r="E39971" s="86">
        <v>43851.375</v>
      </c>
      <c r="F39971" s="88" t="s">
        <v>55</v>
      </c>
      <c r="G39971" s="89" t="s">
        <v>381</v>
      </c>
      <c r="J39971" s="94">
        <v>614</v>
      </c>
      <c r="K39971" s="94">
        <v>613</v>
      </c>
      <c r="P39971" s="94">
        <v>614</v>
      </c>
      <c r="Q39971" s="94">
        <v>613</v>
      </c>
      <c r="R39971" s="94">
        <v>614</v>
      </c>
      <c r="S39971" s="94">
        <v>0</v>
      </c>
      <c r="AJ39971" s="94">
        <v>614</v>
      </c>
      <c r="AK39971" s="94">
        <v>0</v>
      </c>
      <c r="AS39971" s="94">
        <v>206</v>
      </c>
      <c r="AT39971" s="94">
        <v>213</v>
      </c>
      <c r="AU39971" s="94">
        <v>194</v>
      </c>
    </row>
    <row r="39972" spans="1:47">
      <c r="A39972" s="85" t="s">
        <v>160</v>
      </c>
      <c r="B39972" s="86">
        <v>43851.666666666664</v>
      </c>
      <c r="C39972" s="87">
        <v>43851</v>
      </c>
      <c r="D39972" s="85">
        <v>10</v>
      </c>
      <c r="E39972" s="86">
        <v>43851.416666666664</v>
      </c>
      <c r="F39972" s="88" t="s">
        <v>55</v>
      </c>
      <c r="G39972" s="89" t="s">
        <v>381</v>
      </c>
      <c r="J39972" s="94">
        <v>554</v>
      </c>
      <c r="K39972" s="94">
        <v>549</v>
      </c>
      <c r="P39972" s="94">
        <v>554</v>
      </c>
      <c r="Q39972" s="94">
        <v>549</v>
      </c>
      <c r="R39972" s="94">
        <v>554</v>
      </c>
      <c r="S39972" s="94">
        <v>0</v>
      </c>
      <c r="AJ39972" s="94">
        <v>554</v>
      </c>
      <c r="AK39972" s="94">
        <v>0</v>
      </c>
      <c r="AS39972" s="94">
        <v>199</v>
      </c>
      <c r="AT39972" s="94">
        <v>188</v>
      </c>
      <c r="AU39972" s="94">
        <v>162</v>
      </c>
    </row>
    <row r="39973" spans="1:47">
      <c r="A39973" s="85" t="s">
        <v>160</v>
      </c>
      <c r="B39973" s="86">
        <v>43851.708333333336</v>
      </c>
      <c r="C39973" s="87">
        <v>43851</v>
      </c>
      <c r="D39973" s="85">
        <v>11</v>
      </c>
      <c r="E39973" s="86">
        <v>43851.458333333336</v>
      </c>
      <c r="F39973" s="88" t="s">
        <v>55</v>
      </c>
      <c r="G39973" s="89" t="s">
        <v>381</v>
      </c>
      <c r="J39973" s="94">
        <v>552</v>
      </c>
      <c r="K39973" s="94">
        <v>550</v>
      </c>
      <c r="P39973" s="94">
        <v>552</v>
      </c>
      <c r="Q39973" s="94">
        <v>550</v>
      </c>
      <c r="R39973" s="94">
        <v>552</v>
      </c>
      <c r="S39973" s="94">
        <v>0</v>
      </c>
      <c r="AJ39973" s="94">
        <v>552</v>
      </c>
      <c r="AK39973" s="94">
        <v>0</v>
      </c>
      <c r="AS39973" s="94">
        <v>196</v>
      </c>
      <c r="AT39973" s="94">
        <v>207</v>
      </c>
      <c r="AU39973" s="94">
        <v>147</v>
      </c>
    </row>
    <row r="39974" spans="1:47">
      <c r="A39974" s="85" t="s">
        <v>160</v>
      </c>
      <c r="B39974" s="86">
        <v>43851.75</v>
      </c>
      <c r="C39974" s="87">
        <v>43851</v>
      </c>
      <c r="D39974" s="85">
        <v>12</v>
      </c>
      <c r="E39974" s="86">
        <v>43851.5</v>
      </c>
      <c r="F39974" s="88" t="s">
        <v>55</v>
      </c>
      <c r="G39974" s="89" t="s">
        <v>381</v>
      </c>
      <c r="J39974" s="94">
        <v>551</v>
      </c>
      <c r="K39974" s="94">
        <v>548</v>
      </c>
      <c r="P39974" s="94">
        <v>551</v>
      </c>
      <c r="Q39974" s="94">
        <v>548</v>
      </c>
      <c r="R39974" s="94">
        <v>551</v>
      </c>
      <c r="S39974" s="94">
        <v>0</v>
      </c>
      <c r="AJ39974" s="94">
        <v>551</v>
      </c>
      <c r="AK39974" s="94">
        <v>0</v>
      </c>
      <c r="AS39974" s="94">
        <v>193</v>
      </c>
      <c r="AT39974" s="94">
        <v>226</v>
      </c>
      <c r="AU39974" s="94">
        <v>129</v>
      </c>
    </row>
    <row r="39975" spans="1:47">
      <c r="A39975" s="85" t="s">
        <v>160</v>
      </c>
      <c r="B39975" s="86">
        <v>43851.791666666664</v>
      </c>
      <c r="C39975" s="87">
        <v>43851</v>
      </c>
      <c r="D39975" s="85">
        <v>13</v>
      </c>
      <c r="E39975" s="86">
        <v>43851.541666666664</v>
      </c>
      <c r="F39975" s="88" t="s">
        <v>55</v>
      </c>
      <c r="G39975" s="89" t="s">
        <v>381</v>
      </c>
      <c r="J39975" s="94">
        <v>518</v>
      </c>
      <c r="K39975" s="94">
        <v>514</v>
      </c>
      <c r="P39975" s="94">
        <v>518</v>
      </c>
      <c r="Q39975" s="94">
        <v>514</v>
      </c>
      <c r="R39975" s="94">
        <v>518</v>
      </c>
      <c r="S39975" s="94">
        <v>0</v>
      </c>
      <c r="AJ39975" s="94">
        <v>518</v>
      </c>
      <c r="AK39975" s="94">
        <v>0</v>
      </c>
      <c r="AS39975" s="94">
        <v>192</v>
      </c>
      <c r="AT39975" s="94">
        <v>221</v>
      </c>
      <c r="AU39975" s="94">
        <v>101</v>
      </c>
    </row>
    <row r="39976" spans="1:47">
      <c r="A39976" s="85" t="s">
        <v>160</v>
      </c>
      <c r="B39976" s="86">
        <v>43851.833333333336</v>
      </c>
      <c r="C39976" s="87">
        <v>43851</v>
      </c>
      <c r="D39976" s="85">
        <v>14</v>
      </c>
      <c r="E39976" s="86">
        <v>43851.583333333336</v>
      </c>
      <c r="F39976" s="88" t="s">
        <v>55</v>
      </c>
      <c r="G39976" s="89" t="s">
        <v>381</v>
      </c>
      <c r="J39976" s="94">
        <v>521</v>
      </c>
      <c r="K39976" s="94">
        <v>518</v>
      </c>
      <c r="P39976" s="94">
        <v>521</v>
      </c>
      <c r="Q39976" s="94">
        <v>518</v>
      </c>
      <c r="R39976" s="94">
        <v>521</v>
      </c>
      <c r="S39976" s="94">
        <v>0</v>
      </c>
      <c r="AJ39976" s="94">
        <v>521</v>
      </c>
      <c r="AK39976" s="94">
        <v>0</v>
      </c>
      <c r="AS39976" s="94">
        <v>188</v>
      </c>
      <c r="AT39976" s="94">
        <v>245</v>
      </c>
      <c r="AU39976" s="94">
        <v>85</v>
      </c>
    </row>
    <row r="39977" spans="1:47">
      <c r="A39977" s="85" t="s">
        <v>160</v>
      </c>
      <c r="B39977" s="86">
        <v>43851.875</v>
      </c>
      <c r="C39977" s="87">
        <v>43851</v>
      </c>
      <c r="D39977" s="85">
        <v>15</v>
      </c>
      <c r="E39977" s="86">
        <v>43851.625</v>
      </c>
      <c r="F39977" s="88" t="s">
        <v>55</v>
      </c>
      <c r="G39977" s="89" t="s">
        <v>381</v>
      </c>
      <c r="J39977" s="94">
        <v>517</v>
      </c>
      <c r="K39977" s="94">
        <v>513</v>
      </c>
      <c r="P39977" s="94">
        <v>517</v>
      </c>
      <c r="Q39977" s="94">
        <v>513</v>
      </c>
      <c r="R39977" s="94">
        <v>517</v>
      </c>
      <c r="S39977" s="94">
        <v>0</v>
      </c>
      <c r="AJ39977" s="94">
        <v>517</v>
      </c>
      <c r="AK39977" s="94">
        <v>0</v>
      </c>
      <c r="AS39977" s="94">
        <v>184</v>
      </c>
      <c r="AT39977" s="94">
        <v>244</v>
      </c>
      <c r="AU39977" s="94">
        <v>85</v>
      </c>
    </row>
    <row r="39978" spans="1:47">
      <c r="A39978" s="85" t="s">
        <v>160</v>
      </c>
      <c r="B39978" s="86">
        <v>43851.916666666664</v>
      </c>
      <c r="C39978" s="87">
        <v>43851</v>
      </c>
      <c r="D39978" s="85">
        <v>16</v>
      </c>
      <c r="E39978" s="86">
        <v>43851.666666666664</v>
      </c>
      <c r="F39978" s="88" t="s">
        <v>55</v>
      </c>
      <c r="G39978" s="89" t="s">
        <v>381</v>
      </c>
      <c r="J39978" s="94">
        <v>512</v>
      </c>
      <c r="K39978" s="94">
        <v>508</v>
      </c>
      <c r="P39978" s="94">
        <v>512</v>
      </c>
      <c r="Q39978" s="94">
        <v>508</v>
      </c>
      <c r="R39978" s="94">
        <v>512</v>
      </c>
      <c r="S39978" s="94">
        <v>0</v>
      </c>
      <c r="AJ39978" s="94">
        <v>512</v>
      </c>
      <c r="AK39978" s="94">
        <v>0</v>
      </c>
      <c r="AS39978" s="94">
        <v>186</v>
      </c>
      <c r="AT39978" s="94">
        <v>246</v>
      </c>
      <c r="AU39978" s="94">
        <v>76</v>
      </c>
    </row>
    <row r="39979" spans="1:47">
      <c r="A39979" s="85" t="s">
        <v>160</v>
      </c>
      <c r="B39979" s="86">
        <v>43851.958333333336</v>
      </c>
      <c r="C39979" s="87">
        <v>43851</v>
      </c>
      <c r="D39979" s="85">
        <v>17</v>
      </c>
      <c r="E39979" s="86">
        <v>43851.708333333336</v>
      </c>
      <c r="F39979" s="88" t="s">
        <v>55</v>
      </c>
      <c r="G39979" s="89" t="s">
        <v>381</v>
      </c>
      <c r="J39979" s="94">
        <v>605</v>
      </c>
      <c r="K39979" s="94">
        <v>603</v>
      </c>
      <c r="P39979" s="94">
        <v>605</v>
      </c>
      <c r="Q39979" s="94">
        <v>603</v>
      </c>
      <c r="R39979" s="94">
        <v>605</v>
      </c>
      <c r="S39979" s="94">
        <v>0</v>
      </c>
      <c r="AJ39979" s="94">
        <v>605</v>
      </c>
      <c r="AK39979" s="94">
        <v>0</v>
      </c>
      <c r="AS39979" s="94">
        <v>191</v>
      </c>
      <c r="AT39979" s="94">
        <v>298</v>
      </c>
      <c r="AU39979" s="94">
        <v>114</v>
      </c>
    </row>
    <row r="39980" spans="1:47">
      <c r="A39980" s="85" t="s">
        <v>160</v>
      </c>
      <c r="B39980" s="86">
        <v>43852</v>
      </c>
      <c r="C39980" s="87">
        <v>43851</v>
      </c>
      <c r="D39980" s="85">
        <v>18</v>
      </c>
      <c r="E39980" s="86">
        <v>43851.75</v>
      </c>
      <c r="F39980" s="88" t="s">
        <v>55</v>
      </c>
      <c r="G39980" s="89" t="s">
        <v>381</v>
      </c>
      <c r="J39980" s="94">
        <v>610</v>
      </c>
      <c r="K39980" s="94">
        <v>608</v>
      </c>
      <c r="P39980" s="94">
        <v>610</v>
      </c>
      <c r="Q39980" s="94">
        <v>608</v>
      </c>
      <c r="R39980" s="94">
        <v>610</v>
      </c>
      <c r="S39980" s="94">
        <v>0</v>
      </c>
      <c r="AJ39980" s="94">
        <v>610</v>
      </c>
      <c r="AK39980" s="94">
        <v>0</v>
      </c>
      <c r="AS39980" s="94">
        <v>201</v>
      </c>
      <c r="AT39980" s="94">
        <v>261</v>
      </c>
      <c r="AU39980" s="94">
        <v>146</v>
      </c>
    </row>
    <row r="39981" spans="1:47">
      <c r="A39981" s="85" t="s">
        <v>160</v>
      </c>
      <c r="B39981" s="86">
        <v>43852.041666666664</v>
      </c>
      <c r="C39981" s="87">
        <v>43851</v>
      </c>
      <c r="D39981" s="85">
        <v>19</v>
      </c>
      <c r="E39981" s="86">
        <v>43851.791666666664</v>
      </c>
      <c r="F39981" s="88" t="s">
        <v>55</v>
      </c>
      <c r="G39981" s="89" t="s">
        <v>381</v>
      </c>
      <c r="J39981" s="94">
        <v>596</v>
      </c>
      <c r="K39981" s="94">
        <v>591</v>
      </c>
      <c r="P39981" s="94">
        <v>596</v>
      </c>
      <c r="Q39981" s="94">
        <v>591</v>
      </c>
      <c r="R39981" s="94">
        <v>596</v>
      </c>
      <c r="S39981" s="94">
        <v>0</v>
      </c>
      <c r="AJ39981" s="94">
        <v>596</v>
      </c>
      <c r="AK39981" s="94">
        <v>0</v>
      </c>
      <c r="AS39981" s="94">
        <v>210</v>
      </c>
      <c r="AT39981" s="94">
        <v>206</v>
      </c>
      <c r="AU39981" s="94">
        <v>175</v>
      </c>
    </row>
    <row r="39982" spans="1:47">
      <c r="A39982" s="85" t="s">
        <v>160</v>
      </c>
      <c r="B39982" s="86">
        <v>43852.083333333336</v>
      </c>
      <c r="C39982" s="87">
        <v>43851</v>
      </c>
      <c r="D39982" s="85">
        <v>20</v>
      </c>
      <c r="E39982" s="86">
        <v>43851.833333333336</v>
      </c>
      <c r="F39982" s="88" t="s">
        <v>55</v>
      </c>
      <c r="G39982" s="89" t="s">
        <v>381</v>
      </c>
      <c r="J39982" s="94">
        <v>609</v>
      </c>
      <c r="K39982" s="94">
        <v>607</v>
      </c>
      <c r="P39982" s="94">
        <v>609</v>
      </c>
      <c r="Q39982" s="94">
        <v>607</v>
      </c>
      <c r="R39982" s="94">
        <v>609</v>
      </c>
      <c r="S39982" s="94">
        <v>0</v>
      </c>
      <c r="AJ39982" s="94">
        <v>609</v>
      </c>
      <c r="AK39982" s="94">
        <v>0</v>
      </c>
      <c r="AS39982" s="94">
        <v>212</v>
      </c>
      <c r="AT39982" s="94">
        <v>211</v>
      </c>
      <c r="AU39982" s="94">
        <v>184</v>
      </c>
    </row>
    <row r="39983" spans="1:47">
      <c r="A39983" s="85" t="s">
        <v>160</v>
      </c>
      <c r="B39983" s="86">
        <v>43852.125</v>
      </c>
      <c r="C39983" s="87">
        <v>43851</v>
      </c>
      <c r="D39983" s="85">
        <v>21</v>
      </c>
      <c r="E39983" s="86">
        <v>43851.875</v>
      </c>
      <c r="F39983" s="88" t="s">
        <v>55</v>
      </c>
      <c r="G39983" s="89" t="s">
        <v>381</v>
      </c>
      <c r="J39983" s="94">
        <v>535</v>
      </c>
      <c r="K39983" s="94">
        <v>535</v>
      </c>
      <c r="P39983" s="94">
        <v>535</v>
      </c>
      <c r="Q39983" s="94">
        <v>535</v>
      </c>
      <c r="R39983" s="94">
        <v>535</v>
      </c>
      <c r="S39983" s="94">
        <v>0</v>
      </c>
      <c r="AJ39983" s="94">
        <v>535</v>
      </c>
      <c r="AK39983" s="94">
        <v>0</v>
      </c>
      <c r="AS39983" s="94">
        <v>208</v>
      </c>
      <c r="AT39983" s="94">
        <v>146</v>
      </c>
      <c r="AU39983" s="94">
        <v>181</v>
      </c>
    </row>
    <row r="39984" spans="1:47">
      <c r="A39984" s="85" t="s">
        <v>160</v>
      </c>
      <c r="B39984" s="86">
        <v>43852.166666666664</v>
      </c>
      <c r="C39984" s="87">
        <v>43851</v>
      </c>
      <c r="D39984" s="85">
        <v>22</v>
      </c>
      <c r="E39984" s="86">
        <v>43851.916666666664</v>
      </c>
      <c r="F39984" s="88" t="s">
        <v>55</v>
      </c>
      <c r="G39984" s="89" t="s">
        <v>381</v>
      </c>
      <c r="J39984" s="94">
        <v>383</v>
      </c>
      <c r="K39984" s="94">
        <v>382</v>
      </c>
      <c r="P39984" s="94">
        <v>383</v>
      </c>
      <c r="Q39984" s="94">
        <v>382</v>
      </c>
      <c r="R39984" s="94">
        <v>383</v>
      </c>
      <c r="S39984" s="94">
        <v>0</v>
      </c>
      <c r="AJ39984" s="94">
        <v>383</v>
      </c>
      <c r="AK39984" s="94">
        <v>0</v>
      </c>
      <c r="AS39984" s="94">
        <v>198</v>
      </c>
      <c r="AT39984" s="94">
        <v>44</v>
      </c>
      <c r="AU39984" s="94">
        <v>140</v>
      </c>
    </row>
    <row r="39985" spans="1:47">
      <c r="A39985" s="85" t="s">
        <v>160</v>
      </c>
      <c r="B39985" s="86">
        <v>43852.208333333336</v>
      </c>
      <c r="C39985" s="87">
        <v>43851</v>
      </c>
      <c r="D39985" s="85">
        <v>23</v>
      </c>
      <c r="E39985" s="86">
        <v>43851.958333333336</v>
      </c>
      <c r="F39985" s="88" t="s">
        <v>55</v>
      </c>
      <c r="G39985" s="89" t="s">
        <v>381</v>
      </c>
      <c r="J39985" s="94">
        <v>378</v>
      </c>
      <c r="K39985" s="94">
        <v>375</v>
      </c>
      <c r="P39985" s="94">
        <v>378</v>
      </c>
      <c r="Q39985" s="94">
        <v>375</v>
      </c>
      <c r="R39985" s="94">
        <v>378</v>
      </c>
      <c r="S39985" s="94">
        <v>0</v>
      </c>
      <c r="AJ39985" s="94">
        <v>378</v>
      </c>
      <c r="AK39985" s="94">
        <v>0</v>
      </c>
      <c r="AS39985" s="94">
        <v>197</v>
      </c>
      <c r="AT39985" s="94">
        <v>31</v>
      </c>
      <c r="AU39985" s="94">
        <v>147</v>
      </c>
    </row>
    <row r="39986" spans="1:47">
      <c r="A39986" s="85" t="s">
        <v>160</v>
      </c>
      <c r="B39986" s="86">
        <v>43852.25</v>
      </c>
      <c r="C39986" s="87">
        <v>43851</v>
      </c>
      <c r="D39986" s="85">
        <v>24</v>
      </c>
      <c r="E39986" s="86">
        <v>43852</v>
      </c>
      <c r="F39986" s="88" t="s">
        <v>55</v>
      </c>
      <c r="G39986" s="89" t="s">
        <v>381</v>
      </c>
      <c r="J39986" s="94">
        <v>378</v>
      </c>
      <c r="K39986" s="94">
        <v>375</v>
      </c>
      <c r="P39986" s="94">
        <v>378</v>
      </c>
      <c r="Q39986" s="94">
        <v>375</v>
      </c>
      <c r="R39986" s="94">
        <v>378</v>
      </c>
      <c r="S39986" s="94">
        <v>0</v>
      </c>
      <c r="AJ39986" s="94">
        <v>378</v>
      </c>
      <c r="AK39986" s="94">
        <v>0</v>
      </c>
      <c r="AS39986" s="94">
        <v>195</v>
      </c>
      <c r="AT39986" s="94">
        <v>40</v>
      </c>
      <c r="AU39986" s="94">
        <v>140</v>
      </c>
    </row>
    <row r="39987" spans="1:47">
      <c r="A39987" s="85" t="s">
        <v>160</v>
      </c>
      <c r="B39987" s="86">
        <v>43852.291666666664</v>
      </c>
      <c r="C39987" s="87">
        <v>43852</v>
      </c>
      <c r="D39987" s="85">
        <v>1</v>
      </c>
      <c r="E39987" s="86">
        <v>43852.041666666664</v>
      </c>
      <c r="F39987" s="88" t="s">
        <v>55</v>
      </c>
      <c r="G39987" s="89" t="s">
        <v>381</v>
      </c>
      <c r="J39987" s="94">
        <v>377</v>
      </c>
      <c r="K39987" s="94">
        <v>376</v>
      </c>
      <c r="P39987" s="94">
        <v>377</v>
      </c>
      <c r="Q39987" s="94">
        <v>376</v>
      </c>
      <c r="R39987" s="94">
        <v>377</v>
      </c>
      <c r="S39987" s="94">
        <v>0</v>
      </c>
      <c r="AJ39987" s="94">
        <v>377</v>
      </c>
      <c r="AK39987" s="94">
        <v>0</v>
      </c>
      <c r="AS39987" s="94">
        <v>197</v>
      </c>
      <c r="AT39987" s="94">
        <v>24</v>
      </c>
      <c r="AU39987" s="94">
        <v>155</v>
      </c>
    </row>
    <row r="39988" spans="1:47">
      <c r="A39988" s="85" t="s">
        <v>160</v>
      </c>
      <c r="B39988" s="86">
        <v>43852.333333333336</v>
      </c>
      <c r="C39988" s="87">
        <v>43852</v>
      </c>
      <c r="D39988" s="85">
        <v>2</v>
      </c>
      <c r="E39988" s="86">
        <v>43852.083333333336</v>
      </c>
      <c r="F39988" s="88" t="s">
        <v>55</v>
      </c>
      <c r="G39988" s="89" t="s">
        <v>381</v>
      </c>
      <c r="J39988" s="94">
        <v>377</v>
      </c>
      <c r="K39988" s="94">
        <v>374</v>
      </c>
      <c r="P39988" s="94">
        <v>377</v>
      </c>
      <c r="Q39988" s="94">
        <v>374</v>
      </c>
      <c r="R39988" s="94">
        <v>377</v>
      </c>
      <c r="S39988" s="94">
        <v>0</v>
      </c>
      <c r="AJ39988" s="94">
        <v>377</v>
      </c>
      <c r="AK39988" s="94">
        <v>0</v>
      </c>
      <c r="AS39988" s="94">
        <v>198</v>
      </c>
      <c r="AT39988" s="94">
        <v>27</v>
      </c>
      <c r="AU39988" s="94">
        <v>149</v>
      </c>
    </row>
    <row r="39989" spans="1:47">
      <c r="A39989" s="85" t="s">
        <v>160</v>
      </c>
      <c r="B39989" s="86">
        <v>43852.375</v>
      </c>
      <c r="C39989" s="87">
        <v>43852</v>
      </c>
      <c r="D39989" s="85">
        <v>3</v>
      </c>
      <c r="E39989" s="86">
        <v>43852.125</v>
      </c>
      <c r="F39989" s="88" t="s">
        <v>55</v>
      </c>
      <c r="G39989" s="89" t="s">
        <v>381</v>
      </c>
      <c r="J39989" s="94">
        <v>380</v>
      </c>
      <c r="K39989" s="94">
        <v>377</v>
      </c>
      <c r="P39989" s="94">
        <v>380</v>
      </c>
      <c r="Q39989" s="94">
        <v>377</v>
      </c>
      <c r="R39989" s="94">
        <v>380</v>
      </c>
      <c r="S39989" s="94">
        <v>0</v>
      </c>
      <c r="AJ39989" s="94">
        <v>380</v>
      </c>
      <c r="AK39989" s="94">
        <v>0</v>
      </c>
      <c r="AS39989" s="94">
        <v>197</v>
      </c>
      <c r="AT39989" s="94">
        <v>19</v>
      </c>
      <c r="AU39989" s="94">
        <v>161</v>
      </c>
    </row>
    <row r="39990" spans="1:47">
      <c r="A39990" s="85" t="s">
        <v>160</v>
      </c>
      <c r="B39990" s="86">
        <v>43852.416666666664</v>
      </c>
      <c r="C39990" s="87">
        <v>43852</v>
      </c>
      <c r="D39990" s="85">
        <v>4</v>
      </c>
      <c r="E39990" s="86">
        <v>43852.166666666664</v>
      </c>
      <c r="F39990" s="88" t="s">
        <v>55</v>
      </c>
      <c r="G39990" s="89" t="s">
        <v>381</v>
      </c>
      <c r="J39990" s="94">
        <v>382</v>
      </c>
      <c r="K39990" s="94">
        <v>379</v>
      </c>
      <c r="P39990" s="94">
        <v>382</v>
      </c>
      <c r="Q39990" s="94">
        <v>379</v>
      </c>
      <c r="R39990" s="94">
        <v>382</v>
      </c>
      <c r="S39990" s="94">
        <v>0</v>
      </c>
      <c r="AJ39990" s="94">
        <v>382</v>
      </c>
      <c r="AK39990" s="94">
        <v>0</v>
      </c>
      <c r="AS39990" s="94">
        <v>197</v>
      </c>
      <c r="AT39990" s="94">
        <v>8</v>
      </c>
      <c r="AU39990" s="94">
        <v>174</v>
      </c>
    </row>
    <row r="39991" spans="1:47">
      <c r="A39991" s="85" t="s">
        <v>160</v>
      </c>
      <c r="B39991" s="86">
        <v>43852.458333333336</v>
      </c>
      <c r="C39991" s="87">
        <v>43852</v>
      </c>
      <c r="D39991" s="85">
        <v>5</v>
      </c>
      <c r="E39991" s="86">
        <v>43852.208333333336</v>
      </c>
      <c r="F39991" s="88" t="s">
        <v>55</v>
      </c>
      <c r="G39991" s="89" t="s">
        <v>381</v>
      </c>
      <c r="J39991" s="94">
        <v>498</v>
      </c>
      <c r="K39991" s="94">
        <v>494</v>
      </c>
      <c r="P39991" s="94">
        <v>498</v>
      </c>
      <c r="Q39991" s="94">
        <v>494</v>
      </c>
      <c r="R39991" s="94">
        <v>498</v>
      </c>
      <c r="S39991" s="94">
        <v>0</v>
      </c>
      <c r="AJ39991" s="94">
        <v>498</v>
      </c>
      <c r="AK39991" s="94">
        <v>0</v>
      </c>
      <c r="AS39991" s="94">
        <v>208</v>
      </c>
      <c r="AT39991" s="94">
        <v>83</v>
      </c>
      <c r="AU39991" s="94">
        <v>203</v>
      </c>
    </row>
    <row r="39992" spans="1:47">
      <c r="A39992" s="85" t="s">
        <v>160</v>
      </c>
      <c r="B39992" s="86">
        <v>43852.5</v>
      </c>
      <c r="C39992" s="87">
        <v>43852</v>
      </c>
      <c r="D39992" s="85">
        <v>6</v>
      </c>
      <c r="E39992" s="86">
        <v>43852.25</v>
      </c>
      <c r="F39992" s="88" t="s">
        <v>55</v>
      </c>
      <c r="G39992" s="89" t="s">
        <v>381</v>
      </c>
      <c r="J39992" s="94">
        <v>613</v>
      </c>
      <c r="K39992" s="94">
        <v>607</v>
      </c>
      <c r="P39992" s="94">
        <v>613</v>
      </c>
      <c r="Q39992" s="94">
        <v>607</v>
      </c>
      <c r="R39992" s="94">
        <v>613</v>
      </c>
      <c r="S39992" s="94">
        <v>0</v>
      </c>
      <c r="AJ39992" s="94">
        <v>613</v>
      </c>
      <c r="AK39992" s="94">
        <v>0</v>
      </c>
      <c r="AS39992" s="94">
        <v>221</v>
      </c>
      <c r="AT39992" s="94">
        <v>129</v>
      </c>
      <c r="AU39992" s="94">
        <v>257</v>
      </c>
    </row>
    <row r="39993" spans="1:47">
      <c r="A39993" s="85" t="s">
        <v>160</v>
      </c>
      <c r="B39993" s="86">
        <v>43852.541666666664</v>
      </c>
      <c r="C39993" s="87">
        <v>43852</v>
      </c>
      <c r="D39993" s="85">
        <v>7</v>
      </c>
      <c r="E39993" s="86">
        <v>43852.291666666664</v>
      </c>
      <c r="F39993" s="88" t="s">
        <v>55</v>
      </c>
      <c r="G39993" s="89" t="s">
        <v>381</v>
      </c>
      <c r="J39993" s="94">
        <v>613</v>
      </c>
      <c r="K39993" s="94">
        <v>612</v>
      </c>
      <c r="P39993" s="94">
        <v>613</v>
      </c>
      <c r="Q39993" s="94">
        <v>612</v>
      </c>
      <c r="R39993" s="94">
        <v>613</v>
      </c>
      <c r="S39993" s="94">
        <v>0</v>
      </c>
      <c r="AJ39993" s="94">
        <v>613</v>
      </c>
      <c r="AK39993" s="94">
        <v>0</v>
      </c>
      <c r="AS39993" s="94">
        <v>221</v>
      </c>
      <c r="AT39993" s="94">
        <v>124</v>
      </c>
      <c r="AU39993" s="94">
        <v>267</v>
      </c>
    </row>
    <row r="39994" spans="1:47">
      <c r="A39994" s="85" t="s">
        <v>160</v>
      </c>
      <c r="B39994" s="86">
        <v>43852.583333333336</v>
      </c>
      <c r="C39994" s="87">
        <v>43852</v>
      </c>
      <c r="D39994" s="85">
        <v>8</v>
      </c>
      <c r="E39994" s="86">
        <v>43852.333333333336</v>
      </c>
      <c r="F39994" s="88" t="s">
        <v>55</v>
      </c>
      <c r="G39994" s="89" t="s">
        <v>381</v>
      </c>
      <c r="J39994" s="94">
        <v>608</v>
      </c>
      <c r="K39994" s="94">
        <v>605</v>
      </c>
      <c r="P39994" s="94">
        <v>608</v>
      </c>
      <c r="Q39994" s="94">
        <v>605</v>
      </c>
      <c r="R39994" s="94">
        <v>608</v>
      </c>
      <c r="S39994" s="94">
        <v>0</v>
      </c>
      <c r="AJ39994" s="94">
        <v>608</v>
      </c>
      <c r="AK39994" s="94">
        <v>0</v>
      </c>
      <c r="AS39994" s="94">
        <v>212</v>
      </c>
      <c r="AT39994" s="94">
        <v>153</v>
      </c>
      <c r="AU39994" s="94">
        <v>240</v>
      </c>
    </row>
    <row r="39995" spans="1:47">
      <c r="A39995" s="85" t="s">
        <v>160</v>
      </c>
      <c r="B39995" s="86">
        <v>43852.625</v>
      </c>
      <c r="C39995" s="87">
        <v>43852</v>
      </c>
      <c r="D39995" s="85">
        <v>9</v>
      </c>
      <c r="E39995" s="86">
        <v>43852.375</v>
      </c>
      <c r="F39995" s="88" t="s">
        <v>55</v>
      </c>
      <c r="G39995" s="89" t="s">
        <v>381</v>
      </c>
      <c r="J39995" s="94">
        <v>441</v>
      </c>
      <c r="K39995" s="94">
        <v>439</v>
      </c>
      <c r="P39995" s="94">
        <v>441</v>
      </c>
      <c r="Q39995" s="94">
        <v>439</v>
      </c>
      <c r="R39995" s="94">
        <v>441</v>
      </c>
      <c r="S39995" s="94">
        <v>0</v>
      </c>
      <c r="AJ39995" s="94">
        <v>441</v>
      </c>
      <c r="AK39995" s="94">
        <v>0</v>
      </c>
      <c r="AS39995" s="94">
        <v>201</v>
      </c>
      <c r="AT39995" s="94">
        <v>72</v>
      </c>
      <c r="AU39995" s="94">
        <v>166</v>
      </c>
    </row>
    <row r="39996" spans="1:47">
      <c r="A39996" s="85" t="s">
        <v>160</v>
      </c>
      <c r="B39996" s="86">
        <v>43852.666666666664</v>
      </c>
      <c r="C39996" s="87">
        <v>43852</v>
      </c>
      <c r="D39996" s="85">
        <v>10</v>
      </c>
      <c r="E39996" s="86">
        <v>43852.416666666664</v>
      </c>
      <c r="F39996" s="88" t="s">
        <v>55</v>
      </c>
      <c r="G39996" s="89" t="s">
        <v>381</v>
      </c>
      <c r="J39996" s="94">
        <v>435</v>
      </c>
      <c r="K39996" s="94">
        <v>432</v>
      </c>
      <c r="P39996" s="94">
        <v>435</v>
      </c>
      <c r="Q39996" s="94">
        <v>432</v>
      </c>
      <c r="R39996" s="94">
        <v>435</v>
      </c>
      <c r="S39996" s="94">
        <v>0</v>
      </c>
      <c r="AJ39996" s="94">
        <v>435</v>
      </c>
      <c r="AK39996" s="94">
        <v>0</v>
      </c>
      <c r="AS39996" s="94">
        <v>196</v>
      </c>
      <c r="AT39996" s="94">
        <v>93</v>
      </c>
      <c r="AU39996" s="94">
        <v>143</v>
      </c>
    </row>
    <row r="39997" spans="1:47">
      <c r="A39997" s="85" t="s">
        <v>160</v>
      </c>
      <c r="B39997" s="86">
        <v>43852.708333333336</v>
      </c>
      <c r="C39997" s="87">
        <v>43852</v>
      </c>
      <c r="D39997" s="85">
        <v>11</v>
      </c>
      <c r="E39997" s="86">
        <v>43852.458333333336</v>
      </c>
      <c r="F39997" s="88" t="s">
        <v>55</v>
      </c>
      <c r="G39997" s="89" t="s">
        <v>381</v>
      </c>
      <c r="J39997" s="94">
        <v>434</v>
      </c>
      <c r="K39997" s="94">
        <v>435</v>
      </c>
      <c r="P39997" s="94">
        <v>434</v>
      </c>
      <c r="Q39997" s="94">
        <v>435</v>
      </c>
      <c r="R39997" s="94">
        <v>434</v>
      </c>
      <c r="S39997" s="94">
        <v>0</v>
      </c>
      <c r="AJ39997" s="94">
        <v>434</v>
      </c>
      <c r="AK39997" s="94">
        <v>0</v>
      </c>
      <c r="AS39997" s="94">
        <v>187</v>
      </c>
      <c r="AT39997" s="94">
        <v>48</v>
      </c>
      <c r="AU39997" s="94">
        <v>200</v>
      </c>
    </row>
    <row r="39998" spans="1:47">
      <c r="A39998" s="85" t="s">
        <v>160</v>
      </c>
      <c r="B39998" s="86">
        <v>43852.75</v>
      </c>
      <c r="C39998" s="87">
        <v>43852</v>
      </c>
      <c r="D39998" s="85">
        <v>12</v>
      </c>
      <c r="E39998" s="86">
        <v>43852.5</v>
      </c>
      <c r="F39998" s="88" t="s">
        <v>55</v>
      </c>
      <c r="G39998" s="89" t="s">
        <v>381</v>
      </c>
      <c r="J39998" s="94">
        <v>432</v>
      </c>
      <c r="K39998" s="94">
        <v>431</v>
      </c>
      <c r="P39998" s="94">
        <v>432</v>
      </c>
      <c r="Q39998" s="94">
        <v>431</v>
      </c>
      <c r="R39998" s="94">
        <v>432</v>
      </c>
      <c r="S39998" s="94">
        <v>0</v>
      </c>
      <c r="AJ39998" s="94">
        <v>432</v>
      </c>
      <c r="AK39998" s="94">
        <v>0</v>
      </c>
      <c r="AS39998" s="94">
        <v>178</v>
      </c>
      <c r="AT39998" s="94">
        <v>18</v>
      </c>
      <c r="AU39998" s="94">
        <v>235</v>
      </c>
    </row>
    <row r="39999" spans="1:47">
      <c r="A39999" s="85" t="s">
        <v>160</v>
      </c>
      <c r="B39999" s="86">
        <v>43852.791666666664</v>
      </c>
      <c r="C39999" s="87">
        <v>43852</v>
      </c>
      <c r="D39999" s="85">
        <v>13</v>
      </c>
      <c r="E39999" s="86">
        <v>43852.541666666664</v>
      </c>
      <c r="F39999" s="88" t="s">
        <v>55</v>
      </c>
      <c r="G39999" s="89" t="s">
        <v>381</v>
      </c>
      <c r="J39999" s="94">
        <v>389</v>
      </c>
      <c r="K39999" s="94">
        <v>384</v>
      </c>
      <c r="P39999" s="94">
        <v>389</v>
      </c>
      <c r="Q39999" s="94">
        <v>384</v>
      </c>
      <c r="R39999" s="94">
        <v>389</v>
      </c>
      <c r="S39999" s="94">
        <v>0</v>
      </c>
      <c r="AJ39999" s="94">
        <v>389</v>
      </c>
      <c r="AK39999" s="94">
        <v>0</v>
      </c>
      <c r="AS39999" s="94">
        <v>171</v>
      </c>
      <c r="AT39999" s="94">
        <v>-3</v>
      </c>
      <c r="AU39999" s="94">
        <v>216</v>
      </c>
    </row>
    <row r="40000" spans="1:47">
      <c r="A40000" s="85" t="s">
        <v>160</v>
      </c>
      <c r="B40000" s="86">
        <v>43852.833333333336</v>
      </c>
      <c r="C40000" s="87">
        <v>43852</v>
      </c>
      <c r="D40000" s="85">
        <v>14</v>
      </c>
      <c r="E40000" s="86">
        <v>43852.583333333336</v>
      </c>
      <c r="F40000" s="88" t="s">
        <v>55</v>
      </c>
      <c r="G40000" s="89" t="s">
        <v>381</v>
      </c>
      <c r="J40000" s="94">
        <v>391</v>
      </c>
      <c r="K40000" s="94">
        <v>388</v>
      </c>
      <c r="P40000" s="94">
        <v>391</v>
      </c>
      <c r="Q40000" s="94">
        <v>388</v>
      </c>
      <c r="R40000" s="94">
        <v>391</v>
      </c>
      <c r="S40000" s="94">
        <v>0</v>
      </c>
      <c r="AJ40000" s="94">
        <v>391</v>
      </c>
      <c r="AK40000" s="94">
        <v>0</v>
      </c>
      <c r="AS40000" s="94">
        <v>166</v>
      </c>
      <c r="AT40000" s="94">
        <v>11</v>
      </c>
      <c r="AU40000" s="94">
        <v>211</v>
      </c>
    </row>
    <row r="40001" spans="1:47">
      <c r="A40001" s="85" t="s">
        <v>160</v>
      </c>
      <c r="B40001" s="86">
        <v>43852.875</v>
      </c>
      <c r="C40001" s="87">
        <v>43852</v>
      </c>
      <c r="D40001" s="85">
        <v>15</v>
      </c>
      <c r="E40001" s="86">
        <v>43852.625</v>
      </c>
      <c r="F40001" s="88" t="s">
        <v>55</v>
      </c>
      <c r="G40001" s="89" t="s">
        <v>381</v>
      </c>
      <c r="J40001" s="94">
        <v>393</v>
      </c>
      <c r="K40001" s="94">
        <v>392</v>
      </c>
      <c r="P40001" s="94">
        <v>393</v>
      </c>
      <c r="Q40001" s="94">
        <v>392</v>
      </c>
      <c r="R40001" s="94">
        <v>393</v>
      </c>
      <c r="S40001" s="94">
        <v>0</v>
      </c>
      <c r="AJ40001" s="94">
        <v>393</v>
      </c>
      <c r="AK40001" s="94">
        <v>0</v>
      </c>
      <c r="AS40001" s="94">
        <v>169</v>
      </c>
      <c r="AT40001" s="94">
        <v>1</v>
      </c>
      <c r="AU40001" s="94">
        <v>222</v>
      </c>
    </row>
    <row r="40002" spans="1:47">
      <c r="A40002" s="85" t="s">
        <v>160</v>
      </c>
      <c r="B40002" s="86">
        <v>43852.916666666664</v>
      </c>
      <c r="C40002" s="87">
        <v>43852</v>
      </c>
      <c r="D40002" s="85">
        <v>16</v>
      </c>
      <c r="E40002" s="86">
        <v>43852.666666666664</v>
      </c>
      <c r="F40002" s="88" t="s">
        <v>55</v>
      </c>
      <c r="G40002" s="89" t="s">
        <v>381</v>
      </c>
      <c r="J40002" s="94">
        <v>465</v>
      </c>
      <c r="K40002" s="94">
        <v>462</v>
      </c>
      <c r="P40002" s="94">
        <v>465</v>
      </c>
      <c r="Q40002" s="94">
        <v>462</v>
      </c>
      <c r="R40002" s="94">
        <v>465</v>
      </c>
      <c r="S40002" s="94">
        <v>0</v>
      </c>
      <c r="AJ40002" s="94">
        <v>465</v>
      </c>
      <c r="AK40002" s="94">
        <v>0</v>
      </c>
      <c r="AS40002" s="94">
        <v>177</v>
      </c>
      <c r="AT40002" s="94">
        <v>36</v>
      </c>
      <c r="AU40002" s="94">
        <v>249</v>
      </c>
    </row>
    <row r="40003" spans="1:47">
      <c r="A40003" s="85" t="s">
        <v>160</v>
      </c>
      <c r="B40003" s="86">
        <v>43852.958333333336</v>
      </c>
      <c r="C40003" s="87">
        <v>43852</v>
      </c>
      <c r="D40003" s="85">
        <v>17</v>
      </c>
      <c r="E40003" s="86">
        <v>43852.708333333336</v>
      </c>
      <c r="F40003" s="88" t="s">
        <v>55</v>
      </c>
      <c r="G40003" s="89" t="s">
        <v>381</v>
      </c>
      <c r="J40003" s="94">
        <v>593</v>
      </c>
      <c r="K40003" s="94">
        <v>587</v>
      </c>
      <c r="P40003" s="94">
        <v>593</v>
      </c>
      <c r="Q40003" s="94">
        <v>587</v>
      </c>
      <c r="R40003" s="94">
        <v>593</v>
      </c>
      <c r="S40003" s="94">
        <v>0</v>
      </c>
      <c r="AJ40003" s="94">
        <v>593</v>
      </c>
      <c r="AK40003" s="94">
        <v>0</v>
      </c>
      <c r="AS40003" s="94">
        <v>191</v>
      </c>
      <c r="AT40003" s="94">
        <v>113</v>
      </c>
      <c r="AU40003" s="94">
        <v>283</v>
      </c>
    </row>
    <row r="40004" spans="1:47">
      <c r="A40004" s="85" t="s">
        <v>160</v>
      </c>
      <c r="B40004" s="86">
        <v>43853</v>
      </c>
      <c r="C40004" s="87">
        <v>43852</v>
      </c>
      <c r="D40004" s="85">
        <v>18</v>
      </c>
      <c r="E40004" s="86">
        <v>43852.75</v>
      </c>
      <c r="F40004" s="88" t="s">
        <v>55</v>
      </c>
      <c r="G40004" s="89" t="s">
        <v>381</v>
      </c>
      <c r="J40004" s="94">
        <v>605</v>
      </c>
      <c r="K40004" s="94">
        <v>602</v>
      </c>
      <c r="P40004" s="94">
        <v>605</v>
      </c>
      <c r="Q40004" s="94">
        <v>602</v>
      </c>
      <c r="R40004" s="94">
        <v>605</v>
      </c>
      <c r="S40004" s="94">
        <v>0</v>
      </c>
      <c r="AJ40004" s="94">
        <v>605</v>
      </c>
      <c r="AK40004" s="94">
        <v>0</v>
      </c>
      <c r="AS40004" s="94">
        <v>191</v>
      </c>
      <c r="AT40004" s="94">
        <v>126</v>
      </c>
      <c r="AU40004" s="94">
        <v>285</v>
      </c>
    </row>
    <row r="40005" spans="1:47">
      <c r="A40005" s="85" t="s">
        <v>160</v>
      </c>
      <c r="B40005" s="86">
        <v>43853.041666666664</v>
      </c>
      <c r="C40005" s="87">
        <v>43852</v>
      </c>
      <c r="D40005" s="85">
        <v>19</v>
      </c>
      <c r="E40005" s="86">
        <v>43852.791666666664</v>
      </c>
      <c r="F40005" s="88" t="s">
        <v>55</v>
      </c>
      <c r="G40005" s="89" t="s">
        <v>381</v>
      </c>
      <c r="J40005" s="94">
        <v>590</v>
      </c>
      <c r="K40005" s="94">
        <v>586</v>
      </c>
      <c r="P40005" s="94">
        <v>590</v>
      </c>
      <c r="Q40005" s="94">
        <v>586</v>
      </c>
      <c r="R40005" s="94">
        <v>590</v>
      </c>
      <c r="S40005" s="94">
        <v>0</v>
      </c>
      <c r="AJ40005" s="94">
        <v>590</v>
      </c>
      <c r="AK40005" s="94">
        <v>0</v>
      </c>
      <c r="AS40005" s="94">
        <v>188</v>
      </c>
      <c r="AT40005" s="94">
        <v>105</v>
      </c>
      <c r="AU40005" s="94">
        <v>293</v>
      </c>
    </row>
    <row r="40006" spans="1:47">
      <c r="A40006" s="85" t="s">
        <v>160</v>
      </c>
      <c r="B40006" s="86">
        <v>43853.083333333336</v>
      </c>
      <c r="C40006" s="87">
        <v>43852</v>
      </c>
      <c r="D40006" s="85">
        <v>20</v>
      </c>
      <c r="E40006" s="86">
        <v>43852.833333333336</v>
      </c>
      <c r="F40006" s="88" t="s">
        <v>55</v>
      </c>
      <c r="G40006" s="89" t="s">
        <v>381</v>
      </c>
      <c r="J40006" s="94">
        <v>456</v>
      </c>
      <c r="K40006" s="94">
        <v>456</v>
      </c>
      <c r="P40006" s="94">
        <v>456</v>
      </c>
      <c r="Q40006" s="94">
        <v>456</v>
      </c>
      <c r="R40006" s="94">
        <v>456</v>
      </c>
      <c r="S40006" s="94">
        <v>0</v>
      </c>
      <c r="AJ40006" s="94">
        <v>456</v>
      </c>
      <c r="AK40006" s="94">
        <v>0</v>
      </c>
      <c r="AS40006" s="94">
        <v>185</v>
      </c>
      <c r="AT40006" s="94">
        <v>17</v>
      </c>
      <c r="AU40006" s="94">
        <v>254</v>
      </c>
    </row>
    <row r="40007" spans="1:47">
      <c r="A40007" s="85" t="s">
        <v>160</v>
      </c>
      <c r="B40007" s="86">
        <v>43853.125</v>
      </c>
      <c r="C40007" s="87">
        <v>43852</v>
      </c>
      <c r="D40007" s="85">
        <v>21</v>
      </c>
      <c r="E40007" s="86">
        <v>43852.875</v>
      </c>
      <c r="F40007" s="88" t="s">
        <v>55</v>
      </c>
      <c r="G40007" s="89" t="s">
        <v>381</v>
      </c>
      <c r="J40007" s="94">
        <v>431</v>
      </c>
      <c r="K40007" s="94">
        <v>429</v>
      </c>
      <c r="P40007" s="94">
        <v>431</v>
      </c>
      <c r="Q40007" s="94">
        <v>429</v>
      </c>
      <c r="R40007" s="94">
        <v>431</v>
      </c>
      <c r="S40007" s="94">
        <v>0</v>
      </c>
      <c r="AJ40007" s="94">
        <v>431</v>
      </c>
      <c r="AK40007" s="94">
        <v>0</v>
      </c>
      <c r="AS40007" s="94">
        <v>184</v>
      </c>
      <c r="AT40007" s="94">
        <v>-10</v>
      </c>
      <c r="AU40007" s="94">
        <v>255</v>
      </c>
    </row>
    <row r="40008" spans="1:47">
      <c r="A40008" s="85" t="s">
        <v>160</v>
      </c>
      <c r="B40008" s="86">
        <v>43853.166666666664</v>
      </c>
      <c r="C40008" s="87">
        <v>43852</v>
      </c>
      <c r="D40008" s="85">
        <v>22</v>
      </c>
      <c r="E40008" s="86">
        <v>43852.916666666664</v>
      </c>
      <c r="F40008" s="88" t="s">
        <v>55</v>
      </c>
      <c r="G40008" s="89" t="s">
        <v>381</v>
      </c>
      <c r="J40008" s="94">
        <v>375</v>
      </c>
      <c r="K40008" s="94">
        <v>374</v>
      </c>
      <c r="P40008" s="94">
        <v>375</v>
      </c>
      <c r="Q40008" s="94">
        <v>374</v>
      </c>
      <c r="R40008" s="94">
        <v>375</v>
      </c>
      <c r="S40008" s="94">
        <v>0</v>
      </c>
      <c r="AJ40008" s="94">
        <v>375</v>
      </c>
      <c r="AK40008" s="94">
        <v>0</v>
      </c>
      <c r="AS40008" s="94">
        <v>182</v>
      </c>
      <c r="AT40008" s="94">
        <v>-59</v>
      </c>
      <c r="AU40008" s="94">
        <v>251</v>
      </c>
    </row>
    <row r="40009" spans="1:47">
      <c r="A40009" s="85" t="s">
        <v>160</v>
      </c>
      <c r="B40009" s="86">
        <v>43853.208333333336</v>
      </c>
      <c r="C40009" s="87">
        <v>43852</v>
      </c>
      <c r="D40009" s="85">
        <v>23</v>
      </c>
      <c r="E40009" s="86">
        <v>43852.958333333336</v>
      </c>
      <c r="F40009" s="88" t="s">
        <v>55</v>
      </c>
      <c r="G40009" s="89" t="s">
        <v>381</v>
      </c>
      <c r="J40009" s="94">
        <v>370</v>
      </c>
      <c r="K40009" s="94">
        <v>367</v>
      </c>
      <c r="P40009" s="94">
        <v>370</v>
      </c>
      <c r="Q40009" s="94">
        <v>367</v>
      </c>
      <c r="R40009" s="94">
        <v>370</v>
      </c>
      <c r="S40009" s="94">
        <v>0</v>
      </c>
      <c r="AJ40009" s="94">
        <v>370</v>
      </c>
      <c r="AK40009" s="94">
        <v>0</v>
      </c>
      <c r="AS40009" s="94">
        <v>184</v>
      </c>
      <c r="AT40009" s="94">
        <v>-81</v>
      </c>
      <c r="AU40009" s="94">
        <v>264</v>
      </c>
    </row>
    <row r="40010" spans="1:47">
      <c r="A40010" s="85" t="s">
        <v>160</v>
      </c>
      <c r="B40010" s="86">
        <v>43853.25</v>
      </c>
      <c r="C40010" s="87">
        <v>43852</v>
      </c>
      <c r="D40010" s="85">
        <v>24</v>
      </c>
      <c r="E40010" s="86">
        <v>43853</v>
      </c>
      <c r="F40010" s="88" t="s">
        <v>55</v>
      </c>
      <c r="G40010" s="89" t="s">
        <v>381</v>
      </c>
      <c r="J40010" s="94">
        <v>256</v>
      </c>
      <c r="K40010" s="94">
        <v>256</v>
      </c>
      <c r="P40010" s="94">
        <v>256</v>
      </c>
      <c r="Q40010" s="94">
        <v>256</v>
      </c>
      <c r="R40010" s="94">
        <v>256</v>
      </c>
      <c r="S40010" s="94">
        <v>0</v>
      </c>
      <c r="AJ40010" s="94">
        <v>256</v>
      </c>
      <c r="AK40010" s="94">
        <v>0</v>
      </c>
      <c r="AS40010" s="94">
        <v>167</v>
      </c>
      <c r="AT40010" s="94">
        <v>-134</v>
      </c>
      <c r="AU40010" s="94">
        <v>223</v>
      </c>
    </row>
    <row r="40011" spans="1:47">
      <c r="A40011" s="85" t="s">
        <v>160</v>
      </c>
      <c r="B40011" s="86">
        <v>43853.291666666664</v>
      </c>
      <c r="C40011" s="87">
        <v>43853</v>
      </c>
      <c r="D40011" s="85">
        <v>1</v>
      </c>
      <c r="E40011" s="86">
        <v>43853.041666666664</v>
      </c>
      <c r="F40011" s="88" t="s">
        <v>55</v>
      </c>
      <c r="G40011" s="89" t="s">
        <v>381</v>
      </c>
      <c r="J40011" s="94">
        <v>190</v>
      </c>
      <c r="K40011" s="94">
        <v>189</v>
      </c>
      <c r="P40011" s="94">
        <v>190</v>
      </c>
      <c r="Q40011" s="94">
        <v>189</v>
      </c>
      <c r="R40011" s="94">
        <v>190</v>
      </c>
      <c r="S40011" s="94">
        <v>0</v>
      </c>
      <c r="AJ40011" s="94">
        <v>190</v>
      </c>
      <c r="AK40011" s="94">
        <v>0</v>
      </c>
      <c r="AS40011" s="94">
        <v>154</v>
      </c>
      <c r="AT40011" s="94">
        <v>-159</v>
      </c>
      <c r="AU40011" s="94">
        <v>194</v>
      </c>
    </row>
    <row r="40012" spans="1:47">
      <c r="A40012" s="85" t="s">
        <v>160</v>
      </c>
      <c r="B40012" s="86">
        <v>43853.333333333336</v>
      </c>
      <c r="C40012" s="87">
        <v>43853</v>
      </c>
      <c r="D40012" s="85">
        <v>2</v>
      </c>
      <c r="E40012" s="86">
        <v>43853.083333333336</v>
      </c>
      <c r="F40012" s="88" t="s">
        <v>55</v>
      </c>
      <c r="G40012" s="89" t="s">
        <v>381</v>
      </c>
      <c r="J40012" s="94">
        <v>192</v>
      </c>
      <c r="K40012" s="94">
        <v>190</v>
      </c>
      <c r="P40012" s="94">
        <v>192</v>
      </c>
      <c r="Q40012" s="94">
        <v>190</v>
      </c>
      <c r="R40012" s="94">
        <v>192</v>
      </c>
      <c r="S40012" s="94">
        <v>0</v>
      </c>
      <c r="AJ40012" s="94">
        <v>192</v>
      </c>
      <c r="AK40012" s="94">
        <v>0</v>
      </c>
      <c r="AS40012" s="94">
        <v>151</v>
      </c>
      <c r="AT40012" s="94">
        <v>-139</v>
      </c>
      <c r="AU40012" s="94">
        <v>178</v>
      </c>
    </row>
    <row r="40013" spans="1:47">
      <c r="A40013" s="85" t="s">
        <v>160</v>
      </c>
      <c r="B40013" s="86">
        <v>43853.375</v>
      </c>
      <c r="C40013" s="87">
        <v>43853</v>
      </c>
      <c r="D40013" s="85">
        <v>3</v>
      </c>
      <c r="E40013" s="86">
        <v>43853.125</v>
      </c>
      <c r="F40013" s="88" t="s">
        <v>55</v>
      </c>
      <c r="G40013" s="89" t="s">
        <v>381</v>
      </c>
      <c r="J40013" s="94">
        <v>192</v>
      </c>
      <c r="K40013" s="94">
        <v>191</v>
      </c>
      <c r="P40013" s="94">
        <v>192</v>
      </c>
      <c r="Q40013" s="94">
        <v>191</v>
      </c>
      <c r="R40013" s="94">
        <v>192</v>
      </c>
      <c r="S40013" s="94">
        <v>0</v>
      </c>
      <c r="AJ40013" s="94">
        <v>192</v>
      </c>
      <c r="AK40013" s="94">
        <v>0</v>
      </c>
      <c r="AS40013" s="94">
        <v>148</v>
      </c>
      <c r="AT40013" s="94">
        <v>-131</v>
      </c>
      <c r="AU40013" s="94">
        <v>174</v>
      </c>
    </row>
    <row r="40014" spans="1:47">
      <c r="A40014" s="85" t="s">
        <v>160</v>
      </c>
      <c r="B40014" s="86">
        <v>43853.416666666664</v>
      </c>
      <c r="C40014" s="87">
        <v>43853</v>
      </c>
      <c r="D40014" s="85">
        <v>4</v>
      </c>
      <c r="E40014" s="86">
        <v>43853.166666666664</v>
      </c>
      <c r="F40014" s="88" t="s">
        <v>55</v>
      </c>
      <c r="G40014" s="89" t="s">
        <v>381</v>
      </c>
      <c r="J40014" s="94">
        <v>189</v>
      </c>
      <c r="K40014" s="94">
        <v>186</v>
      </c>
      <c r="P40014" s="94">
        <v>189</v>
      </c>
      <c r="Q40014" s="94">
        <v>186</v>
      </c>
      <c r="R40014" s="94">
        <v>189</v>
      </c>
      <c r="S40014" s="94">
        <v>0</v>
      </c>
      <c r="AJ40014" s="94">
        <v>189</v>
      </c>
      <c r="AK40014" s="94">
        <v>0</v>
      </c>
      <c r="AS40014" s="94">
        <v>149</v>
      </c>
      <c r="AT40014" s="94">
        <v>-132</v>
      </c>
      <c r="AU40014" s="94">
        <v>169</v>
      </c>
    </row>
    <row r="40015" spans="1:47">
      <c r="A40015" s="85" t="s">
        <v>160</v>
      </c>
      <c r="B40015" s="86">
        <v>43853.458333333336</v>
      </c>
      <c r="C40015" s="87">
        <v>43853</v>
      </c>
      <c r="D40015" s="85">
        <v>5</v>
      </c>
      <c r="E40015" s="86">
        <v>43853.208333333336</v>
      </c>
      <c r="F40015" s="88" t="s">
        <v>55</v>
      </c>
      <c r="G40015" s="89" t="s">
        <v>381</v>
      </c>
      <c r="J40015" s="94">
        <v>190</v>
      </c>
      <c r="K40015" s="94">
        <v>189</v>
      </c>
      <c r="P40015" s="94">
        <v>190</v>
      </c>
      <c r="Q40015" s="94">
        <v>189</v>
      </c>
      <c r="R40015" s="94">
        <v>190</v>
      </c>
      <c r="S40015" s="94">
        <v>0</v>
      </c>
      <c r="AJ40015" s="94">
        <v>190</v>
      </c>
      <c r="AK40015" s="94">
        <v>0</v>
      </c>
      <c r="AS40015" s="94">
        <v>152</v>
      </c>
      <c r="AT40015" s="94">
        <v>-138</v>
      </c>
      <c r="AU40015" s="94">
        <v>175</v>
      </c>
    </row>
    <row r="40016" spans="1:47">
      <c r="A40016" s="85" t="s">
        <v>160</v>
      </c>
      <c r="B40016" s="86">
        <v>43853.5</v>
      </c>
      <c r="C40016" s="87">
        <v>43853</v>
      </c>
      <c r="D40016" s="85">
        <v>6</v>
      </c>
      <c r="E40016" s="86">
        <v>43853.25</v>
      </c>
      <c r="F40016" s="88" t="s">
        <v>55</v>
      </c>
      <c r="G40016" s="89" t="s">
        <v>381</v>
      </c>
      <c r="J40016" s="94">
        <v>319</v>
      </c>
      <c r="K40016" s="94">
        <v>313</v>
      </c>
      <c r="P40016" s="94">
        <v>319</v>
      </c>
      <c r="Q40016" s="94">
        <v>313</v>
      </c>
      <c r="R40016" s="94">
        <v>319</v>
      </c>
      <c r="S40016" s="94">
        <v>0</v>
      </c>
      <c r="AJ40016" s="94">
        <v>319</v>
      </c>
      <c r="AK40016" s="94">
        <v>0</v>
      </c>
      <c r="AS40016" s="94">
        <v>171</v>
      </c>
      <c r="AT40016" s="94">
        <v>-62</v>
      </c>
      <c r="AU40016" s="94">
        <v>204</v>
      </c>
    </row>
    <row r="40017" spans="1:47">
      <c r="A40017" s="85" t="s">
        <v>160</v>
      </c>
      <c r="B40017" s="86">
        <v>43853.541666666664</v>
      </c>
      <c r="C40017" s="87">
        <v>43853</v>
      </c>
      <c r="D40017" s="85">
        <v>7</v>
      </c>
      <c r="E40017" s="86">
        <v>43853.291666666664</v>
      </c>
      <c r="F40017" s="88" t="s">
        <v>55</v>
      </c>
      <c r="G40017" s="89" t="s">
        <v>381</v>
      </c>
      <c r="J40017" s="94">
        <v>458</v>
      </c>
      <c r="K40017" s="94">
        <v>456</v>
      </c>
      <c r="P40017" s="94">
        <v>458</v>
      </c>
      <c r="Q40017" s="94">
        <v>456</v>
      </c>
      <c r="R40017" s="94">
        <v>458</v>
      </c>
      <c r="S40017" s="94">
        <v>0</v>
      </c>
      <c r="AJ40017" s="94">
        <v>458</v>
      </c>
      <c r="AK40017" s="94">
        <v>0</v>
      </c>
      <c r="AS40017" s="94">
        <v>179</v>
      </c>
      <c r="AT40017" s="94">
        <v>130</v>
      </c>
      <c r="AU40017" s="94">
        <v>147</v>
      </c>
    </row>
    <row r="40018" spans="1:47">
      <c r="A40018" s="85" t="s">
        <v>160</v>
      </c>
      <c r="B40018" s="86">
        <v>43853.583333333336</v>
      </c>
      <c r="C40018" s="87">
        <v>43853</v>
      </c>
      <c r="D40018" s="85">
        <v>8</v>
      </c>
      <c r="E40018" s="86">
        <v>43853.333333333336</v>
      </c>
      <c r="F40018" s="88" t="s">
        <v>55</v>
      </c>
      <c r="G40018" s="89" t="s">
        <v>381</v>
      </c>
      <c r="J40018" s="94">
        <v>465</v>
      </c>
      <c r="K40018" s="94">
        <v>465</v>
      </c>
      <c r="P40018" s="94">
        <v>465</v>
      </c>
      <c r="Q40018" s="94">
        <v>465</v>
      </c>
      <c r="R40018" s="94">
        <v>465</v>
      </c>
      <c r="S40018" s="94">
        <v>0</v>
      </c>
      <c r="AJ40018" s="94">
        <v>465</v>
      </c>
      <c r="AK40018" s="94">
        <v>0</v>
      </c>
      <c r="AS40018" s="94">
        <v>168</v>
      </c>
      <c r="AT40018" s="94">
        <v>166</v>
      </c>
      <c r="AU40018" s="94">
        <v>131</v>
      </c>
    </row>
    <row r="40019" spans="1:47">
      <c r="A40019" s="85" t="s">
        <v>160</v>
      </c>
      <c r="B40019" s="86">
        <v>43853.625</v>
      </c>
      <c r="C40019" s="87">
        <v>43853</v>
      </c>
      <c r="D40019" s="85">
        <v>9</v>
      </c>
      <c r="E40019" s="86">
        <v>43853.375</v>
      </c>
      <c r="F40019" s="88" t="s">
        <v>55</v>
      </c>
      <c r="G40019" s="89" t="s">
        <v>381</v>
      </c>
      <c r="J40019" s="94">
        <v>465</v>
      </c>
      <c r="K40019" s="94">
        <v>462</v>
      </c>
      <c r="P40019" s="94">
        <v>465</v>
      </c>
      <c r="Q40019" s="94">
        <v>462</v>
      </c>
      <c r="R40019" s="94">
        <v>465</v>
      </c>
      <c r="S40019" s="94">
        <v>0</v>
      </c>
      <c r="AJ40019" s="94">
        <v>465</v>
      </c>
      <c r="AK40019" s="94">
        <v>0</v>
      </c>
      <c r="AS40019" s="94">
        <v>159</v>
      </c>
      <c r="AT40019" s="94">
        <v>136</v>
      </c>
      <c r="AU40019" s="94">
        <v>167</v>
      </c>
    </row>
    <row r="40020" spans="1:47">
      <c r="A40020" s="85" t="s">
        <v>160</v>
      </c>
      <c r="B40020" s="86">
        <v>43853.666666666664</v>
      </c>
      <c r="C40020" s="87">
        <v>43853</v>
      </c>
      <c r="D40020" s="85">
        <v>10</v>
      </c>
      <c r="E40020" s="86">
        <v>43853.416666666664</v>
      </c>
      <c r="F40020" s="88" t="s">
        <v>55</v>
      </c>
      <c r="G40020" s="89" t="s">
        <v>381</v>
      </c>
      <c r="J40020" s="94">
        <v>465</v>
      </c>
      <c r="K40020" s="94">
        <v>463</v>
      </c>
      <c r="P40020" s="94">
        <v>465</v>
      </c>
      <c r="Q40020" s="94">
        <v>463</v>
      </c>
      <c r="R40020" s="94">
        <v>465</v>
      </c>
      <c r="S40020" s="94">
        <v>0</v>
      </c>
      <c r="AJ40020" s="94">
        <v>465</v>
      </c>
      <c r="AK40020" s="94">
        <v>0</v>
      </c>
      <c r="AS40020" s="94">
        <v>158</v>
      </c>
      <c r="AT40020" s="94">
        <v>127</v>
      </c>
      <c r="AU40020" s="94">
        <v>178</v>
      </c>
    </row>
    <row r="40021" spans="1:47">
      <c r="A40021" s="85" t="s">
        <v>160</v>
      </c>
      <c r="B40021" s="86">
        <v>43853.708333333336</v>
      </c>
      <c r="C40021" s="87">
        <v>43853</v>
      </c>
      <c r="D40021" s="85">
        <v>11</v>
      </c>
      <c r="E40021" s="86">
        <v>43853.458333333336</v>
      </c>
      <c r="F40021" s="88" t="s">
        <v>55</v>
      </c>
      <c r="G40021" s="89" t="s">
        <v>381</v>
      </c>
      <c r="J40021" s="94">
        <v>462</v>
      </c>
      <c r="K40021" s="94">
        <v>462</v>
      </c>
      <c r="P40021" s="94">
        <v>462</v>
      </c>
      <c r="Q40021" s="94">
        <v>462</v>
      </c>
      <c r="R40021" s="94">
        <v>462</v>
      </c>
      <c r="S40021" s="94">
        <v>0</v>
      </c>
      <c r="AJ40021" s="94">
        <v>462</v>
      </c>
      <c r="AK40021" s="94">
        <v>0</v>
      </c>
      <c r="AS40021" s="94">
        <v>153</v>
      </c>
      <c r="AT40021" s="94">
        <v>129</v>
      </c>
      <c r="AU40021" s="94">
        <v>180</v>
      </c>
    </row>
    <row r="40022" spans="1:47">
      <c r="A40022" s="85" t="s">
        <v>160</v>
      </c>
      <c r="B40022" s="86">
        <v>43853.75</v>
      </c>
      <c r="C40022" s="87">
        <v>43853</v>
      </c>
      <c r="D40022" s="85">
        <v>12</v>
      </c>
      <c r="E40022" s="86">
        <v>43853.5</v>
      </c>
      <c r="F40022" s="88" t="s">
        <v>55</v>
      </c>
      <c r="G40022" s="89" t="s">
        <v>381</v>
      </c>
      <c r="J40022" s="94">
        <v>462</v>
      </c>
      <c r="K40022" s="94">
        <v>459</v>
      </c>
      <c r="P40022" s="94">
        <v>462</v>
      </c>
      <c r="Q40022" s="94">
        <v>459</v>
      </c>
      <c r="R40022" s="94">
        <v>462</v>
      </c>
      <c r="S40022" s="94">
        <v>0</v>
      </c>
      <c r="AJ40022" s="94">
        <v>462</v>
      </c>
      <c r="AK40022" s="94">
        <v>0</v>
      </c>
      <c r="AS40022" s="94">
        <v>151</v>
      </c>
      <c r="AT40022" s="94">
        <v>133</v>
      </c>
      <c r="AU40022" s="94">
        <v>175</v>
      </c>
    </row>
    <row r="40023" spans="1:47">
      <c r="A40023" s="85" t="s">
        <v>160</v>
      </c>
      <c r="B40023" s="86">
        <v>43853.791666666664</v>
      </c>
      <c r="C40023" s="87">
        <v>43853</v>
      </c>
      <c r="D40023" s="85">
        <v>13</v>
      </c>
      <c r="E40023" s="86">
        <v>43853.541666666664</v>
      </c>
      <c r="F40023" s="88" t="s">
        <v>55</v>
      </c>
      <c r="G40023" s="89" t="s">
        <v>381</v>
      </c>
      <c r="J40023" s="94">
        <v>459</v>
      </c>
      <c r="K40023" s="94">
        <v>458</v>
      </c>
      <c r="P40023" s="94">
        <v>459</v>
      </c>
      <c r="Q40023" s="94">
        <v>458</v>
      </c>
      <c r="R40023" s="94">
        <v>459</v>
      </c>
      <c r="S40023" s="94">
        <v>0</v>
      </c>
      <c r="AJ40023" s="94">
        <v>459</v>
      </c>
      <c r="AK40023" s="94">
        <v>0</v>
      </c>
      <c r="AS40023" s="94">
        <v>155</v>
      </c>
      <c r="AT40023" s="94">
        <v>113</v>
      </c>
      <c r="AU40023" s="94">
        <v>190</v>
      </c>
    </row>
    <row r="40024" spans="1:47">
      <c r="A40024" s="85" t="s">
        <v>160</v>
      </c>
      <c r="B40024" s="86">
        <v>43853.833333333336</v>
      </c>
      <c r="C40024" s="87">
        <v>43853</v>
      </c>
      <c r="D40024" s="85">
        <v>14</v>
      </c>
      <c r="E40024" s="86">
        <v>43853.583333333336</v>
      </c>
      <c r="F40024" s="88" t="s">
        <v>55</v>
      </c>
      <c r="G40024" s="89" t="s">
        <v>381</v>
      </c>
      <c r="J40024" s="94">
        <v>376</v>
      </c>
      <c r="K40024" s="94">
        <v>378</v>
      </c>
      <c r="P40024" s="94">
        <v>376</v>
      </c>
      <c r="Q40024" s="94">
        <v>378</v>
      </c>
      <c r="R40024" s="94">
        <v>376</v>
      </c>
      <c r="S40024" s="94">
        <v>0</v>
      </c>
      <c r="AJ40024" s="94">
        <v>376</v>
      </c>
      <c r="AK40024" s="94">
        <v>0</v>
      </c>
      <c r="AS40024" s="94">
        <v>148</v>
      </c>
      <c r="AT40024" s="94">
        <v>63</v>
      </c>
      <c r="AU40024" s="94">
        <v>167</v>
      </c>
    </row>
    <row r="40025" spans="1:47">
      <c r="A40025" s="85" t="s">
        <v>160</v>
      </c>
      <c r="B40025" s="86">
        <v>43853.875</v>
      </c>
      <c r="C40025" s="87">
        <v>43853</v>
      </c>
      <c r="D40025" s="85">
        <v>15</v>
      </c>
      <c r="E40025" s="86">
        <v>43853.625</v>
      </c>
      <c r="F40025" s="88" t="s">
        <v>55</v>
      </c>
      <c r="G40025" s="89" t="s">
        <v>381</v>
      </c>
      <c r="J40025" s="94">
        <v>344</v>
      </c>
      <c r="K40025" s="94">
        <v>340</v>
      </c>
      <c r="P40025" s="94">
        <v>344</v>
      </c>
      <c r="Q40025" s="94">
        <v>340</v>
      </c>
      <c r="R40025" s="94">
        <v>344</v>
      </c>
      <c r="S40025" s="94">
        <v>0</v>
      </c>
      <c r="AJ40025" s="94">
        <v>344</v>
      </c>
      <c r="AK40025" s="94">
        <v>0</v>
      </c>
      <c r="AS40025" s="94">
        <v>149</v>
      </c>
      <c r="AT40025" s="94">
        <v>32</v>
      </c>
      <c r="AU40025" s="94">
        <v>159</v>
      </c>
    </row>
    <row r="40026" spans="1:47">
      <c r="A40026" s="85" t="s">
        <v>160</v>
      </c>
      <c r="B40026" s="86">
        <v>43853.916666666664</v>
      </c>
      <c r="C40026" s="87">
        <v>43853</v>
      </c>
      <c r="D40026" s="85">
        <v>16</v>
      </c>
      <c r="E40026" s="86">
        <v>43853.666666666664</v>
      </c>
      <c r="F40026" s="88" t="s">
        <v>55</v>
      </c>
      <c r="G40026" s="89" t="s">
        <v>381</v>
      </c>
      <c r="J40026" s="94">
        <v>342</v>
      </c>
      <c r="K40026" s="94">
        <v>339</v>
      </c>
      <c r="P40026" s="94">
        <v>342</v>
      </c>
      <c r="Q40026" s="94">
        <v>339</v>
      </c>
      <c r="R40026" s="94">
        <v>342</v>
      </c>
      <c r="S40026" s="94">
        <v>0</v>
      </c>
      <c r="AJ40026" s="94">
        <v>342</v>
      </c>
      <c r="AK40026" s="94">
        <v>0</v>
      </c>
      <c r="AS40026" s="94">
        <v>151</v>
      </c>
      <c r="AT40026" s="94">
        <v>25</v>
      </c>
      <c r="AU40026" s="94">
        <v>163</v>
      </c>
    </row>
    <row r="40027" spans="1:47">
      <c r="A40027" s="85" t="s">
        <v>160</v>
      </c>
      <c r="B40027" s="86">
        <v>43853.958333333336</v>
      </c>
      <c r="C40027" s="87">
        <v>43853</v>
      </c>
      <c r="D40027" s="85">
        <v>17</v>
      </c>
      <c r="E40027" s="86">
        <v>43853.708333333336</v>
      </c>
      <c r="F40027" s="88" t="s">
        <v>55</v>
      </c>
      <c r="G40027" s="89" t="s">
        <v>381</v>
      </c>
      <c r="J40027" s="94">
        <v>452</v>
      </c>
      <c r="K40027" s="94">
        <v>450</v>
      </c>
      <c r="P40027" s="94">
        <v>452</v>
      </c>
      <c r="Q40027" s="94">
        <v>450</v>
      </c>
      <c r="R40027" s="94">
        <v>452</v>
      </c>
      <c r="S40027" s="94">
        <v>0</v>
      </c>
      <c r="AJ40027" s="94">
        <v>452</v>
      </c>
      <c r="AK40027" s="94">
        <v>0</v>
      </c>
      <c r="AS40027" s="94">
        <v>166</v>
      </c>
      <c r="AT40027" s="94">
        <v>78</v>
      </c>
      <c r="AU40027" s="94">
        <v>206</v>
      </c>
    </row>
    <row r="40028" spans="1:47">
      <c r="A40028" s="85" t="s">
        <v>160</v>
      </c>
      <c r="B40028" s="86">
        <v>43854</v>
      </c>
      <c r="C40028" s="87">
        <v>43853</v>
      </c>
      <c r="D40028" s="85">
        <v>18</v>
      </c>
      <c r="E40028" s="86">
        <v>43853.75</v>
      </c>
      <c r="F40028" s="88" t="s">
        <v>55</v>
      </c>
      <c r="G40028" s="89" t="s">
        <v>381</v>
      </c>
      <c r="J40028" s="94">
        <v>462</v>
      </c>
      <c r="K40028" s="94">
        <v>460</v>
      </c>
      <c r="P40028" s="94">
        <v>462</v>
      </c>
      <c r="Q40028" s="94">
        <v>460</v>
      </c>
      <c r="R40028" s="94">
        <v>462</v>
      </c>
      <c r="S40028" s="94">
        <v>0</v>
      </c>
      <c r="AJ40028" s="94">
        <v>462</v>
      </c>
      <c r="AK40028" s="94">
        <v>0</v>
      </c>
      <c r="AS40028" s="94">
        <v>160</v>
      </c>
      <c r="AT40028" s="94">
        <v>102</v>
      </c>
      <c r="AU40028" s="94">
        <v>198</v>
      </c>
    </row>
    <row r="40029" spans="1:47">
      <c r="A40029" s="85" t="s">
        <v>160</v>
      </c>
      <c r="B40029" s="86">
        <v>43854.041666666664</v>
      </c>
      <c r="C40029" s="87">
        <v>43853</v>
      </c>
      <c r="D40029" s="85">
        <v>19</v>
      </c>
      <c r="E40029" s="86">
        <v>43853.791666666664</v>
      </c>
      <c r="F40029" s="88" t="s">
        <v>55</v>
      </c>
      <c r="G40029" s="89" t="s">
        <v>381</v>
      </c>
      <c r="J40029" s="94">
        <v>461</v>
      </c>
      <c r="K40029" s="94">
        <v>457</v>
      </c>
      <c r="P40029" s="94">
        <v>461</v>
      </c>
      <c r="Q40029" s="94">
        <v>457</v>
      </c>
      <c r="R40029" s="94">
        <v>461</v>
      </c>
      <c r="S40029" s="94">
        <v>0</v>
      </c>
      <c r="AJ40029" s="94">
        <v>461</v>
      </c>
      <c r="AK40029" s="94">
        <v>0</v>
      </c>
      <c r="AS40029" s="94">
        <v>168</v>
      </c>
      <c r="AT40029" s="94">
        <v>93</v>
      </c>
      <c r="AU40029" s="94">
        <v>196</v>
      </c>
    </row>
    <row r="40030" spans="1:47">
      <c r="A40030" s="85" t="s">
        <v>160</v>
      </c>
      <c r="B40030" s="86">
        <v>43854.083333333336</v>
      </c>
      <c r="C40030" s="87">
        <v>43853</v>
      </c>
      <c r="D40030" s="85">
        <v>20</v>
      </c>
      <c r="E40030" s="86">
        <v>43853.833333333336</v>
      </c>
      <c r="F40030" s="88" t="s">
        <v>55</v>
      </c>
      <c r="G40030" s="89" t="s">
        <v>381</v>
      </c>
      <c r="J40030" s="94">
        <v>453</v>
      </c>
      <c r="K40030" s="94">
        <v>453</v>
      </c>
      <c r="P40030" s="94">
        <v>453</v>
      </c>
      <c r="Q40030" s="94">
        <v>453</v>
      </c>
      <c r="R40030" s="94">
        <v>453</v>
      </c>
      <c r="S40030" s="94">
        <v>0</v>
      </c>
      <c r="AJ40030" s="94">
        <v>453</v>
      </c>
      <c r="AK40030" s="94">
        <v>0</v>
      </c>
      <c r="AS40030" s="94">
        <v>169</v>
      </c>
      <c r="AT40030" s="94">
        <v>82</v>
      </c>
      <c r="AU40030" s="94">
        <v>202</v>
      </c>
    </row>
    <row r="40031" spans="1:47">
      <c r="A40031" s="85" t="s">
        <v>160</v>
      </c>
      <c r="B40031" s="86">
        <v>43854.125</v>
      </c>
      <c r="C40031" s="87">
        <v>43853</v>
      </c>
      <c r="D40031" s="85">
        <v>21</v>
      </c>
      <c r="E40031" s="86">
        <v>43853.875</v>
      </c>
      <c r="F40031" s="88" t="s">
        <v>55</v>
      </c>
      <c r="G40031" s="89" t="s">
        <v>381</v>
      </c>
      <c r="J40031" s="94">
        <v>310</v>
      </c>
      <c r="K40031" s="94">
        <v>312</v>
      </c>
      <c r="P40031" s="94">
        <v>310</v>
      </c>
      <c r="Q40031" s="94">
        <v>312</v>
      </c>
      <c r="R40031" s="94">
        <v>310</v>
      </c>
      <c r="S40031" s="94">
        <v>0</v>
      </c>
      <c r="AJ40031" s="94">
        <v>310</v>
      </c>
      <c r="AK40031" s="94">
        <v>0</v>
      </c>
      <c r="AS40031" s="94">
        <v>163</v>
      </c>
      <c r="AT40031" s="94">
        <v>-18</v>
      </c>
      <c r="AU40031" s="94">
        <v>167</v>
      </c>
    </row>
    <row r="40032" spans="1:47">
      <c r="A40032" s="85" t="s">
        <v>160</v>
      </c>
      <c r="B40032" s="86">
        <v>43854.166666666664</v>
      </c>
      <c r="C40032" s="87">
        <v>43853</v>
      </c>
      <c r="D40032" s="85">
        <v>22</v>
      </c>
      <c r="E40032" s="86">
        <v>43853.916666666664</v>
      </c>
      <c r="F40032" s="88" t="s">
        <v>55</v>
      </c>
      <c r="G40032" s="89" t="s">
        <v>381</v>
      </c>
      <c r="J40032" s="94">
        <v>197</v>
      </c>
      <c r="K40032" s="94">
        <v>194</v>
      </c>
      <c r="P40032" s="94">
        <v>197</v>
      </c>
      <c r="Q40032" s="94">
        <v>194</v>
      </c>
      <c r="R40032" s="94">
        <v>197</v>
      </c>
      <c r="S40032" s="94">
        <v>0</v>
      </c>
      <c r="AJ40032" s="94">
        <v>197</v>
      </c>
      <c r="AK40032" s="94">
        <v>0</v>
      </c>
      <c r="AS40032" s="94">
        <v>154</v>
      </c>
      <c r="AT40032" s="94">
        <v>-110</v>
      </c>
      <c r="AU40032" s="94">
        <v>150</v>
      </c>
    </row>
    <row r="40033" spans="1:47">
      <c r="A40033" s="85" t="s">
        <v>160</v>
      </c>
      <c r="B40033" s="86">
        <v>43854.208333333336</v>
      </c>
      <c r="C40033" s="87">
        <v>43853</v>
      </c>
      <c r="D40033" s="85">
        <v>23</v>
      </c>
      <c r="E40033" s="86">
        <v>43853.958333333336</v>
      </c>
      <c r="F40033" s="88" t="s">
        <v>55</v>
      </c>
      <c r="G40033" s="89" t="s">
        <v>381</v>
      </c>
      <c r="J40033" s="94">
        <v>192</v>
      </c>
      <c r="K40033" s="94">
        <v>192</v>
      </c>
      <c r="P40033" s="94">
        <v>192</v>
      </c>
      <c r="Q40033" s="94">
        <v>192</v>
      </c>
      <c r="R40033" s="94">
        <v>192</v>
      </c>
      <c r="S40033" s="94">
        <v>0</v>
      </c>
      <c r="AJ40033" s="94">
        <v>192</v>
      </c>
      <c r="AK40033" s="94">
        <v>0</v>
      </c>
      <c r="AS40033" s="94">
        <v>152</v>
      </c>
      <c r="AT40033" s="94">
        <v>-109</v>
      </c>
      <c r="AU40033" s="94">
        <v>149</v>
      </c>
    </row>
    <row r="40034" spans="1:47">
      <c r="A40034" s="85" t="s">
        <v>160</v>
      </c>
      <c r="B40034" s="86">
        <v>43854.25</v>
      </c>
      <c r="C40034" s="87">
        <v>43853</v>
      </c>
      <c r="D40034" s="85">
        <v>24</v>
      </c>
      <c r="E40034" s="86">
        <v>43854</v>
      </c>
      <c r="F40034" s="88" t="s">
        <v>55</v>
      </c>
      <c r="G40034" s="89" t="s">
        <v>381</v>
      </c>
      <c r="J40034" s="94">
        <v>194</v>
      </c>
      <c r="K40034" s="94">
        <v>194</v>
      </c>
      <c r="P40034" s="94">
        <v>194</v>
      </c>
      <c r="Q40034" s="94">
        <v>194</v>
      </c>
      <c r="R40034" s="94">
        <v>194</v>
      </c>
      <c r="S40034" s="94">
        <v>0</v>
      </c>
      <c r="AJ40034" s="94">
        <v>194</v>
      </c>
      <c r="AK40034" s="94">
        <v>0</v>
      </c>
      <c r="AS40034" s="94">
        <v>145</v>
      </c>
      <c r="AT40034" s="94">
        <v>-98</v>
      </c>
      <c r="AU40034" s="94">
        <v>147</v>
      </c>
    </row>
    <row r="40035" spans="1:47">
      <c r="A40035" s="85" t="s">
        <v>160</v>
      </c>
      <c r="B40035" s="86">
        <v>43854.291666666664</v>
      </c>
      <c r="C40035" s="87">
        <v>43854</v>
      </c>
      <c r="D40035" s="85">
        <v>1</v>
      </c>
      <c r="E40035" s="86">
        <v>43854.041666666664</v>
      </c>
      <c r="F40035" s="88" t="s">
        <v>55</v>
      </c>
      <c r="G40035" s="89" t="s">
        <v>381</v>
      </c>
      <c r="J40035" s="94">
        <v>196</v>
      </c>
      <c r="K40035" s="94">
        <v>195</v>
      </c>
      <c r="P40035" s="94">
        <v>196</v>
      </c>
      <c r="Q40035" s="94">
        <v>195</v>
      </c>
      <c r="R40035" s="94">
        <v>196</v>
      </c>
      <c r="S40035" s="94">
        <v>0</v>
      </c>
      <c r="AJ40035" s="94">
        <v>196</v>
      </c>
      <c r="AK40035" s="94">
        <v>0</v>
      </c>
      <c r="AS40035" s="94">
        <v>140</v>
      </c>
      <c r="AT40035" s="94">
        <v>-86</v>
      </c>
      <c r="AU40035" s="94">
        <v>141</v>
      </c>
    </row>
    <row r="40036" spans="1:47">
      <c r="A40036" s="85" t="s">
        <v>160</v>
      </c>
      <c r="B40036" s="86">
        <v>43854.333333333336</v>
      </c>
      <c r="C40036" s="87">
        <v>43854</v>
      </c>
      <c r="D40036" s="85">
        <v>2</v>
      </c>
      <c r="E40036" s="86">
        <v>43854.083333333336</v>
      </c>
      <c r="F40036" s="88" t="s">
        <v>55</v>
      </c>
      <c r="G40036" s="89" t="s">
        <v>381</v>
      </c>
      <c r="J40036" s="94">
        <v>197</v>
      </c>
      <c r="K40036" s="94">
        <v>194</v>
      </c>
      <c r="P40036" s="94">
        <v>197</v>
      </c>
      <c r="Q40036" s="94">
        <v>194</v>
      </c>
      <c r="R40036" s="94">
        <v>197</v>
      </c>
      <c r="S40036" s="94">
        <v>0</v>
      </c>
      <c r="AJ40036" s="94">
        <v>197</v>
      </c>
      <c r="AK40036" s="94">
        <v>0</v>
      </c>
      <c r="AS40036" s="94">
        <v>142</v>
      </c>
      <c r="AT40036" s="94">
        <v>-95</v>
      </c>
      <c r="AU40036" s="94">
        <v>147</v>
      </c>
    </row>
    <row r="40037" spans="1:47">
      <c r="A40037" s="85" t="s">
        <v>160</v>
      </c>
      <c r="B40037" s="86">
        <v>43854.375</v>
      </c>
      <c r="C40037" s="87">
        <v>43854</v>
      </c>
      <c r="D40037" s="85">
        <v>3</v>
      </c>
      <c r="E40037" s="86">
        <v>43854.125</v>
      </c>
      <c r="F40037" s="88" t="s">
        <v>55</v>
      </c>
      <c r="G40037" s="89" t="s">
        <v>381</v>
      </c>
      <c r="J40037" s="94">
        <v>197</v>
      </c>
      <c r="K40037" s="94">
        <v>195</v>
      </c>
      <c r="P40037" s="94">
        <v>197</v>
      </c>
      <c r="Q40037" s="94">
        <v>195</v>
      </c>
      <c r="R40037" s="94">
        <v>197</v>
      </c>
      <c r="S40037" s="94">
        <v>0</v>
      </c>
      <c r="AJ40037" s="94">
        <v>197</v>
      </c>
      <c r="AK40037" s="94">
        <v>0</v>
      </c>
      <c r="AS40037" s="94">
        <v>144</v>
      </c>
      <c r="AT40037" s="94">
        <v>-99</v>
      </c>
      <c r="AU40037" s="94">
        <v>150</v>
      </c>
    </row>
    <row r="40038" spans="1:47">
      <c r="A40038" s="85" t="s">
        <v>160</v>
      </c>
      <c r="B40038" s="86">
        <v>43854.416666666664</v>
      </c>
      <c r="C40038" s="87">
        <v>43854</v>
      </c>
      <c r="D40038" s="85">
        <v>4</v>
      </c>
      <c r="E40038" s="86">
        <v>43854.166666666664</v>
      </c>
      <c r="F40038" s="88" t="s">
        <v>55</v>
      </c>
      <c r="G40038" s="89" t="s">
        <v>381</v>
      </c>
      <c r="J40038" s="94">
        <v>199</v>
      </c>
      <c r="K40038" s="94">
        <v>199</v>
      </c>
      <c r="P40038" s="94">
        <v>199</v>
      </c>
      <c r="Q40038" s="94">
        <v>199</v>
      </c>
      <c r="R40038" s="94">
        <v>199</v>
      </c>
      <c r="S40038" s="94">
        <v>0</v>
      </c>
      <c r="AJ40038" s="94">
        <v>199</v>
      </c>
      <c r="AK40038" s="94">
        <v>0</v>
      </c>
      <c r="AS40038" s="94">
        <v>144</v>
      </c>
      <c r="AT40038" s="94">
        <v>-92</v>
      </c>
      <c r="AU40038" s="94">
        <v>147</v>
      </c>
    </row>
    <row r="40039" spans="1:47">
      <c r="A40039" s="85" t="s">
        <v>160</v>
      </c>
      <c r="B40039" s="86">
        <v>43854.458333333336</v>
      </c>
      <c r="C40039" s="87">
        <v>43854</v>
      </c>
      <c r="D40039" s="85">
        <v>5</v>
      </c>
      <c r="E40039" s="86">
        <v>43854.208333333336</v>
      </c>
      <c r="F40039" s="88" t="s">
        <v>55</v>
      </c>
      <c r="G40039" s="89" t="s">
        <v>381</v>
      </c>
      <c r="J40039" s="94">
        <v>198</v>
      </c>
      <c r="K40039" s="94">
        <v>195</v>
      </c>
      <c r="P40039" s="94">
        <v>198</v>
      </c>
      <c r="Q40039" s="94">
        <v>195</v>
      </c>
      <c r="R40039" s="94">
        <v>198</v>
      </c>
      <c r="S40039" s="94">
        <v>0</v>
      </c>
      <c r="AJ40039" s="94">
        <v>198</v>
      </c>
      <c r="AK40039" s="94">
        <v>0</v>
      </c>
      <c r="AS40039" s="94">
        <v>137</v>
      </c>
      <c r="AT40039" s="94">
        <v>-70</v>
      </c>
      <c r="AU40039" s="94">
        <v>128</v>
      </c>
    </row>
    <row r="40040" spans="1:47">
      <c r="A40040" s="85" t="s">
        <v>160</v>
      </c>
      <c r="B40040" s="86">
        <v>43854.5</v>
      </c>
      <c r="C40040" s="87">
        <v>43854</v>
      </c>
      <c r="D40040" s="85">
        <v>6</v>
      </c>
      <c r="E40040" s="86">
        <v>43854.25</v>
      </c>
      <c r="F40040" s="88" t="s">
        <v>55</v>
      </c>
      <c r="G40040" s="89" t="s">
        <v>381</v>
      </c>
      <c r="J40040" s="94">
        <v>316</v>
      </c>
      <c r="K40040" s="94">
        <v>312</v>
      </c>
      <c r="P40040" s="94">
        <v>316</v>
      </c>
      <c r="Q40040" s="94">
        <v>312</v>
      </c>
      <c r="R40040" s="94">
        <v>316</v>
      </c>
      <c r="S40040" s="94">
        <v>0</v>
      </c>
      <c r="AJ40040" s="94">
        <v>316</v>
      </c>
      <c r="AK40040" s="94">
        <v>0</v>
      </c>
      <c r="AS40040" s="94">
        <v>154</v>
      </c>
      <c r="AT40040" s="94">
        <v>-4</v>
      </c>
      <c r="AU40040" s="94">
        <v>162</v>
      </c>
    </row>
    <row r="40041" spans="1:47">
      <c r="A40041" s="85" t="s">
        <v>160</v>
      </c>
      <c r="B40041" s="86">
        <v>43854.541666666664</v>
      </c>
      <c r="C40041" s="87">
        <v>43854</v>
      </c>
      <c r="D40041" s="85">
        <v>7</v>
      </c>
      <c r="E40041" s="86">
        <v>43854.291666666664</v>
      </c>
      <c r="F40041" s="88" t="s">
        <v>55</v>
      </c>
      <c r="G40041" s="89" t="s">
        <v>381</v>
      </c>
      <c r="J40041" s="94">
        <v>457</v>
      </c>
      <c r="K40041" s="94">
        <v>454</v>
      </c>
      <c r="P40041" s="94">
        <v>457</v>
      </c>
      <c r="Q40041" s="94">
        <v>454</v>
      </c>
      <c r="R40041" s="94">
        <v>457</v>
      </c>
      <c r="S40041" s="94">
        <v>0</v>
      </c>
      <c r="AJ40041" s="94">
        <v>457</v>
      </c>
      <c r="AK40041" s="94">
        <v>0</v>
      </c>
      <c r="AS40041" s="94">
        <v>159</v>
      </c>
      <c r="AT40041" s="94">
        <v>99</v>
      </c>
      <c r="AU40041" s="94">
        <v>196</v>
      </c>
    </row>
    <row r="40042" spans="1:47">
      <c r="A40042" s="85" t="s">
        <v>160</v>
      </c>
      <c r="B40042" s="86">
        <v>43854.583333333336</v>
      </c>
      <c r="C40042" s="87">
        <v>43854</v>
      </c>
      <c r="D40042" s="85">
        <v>8</v>
      </c>
      <c r="E40042" s="86">
        <v>43854.333333333336</v>
      </c>
      <c r="F40042" s="88" t="s">
        <v>55</v>
      </c>
      <c r="G40042" s="89" t="s">
        <v>381</v>
      </c>
      <c r="J40042" s="94">
        <v>459</v>
      </c>
      <c r="K40042" s="94">
        <v>457</v>
      </c>
      <c r="P40042" s="94">
        <v>459</v>
      </c>
      <c r="Q40042" s="94">
        <v>457</v>
      </c>
      <c r="R40042" s="94">
        <v>459</v>
      </c>
      <c r="S40042" s="94">
        <v>0</v>
      </c>
      <c r="AJ40042" s="94">
        <v>459</v>
      </c>
      <c r="AK40042" s="94">
        <v>0</v>
      </c>
      <c r="AS40042" s="94">
        <v>152</v>
      </c>
      <c r="AT40042" s="94">
        <v>124</v>
      </c>
      <c r="AU40042" s="94">
        <v>181</v>
      </c>
    </row>
    <row r="40043" spans="1:47">
      <c r="A40043" s="85" t="s">
        <v>160</v>
      </c>
      <c r="B40043" s="86">
        <v>43854.625</v>
      </c>
      <c r="C40043" s="87">
        <v>43854</v>
      </c>
      <c r="D40043" s="85">
        <v>9</v>
      </c>
      <c r="E40043" s="86">
        <v>43854.375</v>
      </c>
      <c r="F40043" s="88" t="s">
        <v>55</v>
      </c>
      <c r="G40043" s="89" t="s">
        <v>381</v>
      </c>
      <c r="J40043" s="94">
        <v>462</v>
      </c>
      <c r="K40043" s="94">
        <v>460</v>
      </c>
      <c r="P40043" s="94">
        <v>462</v>
      </c>
      <c r="Q40043" s="94">
        <v>460</v>
      </c>
      <c r="R40043" s="94">
        <v>462</v>
      </c>
      <c r="S40043" s="94">
        <v>0</v>
      </c>
      <c r="AJ40043" s="94">
        <v>462</v>
      </c>
      <c r="AK40043" s="94">
        <v>0</v>
      </c>
      <c r="AS40043" s="94">
        <v>152</v>
      </c>
      <c r="AT40043" s="94">
        <v>151</v>
      </c>
      <c r="AU40043" s="94">
        <v>157</v>
      </c>
    </row>
    <row r="40044" spans="1:47">
      <c r="A40044" s="85" t="s">
        <v>160</v>
      </c>
      <c r="B40044" s="86">
        <v>43854.666666666664</v>
      </c>
      <c r="C40044" s="87">
        <v>43854</v>
      </c>
      <c r="D40044" s="85">
        <v>10</v>
      </c>
      <c r="E40044" s="86">
        <v>43854.416666666664</v>
      </c>
      <c r="F40044" s="88" t="s">
        <v>55</v>
      </c>
      <c r="G40044" s="89" t="s">
        <v>381</v>
      </c>
      <c r="J40044" s="94">
        <v>463</v>
      </c>
      <c r="K40044" s="94">
        <v>460</v>
      </c>
      <c r="P40044" s="94">
        <v>463</v>
      </c>
      <c r="Q40044" s="94">
        <v>460</v>
      </c>
      <c r="R40044" s="94">
        <v>463</v>
      </c>
      <c r="S40044" s="94">
        <v>0</v>
      </c>
      <c r="AJ40044" s="94">
        <v>463</v>
      </c>
      <c r="AK40044" s="94">
        <v>0</v>
      </c>
      <c r="AS40044" s="94">
        <v>159</v>
      </c>
      <c r="AT40044" s="94">
        <v>135</v>
      </c>
      <c r="AU40044" s="94">
        <v>166</v>
      </c>
    </row>
    <row r="40045" spans="1:47">
      <c r="A40045" s="85" t="s">
        <v>160</v>
      </c>
      <c r="B40045" s="86">
        <v>43854.708333333336</v>
      </c>
      <c r="C40045" s="87">
        <v>43854</v>
      </c>
      <c r="D40045" s="85">
        <v>11</v>
      </c>
      <c r="E40045" s="86">
        <v>43854.458333333336</v>
      </c>
      <c r="F40045" s="88" t="s">
        <v>55</v>
      </c>
      <c r="G40045" s="89" t="s">
        <v>381</v>
      </c>
      <c r="J40045" s="94">
        <v>461</v>
      </c>
      <c r="K40045" s="94">
        <v>459</v>
      </c>
      <c r="P40045" s="94">
        <v>461</v>
      </c>
      <c r="Q40045" s="94">
        <v>459</v>
      </c>
      <c r="R40045" s="94">
        <v>461</v>
      </c>
      <c r="S40045" s="94">
        <v>0</v>
      </c>
      <c r="AJ40045" s="94">
        <v>461</v>
      </c>
      <c r="AK40045" s="94">
        <v>0</v>
      </c>
      <c r="AS40045" s="94">
        <v>153</v>
      </c>
      <c r="AT40045" s="94">
        <v>153</v>
      </c>
      <c r="AU40045" s="94">
        <v>153</v>
      </c>
    </row>
    <row r="40046" spans="1:47">
      <c r="A40046" s="85" t="s">
        <v>160</v>
      </c>
      <c r="B40046" s="86">
        <v>43854.75</v>
      </c>
      <c r="C40046" s="87">
        <v>43854</v>
      </c>
      <c r="D40046" s="85">
        <v>12</v>
      </c>
      <c r="E40046" s="86">
        <v>43854.5</v>
      </c>
      <c r="F40046" s="88" t="s">
        <v>55</v>
      </c>
      <c r="G40046" s="89" t="s">
        <v>381</v>
      </c>
      <c r="J40046" s="94">
        <v>310</v>
      </c>
      <c r="K40046" s="94">
        <v>309</v>
      </c>
      <c r="P40046" s="94">
        <v>310</v>
      </c>
      <c r="Q40046" s="94">
        <v>309</v>
      </c>
      <c r="R40046" s="94">
        <v>310</v>
      </c>
      <c r="S40046" s="94">
        <v>0</v>
      </c>
      <c r="AJ40046" s="94">
        <v>310</v>
      </c>
      <c r="AK40046" s="94">
        <v>0</v>
      </c>
      <c r="AS40046" s="94">
        <v>149</v>
      </c>
      <c r="AT40046" s="94">
        <v>18</v>
      </c>
      <c r="AU40046" s="94">
        <v>142</v>
      </c>
    </row>
    <row r="40047" spans="1:47">
      <c r="A40047" s="85" t="s">
        <v>160</v>
      </c>
      <c r="B40047" s="86">
        <v>43854.791666666664</v>
      </c>
      <c r="C40047" s="87">
        <v>43854</v>
      </c>
      <c r="D40047" s="85">
        <v>13</v>
      </c>
      <c r="E40047" s="86">
        <v>43854.541666666664</v>
      </c>
      <c r="F40047" s="88" t="s">
        <v>55</v>
      </c>
      <c r="G40047" s="89" t="s">
        <v>381</v>
      </c>
      <c r="J40047" s="94">
        <v>242</v>
      </c>
      <c r="K40047" s="94">
        <v>239</v>
      </c>
      <c r="P40047" s="94">
        <v>242</v>
      </c>
      <c r="Q40047" s="94">
        <v>239</v>
      </c>
      <c r="R40047" s="94">
        <v>242</v>
      </c>
      <c r="S40047" s="94">
        <v>0</v>
      </c>
      <c r="AJ40047" s="94">
        <v>242</v>
      </c>
      <c r="AK40047" s="94">
        <v>0</v>
      </c>
      <c r="AS40047" s="94">
        <v>138</v>
      </c>
      <c r="AT40047" s="94">
        <v>-2</v>
      </c>
      <c r="AU40047" s="94">
        <v>103</v>
      </c>
    </row>
    <row r="40048" spans="1:47">
      <c r="A40048" s="85" t="s">
        <v>160</v>
      </c>
      <c r="B40048" s="86">
        <v>43854.833333333336</v>
      </c>
      <c r="C40048" s="87">
        <v>43854</v>
      </c>
      <c r="D40048" s="85">
        <v>14</v>
      </c>
      <c r="E40048" s="86">
        <v>43854.583333333336</v>
      </c>
      <c r="F40048" s="88" t="s">
        <v>55</v>
      </c>
      <c r="G40048" s="89" t="s">
        <v>381</v>
      </c>
      <c r="J40048" s="94">
        <v>242</v>
      </c>
      <c r="K40048" s="94">
        <v>242</v>
      </c>
      <c r="P40048" s="94">
        <v>242</v>
      </c>
      <c r="Q40048" s="94">
        <v>242</v>
      </c>
      <c r="R40048" s="94">
        <v>242</v>
      </c>
      <c r="S40048" s="94">
        <v>0</v>
      </c>
      <c r="AJ40048" s="94">
        <v>242</v>
      </c>
      <c r="AK40048" s="94">
        <v>0</v>
      </c>
      <c r="AS40048" s="94">
        <v>145</v>
      </c>
      <c r="AT40048" s="94">
        <v>-29</v>
      </c>
      <c r="AU40048" s="94">
        <v>126</v>
      </c>
    </row>
    <row r="40049" spans="1:47">
      <c r="A40049" s="85" t="s">
        <v>160</v>
      </c>
      <c r="B40049" s="86">
        <v>43854.875</v>
      </c>
      <c r="C40049" s="87">
        <v>43854</v>
      </c>
      <c r="D40049" s="85">
        <v>15</v>
      </c>
      <c r="E40049" s="86">
        <v>43854.625</v>
      </c>
      <c r="F40049" s="88" t="s">
        <v>55</v>
      </c>
      <c r="G40049" s="89" t="s">
        <v>381</v>
      </c>
      <c r="J40049" s="94">
        <v>332</v>
      </c>
      <c r="K40049" s="94">
        <v>329</v>
      </c>
      <c r="P40049" s="94">
        <v>332</v>
      </c>
      <c r="Q40049" s="94">
        <v>329</v>
      </c>
      <c r="R40049" s="94">
        <v>332</v>
      </c>
      <c r="S40049" s="94">
        <v>0</v>
      </c>
      <c r="AJ40049" s="94">
        <v>332</v>
      </c>
      <c r="AK40049" s="94">
        <v>0</v>
      </c>
      <c r="AS40049" s="94">
        <v>150</v>
      </c>
      <c r="AT40049" s="94">
        <v>35</v>
      </c>
      <c r="AU40049" s="94">
        <v>144</v>
      </c>
    </row>
    <row r="40050" spans="1:47">
      <c r="A40050" s="85" t="s">
        <v>160</v>
      </c>
      <c r="B40050" s="86">
        <v>43854.916666666664</v>
      </c>
      <c r="C40050" s="87">
        <v>43854</v>
      </c>
      <c r="D40050" s="85">
        <v>16</v>
      </c>
      <c r="E40050" s="86">
        <v>43854.666666666664</v>
      </c>
      <c r="F40050" s="88" t="s">
        <v>55</v>
      </c>
      <c r="G40050" s="89" t="s">
        <v>381</v>
      </c>
      <c r="J40050" s="94">
        <v>366</v>
      </c>
      <c r="K40050" s="94">
        <v>363</v>
      </c>
      <c r="P40050" s="94">
        <v>366</v>
      </c>
      <c r="Q40050" s="94">
        <v>363</v>
      </c>
      <c r="R40050" s="94">
        <v>366</v>
      </c>
      <c r="S40050" s="94">
        <v>0</v>
      </c>
      <c r="AJ40050" s="94">
        <v>366</v>
      </c>
      <c r="AK40050" s="94">
        <v>0</v>
      </c>
      <c r="AS40050" s="94">
        <v>153</v>
      </c>
      <c r="AT40050" s="94">
        <v>55</v>
      </c>
      <c r="AU40050" s="94">
        <v>155</v>
      </c>
    </row>
    <row r="40051" spans="1:47">
      <c r="A40051" s="85" t="s">
        <v>160</v>
      </c>
      <c r="B40051" s="86">
        <v>43854.958333333336</v>
      </c>
      <c r="C40051" s="87">
        <v>43854</v>
      </c>
      <c r="D40051" s="85">
        <v>17</v>
      </c>
      <c r="E40051" s="86">
        <v>43854.708333333336</v>
      </c>
      <c r="F40051" s="88" t="s">
        <v>55</v>
      </c>
      <c r="G40051" s="89" t="s">
        <v>381</v>
      </c>
      <c r="J40051" s="94">
        <v>412</v>
      </c>
      <c r="K40051" s="94">
        <v>413</v>
      </c>
      <c r="P40051" s="94">
        <v>412</v>
      </c>
      <c r="Q40051" s="94">
        <v>413</v>
      </c>
      <c r="R40051" s="94">
        <v>412</v>
      </c>
      <c r="S40051" s="94">
        <v>0</v>
      </c>
      <c r="AJ40051" s="94">
        <v>412</v>
      </c>
      <c r="AK40051" s="94">
        <v>0</v>
      </c>
      <c r="AS40051" s="94">
        <v>157</v>
      </c>
      <c r="AT40051" s="94">
        <v>88</v>
      </c>
      <c r="AU40051" s="94">
        <v>168</v>
      </c>
    </row>
    <row r="40052" spans="1:47">
      <c r="A40052" s="85" t="s">
        <v>160</v>
      </c>
      <c r="B40052" s="86">
        <v>43855</v>
      </c>
      <c r="C40052" s="87">
        <v>43854</v>
      </c>
      <c r="D40052" s="85">
        <v>18</v>
      </c>
      <c r="E40052" s="86">
        <v>43854.75</v>
      </c>
      <c r="F40052" s="88" t="s">
        <v>55</v>
      </c>
      <c r="G40052" s="89" t="s">
        <v>381</v>
      </c>
      <c r="J40052" s="94">
        <v>412</v>
      </c>
      <c r="K40052" s="94">
        <v>410</v>
      </c>
      <c r="P40052" s="94">
        <v>412</v>
      </c>
      <c r="Q40052" s="94">
        <v>410</v>
      </c>
      <c r="R40052" s="94">
        <v>412</v>
      </c>
      <c r="S40052" s="94">
        <v>0</v>
      </c>
      <c r="AJ40052" s="94">
        <v>412</v>
      </c>
      <c r="AK40052" s="94">
        <v>0</v>
      </c>
      <c r="AS40052" s="94">
        <v>153</v>
      </c>
      <c r="AT40052" s="94">
        <v>97</v>
      </c>
      <c r="AU40052" s="94">
        <v>160</v>
      </c>
    </row>
    <row r="40053" spans="1:47">
      <c r="A40053" s="85" t="s">
        <v>160</v>
      </c>
      <c r="B40053" s="86">
        <v>43855.041666666664</v>
      </c>
      <c r="C40053" s="87">
        <v>43854</v>
      </c>
      <c r="D40053" s="85">
        <v>19</v>
      </c>
      <c r="E40053" s="86">
        <v>43854.791666666664</v>
      </c>
      <c r="F40053" s="88" t="s">
        <v>55</v>
      </c>
      <c r="G40053" s="89" t="s">
        <v>381</v>
      </c>
      <c r="J40053" s="94">
        <v>293</v>
      </c>
      <c r="K40053" s="94">
        <v>292</v>
      </c>
      <c r="P40053" s="94">
        <v>293</v>
      </c>
      <c r="Q40053" s="94">
        <v>292</v>
      </c>
      <c r="R40053" s="94">
        <v>293</v>
      </c>
      <c r="S40053" s="94">
        <v>0</v>
      </c>
      <c r="AJ40053" s="94">
        <v>293</v>
      </c>
      <c r="AK40053" s="94">
        <v>0</v>
      </c>
      <c r="AS40053" s="94">
        <v>148</v>
      </c>
      <c r="AT40053" s="94">
        <v>3</v>
      </c>
      <c r="AU40053" s="94">
        <v>141</v>
      </c>
    </row>
    <row r="40054" spans="1:47">
      <c r="A40054" s="85" t="s">
        <v>160</v>
      </c>
      <c r="B40054" s="86">
        <v>43855.083333333336</v>
      </c>
      <c r="C40054" s="87">
        <v>43854</v>
      </c>
      <c r="D40054" s="85">
        <v>20</v>
      </c>
      <c r="E40054" s="86">
        <v>43854.833333333336</v>
      </c>
      <c r="F40054" s="88" t="s">
        <v>55</v>
      </c>
      <c r="G40054" s="89" t="s">
        <v>381</v>
      </c>
      <c r="J40054" s="94">
        <v>287</v>
      </c>
      <c r="K40054" s="94">
        <v>284</v>
      </c>
      <c r="P40054" s="94">
        <v>287</v>
      </c>
      <c r="Q40054" s="94">
        <v>284</v>
      </c>
      <c r="R40054" s="94">
        <v>287</v>
      </c>
      <c r="S40054" s="94">
        <v>0</v>
      </c>
      <c r="AJ40054" s="94">
        <v>287</v>
      </c>
      <c r="AK40054" s="94">
        <v>0</v>
      </c>
      <c r="AS40054" s="94">
        <v>149</v>
      </c>
      <c r="AT40054" s="94">
        <v>-8</v>
      </c>
      <c r="AU40054" s="94">
        <v>143</v>
      </c>
    </row>
    <row r="40055" spans="1:47">
      <c r="A40055" s="85" t="s">
        <v>160</v>
      </c>
      <c r="B40055" s="86">
        <v>43855.125</v>
      </c>
      <c r="C40055" s="87">
        <v>43854</v>
      </c>
      <c r="D40055" s="85">
        <v>21</v>
      </c>
      <c r="E40055" s="86">
        <v>43854.875</v>
      </c>
      <c r="F40055" s="88" t="s">
        <v>55</v>
      </c>
      <c r="G40055" s="89" t="s">
        <v>381</v>
      </c>
      <c r="J40055" s="94">
        <v>283</v>
      </c>
      <c r="K40055" s="94">
        <v>282</v>
      </c>
      <c r="P40055" s="94">
        <v>283</v>
      </c>
      <c r="Q40055" s="94">
        <v>282</v>
      </c>
      <c r="R40055" s="94">
        <v>283</v>
      </c>
      <c r="S40055" s="94">
        <v>0</v>
      </c>
      <c r="AJ40055" s="94">
        <v>283</v>
      </c>
      <c r="AK40055" s="94">
        <v>0</v>
      </c>
      <c r="AS40055" s="94">
        <v>152</v>
      </c>
      <c r="AT40055" s="94">
        <v>-23</v>
      </c>
      <c r="AU40055" s="94">
        <v>153</v>
      </c>
    </row>
    <row r="40056" spans="1:47">
      <c r="A40056" s="85" t="s">
        <v>160</v>
      </c>
      <c r="B40056" s="86">
        <v>43855.166666666664</v>
      </c>
      <c r="C40056" s="87">
        <v>43854</v>
      </c>
      <c r="D40056" s="85">
        <v>22</v>
      </c>
      <c r="E40056" s="86">
        <v>43854.916666666664</v>
      </c>
      <c r="F40056" s="88" t="s">
        <v>55</v>
      </c>
      <c r="G40056" s="89" t="s">
        <v>381</v>
      </c>
      <c r="J40056" s="94">
        <v>190</v>
      </c>
      <c r="K40056" s="94">
        <v>188</v>
      </c>
      <c r="P40056" s="94">
        <v>190</v>
      </c>
      <c r="Q40056" s="94">
        <v>188</v>
      </c>
      <c r="R40056" s="94">
        <v>190</v>
      </c>
      <c r="S40056" s="94">
        <v>0</v>
      </c>
      <c r="AJ40056" s="94">
        <v>190</v>
      </c>
      <c r="AK40056" s="94">
        <v>0</v>
      </c>
      <c r="AS40056" s="94">
        <v>148</v>
      </c>
      <c r="AT40056" s="94">
        <v>-114</v>
      </c>
      <c r="AU40056" s="94">
        <v>154</v>
      </c>
    </row>
    <row r="40057" spans="1:47">
      <c r="A40057" s="85" t="s">
        <v>160</v>
      </c>
      <c r="B40057" s="86">
        <v>43855.208333333336</v>
      </c>
      <c r="C40057" s="87">
        <v>43854</v>
      </c>
      <c r="D40057" s="85">
        <v>23</v>
      </c>
      <c r="E40057" s="86">
        <v>43854.958333333336</v>
      </c>
      <c r="F40057" s="88" t="s">
        <v>55</v>
      </c>
      <c r="G40057" s="89" t="s">
        <v>381</v>
      </c>
      <c r="J40057" s="94">
        <v>186</v>
      </c>
      <c r="K40057" s="94">
        <v>184</v>
      </c>
      <c r="P40057" s="94">
        <v>186</v>
      </c>
      <c r="Q40057" s="94">
        <v>184</v>
      </c>
      <c r="R40057" s="94">
        <v>186</v>
      </c>
      <c r="S40057" s="94">
        <v>0</v>
      </c>
      <c r="AJ40057" s="94">
        <v>186</v>
      </c>
      <c r="AK40057" s="94">
        <v>0</v>
      </c>
      <c r="AS40057" s="94">
        <v>153</v>
      </c>
      <c r="AT40057" s="94">
        <v>-142</v>
      </c>
      <c r="AU40057" s="94">
        <v>173</v>
      </c>
    </row>
    <row r="40058" spans="1:47">
      <c r="A40058" s="85" t="s">
        <v>160</v>
      </c>
      <c r="B40058" s="86">
        <v>43855.25</v>
      </c>
      <c r="C40058" s="87">
        <v>43854</v>
      </c>
      <c r="D40058" s="85">
        <v>24</v>
      </c>
      <c r="E40058" s="86">
        <v>43855</v>
      </c>
      <c r="F40058" s="88" t="s">
        <v>55</v>
      </c>
      <c r="G40058" s="89" t="s">
        <v>381</v>
      </c>
      <c r="J40058" s="94">
        <v>191</v>
      </c>
      <c r="K40058" s="94">
        <v>190</v>
      </c>
      <c r="P40058" s="94">
        <v>191</v>
      </c>
      <c r="Q40058" s="94">
        <v>190</v>
      </c>
      <c r="R40058" s="94">
        <v>191</v>
      </c>
      <c r="S40058" s="94">
        <v>0</v>
      </c>
      <c r="AJ40058" s="94">
        <v>191</v>
      </c>
      <c r="AK40058" s="94">
        <v>0</v>
      </c>
      <c r="AS40058" s="94">
        <v>154</v>
      </c>
      <c r="AT40058" s="94">
        <v>-138</v>
      </c>
      <c r="AU40058" s="94">
        <v>174</v>
      </c>
    </row>
    <row r="40059" spans="1:47">
      <c r="A40059" s="85" t="s">
        <v>160</v>
      </c>
      <c r="B40059" s="86">
        <v>43855.291666666664</v>
      </c>
      <c r="C40059" s="87">
        <v>43855</v>
      </c>
      <c r="D40059" s="85">
        <v>1</v>
      </c>
      <c r="E40059" s="86">
        <v>43855.041666666664</v>
      </c>
      <c r="F40059" s="88" t="s">
        <v>55</v>
      </c>
      <c r="G40059" s="89" t="s">
        <v>381</v>
      </c>
      <c r="J40059" s="94">
        <v>193</v>
      </c>
      <c r="K40059" s="94">
        <v>190</v>
      </c>
      <c r="P40059" s="94">
        <v>193</v>
      </c>
      <c r="Q40059" s="94">
        <v>190</v>
      </c>
      <c r="R40059" s="94">
        <v>193</v>
      </c>
      <c r="S40059" s="94">
        <v>0</v>
      </c>
      <c r="AJ40059" s="94">
        <v>193</v>
      </c>
      <c r="AK40059" s="94">
        <v>0</v>
      </c>
      <c r="AS40059" s="94">
        <v>150</v>
      </c>
      <c r="AT40059" s="94">
        <v>-119</v>
      </c>
      <c r="AU40059" s="94">
        <v>159</v>
      </c>
    </row>
    <row r="40060" spans="1:47">
      <c r="A40060" s="85" t="s">
        <v>160</v>
      </c>
      <c r="B40060" s="86">
        <v>43855.333333333336</v>
      </c>
      <c r="C40060" s="87">
        <v>43855</v>
      </c>
      <c r="D40060" s="85">
        <v>2</v>
      </c>
      <c r="E40060" s="86">
        <v>43855.083333333336</v>
      </c>
      <c r="F40060" s="88" t="s">
        <v>55</v>
      </c>
      <c r="G40060" s="89" t="s">
        <v>381</v>
      </c>
      <c r="J40060" s="94">
        <v>192</v>
      </c>
      <c r="K40060" s="94">
        <v>190</v>
      </c>
      <c r="P40060" s="94">
        <v>192</v>
      </c>
      <c r="Q40060" s="94">
        <v>190</v>
      </c>
      <c r="R40060" s="94">
        <v>192</v>
      </c>
      <c r="S40060" s="94">
        <v>0</v>
      </c>
      <c r="AJ40060" s="94">
        <v>192</v>
      </c>
      <c r="AK40060" s="94">
        <v>0</v>
      </c>
      <c r="AS40060" s="94">
        <v>148</v>
      </c>
      <c r="AT40060" s="94">
        <v>-123</v>
      </c>
      <c r="AU40060" s="94">
        <v>165</v>
      </c>
    </row>
    <row r="40061" spans="1:47">
      <c r="A40061" s="85" t="s">
        <v>160</v>
      </c>
      <c r="B40061" s="86">
        <v>43855.375</v>
      </c>
      <c r="C40061" s="87">
        <v>43855</v>
      </c>
      <c r="D40061" s="85">
        <v>3</v>
      </c>
      <c r="E40061" s="86">
        <v>43855.125</v>
      </c>
      <c r="F40061" s="88" t="s">
        <v>55</v>
      </c>
      <c r="G40061" s="89" t="s">
        <v>381</v>
      </c>
      <c r="J40061" s="94">
        <v>192</v>
      </c>
      <c r="K40061" s="94">
        <v>189</v>
      </c>
      <c r="P40061" s="94">
        <v>192</v>
      </c>
      <c r="Q40061" s="94">
        <v>189</v>
      </c>
      <c r="R40061" s="94">
        <v>192</v>
      </c>
      <c r="S40061" s="94">
        <v>0</v>
      </c>
      <c r="AJ40061" s="94">
        <v>192</v>
      </c>
      <c r="AK40061" s="94">
        <v>0</v>
      </c>
      <c r="AS40061" s="94">
        <v>148</v>
      </c>
      <c r="AT40061" s="94">
        <v>-131</v>
      </c>
      <c r="AU40061" s="94">
        <v>172</v>
      </c>
    </row>
    <row r="40062" spans="1:47">
      <c r="A40062" s="85" t="s">
        <v>160</v>
      </c>
      <c r="B40062" s="86">
        <v>43855.416666666664</v>
      </c>
      <c r="C40062" s="87">
        <v>43855</v>
      </c>
      <c r="D40062" s="85">
        <v>4</v>
      </c>
      <c r="E40062" s="86">
        <v>43855.166666666664</v>
      </c>
      <c r="F40062" s="88" t="s">
        <v>55</v>
      </c>
      <c r="G40062" s="89" t="s">
        <v>381</v>
      </c>
      <c r="J40062" s="94">
        <v>190</v>
      </c>
      <c r="K40062" s="94">
        <v>191</v>
      </c>
      <c r="P40062" s="94">
        <v>190</v>
      </c>
      <c r="Q40062" s="94">
        <v>191</v>
      </c>
      <c r="R40062" s="94">
        <v>190</v>
      </c>
      <c r="S40062" s="94">
        <v>0</v>
      </c>
      <c r="AJ40062" s="94">
        <v>190</v>
      </c>
      <c r="AK40062" s="94">
        <v>0</v>
      </c>
      <c r="AS40062" s="94">
        <v>145</v>
      </c>
      <c r="AT40062" s="94">
        <v>-131</v>
      </c>
      <c r="AU40062" s="94">
        <v>177</v>
      </c>
    </row>
    <row r="40063" spans="1:47">
      <c r="A40063" s="85" t="s">
        <v>160</v>
      </c>
      <c r="B40063" s="86">
        <v>43855.458333333336</v>
      </c>
      <c r="C40063" s="87">
        <v>43855</v>
      </c>
      <c r="D40063" s="85">
        <v>5</v>
      </c>
      <c r="E40063" s="86">
        <v>43855.208333333336</v>
      </c>
      <c r="F40063" s="88" t="s">
        <v>55</v>
      </c>
      <c r="G40063" s="89" t="s">
        <v>381</v>
      </c>
      <c r="J40063" s="94">
        <v>193</v>
      </c>
      <c r="K40063" s="94">
        <v>189</v>
      </c>
      <c r="P40063" s="94">
        <v>193</v>
      </c>
      <c r="Q40063" s="94">
        <v>189</v>
      </c>
      <c r="R40063" s="94">
        <v>193</v>
      </c>
      <c r="S40063" s="94">
        <v>0</v>
      </c>
      <c r="AJ40063" s="94">
        <v>193</v>
      </c>
      <c r="AK40063" s="94">
        <v>0</v>
      </c>
      <c r="AS40063" s="94">
        <v>152</v>
      </c>
      <c r="AT40063" s="94">
        <v>-157</v>
      </c>
      <c r="AU40063" s="94">
        <v>194</v>
      </c>
    </row>
    <row r="40064" spans="1:47">
      <c r="A40064" s="85" t="s">
        <v>160</v>
      </c>
      <c r="B40064" s="86">
        <v>43855.5</v>
      </c>
      <c r="C40064" s="87">
        <v>43855</v>
      </c>
      <c r="D40064" s="85">
        <v>6</v>
      </c>
      <c r="E40064" s="86">
        <v>43855.25</v>
      </c>
      <c r="F40064" s="88" t="s">
        <v>55</v>
      </c>
      <c r="G40064" s="89" t="s">
        <v>381</v>
      </c>
      <c r="J40064" s="94">
        <v>195</v>
      </c>
      <c r="K40064" s="94">
        <v>192</v>
      </c>
      <c r="P40064" s="94">
        <v>195</v>
      </c>
      <c r="Q40064" s="94">
        <v>192</v>
      </c>
      <c r="R40064" s="94">
        <v>195</v>
      </c>
      <c r="S40064" s="94">
        <v>0</v>
      </c>
      <c r="AJ40064" s="94">
        <v>195</v>
      </c>
      <c r="AK40064" s="94">
        <v>0</v>
      </c>
      <c r="AS40064" s="94">
        <v>161</v>
      </c>
      <c r="AT40064" s="94">
        <v>-191</v>
      </c>
      <c r="AU40064" s="94">
        <v>222</v>
      </c>
    </row>
    <row r="40065" spans="1:47">
      <c r="A40065" s="85" t="s">
        <v>160</v>
      </c>
      <c r="B40065" s="86">
        <v>43855.541666666664</v>
      </c>
      <c r="C40065" s="87">
        <v>43855</v>
      </c>
      <c r="D40065" s="85">
        <v>7</v>
      </c>
      <c r="E40065" s="86">
        <v>43855.291666666664</v>
      </c>
      <c r="F40065" s="88" t="s">
        <v>55</v>
      </c>
      <c r="G40065" s="89" t="s">
        <v>381</v>
      </c>
      <c r="J40065" s="94">
        <v>309</v>
      </c>
      <c r="K40065" s="94">
        <v>306</v>
      </c>
      <c r="P40065" s="94">
        <v>309</v>
      </c>
      <c r="Q40065" s="94">
        <v>306</v>
      </c>
      <c r="R40065" s="94">
        <v>309</v>
      </c>
      <c r="S40065" s="94">
        <v>0</v>
      </c>
      <c r="AJ40065" s="94">
        <v>309</v>
      </c>
      <c r="AK40065" s="94">
        <v>0</v>
      </c>
      <c r="AS40065" s="94">
        <v>175</v>
      </c>
      <c r="AT40065" s="94">
        <v>-123</v>
      </c>
      <c r="AU40065" s="94">
        <v>254</v>
      </c>
    </row>
    <row r="40066" spans="1:47">
      <c r="A40066" s="85" t="s">
        <v>160</v>
      </c>
      <c r="B40066" s="86">
        <v>43855.583333333336</v>
      </c>
      <c r="C40066" s="87">
        <v>43855</v>
      </c>
      <c r="D40066" s="85">
        <v>8</v>
      </c>
      <c r="E40066" s="86">
        <v>43855.333333333336</v>
      </c>
      <c r="F40066" s="88" t="s">
        <v>55</v>
      </c>
      <c r="G40066" s="89" t="s">
        <v>381</v>
      </c>
      <c r="J40066" s="94">
        <v>454</v>
      </c>
      <c r="K40066" s="94">
        <v>452</v>
      </c>
      <c r="P40066" s="94">
        <v>454</v>
      </c>
      <c r="Q40066" s="94">
        <v>452</v>
      </c>
      <c r="R40066" s="94">
        <v>454</v>
      </c>
      <c r="S40066" s="94">
        <v>0</v>
      </c>
      <c r="AJ40066" s="94">
        <v>454</v>
      </c>
      <c r="AK40066" s="94">
        <v>0</v>
      </c>
      <c r="AS40066" s="94">
        <v>184</v>
      </c>
      <c r="AT40066" s="94">
        <v>-21</v>
      </c>
      <c r="AU40066" s="94">
        <v>289</v>
      </c>
    </row>
    <row r="40067" spans="1:47">
      <c r="A40067" s="85" t="s">
        <v>160</v>
      </c>
      <c r="B40067" s="86">
        <v>43855.625</v>
      </c>
      <c r="C40067" s="87">
        <v>43855</v>
      </c>
      <c r="D40067" s="85">
        <v>9</v>
      </c>
      <c r="E40067" s="86">
        <v>43855.375</v>
      </c>
      <c r="F40067" s="88" t="s">
        <v>55</v>
      </c>
      <c r="G40067" s="89" t="s">
        <v>381</v>
      </c>
      <c r="J40067" s="94">
        <v>458</v>
      </c>
      <c r="K40067" s="94">
        <v>456</v>
      </c>
      <c r="P40067" s="94">
        <v>458</v>
      </c>
      <c r="Q40067" s="94">
        <v>456</v>
      </c>
      <c r="R40067" s="94">
        <v>458</v>
      </c>
      <c r="S40067" s="94">
        <v>0</v>
      </c>
      <c r="AJ40067" s="94">
        <v>458</v>
      </c>
      <c r="AK40067" s="94">
        <v>0</v>
      </c>
      <c r="AS40067" s="94">
        <v>184</v>
      </c>
      <c r="AT40067" s="94">
        <v>-7</v>
      </c>
      <c r="AU40067" s="94">
        <v>279</v>
      </c>
    </row>
    <row r="40068" spans="1:47">
      <c r="A40068" s="85" t="s">
        <v>160</v>
      </c>
      <c r="B40068" s="86">
        <v>43855.666666666664</v>
      </c>
      <c r="C40068" s="87">
        <v>43855</v>
      </c>
      <c r="D40068" s="85">
        <v>10</v>
      </c>
      <c r="E40068" s="86">
        <v>43855.416666666664</v>
      </c>
      <c r="F40068" s="88" t="s">
        <v>55</v>
      </c>
      <c r="G40068" s="89" t="s">
        <v>381</v>
      </c>
      <c r="J40068" s="94">
        <v>450</v>
      </c>
      <c r="K40068" s="94">
        <v>450</v>
      </c>
      <c r="P40068" s="94">
        <v>450</v>
      </c>
      <c r="Q40068" s="94">
        <v>450</v>
      </c>
      <c r="R40068" s="94">
        <v>450</v>
      </c>
      <c r="S40068" s="94">
        <v>0</v>
      </c>
      <c r="AJ40068" s="94">
        <v>450</v>
      </c>
      <c r="AK40068" s="94">
        <v>0</v>
      </c>
      <c r="AS40068" s="94">
        <v>182</v>
      </c>
      <c r="AT40068" s="94">
        <v>21</v>
      </c>
      <c r="AU40068" s="94">
        <v>247</v>
      </c>
    </row>
    <row r="40069" spans="1:47">
      <c r="A40069" s="85" t="s">
        <v>160</v>
      </c>
      <c r="B40069" s="86">
        <v>43855.708333333336</v>
      </c>
      <c r="C40069" s="87">
        <v>43855</v>
      </c>
      <c r="D40069" s="85">
        <v>11</v>
      </c>
      <c r="E40069" s="86">
        <v>43855.458333333336</v>
      </c>
      <c r="F40069" s="88" t="s">
        <v>55</v>
      </c>
      <c r="G40069" s="89" t="s">
        <v>381</v>
      </c>
      <c r="J40069" s="94">
        <v>302</v>
      </c>
      <c r="K40069" s="94">
        <v>303</v>
      </c>
      <c r="P40069" s="94">
        <v>302</v>
      </c>
      <c r="Q40069" s="94">
        <v>303</v>
      </c>
      <c r="R40069" s="94">
        <v>302</v>
      </c>
      <c r="S40069" s="94">
        <v>0</v>
      </c>
      <c r="AJ40069" s="94">
        <v>302</v>
      </c>
      <c r="AK40069" s="94">
        <v>0</v>
      </c>
      <c r="AS40069" s="94">
        <v>175</v>
      </c>
      <c r="AT40069" s="94">
        <v>-70</v>
      </c>
      <c r="AU40069" s="94">
        <v>198</v>
      </c>
    </row>
    <row r="40070" spans="1:47">
      <c r="A40070" s="85" t="s">
        <v>160</v>
      </c>
      <c r="B40070" s="86">
        <v>43855.75</v>
      </c>
      <c r="C40070" s="87">
        <v>43855</v>
      </c>
      <c r="D40070" s="85">
        <v>12</v>
      </c>
      <c r="E40070" s="86">
        <v>43855.5</v>
      </c>
      <c r="F40070" s="88" t="s">
        <v>55</v>
      </c>
      <c r="G40070" s="89" t="s">
        <v>381</v>
      </c>
      <c r="J40070" s="94">
        <v>197</v>
      </c>
      <c r="K40070" s="94">
        <v>195</v>
      </c>
      <c r="P40070" s="94">
        <v>197</v>
      </c>
      <c r="Q40070" s="94">
        <v>195</v>
      </c>
      <c r="R40070" s="94">
        <v>197</v>
      </c>
      <c r="S40070" s="94">
        <v>0</v>
      </c>
      <c r="AJ40070" s="94">
        <v>197</v>
      </c>
      <c r="AK40070" s="94">
        <v>0</v>
      </c>
      <c r="AS40070" s="94">
        <v>172</v>
      </c>
      <c r="AT40070" s="94">
        <v>-88</v>
      </c>
      <c r="AU40070" s="94">
        <v>111</v>
      </c>
    </row>
    <row r="40071" spans="1:47">
      <c r="A40071" s="85" t="s">
        <v>160</v>
      </c>
      <c r="B40071" s="86">
        <v>43855.791666666664</v>
      </c>
      <c r="C40071" s="87">
        <v>43855</v>
      </c>
      <c r="D40071" s="85">
        <v>13</v>
      </c>
      <c r="E40071" s="86">
        <v>43855.541666666664</v>
      </c>
      <c r="F40071" s="88" t="s">
        <v>55</v>
      </c>
      <c r="G40071" s="89" t="s">
        <v>381</v>
      </c>
      <c r="J40071" s="94">
        <v>194</v>
      </c>
      <c r="K40071" s="94">
        <v>194</v>
      </c>
      <c r="P40071" s="94">
        <v>194</v>
      </c>
      <c r="Q40071" s="94">
        <v>194</v>
      </c>
      <c r="R40071" s="94">
        <v>194</v>
      </c>
      <c r="S40071" s="94">
        <v>0</v>
      </c>
      <c r="AJ40071" s="94">
        <v>194</v>
      </c>
      <c r="AK40071" s="94">
        <v>0</v>
      </c>
      <c r="AS40071" s="94">
        <v>175</v>
      </c>
      <c r="AT40071" s="94">
        <v>-67</v>
      </c>
      <c r="AU40071" s="94">
        <v>86</v>
      </c>
    </row>
    <row r="40072" spans="1:47">
      <c r="A40072" s="85" t="s">
        <v>160</v>
      </c>
      <c r="B40072" s="86">
        <v>43855.833333333336</v>
      </c>
      <c r="C40072" s="87">
        <v>43855</v>
      </c>
      <c r="D40072" s="85">
        <v>14</v>
      </c>
      <c r="E40072" s="86">
        <v>43855.583333333336</v>
      </c>
      <c r="F40072" s="88" t="s">
        <v>55</v>
      </c>
      <c r="G40072" s="89" t="s">
        <v>381</v>
      </c>
      <c r="J40072" s="94">
        <v>192</v>
      </c>
      <c r="K40072" s="94">
        <v>189</v>
      </c>
      <c r="P40072" s="94">
        <v>192</v>
      </c>
      <c r="Q40072" s="94">
        <v>189</v>
      </c>
      <c r="R40072" s="94">
        <v>192</v>
      </c>
      <c r="S40072" s="94">
        <v>0</v>
      </c>
      <c r="AJ40072" s="94">
        <v>192</v>
      </c>
      <c r="AK40072" s="94">
        <v>0</v>
      </c>
      <c r="AS40072" s="94">
        <v>170</v>
      </c>
      <c r="AT40072" s="94">
        <v>-84</v>
      </c>
      <c r="AU40072" s="94">
        <v>103</v>
      </c>
    </row>
    <row r="40073" spans="1:47">
      <c r="A40073" s="85" t="s">
        <v>160</v>
      </c>
      <c r="B40073" s="86">
        <v>43855.875</v>
      </c>
      <c r="C40073" s="87">
        <v>43855</v>
      </c>
      <c r="D40073" s="85">
        <v>15</v>
      </c>
      <c r="E40073" s="86">
        <v>43855.625</v>
      </c>
      <c r="F40073" s="88" t="s">
        <v>55</v>
      </c>
      <c r="G40073" s="89" t="s">
        <v>381</v>
      </c>
      <c r="J40073" s="94">
        <v>195</v>
      </c>
      <c r="K40073" s="94">
        <v>194</v>
      </c>
      <c r="P40073" s="94">
        <v>195</v>
      </c>
      <c r="Q40073" s="94">
        <v>194</v>
      </c>
      <c r="R40073" s="94">
        <v>195</v>
      </c>
      <c r="S40073" s="94">
        <v>0</v>
      </c>
      <c r="AJ40073" s="94">
        <v>195</v>
      </c>
      <c r="AK40073" s="94">
        <v>0</v>
      </c>
      <c r="AS40073" s="94">
        <v>172</v>
      </c>
      <c r="AT40073" s="94">
        <v>-88</v>
      </c>
      <c r="AU40073" s="94">
        <v>110</v>
      </c>
    </row>
    <row r="40074" spans="1:47">
      <c r="A40074" s="85" t="s">
        <v>160</v>
      </c>
      <c r="B40074" s="86">
        <v>43855.916666666664</v>
      </c>
      <c r="C40074" s="87">
        <v>43855</v>
      </c>
      <c r="D40074" s="85">
        <v>16</v>
      </c>
      <c r="E40074" s="86">
        <v>43855.666666666664</v>
      </c>
      <c r="F40074" s="88" t="s">
        <v>55</v>
      </c>
      <c r="G40074" s="89" t="s">
        <v>381</v>
      </c>
      <c r="J40074" s="94">
        <v>320</v>
      </c>
      <c r="K40074" s="94">
        <v>314</v>
      </c>
      <c r="P40074" s="94">
        <v>320</v>
      </c>
      <c r="Q40074" s="94">
        <v>314</v>
      </c>
      <c r="R40074" s="94">
        <v>320</v>
      </c>
      <c r="S40074" s="94">
        <v>0</v>
      </c>
      <c r="AJ40074" s="94">
        <v>320</v>
      </c>
      <c r="AK40074" s="94">
        <v>0</v>
      </c>
      <c r="AS40074" s="94">
        <v>177</v>
      </c>
      <c r="AT40074" s="94">
        <v>3</v>
      </c>
      <c r="AU40074" s="94">
        <v>134</v>
      </c>
    </row>
    <row r="40075" spans="1:47">
      <c r="A40075" s="85" t="s">
        <v>160</v>
      </c>
      <c r="B40075" s="86">
        <v>43855.958333333336</v>
      </c>
      <c r="C40075" s="87">
        <v>43855</v>
      </c>
      <c r="D40075" s="85">
        <v>17</v>
      </c>
      <c r="E40075" s="86">
        <v>43855.708333333336</v>
      </c>
      <c r="F40075" s="88" t="s">
        <v>55</v>
      </c>
      <c r="G40075" s="89" t="s">
        <v>381</v>
      </c>
      <c r="J40075" s="94">
        <v>459</v>
      </c>
      <c r="K40075" s="94">
        <v>457</v>
      </c>
      <c r="P40075" s="94">
        <v>459</v>
      </c>
      <c r="Q40075" s="94">
        <v>457</v>
      </c>
      <c r="R40075" s="94">
        <v>459</v>
      </c>
      <c r="S40075" s="94">
        <v>0</v>
      </c>
      <c r="AJ40075" s="94">
        <v>459</v>
      </c>
      <c r="AK40075" s="94">
        <v>0</v>
      </c>
      <c r="AS40075" s="94">
        <v>187</v>
      </c>
      <c r="AT40075" s="94">
        <v>98</v>
      </c>
      <c r="AU40075" s="94">
        <v>172</v>
      </c>
    </row>
    <row r="40076" spans="1:47">
      <c r="A40076" s="85" t="s">
        <v>160</v>
      </c>
      <c r="B40076" s="86">
        <v>43856</v>
      </c>
      <c r="C40076" s="87">
        <v>43855</v>
      </c>
      <c r="D40076" s="85">
        <v>18</v>
      </c>
      <c r="E40076" s="86">
        <v>43855.75</v>
      </c>
      <c r="F40076" s="88" t="s">
        <v>55</v>
      </c>
      <c r="G40076" s="89" t="s">
        <v>381</v>
      </c>
      <c r="J40076" s="94">
        <v>463</v>
      </c>
      <c r="K40076" s="94">
        <v>460</v>
      </c>
      <c r="P40076" s="94">
        <v>463</v>
      </c>
      <c r="Q40076" s="94">
        <v>460</v>
      </c>
      <c r="R40076" s="94">
        <v>463</v>
      </c>
      <c r="S40076" s="94">
        <v>0</v>
      </c>
      <c r="AJ40076" s="94">
        <v>463</v>
      </c>
      <c r="AK40076" s="94">
        <v>0</v>
      </c>
      <c r="AS40076" s="94">
        <v>182</v>
      </c>
      <c r="AT40076" s="94">
        <v>144</v>
      </c>
      <c r="AU40076" s="94">
        <v>134</v>
      </c>
    </row>
    <row r="40077" spans="1:47">
      <c r="A40077" s="85" t="s">
        <v>160</v>
      </c>
      <c r="B40077" s="86">
        <v>43856.041666666664</v>
      </c>
      <c r="C40077" s="87">
        <v>43855</v>
      </c>
      <c r="D40077" s="85">
        <v>19</v>
      </c>
      <c r="E40077" s="86">
        <v>43855.791666666664</v>
      </c>
      <c r="F40077" s="88" t="s">
        <v>55</v>
      </c>
      <c r="G40077" s="89" t="s">
        <v>381</v>
      </c>
      <c r="J40077" s="94">
        <v>459</v>
      </c>
      <c r="K40077" s="94">
        <v>457</v>
      </c>
      <c r="P40077" s="94">
        <v>459</v>
      </c>
      <c r="Q40077" s="94">
        <v>457</v>
      </c>
      <c r="R40077" s="94">
        <v>459</v>
      </c>
      <c r="S40077" s="94">
        <v>0</v>
      </c>
      <c r="AJ40077" s="94">
        <v>459</v>
      </c>
      <c r="AK40077" s="94">
        <v>0</v>
      </c>
      <c r="AS40077" s="94">
        <v>178</v>
      </c>
      <c r="AT40077" s="94">
        <v>144</v>
      </c>
      <c r="AU40077" s="94">
        <v>135</v>
      </c>
    </row>
    <row r="40078" spans="1:47">
      <c r="A40078" s="85" t="s">
        <v>160</v>
      </c>
      <c r="B40078" s="86">
        <v>43856.083333333336</v>
      </c>
      <c r="C40078" s="87">
        <v>43855</v>
      </c>
      <c r="D40078" s="85">
        <v>20</v>
      </c>
      <c r="E40078" s="86">
        <v>43855.833333333336</v>
      </c>
      <c r="F40078" s="88" t="s">
        <v>55</v>
      </c>
      <c r="G40078" s="89" t="s">
        <v>381</v>
      </c>
      <c r="J40078" s="94">
        <v>403</v>
      </c>
      <c r="K40078" s="94">
        <v>403</v>
      </c>
      <c r="P40078" s="94">
        <v>403</v>
      </c>
      <c r="Q40078" s="94">
        <v>403</v>
      </c>
      <c r="R40078" s="94">
        <v>403</v>
      </c>
      <c r="S40078" s="94">
        <v>0</v>
      </c>
      <c r="AJ40078" s="94">
        <v>403</v>
      </c>
      <c r="AK40078" s="94">
        <v>0</v>
      </c>
      <c r="AS40078" s="94">
        <v>173</v>
      </c>
      <c r="AT40078" s="94">
        <v>91</v>
      </c>
      <c r="AU40078" s="94">
        <v>139</v>
      </c>
    </row>
    <row r="40079" spans="1:47">
      <c r="A40079" s="85" t="s">
        <v>160</v>
      </c>
      <c r="B40079" s="86">
        <v>43856.125</v>
      </c>
      <c r="C40079" s="87">
        <v>43855</v>
      </c>
      <c r="D40079" s="85">
        <v>21</v>
      </c>
      <c r="E40079" s="86">
        <v>43855.875</v>
      </c>
      <c r="F40079" s="88" t="s">
        <v>55</v>
      </c>
      <c r="G40079" s="89" t="s">
        <v>381</v>
      </c>
      <c r="J40079" s="94">
        <v>239</v>
      </c>
      <c r="K40079" s="94">
        <v>239</v>
      </c>
      <c r="P40079" s="94">
        <v>239</v>
      </c>
      <c r="Q40079" s="94">
        <v>239</v>
      </c>
      <c r="R40079" s="94">
        <v>239</v>
      </c>
      <c r="S40079" s="94">
        <v>0</v>
      </c>
      <c r="AJ40079" s="94">
        <v>239</v>
      </c>
      <c r="AK40079" s="94">
        <v>0</v>
      </c>
      <c r="AS40079" s="94">
        <v>164</v>
      </c>
      <c r="AT40079" s="94">
        <v>-27</v>
      </c>
      <c r="AU40079" s="94">
        <v>102</v>
      </c>
    </row>
    <row r="40080" spans="1:47">
      <c r="A40080" s="85" t="s">
        <v>160</v>
      </c>
      <c r="B40080" s="86">
        <v>43856.166666666664</v>
      </c>
      <c r="C40080" s="87">
        <v>43855</v>
      </c>
      <c r="D40080" s="85">
        <v>22</v>
      </c>
      <c r="E40080" s="86">
        <v>43855.916666666664</v>
      </c>
      <c r="F40080" s="88" t="s">
        <v>55</v>
      </c>
      <c r="G40080" s="89" t="s">
        <v>381</v>
      </c>
      <c r="J40080" s="94">
        <v>191</v>
      </c>
      <c r="K40080" s="94">
        <v>191</v>
      </c>
      <c r="P40080" s="94">
        <v>191</v>
      </c>
      <c r="Q40080" s="94">
        <v>191</v>
      </c>
      <c r="R40080" s="94">
        <v>191</v>
      </c>
      <c r="S40080" s="94">
        <v>0</v>
      </c>
      <c r="AJ40080" s="94">
        <v>191</v>
      </c>
      <c r="AK40080" s="94">
        <v>0</v>
      </c>
      <c r="AS40080" s="94">
        <v>157</v>
      </c>
      <c r="AT40080" s="94">
        <v>-67</v>
      </c>
      <c r="AU40080" s="94">
        <v>101</v>
      </c>
    </row>
    <row r="40081" spans="1:47">
      <c r="A40081" s="85" t="s">
        <v>160</v>
      </c>
      <c r="B40081" s="86">
        <v>43856.208333333336</v>
      </c>
      <c r="C40081" s="87">
        <v>43855</v>
      </c>
      <c r="D40081" s="85">
        <v>23</v>
      </c>
      <c r="E40081" s="86">
        <v>43855.958333333336</v>
      </c>
      <c r="F40081" s="88" t="s">
        <v>55</v>
      </c>
      <c r="G40081" s="89" t="s">
        <v>381</v>
      </c>
      <c r="J40081" s="94">
        <v>187</v>
      </c>
      <c r="K40081" s="94">
        <v>184</v>
      </c>
      <c r="P40081" s="94">
        <v>187</v>
      </c>
      <c r="Q40081" s="94">
        <v>184</v>
      </c>
      <c r="R40081" s="94">
        <v>187</v>
      </c>
      <c r="S40081" s="94">
        <v>0</v>
      </c>
      <c r="AJ40081" s="94">
        <v>187</v>
      </c>
      <c r="AK40081" s="94">
        <v>0</v>
      </c>
      <c r="AS40081" s="94">
        <v>152</v>
      </c>
      <c r="AT40081" s="94">
        <v>-73</v>
      </c>
      <c r="AU40081" s="94">
        <v>105</v>
      </c>
    </row>
    <row r="40082" spans="1:47">
      <c r="A40082" s="85" t="s">
        <v>160</v>
      </c>
      <c r="B40082" s="86">
        <v>43856.25</v>
      </c>
      <c r="C40082" s="87">
        <v>43855</v>
      </c>
      <c r="D40082" s="85">
        <v>24</v>
      </c>
      <c r="E40082" s="86">
        <v>43856</v>
      </c>
      <c r="F40082" s="88" t="s">
        <v>55</v>
      </c>
      <c r="G40082" s="89" t="s">
        <v>381</v>
      </c>
      <c r="J40082" s="94">
        <v>186</v>
      </c>
      <c r="K40082" s="94">
        <v>185</v>
      </c>
      <c r="P40082" s="94">
        <v>186</v>
      </c>
      <c r="Q40082" s="94">
        <v>185</v>
      </c>
      <c r="R40082" s="94">
        <v>186</v>
      </c>
      <c r="S40082" s="94">
        <v>0</v>
      </c>
      <c r="AJ40082" s="94">
        <v>186</v>
      </c>
      <c r="AK40082" s="94">
        <v>0</v>
      </c>
      <c r="AS40082" s="94">
        <v>147</v>
      </c>
      <c r="AT40082" s="94">
        <v>-58</v>
      </c>
      <c r="AU40082" s="94">
        <v>96</v>
      </c>
    </row>
    <row r="40083" spans="1:47">
      <c r="A40083" s="85" t="s">
        <v>160</v>
      </c>
      <c r="B40083" s="86">
        <v>43856.291666666664</v>
      </c>
      <c r="C40083" s="87">
        <v>43856</v>
      </c>
      <c r="D40083" s="85">
        <v>1</v>
      </c>
      <c r="E40083" s="86">
        <v>43856.041666666664</v>
      </c>
      <c r="F40083" s="88" t="s">
        <v>55</v>
      </c>
      <c r="G40083" s="89" t="s">
        <v>381</v>
      </c>
      <c r="J40083" s="94">
        <v>186</v>
      </c>
      <c r="K40083" s="94">
        <v>183</v>
      </c>
      <c r="P40083" s="94">
        <v>186</v>
      </c>
      <c r="Q40083" s="94">
        <v>183</v>
      </c>
      <c r="R40083" s="94">
        <v>186</v>
      </c>
      <c r="S40083" s="94">
        <v>0</v>
      </c>
      <c r="AJ40083" s="94">
        <v>186</v>
      </c>
      <c r="AK40083" s="94">
        <v>0</v>
      </c>
      <c r="AS40083" s="94">
        <v>146</v>
      </c>
      <c r="AT40083" s="94">
        <v>-50</v>
      </c>
      <c r="AU40083" s="94">
        <v>87</v>
      </c>
    </row>
    <row r="40084" spans="1:47">
      <c r="A40084" s="85" t="s">
        <v>160</v>
      </c>
      <c r="B40084" s="86">
        <v>43856.333333333336</v>
      </c>
      <c r="C40084" s="87">
        <v>43856</v>
      </c>
      <c r="D40084" s="85">
        <v>2</v>
      </c>
      <c r="E40084" s="86">
        <v>43856.083333333336</v>
      </c>
      <c r="F40084" s="88" t="s">
        <v>55</v>
      </c>
      <c r="G40084" s="89" t="s">
        <v>381</v>
      </c>
      <c r="J40084" s="94">
        <v>187</v>
      </c>
      <c r="K40084" s="94">
        <v>186</v>
      </c>
      <c r="P40084" s="94">
        <v>187</v>
      </c>
      <c r="Q40084" s="94">
        <v>186</v>
      </c>
      <c r="R40084" s="94">
        <v>187</v>
      </c>
      <c r="S40084" s="94">
        <v>0</v>
      </c>
      <c r="AJ40084" s="94">
        <v>187</v>
      </c>
      <c r="AK40084" s="94">
        <v>0</v>
      </c>
      <c r="AS40084" s="94">
        <v>148</v>
      </c>
      <c r="AT40084" s="94">
        <v>-55</v>
      </c>
      <c r="AU40084" s="94">
        <v>93</v>
      </c>
    </row>
    <row r="40085" spans="1:47">
      <c r="A40085" s="85" t="s">
        <v>160</v>
      </c>
      <c r="B40085" s="86">
        <v>43856.375</v>
      </c>
      <c r="C40085" s="87">
        <v>43856</v>
      </c>
      <c r="D40085" s="85">
        <v>3</v>
      </c>
      <c r="E40085" s="86">
        <v>43856.125</v>
      </c>
      <c r="F40085" s="88" t="s">
        <v>55</v>
      </c>
      <c r="G40085" s="89" t="s">
        <v>381</v>
      </c>
      <c r="J40085" s="94">
        <v>188</v>
      </c>
      <c r="K40085" s="94">
        <v>189</v>
      </c>
      <c r="P40085" s="94">
        <v>188</v>
      </c>
      <c r="Q40085" s="94">
        <v>189</v>
      </c>
      <c r="R40085" s="94">
        <v>188</v>
      </c>
      <c r="S40085" s="94">
        <v>0</v>
      </c>
      <c r="AJ40085" s="94">
        <v>188</v>
      </c>
      <c r="AK40085" s="94">
        <v>0</v>
      </c>
      <c r="AS40085" s="94">
        <v>148</v>
      </c>
      <c r="AT40085" s="94">
        <v>-47</v>
      </c>
      <c r="AU40085" s="94">
        <v>88</v>
      </c>
    </row>
    <row r="40086" spans="1:47">
      <c r="A40086" s="85" t="s">
        <v>160</v>
      </c>
      <c r="B40086" s="86">
        <v>43856.416666666664</v>
      </c>
      <c r="C40086" s="87">
        <v>43856</v>
      </c>
      <c r="D40086" s="85">
        <v>4</v>
      </c>
      <c r="E40086" s="86">
        <v>43856.166666666664</v>
      </c>
      <c r="F40086" s="88" t="s">
        <v>55</v>
      </c>
      <c r="G40086" s="89" t="s">
        <v>381</v>
      </c>
      <c r="J40086" s="94">
        <v>190</v>
      </c>
      <c r="K40086" s="94">
        <v>189</v>
      </c>
      <c r="P40086" s="94">
        <v>190</v>
      </c>
      <c r="Q40086" s="94">
        <v>189</v>
      </c>
      <c r="R40086" s="94">
        <v>190</v>
      </c>
      <c r="S40086" s="94">
        <v>0</v>
      </c>
      <c r="AJ40086" s="94">
        <v>190</v>
      </c>
      <c r="AK40086" s="94">
        <v>0</v>
      </c>
      <c r="AS40086" s="94">
        <v>145</v>
      </c>
      <c r="AT40086" s="94">
        <v>-43</v>
      </c>
      <c r="AU40086" s="94">
        <v>87</v>
      </c>
    </row>
    <row r="40087" spans="1:47">
      <c r="A40087" s="85" t="s">
        <v>160</v>
      </c>
      <c r="B40087" s="86">
        <v>43856.458333333336</v>
      </c>
      <c r="C40087" s="87">
        <v>43856</v>
      </c>
      <c r="D40087" s="85">
        <v>5</v>
      </c>
      <c r="E40087" s="86">
        <v>43856.208333333336</v>
      </c>
      <c r="F40087" s="88" t="s">
        <v>55</v>
      </c>
      <c r="G40087" s="89" t="s">
        <v>381</v>
      </c>
      <c r="J40087" s="94">
        <v>189</v>
      </c>
      <c r="K40087" s="94">
        <v>187</v>
      </c>
      <c r="P40087" s="94">
        <v>189</v>
      </c>
      <c r="Q40087" s="94">
        <v>187</v>
      </c>
      <c r="R40087" s="94">
        <v>189</v>
      </c>
      <c r="S40087" s="94">
        <v>0</v>
      </c>
      <c r="AJ40087" s="94">
        <v>189</v>
      </c>
      <c r="AK40087" s="94">
        <v>0</v>
      </c>
      <c r="AS40087" s="94">
        <v>144</v>
      </c>
      <c r="AT40087" s="94">
        <v>-37</v>
      </c>
      <c r="AU40087" s="94">
        <v>80</v>
      </c>
    </row>
    <row r="40088" spans="1:47">
      <c r="A40088" s="85" t="s">
        <v>160</v>
      </c>
      <c r="B40088" s="86">
        <v>43856.5</v>
      </c>
      <c r="C40088" s="87">
        <v>43856</v>
      </c>
      <c r="D40088" s="85">
        <v>6</v>
      </c>
      <c r="E40088" s="86">
        <v>43856.25</v>
      </c>
      <c r="F40088" s="88" t="s">
        <v>55</v>
      </c>
      <c r="G40088" s="89" t="s">
        <v>381</v>
      </c>
      <c r="J40088" s="94">
        <v>190</v>
      </c>
      <c r="K40088" s="94">
        <v>190</v>
      </c>
      <c r="P40088" s="94">
        <v>190</v>
      </c>
      <c r="Q40088" s="94">
        <v>190</v>
      </c>
      <c r="R40088" s="94">
        <v>190</v>
      </c>
      <c r="S40088" s="94">
        <v>0</v>
      </c>
      <c r="AJ40088" s="94">
        <v>190</v>
      </c>
      <c r="AK40088" s="94">
        <v>0</v>
      </c>
      <c r="AS40088" s="94">
        <v>151</v>
      </c>
      <c r="AT40088" s="94">
        <v>-52</v>
      </c>
      <c r="AU40088" s="94">
        <v>91</v>
      </c>
    </row>
    <row r="40089" spans="1:47">
      <c r="A40089" s="85" t="s">
        <v>160</v>
      </c>
      <c r="B40089" s="86">
        <v>43856.541666666664</v>
      </c>
      <c r="C40089" s="87">
        <v>43856</v>
      </c>
      <c r="D40089" s="85">
        <v>7</v>
      </c>
      <c r="E40089" s="86">
        <v>43856.291666666664</v>
      </c>
      <c r="F40089" s="88" t="s">
        <v>55</v>
      </c>
      <c r="G40089" s="89" t="s">
        <v>381</v>
      </c>
      <c r="J40089" s="94">
        <v>192</v>
      </c>
      <c r="K40089" s="94">
        <v>190</v>
      </c>
      <c r="P40089" s="94">
        <v>192</v>
      </c>
      <c r="Q40089" s="94">
        <v>190</v>
      </c>
      <c r="R40089" s="94">
        <v>192</v>
      </c>
      <c r="S40089" s="94">
        <v>0</v>
      </c>
      <c r="AJ40089" s="94">
        <v>192</v>
      </c>
      <c r="AK40089" s="94">
        <v>0</v>
      </c>
      <c r="AS40089" s="94">
        <v>160</v>
      </c>
      <c r="AT40089" s="94">
        <v>-49</v>
      </c>
      <c r="AU40089" s="94">
        <v>79</v>
      </c>
    </row>
    <row r="40090" spans="1:47">
      <c r="A40090" s="85" t="s">
        <v>160</v>
      </c>
      <c r="B40090" s="86">
        <v>43856.583333333336</v>
      </c>
      <c r="C40090" s="87">
        <v>43856</v>
      </c>
      <c r="D40090" s="85">
        <v>8</v>
      </c>
      <c r="E40090" s="86">
        <v>43856.333333333336</v>
      </c>
      <c r="F40090" s="88" t="s">
        <v>55</v>
      </c>
      <c r="G40090" s="89" t="s">
        <v>381</v>
      </c>
      <c r="J40090" s="94">
        <v>192</v>
      </c>
      <c r="K40090" s="94">
        <v>190</v>
      </c>
      <c r="P40090" s="94">
        <v>192</v>
      </c>
      <c r="Q40090" s="94">
        <v>190</v>
      </c>
      <c r="R40090" s="94">
        <v>192</v>
      </c>
      <c r="S40090" s="94">
        <v>0</v>
      </c>
      <c r="AJ40090" s="94">
        <v>192</v>
      </c>
      <c r="AK40090" s="94">
        <v>0</v>
      </c>
      <c r="AS40090" s="94">
        <v>160</v>
      </c>
      <c r="AT40090" s="94">
        <v>-30</v>
      </c>
      <c r="AU40090" s="94">
        <v>60</v>
      </c>
    </row>
    <row r="40091" spans="1:47">
      <c r="A40091" s="85" t="s">
        <v>160</v>
      </c>
      <c r="B40091" s="86">
        <v>43856.625</v>
      </c>
      <c r="C40091" s="87">
        <v>43856</v>
      </c>
      <c r="D40091" s="85">
        <v>9</v>
      </c>
      <c r="E40091" s="86">
        <v>43856.375</v>
      </c>
      <c r="F40091" s="88" t="s">
        <v>55</v>
      </c>
      <c r="G40091" s="89" t="s">
        <v>381</v>
      </c>
      <c r="J40091" s="94">
        <v>191</v>
      </c>
      <c r="K40091" s="94">
        <v>192</v>
      </c>
      <c r="P40091" s="94">
        <v>191</v>
      </c>
      <c r="Q40091" s="94">
        <v>192</v>
      </c>
      <c r="R40091" s="94">
        <v>191</v>
      </c>
      <c r="S40091" s="94">
        <v>0</v>
      </c>
      <c r="AJ40091" s="94">
        <v>191</v>
      </c>
      <c r="AK40091" s="94">
        <v>0</v>
      </c>
      <c r="AS40091" s="94">
        <v>159</v>
      </c>
      <c r="AT40091" s="94">
        <v>-53</v>
      </c>
      <c r="AU40091" s="94">
        <v>86</v>
      </c>
    </row>
    <row r="40092" spans="1:47">
      <c r="A40092" s="85" t="s">
        <v>160</v>
      </c>
      <c r="B40092" s="86">
        <v>43856.666666666664</v>
      </c>
      <c r="C40092" s="87">
        <v>43856</v>
      </c>
      <c r="D40092" s="85">
        <v>10</v>
      </c>
      <c r="E40092" s="86">
        <v>43856.416666666664</v>
      </c>
      <c r="F40092" s="88" t="s">
        <v>55</v>
      </c>
      <c r="G40092" s="89" t="s">
        <v>381</v>
      </c>
      <c r="J40092" s="94">
        <v>194</v>
      </c>
      <c r="K40092" s="94">
        <v>191</v>
      </c>
      <c r="P40092" s="94">
        <v>194</v>
      </c>
      <c r="Q40092" s="94">
        <v>191</v>
      </c>
      <c r="R40092" s="94">
        <v>194</v>
      </c>
      <c r="S40092" s="94">
        <v>0</v>
      </c>
      <c r="AJ40092" s="94">
        <v>194</v>
      </c>
      <c r="AK40092" s="94">
        <v>0</v>
      </c>
      <c r="AS40092" s="94">
        <v>156</v>
      </c>
      <c r="AT40092" s="94">
        <v>-49</v>
      </c>
      <c r="AU40092" s="94">
        <v>84</v>
      </c>
    </row>
    <row r="40093" spans="1:47">
      <c r="A40093" s="85" t="s">
        <v>160</v>
      </c>
      <c r="B40093" s="86">
        <v>43856.708333333336</v>
      </c>
      <c r="C40093" s="87">
        <v>43856</v>
      </c>
      <c r="D40093" s="85">
        <v>11</v>
      </c>
      <c r="E40093" s="86">
        <v>43856.458333333336</v>
      </c>
      <c r="F40093" s="88" t="s">
        <v>55</v>
      </c>
      <c r="G40093" s="89" t="s">
        <v>381</v>
      </c>
      <c r="J40093" s="94">
        <v>194</v>
      </c>
      <c r="K40093" s="94">
        <v>193</v>
      </c>
      <c r="P40093" s="94">
        <v>194</v>
      </c>
      <c r="Q40093" s="94">
        <v>193</v>
      </c>
      <c r="R40093" s="94">
        <v>194</v>
      </c>
      <c r="S40093" s="94">
        <v>0</v>
      </c>
      <c r="AJ40093" s="94">
        <v>194</v>
      </c>
      <c r="AK40093" s="94">
        <v>0</v>
      </c>
      <c r="AS40093" s="94">
        <v>150</v>
      </c>
      <c r="AT40093" s="94">
        <v>-34</v>
      </c>
      <c r="AU40093" s="94">
        <v>77</v>
      </c>
    </row>
    <row r="40094" spans="1:47">
      <c r="A40094" s="85" t="s">
        <v>160</v>
      </c>
      <c r="B40094" s="86">
        <v>43856.75</v>
      </c>
      <c r="C40094" s="87">
        <v>43856</v>
      </c>
      <c r="D40094" s="85">
        <v>12</v>
      </c>
      <c r="E40094" s="86">
        <v>43856.5</v>
      </c>
      <c r="F40094" s="88" t="s">
        <v>55</v>
      </c>
      <c r="G40094" s="89" t="s">
        <v>381</v>
      </c>
      <c r="J40094" s="94">
        <v>193</v>
      </c>
      <c r="K40094" s="94">
        <v>192</v>
      </c>
      <c r="P40094" s="94">
        <v>193</v>
      </c>
      <c r="Q40094" s="94">
        <v>192</v>
      </c>
      <c r="R40094" s="94">
        <v>193</v>
      </c>
      <c r="S40094" s="94">
        <v>0</v>
      </c>
      <c r="AJ40094" s="94">
        <v>193</v>
      </c>
      <c r="AK40094" s="94">
        <v>0</v>
      </c>
      <c r="AS40094" s="94">
        <v>151</v>
      </c>
      <c r="AT40094" s="94">
        <v>-35</v>
      </c>
      <c r="AU40094" s="94">
        <v>76</v>
      </c>
    </row>
    <row r="40095" spans="1:47">
      <c r="A40095" s="85" t="s">
        <v>160</v>
      </c>
      <c r="B40095" s="86">
        <v>43856.791666666664</v>
      </c>
      <c r="C40095" s="87">
        <v>43856</v>
      </c>
      <c r="D40095" s="85">
        <v>13</v>
      </c>
      <c r="E40095" s="86">
        <v>43856.541666666664</v>
      </c>
      <c r="F40095" s="88" t="s">
        <v>55</v>
      </c>
      <c r="G40095" s="89" t="s">
        <v>381</v>
      </c>
      <c r="J40095" s="94">
        <v>195</v>
      </c>
      <c r="K40095" s="94">
        <v>192</v>
      </c>
      <c r="P40095" s="94">
        <v>195</v>
      </c>
      <c r="Q40095" s="94">
        <v>192</v>
      </c>
      <c r="R40095" s="94">
        <v>195</v>
      </c>
      <c r="S40095" s="94">
        <v>0</v>
      </c>
      <c r="AJ40095" s="94">
        <v>195</v>
      </c>
      <c r="AK40095" s="94">
        <v>0</v>
      </c>
      <c r="AS40095" s="94">
        <v>148</v>
      </c>
      <c r="AT40095" s="94">
        <v>-35</v>
      </c>
      <c r="AU40095" s="94">
        <v>79</v>
      </c>
    </row>
    <row r="40096" spans="1:47">
      <c r="A40096" s="85" t="s">
        <v>160</v>
      </c>
      <c r="B40096" s="86">
        <v>43856.833333333336</v>
      </c>
      <c r="C40096" s="87">
        <v>43856</v>
      </c>
      <c r="D40096" s="85">
        <v>14</v>
      </c>
      <c r="E40096" s="86">
        <v>43856.583333333336</v>
      </c>
      <c r="F40096" s="88" t="s">
        <v>55</v>
      </c>
      <c r="G40096" s="89" t="s">
        <v>381</v>
      </c>
      <c r="J40096" s="94">
        <v>190</v>
      </c>
      <c r="K40096" s="94">
        <v>189</v>
      </c>
      <c r="P40096" s="94">
        <v>190</v>
      </c>
      <c r="Q40096" s="94">
        <v>189</v>
      </c>
      <c r="R40096" s="94">
        <v>190</v>
      </c>
      <c r="S40096" s="94">
        <v>0</v>
      </c>
      <c r="AJ40096" s="94">
        <v>190</v>
      </c>
      <c r="AK40096" s="94">
        <v>0</v>
      </c>
      <c r="AS40096" s="94">
        <v>144</v>
      </c>
      <c r="AT40096" s="94">
        <v>-27</v>
      </c>
      <c r="AU40096" s="94">
        <v>72</v>
      </c>
    </row>
    <row r="40097" spans="1:47">
      <c r="A40097" s="85" t="s">
        <v>160</v>
      </c>
      <c r="B40097" s="86">
        <v>43856.875</v>
      </c>
      <c r="C40097" s="87">
        <v>43856</v>
      </c>
      <c r="D40097" s="85">
        <v>15</v>
      </c>
      <c r="E40097" s="86">
        <v>43856.625</v>
      </c>
      <c r="F40097" s="88" t="s">
        <v>55</v>
      </c>
      <c r="G40097" s="89" t="s">
        <v>381</v>
      </c>
      <c r="J40097" s="94">
        <v>195</v>
      </c>
      <c r="K40097" s="94">
        <v>194</v>
      </c>
      <c r="P40097" s="94">
        <v>195</v>
      </c>
      <c r="Q40097" s="94">
        <v>194</v>
      </c>
      <c r="R40097" s="94">
        <v>195</v>
      </c>
      <c r="S40097" s="94">
        <v>0</v>
      </c>
      <c r="AJ40097" s="94">
        <v>195</v>
      </c>
      <c r="AK40097" s="94">
        <v>0</v>
      </c>
      <c r="AS40097" s="94">
        <v>147</v>
      </c>
      <c r="AT40097" s="94">
        <v>-38</v>
      </c>
      <c r="AU40097" s="94">
        <v>85</v>
      </c>
    </row>
    <row r="40098" spans="1:47">
      <c r="A40098" s="85" t="s">
        <v>160</v>
      </c>
      <c r="B40098" s="86">
        <v>43856.916666666664</v>
      </c>
      <c r="C40098" s="87">
        <v>43856</v>
      </c>
      <c r="D40098" s="85">
        <v>16</v>
      </c>
      <c r="E40098" s="86">
        <v>43856.666666666664</v>
      </c>
      <c r="F40098" s="88" t="s">
        <v>55</v>
      </c>
      <c r="G40098" s="89" t="s">
        <v>381</v>
      </c>
      <c r="J40098" s="94">
        <v>325</v>
      </c>
      <c r="K40098" s="94">
        <v>321</v>
      </c>
      <c r="P40098" s="94">
        <v>325</v>
      </c>
      <c r="Q40098" s="94">
        <v>321</v>
      </c>
      <c r="R40098" s="94">
        <v>325</v>
      </c>
      <c r="S40098" s="94">
        <v>0</v>
      </c>
      <c r="AJ40098" s="94">
        <v>325</v>
      </c>
      <c r="AK40098" s="94">
        <v>0</v>
      </c>
      <c r="AS40098" s="94">
        <v>158</v>
      </c>
      <c r="AT40098" s="94">
        <v>46</v>
      </c>
      <c r="AU40098" s="94">
        <v>117</v>
      </c>
    </row>
    <row r="40099" spans="1:47">
      <c r="A40099" s="85" t="s">
        <v>160</v>
      </c>
      <c r="B40099" s="86">
        <v>43856.958333333336</v>
      </c>
      <c r="C40099" s="87">
        <v>43856</v>
      </c>
      <c r="D40099" s="85">
        <v>17</v>
      </c>
      <c r="E40099" s="86">
        <v>43856.708333333336</v>
      </c>
      <c r="F40099" s="88" t="s">
        <v>55</v>
      </c>
      <c r="G40099" s="89" t="s">
        <v>381</v>
      </c>
      <c r="J40099" s="94">
        <v>448</v>
      </c>
      <c r="K40099" s="94">
        <v>446</v>
      </c>
      <c r="P40099" s="94">
        <v>448</v>
      </c>
      <c r="Q40099" s="94">
        <v>446</v>
      </c>
      <c r="R40099" s="94">
        <v>448</v>
      </c>
      <c r="S40099" s="94">
        <v>0</v>
      </c>
      <c r="AJ40099" s="94">
        <v>448</v>
      </c>
      <c r="AK40099" s="94">
        <v>0</v>
      </c>
      <c r="AS40099" s="94">
        <v>168</v>
      </c>
      <c r="AT40099" s="94">
        <v>127</v>
      </c>
      <c r="AU40099" s="94">
        <v>151</v>
      </c>
    </row>
    <row r="40100" spans="1:47">
      <c r="A40100" s="85" t="s">
        <v>160</v>
      </c>
      <c r="B40100" s="86">
        <v>43857</v>
      </c>
      <c r="C40100" s="87">
        <v>43856</v>
      </c>
      <c r="D40100" s="85">
        <v>18</v>
      </c>
      <c r="E40100" s="86">
        <v>43856.75</v>
      </c>
      <c r="F40100" s="88" t="s">
        <v>55</v>
      </c>
      <c r="G40100" s="89" t="s">
        <v>381</v>
      </c>
      <c r="J40100" s="94">
        <v>448</v>
      </c>
      <c r="K40100" s="94">
        <v>448</v>
      </c>
      <c r="P40100" s="94">
        <v>448</v>
      </c>
      <c r="Q40100" s="94">
        <v>448</v>
      </c>
      <c r="R40100" s="94">
        <v>448</v>
      </c>
      <c r="S40100" s="94">
        <v>0</v>
      </c>
      <c r="AJ40100" s="94">
        <v>448</v>
      </c>
      <c r="AK40100" s="94">
        <v>0</v>
      </c>
      <c r="AS40100" s="94">
        <v>172</v>
      </c>
      <c r="AT40100" s="94">
        <v>140</v>
      </c>
      <c r="AU40100" s="94">
        <v>136</v>
      </c>
    </row>
    <row r="40101" spans="1:47">
      <c r="A40101" s="85" t="s">
        <v>160</v>
      </c>
      <c r="B40101" s="86">
        <v>43857.041666666664</v>
      </c>
      <c r="C40101" s="87">
        <v>43856</v>
      </c>
      <c r="D40101" s="85">
        <v>19</v>
      </c>
      <c r="E40101" s="86">
        <v>43856.791666666664</v>
      </c>
      <c r="F40101" s="88" t="s">
        <v>55</v>
      </c>
      <c r="G40101" s="89" t="s">
        <v>381</v>
      </c>
      <c r="J40101" s="94">
        <v>448</v>
      </c>
      <c r="K40101" s="94">
        <v>443</v>
      </c>
      <c r="P40101" s="94">
        <v>448</v>
      </c>
      <c r="Q40101" s="94">
        <v>443</v>
      </c>
      <c r="R40101" s="94">
        <v>448</v>
      </c>
      <c r="S40101" s="94">
        <v>0</v>
      </c>
      <c r="AJ40101" s="94">
        <v>448</v>
      </c>
      <c r="AK40101" s="94">
        <v>0</v>
      </c>
      <c r="AS40101" s="94">
        <v>170</v>
      </c>
      <c r="AT40101" s="94">
        <v>128</v>
      </c>
      <c r="AU40101" s="94">
        <v>145</v>
      </c>
    </row>
    <row r="40102" spans="1:47">
      <c r="A40102" s="85" t="s">
        <v>160</v>
      </c>
      <c r="B40102" s="86">
        <v>43857.083333333336</v>
      </c>
      <c r="C40102" s="87">
        <v>43856</v>
      </c>
      <c r="D40102" s="85">
        <v>20</v>
      </c>
      <c r="E40102" s="86">
        <v>43856.833333333336</v>
      </c>
      <c r="F40102" s="88" t="s">
        <v>55</v>
      </c>
      <c r="G40102" s="89" t="s">
        <v>381</v>
      </c>
      <c r="J40102" s="94">
        <v>445</v>
      </c>
      <c r="K40102" s="94">
        <v>446</v>
      </c>
      <c r="P40102" s="94">
        <v>445</v>
      </c>
      <c r="Q40102" s="94">
        <v>446</v>
      </c>
      <c r="R40102" s="94">
        <v>445</v>
      </c>
      <c r="S40102" s="94">
        <v>0</v>
      </c>
      <c r="AJ40102" s="94">
        <v>445</v>
      </c>
      <c r="AK40102" s="94">
        <v>0</v>
      </c>
      <c r="AS40102" s="94">
        <v>167</v>
      </c>
      <c r="AT40102" s="94">
        <v>140</v>
      </c>
      <c r="AU40102" s="94">
        <v>139</v>
      </c>
    </row>
    <row r="40103" spans="1:47">
      <c r="A40103" s="85" t="s">
        <v>160</v>
      </c>
      <c r="B40103" s="86">
        <v>43857.125</v>
      </c>
      <c r="C40103" s="87">
        <v>43856</v>
      </c>
      <c r="D40103" s="85">
        <v>21</v>
      </c>
      <c r="E40103" s="86">
        <v>43856.875</v>
      </c>
      <c r="F40103" s="88" t="s">
        <v>55</v>
      </c>
      <c r="G40103" s="89" t="s">
        <v>381</v>
      </c>
      <c r="J40103" s="94">
        <v>253</v>
      </c>
      <c r="K40103" s="94">
        <v>254</v>
      </c>
      <c r="P40103" s="94">
        <v>253</v>
      </c>
      <c r="Q40103" s="94">
        <v>254</v>
      </c>
      <c r="R40103" s="94">
        <v>253</v>
      </c>
      <c r="S40103" s="94">
        <v>0</v>
      </c>
      <c r="AJ40103" s="94">
        <v>253</v>
      </c>
      <c r="AK40103" s="94">
        <v>0</v>
      </c>
      <c r="AS40103" s="94">
        <v>150</v>
      </c>
      <c r="AT40103" s="94">
        <v>22</v>
      </c>
      <c r="AU40103" s="94">
        <v>82</v>
      </c>
    </row>
    <row r="40104" spans="1:47">
      <c r="A40104" s="85" t="s">
        <v>160</v>
      </c>
      <c r="B40104" s="86">
        <v>43857.166666666664</v>
      </c>
      <c r="C40104" s="87">
        <v>43856</v>
      </c>
      <c r="D40104" s="85">
        <v>22</v>
      </c>
      <c r="E40104" s="86">
        <v>43856.916666666664</v>
      </c>
      <c r="F40104" s="88" t="s">
        <v>55</v>
      </c>
      <c r="G40104" s="89" t="s">
        <v>381</v>
      </c>
      <c r="J40104" s="94">
        <v>190</v>
      </c>
      <c r="K40104" s="94">
        <v>186</v>
      </c>
      <c r="P40104" s="94">
        <v>190</v>
      </c>
      <c r="Q40104" s="94">
        <v>186</v>
      </c>
      <c r="R40104" s="94">
        <v>190</v>
      </c>
      <c r="S40104" s="94">
        <v>0</v>
      </c>
      <c r="AJ40104" s="94">
        <v>190</v>
      </c>
      <c r="AK40104" s="94">
        <v>0</v>
      </c>
      <c r="AS40104" s="94">
        <v>143</v>
      </c>
      <c r="AT40104" s="94">
        <v>-14</v>
      </c>
      <c r="AU40104" s="94">
        <v>57</v>
      </c>
    </row>
    <row r="40105" spans="1:47">
      <c r="A40105" s="85" t="s">
        <v>160</v>
      </c>
      <c r="B40105" s="86">
        <v>43857.208333333336</v>
      </c>
      <c r="C40105" s="87">
        <v>43856</v>
      </c>
      <c r="D40105" s="85">
        <v>23</v>
      </c>
      <c r="E40105" s="86">
        <v>43856.958333333336</v>
      </c>
      <c r="F40105" s="88" t="s">
        <v>55</v>
      </c>
      <c r="G40105" s="89" t="s">
        <v>381</v>
      </c>
      <c r="J40105" s="94">
        <v>193</v>
      </c>
      <c r="K40105" s="94">
        <v>193</v>
      </c>
      <c r="P40105" s="94">
        <v>193</v>
      </c>
      <c r="Q40105" s="94">
        <v>193</v>
      </c>
      <c r="R40105" s="94">
        <v>193</v>
      </c>
      <c r="S40105" s="94">
        <v>0</v>
      </c>
      <c r="AJ40105" s="94">
        <v>193</v>
      </c>
      <c r="AK40105" s="94">
        <v>0</v>
      </c>
      <c r="AS40105" s="94">
        <v>145</v>
      </c>
      <c r="AT40105" s="94">
        <v>-44</v>
      </c>
      <c r="AU40105" s="94">
        <v>92</v>
      </c>
    </row>
    <row r="40106" spans="1:47">
      <c r="A40106" s="85" t="s">
        <v>160</v>
      </c>
      <c r="B40106" s="86">
        <v>43857.25</v>
      </c>
      <c r="C40106" s="87">
        <v>43856</v>
      </c>
      <c r="D40106" s="85">
        <v>24</v>
      </c>
      <c r="E40106" s="86">
        <v>43857</v>
      </c>
      <c r="F40106" s="88" t="s">
        <v>55</v>
      </c>
      <c r="G40106" s="89" t="s">
        <v>381</v>
      </c>
      <c r="J40106" s="94">
        <v>236</v>
      </c>
      <c r="K40106" s="94">
        <v>236</v>
      </c>
      <c r="P40106" s="94">
        <v>236</v>
      </c>
      <c r="Q40106" s="94">
        <v>236</v>
      </c>
      <c r="R40106" s="94">
        <v>236</v>
      </c>
      <c r="S40106" s="94">
        <v>0</v>
      </c>
      <c r="AJ40106" s="94">
        <v>236</v>
      </c>
      <c r="AK40106" s="94">
        <v>0</v>
      </c>
      <c r="AS40106" s="94">
        <v>146</v>
      </c>
      <c r="AT40106" s="94">
        <v>-33</v>
      </c>
      <c r="AU40106" s="94">
        <v>123</v>
      </c>
    </row>
    <row r="40107" spans="1:47">
      <c r="A40107" s="85" t="s">
        <v>160</v>
      </c>
      <c r="B40107" s="86">
        <v>43857.291666666664</v>
      </c>
      <c r="C40107" s="87">
        <v>43857</v>
      </c>
      <c r="D40107" s="85">
        <v>1</v>
      </c>
      <c r="E40107" s="86">
        <v>43857.041666666664</v>
      </c>
      <c r="F40107" s="88" t="s">
        <v>55</v>
      </c>
      <c r="G40107" s="89" t="s">
        <v>381</v>
      </c>
      <c r="J40107" s="94">
        <v>239</v>
      </c>
      <c r="K40107" s="94">
        <v>238</v>
      </c>
      <c r="P40107" s="94">
        <v>239</v>
      </c>
      <c r="Q40107" s="94">
        <v>238</v>
      </c>
      <c r="R40107" s="94">
        <v>239</v>
      </c>
      <c r="S40107" s="94">
        <v>0</v>
      </c>
      <c r="AJ40107" s="94">
        <v>239</v>
      </c>
      <c r="AK40107" s="94">
        <v>0</v>
      </c>
      <c r="AS40107" s="94">
        <v>142</v>
      </c>
      <c r="AT40107" s="94">
        <v>-1</v>
      </c>
      <c r="AU40107" s="94">
        <v>97</v>
      </c>
    </row>
    <row r="40108" spans="1:47">
      <c r="A40108" s="85" t="s">
        <v>160</v>
      </c>
      <c r="B40108" s="86">
        <v>43857.333333333336</v>
      </c>
      <c r="C40108" s="87">
        <v>43857</v>
      </c>
      <c r="D40108" s="85">
        <v>2</v>
      </c>
      <c r="E40108" s="86">
        <v>43857.083333333336</v>
      </c>
      <c r="F40108" s="88" t="s">
        <v>55</v>
      </c>
      <c r="G40108" s="89" t="s">
        <v>381</v>
      </c>
      <c r="J40108" s="94">
        <v>243</v>
      </c>
      <c r="K40108" s="94">
        <v>239</v>
      </c>
      <c r="P40108" s="94">
        <v>243</v>
      </c>
      <c r="Q40108" s="94">
        <v>239</v>
      </c>
      <c r="R40108" s="94">
        <v>243</v>
      </c>
      <c r="S40108" s="94">
        <v>0</v>
      </c>
      <c r="AJ40108" s="94">
        <v>243</v>
      </c>
      <c r="AK40108" s="94">
        <v>0</v>
      </c>
      <c r="AS40108" s="94">
        <v>143</v>
      </c>
      <c r="AT40108" s="94">
        <v>0</v>
      </c>
      <c r="AU40108" s="94">
        <v>96</v>
      </c>
    </row>
    <row r="40109" spans="1:47">
      <c r="A40109" s="85" t="s">
        <v>160</v>
      </c>
      <c r="B40109" s="86">
        <v>43857.375</v>
      </c>
      <c r="C40109" s="87">
        <v>43857</v>
      </c>
      <c r="D40109" s="85">
        <v>3</v>
      </c>
      <c r="E40109" s="86">
        <v>43857.125</v>
      </c>
      <c r="F40109" s="88" t="s">
        <v>55</v>
      </c>
      <c r="G40109" s="89" t="s">
        <v>381</v>
      </c>
      <c r="J40109" s="94">
        <v>241</v>
      </c>
      <c r="K40109" s="94">
        <v>242</v>
      </c>
      <c r="P40109" s="94">
        <v>241</v>
      </c>
      <c r="Q40109" s="94">
        <v>242</v>
      </c>
      <c r="R40109" s="94">
        <v>241</v>
      </c>
      <c r="S40109" s="94">
        <v>0</v>
      </c>
      <c r="AJ40109" s="94">
        <v>241</v>
      </c>
      <c r="AK40109" s="94">
        <v>0</v>
      </c>
      <c r="AS40109" s="94">
        <v>146</v>
      </c>
      <c r="AT40109" s="94">
        <v>-3</v>
      </c>
      <c r="AU40109" s="94">
        <v>99</v>
      </c>
    </row>
    <row r="40110" spans="1:47">
      <c r="A40110" s="85" t="s">
        <v>160</v>
      </c>
      <c r="B40110" s="86">
        <v>43857.416666666664</v>
      </c>
      <c r="C40110" s="87">
        <v>43857</v>
      </c>
      <c r="D40110" s="85">
        <v>4</v>
      </c>
      <c r="E40110" s="86">
        <v>43857.166666666664</v>
      </c>
      <c r="F40110" s="88" t="s">
        <v>55</v>
      </c>
      <c r="G40110" s="89" t="s">
        <v>381</v>
      </c>
      <c r="J40110" s="94">
        <v>243</v>
      </c>
      <c r="K40110" s="94">
        <v>242</v>
      </c>
      <c r="P40110" s="94">
        <v>243</v>
      </c>
      <c r="Q40110" s="94">
        <v>242</v>
      </c>
      <c r="R40110" s="94">
        <v>243</v>
      </c>
      <c r="S40110" s="94">
        <v>0</v>
      </c>
      <c r="AJ40110" s="94">
        <v>243</v>
      </c>
      <c r="AK40110" s="94">
        <v>0</v>
      </c>
      <c r="AS40110" s="94">
        <v>144</v>
      </c>
      <c r="AT40110" s="94">
        <v>13</v>
      </c>
      <c r="AU40110" s="94">
        <v>85</v>
      </c>
    </row>
    <row r="40111" spans="1:47">
      <c r="A40111" s="85" t="s">
        <v>160</v>
      </c>
      <c r="B40111" s="86">
        <v>43857.458333333336</v>
      </c>
      <c r="C40111" s="87">
        <v>43857</v>
      </c>
      <c r="D40111" s="85">
        <v>5</v>
      </c>
      <c r="E40111" s="86">
        <v>43857.208333333336</v>
      </c>
      <c r="F40111" s="88" t="s">
        <v>55</v>
      </c>
      <c r="G40111" s="89" t="s">
        <v>381</v>
      </c>
      <c r="J40111" s="94">
        <v>403</v>
      </c>
      <c r="K40111" s="94">
        <v>402</v>
      </c>
      <c r="P40111" s="94">
        <v>403</v>
      </c>
      <c r="Q40111" s="94">
        <v>402</v>
      </c>
      <c r="R40111" s="94">
        <v>403</v>
      </c>
      <c r="S40111" s="94">
        <v>0</v>
      </c>
      <c r="AJ40111" s="94">
        <v>403</v>
      </c>
      <c r="AK40111" s="94">
        <v>0</v>
      </c>
      <c r="AS40111" s="94">
        <v>170</v>
      </c>
      <c r="AT40111" s="94">
        <v>88</v>
      </c>
      <c r="AU40111" s="94">
        <v>144</v>
      </c>
    </row>
    <row r="40112" spans="1:47">
      <c r="A40112" s="85" t="s">
        <v>160</v>
      </c>
      <c r="B40112" s="86">
        <v>43857.5</v>
      </c>
      <c r="C40112" s="87">
        <v>43857</v>
      </c>
      <c r="D40112" s="85">
        <v>6</v>
      </c>
      <c r="E40112" s="86">
        <v>43857.25</v>
      </c>
      <c r="F40112" s="88" t="s">
        <v>55</v>
      </c>
      <c r="G40112" s="89" t="s">
        <v>381</v>
      </c>
      <c r="J40112" s="94">
        <v>479</v>
      </c>
      <c r="K40112" s="94">
        <v>475</v>
      </c>
      <c r="P40112" s="94">
        <v>479</v>
      </c>
      <c r="Q40112" s="94">
        <v>475</v>
      </c>
      <c r="R40112" s="94">
        <v>479</v>
      </c>
      <c r="S40112" s="94">
        <v>0</v>
      </c>
      <c r="AJ40112" s="94">
        <v>479</v>
      </c>
      <c r="AK40112" s="94">
        <v>0</v>
      </c>
      <c r="AS40112" s="94">
        <v>180</v>
      </c>
      <c r="AT40112" s="94">
        <v>132</v>
      </c>
      <c r="AU40112" s="94">
        <v>163</v>
      </c>
    </row>
    <row r="40113" spans="1:47">
      <c r="A40113" s="85" t="s">
        <v>160</v>
      </c>
      <c r="B40113" s="86">
        <v>43857.541666666664</v>
      </c>
      <c r="C40113" s="87">
        <v>43857</v>
      </c>
      <c r="D40113" s="85">
        <v>7</v>
      </c>
      <c r="E40113" s="86">
        <v>43857.291666666664</v>
      </c>
      <c r="F40113" s="88" t="s">
        <v>55</v>
      </c>
      <c r="G40113" s="89" t="s">
        <v>381</v>
      </c>
      <c r="J40113" s="94">
        <v>515</v>
      </c>
      <c r="K40113" s="94">
        <v>513</v>
      </c>
      <c r="P40113" s="94">
        <v>515</v>
      </c>
      <c r="Q40113" s="94">
        <v>513</v>
      </c>
      <c r="R40113" s="94">
        <v>515</v>
      </c>
      <c r="S40113" s="94">
        <v>0</v>
      </c>
      <c r="AJ40113" s="94">
        <v>515</v>
      </c>
      <c r="AK40113" s="94">
        <v>0</v>
      </c>
      <c r="AS40113" s="94">
        <v>177</v>
      </c>
      <c r="AT40113" s="94">
        <v>206</v>
      </c>
      <c r="AU40113" s="94">
        <v>130</v>
      </c>
    </row>
    <row r="40114" spans="1:47">
      <c r="A40114" s="85" t="s">
        <v>160</v>
      </c>
      <c r="B40114" s="86">
        <v>43857.583333333336</v>
      </c>
      <c r="C40114" s="87">
        <v>43857</v>
      </c>
      <c r="D40114" s="85">
        <v>8</v>
      </c>
      <c r="E40114" s="86">
        <v>43857.333333333336</v>
      </c>
      <c r="F40114" s="88" t="s">
        <v>55</v>
      </c>
      <c r="G40114" s="89" t="s">
        <v>381</v>
      </c>
      <c r="J40114" s="94">
        <v>513</v>
      </c>
      <c r="K40114" s="94">
        <v>512</v>
      </c>
      <c r="P40114" s="94">
        <v>513</v>
      </c>
      <c r="Q40114" s="94">
        <v>512</v>
      </c>
      <c r="R40114" s="94">
        <v>513</v>
      </c>
      <c r="S40114" s="94">
        <v>0</v>
      </c>
      <c r="AJ40114" s="94">
        <v>513</v>
      </c>
      <c r="AK40114" s="94">
        <v>0</v>
      </c>
      <c r="AS40114" s="94">
        <v>172</v>
      </c>
      <c r="AT40114" s="94">
        <v>222</v>
      </c>
      <c r="AU40114" s="94">
        <v>118</v>
      </c>
    </row>
    <row r="40115" spans="1:47">
      <c r="A40115" s="85" t="s">
        <v>160</v>
      </c>
      <c r="B40115" s="86">
        <v>43857.625</v>
      </c>
      <c r="C40115" s="87">
        <v>43857</v>
      </c>
      <c r="D40115" s="85">
        <v>9</v>
      </c>
      <c r="E40115" s="86">
        <v>43857.375</v>
      </c>
      <c r="F40115" s="88" t="s">
        <v>55</v>
      </c>
      <c r="G40115" s="89" t="s">
        <v>381</v>
      </c>
      <c r="J40115" s="94">
        <v>516</v>
      </c>
      <c r="K40115" s="94">
        <v>512</v>
      </c>
      <c r="P40115" s="94">
        <v>516</v>
      </c>
      <c r="Q40115" s="94">
        <v>512</v>
      </c>
      <c r="R40115" s="94">
        <v>516</v>
      </c>
      <c r="S40115" s="94">
        <v>0</v>
      </c>
      <c r="AJ40115" s="94">
        <v>516</v>
      </c>
      <c r="AK40115" s="94">
        <v>0</v>
      </c>
      <c r="AS40115" s="94">
        <v>175</v>
      </c>
      <c r="AT40115" s="94">
        <v>220</v>
      </c>
      <c r="AU40115" s="94">
        <v>117</v>
      </c>
    </row>
    <row r="40116" spans="1:47">
      <c r="A40116" s="85" t="s">
        <v>160</v>
      </c>
      <c r="B40116" s="86">
        <v>43857.666666666664</v>
      </c>
      <c r="C40116" s="87">
        <v>43857</v>
      </c>
      <c r="D40116" s="85">
        <v>10</v>
      </c>
      <c r="E40116" s="86">
        <v>43857.416666666664</v>
      </c>
      <c r="F40116" s="88" t="s">
        <v>55</v>
      </c>
      <c r="G40116" s="89" t="s">
        <v>381</v>
      </c>
      <c r="J40116" s="94">
        <v>570</v>
      </c>
      <c r="K40116" s="94">
        <v>567</v>
      </c>
      <c r="P40116" s="94">
        <v>570</v>
      </c>
      <c r="Q40116" s="94">
        <v>567</v>
      </c>
      <c r="R40116" s="94">
        <v>570</v>
      </c>
      <c r="S40116" s="94">
        <v>0</v>
      </c>
      <c r="AJ40116" s="94">
        <v>570</v>
      </c>
      <c r="AK40116" s="94">
        <v>0</v>
      </c>
      <c r="AS40116" s="94">
        <v>181</v>
      </c>
      <c r="AT40116" s="94">
        <v>253</v>
      </c>
      <c r="AU40116" s="94">
        <v>133</v>
      </c>
    </row>
    <row r="40117" spans="1:47">
      <c r="A40117" s="85" t="s">
        <v>160</v>
      </c>
      <c r="B40117" s="86">
        <v>43857.708333333336</v>
      </c>
      <c r="C40117" s="87">
        <v>43857</v>
      </c>
      <c r="D40117" s="85">
        <v>11</v>
      </c>
      <c r="E40117" s="86">
        <v>43857.458333333336</v>
      </c>
      <c r="F40117" s="88" t="s">
        <v>55</v>
      </c>
      <c r="G40117" s="89" t="s">
        <v>381</v>
      </c>
      <c r="J40117" s="94">
        <v>590</v>
      </c>
      <c r="K40117" s="94">
        <v>589</v>
      </c>
      <c r="P40117" s="94">
        <v>590</v>
      </c>
      <c r="Q40117" s="94">
        <v>589</v>
      </c>
      <c r="R40117" s="94">
        <v>590</v>
      </c>
      <c r="S40117" s="94">
        <v>0</v>
      </c>
      <c r="AJ40117" s="94">
        <v>590</v>
      </c>
      <c r="AK40117" s="94">
        <v>0</v>
      </c>
      <c r="AS40117" s="94">
        <v>186</v>
      </c>
      <c r="AT40117" s="94">
        <v>260</v>
      </c>
      <c r="AU40117" s="94">
        <v>143</v>
      </c>
    </row>
    <row r="40118" spans="1:47">
      <c r="A40118" s="85" t="s">
        <v>160</v>
      </c>
      <c r="B40118" s="86">
        <v>43857.75</v>
      </c>
      <c r="C40118" s="87">
        <v>43857</v>
      </c>
      <c r="D40118" s="85">
        <v>12</v>
      </c>
      <c r="E40118" s="86">
        <v>43857.5</v>
      </c>
      <c r="F40118" s="88" t="s">
        <v>55</v>
      </c>
      <c r="G40118" s="89" t="s">
        <v>381</v>
      </c>
      <c r="J40118" s="94">
        <v>617</v>
      </c>
      <c r="K40118" s="94">
        <v>610</v>
      </c>
      <c r="P40118" s="94">
        <v>617</v>
      </c>
      <c r="Q40118" s="94">
        <v>610</v>
      </c>
      <c r="R40118" s="94">
        <v>617</v>
      </c>
      <c r="S40118" s="94">
        <v>0</v>
      </c>
      <c r="AJ40118" s="94">
        <v>617</v>
      </c>
      <c r="AK40118" s="94">
        <v>0</v>
      </c>
      <c r="AS40118" s="94">
        <v>183</v>
      </c>
      <c r="AT40118" s="94">
        <v>284</v>
      </c>
      <c r="AU40118" s="94">
        <v>143</v>
      </c>
    </row>
    <row r="40119" spans="1:47">
      <c r="A40119" s="85" t="s">
        <v>160</v>
      </c>
      <c r="B40119" s="86">
        <v>43857.791666666664</v>
      </c>
      <c r="C40119" s="87">
        <v>43857</v>
      </c>
      <c r="D40119" s="85">
        <v>13</v>
      </c>
      <c r="E40119" s="86">
        <v>43857.541666666664</v>
      </c>
      <c r="F40119" s="88" t="s">
        <v>55</v>
      </c>
      <c r="G40119" s="89" t="s">
        <v>381</v>
      </c>
      <c r="J40119" s="94">
        <v>617</v>
      </c>
      <c r="K40119" s="94">
        <v>616</v>
      </c>
      <c r="P40119" s="94">
        <v>617</v>
      </c>
      <c r="Q40119" s="94">
        <v>616</v>
      </c>
      <c r="R40119" s="94">
        <v>617</v>
      </c>
      <c r="S40119" s="94">
        <v>0</v>
      </c>
      <c r="AJ40119" s="94">
        <v>617</v>
      </c>
      <c r="AK40119" s="94">
        <v>0</v>
      </c>
      <c r="AS40119" s="94">
        <v>182</v>
      </c>
      <c r="AT40119" s="94">
        <v>293</v>
      </c>
      <c r="AU40119" s="94">
        <v>141</v>
      </c>
    </row>
    <row r="40120" spans="1:47">
      <c r="A40120" s="85" t="s">
        <v>160</v>
      </c>
      <c r="B40120" s="86">
        <v>43857.833333333336</v>
      </c>
      <c r="C40120" s="87">
        <v>43857</v>
      </c>
      <c r="D40120" s="85">
        <v>14</v>
      </c>
      <c r="E40120" s="86">
        <v>43857.583333333336</v>
      </c>
      <c r="F40120" s="88" t="s">
        <v>55</v>
      </c>
      <c r="G40120" s="89" t="s">
        <v>381</v>
      </c>
      <c r="J40120" s="94">
        <v>618</v>
      </c>
      <c r="K40120" s="94">
        <v>616</v>
      </c>
      <c r="P40120" s="94">
        <v>618</v>
      </c>
      <c r="Q40120" s="94">
        <v>616</v>
      </c>
      <c r="R40120" s="94">
        <v>618</v>
      </c>
      <c r="S40120" s="94">
        <v>0</v>
      </c>
      <c r="AJ40120" s="94">
        <v>618</v>
      </c>
      <c r="AK40120" s="94">
        <v>0</v>
      </c>
      <c r="AS40120" s="94">
        <v>180</v>
      </c>
      <c r="AT40120" s="94">
        <v>298</v>
      </c>
      <c r="AU40120" s="94">
        <v>138</v>
      </c>
    </row>
    <row r="40121" spans="1:47">
      <c r="A40121" s="85" t="s">
        <v>160</v>
      </c>
      <c r="B40121" s="86">
        <v>43857.875</v>
      </c>
      <c r="C40121" s="87">
        <v>43857</v>
      </c>
      <c r="D40121" s="85">
        <v>15</v>
      </c>
      <c r="E40121" s="86">
        <v>43857.625</v>
      </c>
      <c r="F40121" s="88" t="s">
        <v>55</v>
      </c>
      <c r="G40121" s="89" t="s">
        <v>381</v>
      </c>
      <c r="J40121" s="94">
        <v>617</v>
      </c>
      <c r="K40121" s="94">
        <v>613</v>
      </c>
      <c r="P40121" s="94">
        <v>617</v>
      </c>
      <c r="Q40121" s="94">
        <v>613</v>
      </c>
      <c r="R40121" s="94">
        <v>617</v>
      </c>
      <c r="S40121" s="94">
        <v>0</v>
      </c>
      <c r="AJ40121" s="94">
        <v>617</v>
      </c>
      <c r="AK40121" s="94">
        <v>0</v>
      </c>
      <c r="AS40121" s="94">
        <v>179</v>
      </c>
      <c r="AT40121" s="94">
        <v>300</v>
      </c>
      <c r="AU40121" s="94">
        <v>134</v>
      </c>
    </row>
    <row r="40122" spans="1:47">
      <c r="A40122" s="85" t="s">
        <v>160</v>
      </c>
      <c r="B40122" s="86">
        <v>43857.916666666664</v>
      </c>
      <c r="C40122" s="87">
        <v>43857</v>
      </c>
      <c r="D40122" s="85">
        <v>16</v>
      </c>
      <c r="E40122" s="86">
        <v>43857.666666666664</v>
      </c>
      <c r="F40122" s="88" t="s">
        <v>55</v>
      </c>
      <c r="G40122" s="89" t="s">
        <v>381</v>
      </c>
      <c r="J40122" s="94">
        <v>614</v>
      </c>
      <c r="K40122" s="94">
        <v>611</v>
      </c>
      <c r="P40122" s="94">
        <v>614</v>
      </c>
      <c r="Q40122" s="94">
        <v>611</v>
      </c>
      <c r="R40122" s="94">
        <v>614</v>
      </c>
      <c r="S40122" s="94">
        <v>0</v>
      </c>
      <c r="AJ40122" s="94">
        <v>614</v>
      </c>
      <c r="AK40122" s="94">
        <v>0</v>
      </c>
      <c r="AS40122" s="94">
        <v>181</v>
      </c>
      <c r="AT40122" s="94">
        <v>291</v>
      </c>
      <c r="AU40122" s="94">
        <v>139</v>
      </c>
    </row>
    <row r="40123" spans="1:47">
      <c r="A40123" s="85" t="s">
        <v>160</v>
      </c>
      <c r="B40123" s="86">
        <v>43857.958333333336</v>
      </c>
      <c r="C40123" s="87">
        <v>43857</v>
      </c>
      <c r="D40123" s="85">
        <v>17</v>
      </c>
      <c r="E40123" s="86">
        <v>43857.708333333336</v>
      </c>
      <c r="F40123" s="88" t="s">
        <v>55</v>
      </c>
      <c r="G40123" s="89" t="s">
        <v>381</v>
      </c>
      <c r="J40123" s="94">
        <v>615</v>
      </c>
      <c r="K40123" s="94">
        <v>611</v>
      </c>
      <c r="P40123" s="94">
        <v>615</v>
      </c>
      <c r="Q40123" s="94">
        <v>611</v>
      </c>
      <c r="R40123" s="94">
        <v>615</v>
      </c>
      <c r="S40123" s="94">
        <v>0</v>
      </c>
      <c r="AJ40123" s="94">
        <v>615</v>
      </c>
      <c r="AK40123" s="94">
        <v>0</v>
      </c>
      <c r="AS40123" s="94">
        <v>180</v>
      </c>
      <c r="AT40123" s="94">
        <v>300</v>
      </c>
      <c r="AU40123" s="94">
        <v>131</v>
      </c>
    </row>
    <row r="40124" spans="1:47">
      <c r="A40124" s="85" t="s">
        <v>160</v>
      </c>
      <c r="B40124" s="86">
        <v>43858</v>
      </c>
      <c r="C40124" s="87">
        <v>43857</v>
      </c>
      <c r="D40124" s="85">
        <v>18</v>
      </c>
      <c r="E40124" s="86">
        <v>43857.75</v>
      </c>
      <c r="F40124" s="88" t="s">
        <v>55</v>
      </c>
      <c r="G40124" s="89" t="s">
        <v>381</v>
      </c>
      <c r="J40124" s="94">
        <v>611</v>
      </c>
      <c r="K40124" s="94">
        <v>607</v>
      </c>
      <c r="P40124" s="94">
        <v>611</v>
      </c>
      <c r="Q40124" s="94">
        <v>607</v>
      </c>
      <c r="R40124" s="94">
        <v>611</v>
      </c>
      <c r="S40124" s="94">
        <v>0</v>
      </c>
      <c r="AJ40124" s="94">
        <v>611</v>
      </c>
      <c r="AK40124" s="94">
        <v>0</v>
      </c>
      <c r="AS40124" s="94">
        <v>185</v>
      </c>
      <c r="AT40124" s="94">
        <v>305</v>
      </c>
      <c r="AU40124" s="94">
        <v>117</v>
      </c>
    </row>
    <row r="40125" spans="1:47">
      <c r="A40125" s="85" t="s">
        <v>160</v>
      </c>
      <c r="B40125" s="86">
        <v>43858.041666666664</v>
      </c>
      <c r="C40125" s="87">
        <v>43857</v>
      </c>
      <c r="D40125" s="85">
        <v>19</v>
      </c>
      <c r="E40125" s="86">
        <v>43857.791666666664</v>
      </c>
      <c r="F40125" s="88" t="s">
        <v>55</v>
      </c>
      <c r="G40125" s="89" t="s">
        <v>381</v>
      </c>
      <c r="J40125" s="94">
        <v>609</v>
      </c>
      <c r="K40125" s="94">
        <v>605</v>
      </c>
      <c r="P40125" s="94">
        <v>609</v>
      </c>
      <c r="Q40125" s="94">
        <v>605</v>
      </c>
      <c r="R40125" s="94">
        <v>609</v>
      </c>
      <c r="S40125" s="94">
        <v>0</v>
      </c>
      <c r="AJ40125" s="94">
        <v>609</v>
      </c>
      <c r="AK40125" s="94">
        <v>0</v>
      </c>
      <c r="AS40125" s="94">
        <v>189</v>
      </c>
      <c r="AT40125" s="94">
        <v>261</v>
      </c>
      <c r="AU40125" s="94">
        <v>155</v>
      </c>
    </row>
    <row r="40126" spans="1:47">
      <c r="A40126" s="85" t="s">
        <v>160</v>
      </c>
      <c r="B40126" s="86">
        <v>43858.083333333336</v>
      </c>
      <c r="C40126" s="87">
        <v>43857</v>
      </c>
      <c r="D40126" s="85">
        <v>20</v>
      </c>
      <c r="E40126" s="86">
        <v>43857.833333333336</v>
      </c>
      <c r="F40126" s="88" t="s">
        <v>55</v>
      </c>
      <c r="G40126" s="89" t="s">
        <v>381</v>
      </c>
      <c r="J40126" s="94">
        <v>611</v>
      </c>
      <c r="K40126" s="94">
        <v>605</v>
      </c>
      <c r="P40126" s="94">
        <v>611</v>
      </c>
      <c r="Q40126" s="94">
        <v>605</v>
      </c>
      <c r="R40126" s="94">
        <v>611</v>
      </c>
      <c r="S40126" s="94">
        <v>0</v>
      </c>
      <c r="AJ40126" s="94">
        <v>611</v>
      </c>
      <c r="AK40126" s="94">
        <v>0</v>
      </c>
      <c r="AS40126" s="94">
        <v>194</v>
      </c>
      <c r="AT40126" s="94">
        <v>243</v>
      </c>
      <c r="AU40126" s="94">
        <v>168</v>
      </c>
    </row>
    <row r="40127" spans="1:47">
      <c r="A40127" s="85" t="s">
        <v>160</v>
      </c>
      <c r="B40127" s="86">
        <v>43858.125</v>
      </c>
      <c r="C40127" s="87">
        <v>43857</v>
      </c>
      <c r="D40127" s="85">
        <v>21</v>
      </c>
      <c r="E40127" s="86">
        <v>43857.875</v>
      </c>
      <c r="F40127" s="88" t="s">
        <v>55</v>
      </c>
      <c r="G40127" s="89" t="s">
        <v>381</v>
      </c>
      <c r="J40127" s="94">
        <v>606</v>
      </c>
      <c r="K40127" s="94">
        <v>605</v>
      </c>
      <c r="P40127" s="94">
        <v>606</v>
      </c>
      <c r="Q40127" s="94">
        <v>605</v>
      </c>
      <c r="R40127" s="94">
        <v>606</v>
      </c>
      <c r="S40127" s="94">
        <v>0</v>
      </c>
      <c r="AJ40127" s="94">
        <v>606</v>
      </c>
      <c r="AK40127" s="94">
        <v>0</v>
      </c>
      <c r="AS40127" s="94">
        <v>194</v>
      </c>
      <c r="AT40127" s="94">
        <v>234</v>
      </c>
      <c r="AU40127" s="94">
        <v>177</v>
      </c>
    </row>
    <row r="40128" spans="1:47">
      <c r="A40128" s="85" t="s">
        <v>160</v>
      </c>
      <c r="B40128" s="86">
        <v>43858.166666666664</v>
      </c>
      <c r="C40128" s="87">
        <v>43857</v>
      </c>
      <c r="D40128" s="85">
        <v>22</v>
      </c>
      <c r="E40128" s="86">
        <v>43857.916666666664</v>
      </c>
      <c r="F40128" s="88" t="s">
        <v>55</v>
      </c>
      <c r="G40128" s="89" t="s">
        <v>381</v>
      </c>
      <c r="J40128" s="94">
        <v>391</v>
      </c>
      <c r="K40128" s="94">
        <v>392</v>
      </c>
      <c r="P40128" s="94">
        <v>391</v>
      </c>
      <c r="Q40128" s="94">
        <v>392</v>
      </c>
      <c r="R40128" s="94">
        <v>391</v>
      </c>
      <c r="S40128" s="94">
        <v>0</v>
      </c>
      <c r="AJ40128" s="94">
        <v>391</v>
      </c>
      <c r="AK40128" s="94">
        <v>0</v>
      </c>
      <c r="AS40128" s="94">
        <v>174</v>
      </c>
      <c r="AT40128" s="94">
        <v>79</v>
      </c>
      <c r="AU40128" s="94">
        <v>139</v>
      </c>
    </row>
    <row r="40129" spans="1:47">
      <c r="A40129" s="85" t="s">
        <v>160</v>
      </c>
      <c r="B40129" s="86">
        <v>43858.208333333336</v>
      </c>
      <c r="C40129" s="87">
        <v>43857</v>
      </c>
      <c r="D40129" s="85">
        <v>23</v>
      </c>
      <c r="E40129" s="86">
        <v>43857.958333333336</v>
      </c>
      <c r="F40129" s="88" t="s">
        <v>55</v>
      </c>
      <c r="G40129" s="89" t="s">
        <v>381</v>
      </c>
      <c r="J40129" s="94">
        <v>293</v>
      </c>
      <c r="K40129" s="94">
        <v>290</v>
      </c>
      <c r="P40129" s="94">
        <v>293</v>
      </c>
      <c r="Q40129" s="94">
        <v>290</v>
      </c>
      <c r="R40129" s="94">
        <v>293</v>
      </c>
      <c r="S40129" s="94">
        <v>0</v>
      </c>
      <c r="AJ40129" s="94">
        <v>293</v>
      </c>
      <c r="AK40129" s="94">
        <v>0</v>
      </c>
      <c r="AS40129" s="94">
        <v>171</v>
      </c>
      <c r="AT40129" s="94">
        <v>-10</v>
      </c>
      <c r="AU40129" s="94">
        <v>129</v>
      </c>
    </row>
    <row r="40130" spans="1:47">
      <c r="A40130" s="85" t="s">
        <v>160</v>
      </c>
      <c r="B40130" s="86">
        <v>43858.25</v>
      </c>
      <c r="C40130" s="87">
        <v>43857</v>
      </c>
      <c r="D40130" s="85">
        <v>24</v>
      </c>
      <c r="E40130" s="86">
        <v>43858</v>
      </c>
      <c r="F40130" s="88" t="s">
        <v>55</v>
      </c>
      <c r="G40130" s="89" t="s">
        <v>381</v>
      </c>
      <c r="J40130" s="94">
        <v>289</v>
      </c>
      <c r="K40130" s="94">
        <v>287</v>
      </c>
      <c r="P40130" s="94">
        <v>289</v>
      </c>
      <c r="Q40130" s="94">
        <v>287</v>
      </c>
      <c r="R40130" s="94">
        <v>289</v>
      </c>
      <c r="S40130" s="94">
        <v>0</v>
      </c>
      <c r="AJ40130" s="94">
        <v>289</v>
      </c>
      <c r="AK40130" s="94">
        <v>0</v>
      </c>
      <c r="AS40130" s="94">
        <v>166</v>
      </c>
      <c r="AT40130" s="94">
        <v>4</v>
      </c>
      <c r="AU40130" s="94">
        <v>117</v>
      </c>
    </row>
    <row r="40131" spans="1:47">
      <c r="A40131" s="85" t="s">
        <v>160</v>
      </c>
      <c r="B40131" s="86">
        <v>43858.291666666664</v>
      </c>
      <c r="C40131" s="87">
        <v>43858</v>
      </c>
      <c r="D40131" s="85">
        <v>1</v>
      </c>
      <c r="E40131" s="86">
        <v>43858.041666666664</v>
      </c>
      <c r="F40131" s="88" t="s">
        <v>55</v>
      </c>
      <c r="G40131" s="89" t="s">
        <v>381</v>
      </c>
      <c r="J40131" s="94">
        <v>291</v>
      </c>
      <c r="K40131" s="94">
        <v>290</v>
      </c>
      <c r="P40131" s="94">
        <v>291</v>
      </c>
      <c r="Q40131" s="94">
        <v>290</v>
      </c>
      <c r="R40131" s="94">
        <v>291</v>
      </c>
      <c r="S40131" s="94">
        <v>0</v>
      </c>
      <c r="AJ40131" s="94">
        <v>291</v>
      </c>
      <c r="AK40131" s="94">
        <v>0</v>
      </c>
      <c r="AS40131" s="94">
        <v>161</v>
      </c>
      <c r="AT40131" s="94">
        <v>12</v>
      </c>
      <c r="AU40131" s="94">
        <v>117</v>
      </c>
    </row>
    <row r="40132" spans="1:47">
      <c r="A40132" s="85" t="s">
        <v>160</v>
      </c>
      <c r="B40132" s="86">
        <v>43858.333333333336</v>
      </c>
      <c r="C40132" s="87">
        <v>43858</v>
      </c>
      <c r="D40132" s="85">
        <v>2</v>
      </c>
      <c r="E40132" s="86">
        <v>43858.083333333336</v>
      </c>
      <c r="F40132" s="88" t="s">
        <v>55</v>
      </c>
      <c r="G40132" s="89" t="s">
        <v>381</v>
      </c>
      <c r="J40132" s="94">
        <v>322</v>
      </c>
      <c r="K40132" s="94">
        <v>320</v>
      </c>
      <c r="P40132" s="94">
        <v>322</v>
      </c>
      <c r="Q40132" s="94">
        <v>320</v>
      </c>
      <c r="R40132" s="94">
        <v>322</v>
      </c>
      <c r="S40132" s="94">
        <v>0</v>
      </c>
      <c r="AJ40132" s="94">
        <v>322</v>
      </c>
      <c r="AK40132" s="94">
        <v>0</v>
      </c>
      <c r="AS40132" s="94">
        <v>160</v>
      </c>
      <c r="AT40132" s="94">
        <v>36</v>
      </c>
      <c r="AU40132" s="94">
        <v>124</v>
      </c>
    </row>
    <row r="40133" spans="1:47">
      <c r="A40133" s="85" t="s">
        <v>160</v>
      </c>
      <c r="B40133" s="86">
        <v>43858.375</v>
      </c>
      <c r="C40133" s="87">
        <v>43858</v>
      </c>
      <c r="D40133" s="85">
        <v>3</v>
      </c>
      <c r="E40133" s="86">
        <v>43858.125</v>
      </c>
      <c r="F40133" s="88" t="s">
        <v>55</v>
      </c>
      <c r="G40133" s="89" t="s">
        <v>381</v>
      </c>
      <c r="J40133" s="94">
        <v>334</v>
      </c>
      <c r="K40133" s="94">
        <v>330</v>
      </c>
      <c r="P40133" s="94">
        <v>334</v>
      </c>
      <c r="Q40133" s="94">
        <v>330</v>
      </c>
      <c r="R40133" s="94">
        <v>334</v>
      </c>
      <c r="S40133" s="94">
        <v>0</v>
      </c>
      <c r="AJ40133" s="94">
        <v>334</v>
      </c>
      <c r="AK40133" s="94">
        <v>0</v>
      </c>
      <c r="AS40133" s="94">
        <v>157</v>
      </c>
      <c r="AT40133" s="94">
        <v>43</v>
      </c>
      <c r="AU40133" s="94">
        <v>130</v>
      </c>
    </row>
    <row r="40134" spans="1:47">
      <c r="A40134" s="85" t="s">
        <v>160</v>
      </c>
      <c r="B40134" s="86">
        <v>43858.416666666664</v>
      </c>
      <c r="C40134" s="87">
        <v>43858</v>
      </c>
      <c r="D40134" s="85">
        <v>4</v>
      </c>
      <c r="E40134" s="86">
        <v>43858.166666666664</v>
      </c>
      <c r="F40134" s="88" t="s">
        <v>55</v>
      </c>
      <c r="G40134" s="89" t="s">
        <v>381</v>
      </c>
      <c r="J40134" s="94">
        <v>358</v>
      </c>
      <c r="K40134" s="94">
        <v>356</v>
      </c>
      <c r="P40134" s="94">
        <v>358</v>
      </c>
      <c r="Q40134" s="94">
        <v>356</v>
      </c>
      <c r="R40134" s="94">
        <v>358</v>
      </c>
      <c r="S40134" s="94">
        <v>0</v>
      </c>
      <c r="AJ40134" s="94">
        <v>358</v>
      </c>
      <c r="AK40134" s="94">
        <v>0</v>
      </c>
      <c r="AS40134" s="94">
        <v>160</v>
      </c>
      <c r="AT40134" s="94">
        <v>67</v>
      </c>
      <c r="AU40134" s="94">
        <v>129</v>
      </c>
    </row>
    <row r="40135" spans="1:47">
      <c r="A40135" s="85" t="s">
        <v>160</v>
      </c>
      <c r="B40135" s="86">
        <v>43858.458333333336</v>
      </c>
      <c r="C40135" s="87">
        <v>43858</v>
      </c>
      <c r="D40135" s="85">
        <v>5</v>
      </c>
      <c r="E40135" s="86">
        <v>43858.208333333336</v>
      </c>
      <c r="F40135" s="88" t="s">
        <v>55</v>
      </c>
      <c r="G40135" s="89" t="s">
        <v>381</v>
      </c>
      <c r="J40135" s="94">
        <v>544</v>
      </c>
      <c r="K40135" s="94">
        <v>537</v>
      </c>
      <c r="P40135" s="94">
        <v>544</v>
      </c>
      <c r="Q40135" s="94">
        <v>537</v>
      </c>
      <c r="R40135" s="94">
        <v>544</v>
      </c>
      <c r="S40135" s="94">
        <v>0</v>
      </c>
      <c r="AJ40135" s="94">
        <v>544</v>
      </c>
      <c r="AK40135" s="94">
        <v>0</v>
      </c>
      <c r="AS40135" s="94">
        <v>176</v>
      </c>
      <c r="AT40135" s="94">
        <v>212</v>
      </c>
      <c r="AU40135" s="94">
        <v>149</v>
      </c>
    </row>
    <row r="40136" spans="1:47">
      <c r="A40136" s="85" t="s">
        <v>160</v>
      </c>
      <c r="B40136" s="86">
        <v>43858.5</v>
      </c>
      <c r="C40136" s="87">
        <v>43858</v>
      </c>
      <c r="D40136" s="85">
        <v>6</v>
      </c>
      <c r="E40136" s="86">
        <v>43858.25</v>
      </c>
      <c r="F40136" s="88" t="s">
        <v>55</v>
      </c>
      <c r="G40136" s="89" t="s">
        <v>381</v>
      </c>
      <c r="J40136" s="94">
        <v>773</v>
      </c>
      <c r="K40136" s="94">
        <v>769</v>
      </c>
      <c r="P40136" s="94">
        <v>773</v>
      </c>
      <c r="Q40136" s="94">
        <v>769</v>
      </c>
      <c r="R40136" s="94">
        <v>773</v>
      </c>
      <c r="S40136" s="94">
        <v>0</v>
      </c>
      <c r="AJ40136" s="94">
        <v>773</v>
      </c>
      <c r="AK40136" s="94">
        <v>0</v>
      </c>
      <c r="AS40136" s="94">
        <v>195</v>
      </c>
      <c r="AT40136" s="94">
        <v>383</v>
      </c>
      <c r="AU40136" s="94">
        <v>191</v>
      </c>
    </row>
    <row r="40137" spans="1:47">
      <c r="A40137" s="85" t="s">
        <v>160</v>
      </c>
      <c r="B40137" s="86">
        <v>43858.541666666664</v>
      </c>
      <c r="C40137" s="87">
        <v>43858</v>
      </c>
      <c r="D40137" s="85">
        <v>7</v>
      </c>
      <c r="E40137" s="86">
        <v>43858.291666666664</v>
      </c>
      <c r="F40137" s="88" t="s">
        <v>55</v>
      </c>
      <c r="G40137" s="89" t="s">
        <v>381</v>
      </c>
      <c r="J40137" s="94">
        <v>807</v>
      </c>
      <c r="K40137" s="94">
        <v>802</v>
      </c>
      <c r="P40137" s="94">
        <v>807</v>
      </c>
      <c r="Q40137" s="94">
        <v>802</v>
      </c>
      <c r="R40137" s="94">
        <v>807</v>
      </c>
      <c r="S40137" s="94">
        <v>0</v>
      </c>
      <c r="AJ40137" s="94">
        <v>807</v>
      </c>
      <c r="AK40137" s="94">
        <v>0</v>
      </c>
      <c r="AS40137" s="94">
        <v>180</v>
      </c>
      <c r="AT40137" s="94">
        <v>466</v>
      </c>
      <c r="AU40137" s="94">
        <v>156</v>
      </c>
    </row>
    <row r="40138" spans="1:47">
      <c r="A40138" s="85" t="s">
        <v>160</v>
      </c>
      <c r="B40138" s="86">
        <v>43858.583333333336</v>
      </c>
      <c r="C40138" s="87">
        <v>43858</v>
      </c>
      <c r="D40138" s="85">
        <v>8</v>
      </c>
      <c r="E40138" s="86">
        <v>43858.333333333336</v>
      </c>
      <c r="F40138" s="88" t="s">
        <v>55</v>
      </c>
      <c r="G40138" s="89" t="s">
        <v>381</v>
      </c>
      <c r="J40138" s="94">
        <v>859</v>
      </c>
      <c r="K40138" s="94">
        <v>854</v>
      </c>
      <c r="P40138" s="94">
        <v>859</v>
      </c>
      <c r="Q40138" s="94">
        <v>854</v>
      </c>
      <c r="R40138" s="94">
        <v>859</v>
      </c>
      <c r="S40138" s="94">
        <v>0</v>
      </c>
      <c r="AJ40138" s="94">
        <v>859</v>
      </c>
      <c r="AK40138" s="94">
        <v>0</v>
      </c>
      <c r="AS40138" s="94">
        <v>182</v>
      </c>
      <c r="AT40138" s="94">
        <v>507</v>
      </c>
      <c r="AU40138" s="94">
        <v>165</v>
      </c>
    </row>
    <row r="40139" spans="1:47">
      <c r="A40139" s="85" t="s">
        <v>160</v>
      </c>
      <c r="B40139" s="86">
        <v>43858.625</v>
      </c>
      <c r="C40139" s="87">
        <v>43858</v>
      </c>
      <c r="D40139" s="85">
        <v>9</v>
      </c>
      <c r="E40139" s="86">
        <v>43858.375</v>
      </c>
      <c r="F40139" s="88" t="s">
        <v>55</v>
      </c>
      <c r="G40139" s="89" t="s">
        <v>381</v>
      </c>
      <c r="J40139" s="94">
        <v>864</v>
      </c>
      <c r="K40139" s="94">
        <v>861</v>
      </c>
      <c r="P40139" s="94">
        <v>864</v>
      </c>
      <c r="Q40139" s="94">
        <v>861</v>
      </c>
      <c r="R40139" s="94">
        <v>864</v>
      </c>
      <c r="S40139" s="94">
        <v>0</v>
      </c>
      <c r="AJ40139" s="94">
        <v>864</v>
      </c>
      <c r="AK40139" s="94">
        <v>0</v>
      </c>
      <c r="AS40139" s="94">
        <v>190</v>
      </c>
      <c r="AT40139" s="94">
        <v>507</v>
      </c>
      <c r="AU40139" s="94">
        <v>164</v>
      </c>
    </row>
    <row r="40140" spans="1:47">
      <c r="A40140" s="85" t="s">
        <v>160</v>
      </c>
      <c r="B40140" s="86">
        <v>43858.666666666664</v>
      </c>
      <c r="C40140" s="87">
        <v>43858</v>
      </c>
      <c r="D40140" s="85">
        <v>10</v>
      </c>
      <c r="E40140" s="86">
        <v>43858.416666666664</v>
      </c>
      <c r="F40140" s="88" t="s">
        <v>55</v>
      </c>
      <c r="G40140" s="89" t="s">
        <v>381</v>
      </c>
      <c r="J40140" s="94">
        <v>861</v>
      </c>
      <c r="K40140" s="94">
        <v>855</v>
      </c>
      <c r="P40140" s="94">
        <v>861</v>
      </c>
      <c r="Q40140" s="94">
        <v>855</v>
      </c>
      <c r="R40140" s="94">
        <v>861</v>
      </c>
      <c r="S40140" s="94">
        <v>0</v>
      </c>
      <c r="AJ40140" s="94">
        <v>861</v>
      </c>
      <c r="AK40140" s="94">
        <v>0</v>
      </c>
      <c r="AS40140" s="94">
        <v>192</v>
      </c>
      <c r="AT40140" s="94">
        <v>475</v>
      </c>
      <c r="AU40140" s="94">
        <v>188</v>
      </c>
    </row>
    <row r="40141" spans="1:47">
      <c r="A40141" s="85" t="s">
        <v>160</v>
      </c>
      <c r="B40141" s="86">
        <v>43858.708333333336</v>
      </c>
      <c r="C40141" s="87">
        <v>43858</v>
      </c>
      <c r="D40141" s="85">
        <v>11</v>
      </c>
      <c r="E40141" s="86">
        <v>43858.458333333336</v>
      </c>
      <c r="F40141" s="88" t="s">
        <v>55</v>
      </c>
      <c r="G40141" s="89" t="s">
        <v>381</v>
      </c>
      <c r="J40141" s="94">
        <v>854</v>
      </c>
      <c r="K40141" s="94">
        <v>851</v>
      </c>
      <c r="P40141" s="94">
        <v>854</v>
      </c>
      <c r="Q40141" s="94">
        <v>851</v>
      </c>
      <c r="R40141" s="94">
        <v>854</v>
      </c>
      <c r="S40141" s="94">
        <v>0</v>
      </c>
      <c r="AJ40141" s="94">
        <v>854</v>
      </c>
      <c r="AK40141" s="94">
        <v>0</v>
      </c>
      <c r="AS40141" s="94">
        <v>192</v>
      </c>
      <c r="AT40141" s="94">
        <v>474</v>
      </c>
      <c r="AU40141" s="94">
        <v>185</v>
      </c>
    </row>
    <row r="40142" spans="1:47">
      <c r="A40142" s="85" t="s">
        <v>160</v>
      </c>
      <c r="B40142" s="86">
        <v>43858.75</v>
      </c>
      <c r="C40142" s="87">
        <v>43858</v>
      </c>
      <c r="D40142" s="85">
        <v>12</v>
      </c>
      <c r="E40142" s="86">
        <v>43858.5</v>
      </c>
      <c r="F40142" s="88" t="s">
        <v>55</v>
      </c>
      <c r="G40142" s="89" t="s">
        <v>381</v>
      </c>
      <c r="J40142" s="94">
        <v>862</v>
      </c>
      <c r="K40142" s="94">
        <v>856</v>
      </c>
      <c r="P40142" s="94">
        <v>862</v>
      </c>
      <c r="Q40142" s="94">
        <v>856</v>
      </c>
      <c r="R40142" s="94">
        <v>862</v>
      </c>
      <c r="S40142" s="94">
        <v>0</v>
      </c>
      <c r="AJ40142" s="94">
        <v>862</v>
      </c>
      <c r="AK40142" s="94">
        <v>0</v>
      </c>
      <c r="AS40142" s="94">
        <v>196</v>
      </c>
      <c r="AT40142" s="94">
        <v>466</v>
      </c>
      <c r="AU40142" s="94">
        <v>194</v>
      </c>
    </row>
    <row r="40143" spans="1:47">
      <c r="A40143" s="85" t="s">
        <v>160</v>
      </c>
      <c r="B40143" s="86">
        <v>43858.791666666664</v>
      </c>
      <c r="C40143" s="87">
        <v>43858</v>
      </c>
      <c r="D40143" s="85">
        <v>13</v>
      </c>
      <c r="E40143" s="86">
        <v>43858.541666666664</v>
      </c>
      <c r="F40143" s="88" t="s">
        <v>55</v>
      </c>
      <c r="G40143" s="89" t="s">
        <v>381</v>
      </c>
      <c r="J40143" s="94">
        <v>852</v>
      </c>
      <c r="K40143" s="94">
        <v>851</v>
      </c>
      <c r="P40143" s="94">
        <v>852</v>
      </c>
      <c r="Q40143" s="94">
        <v>851</v>
      </c>
      <c r="R40143" s="94">
        <v>852</v>
      </c>
      <c r="S40143" s="94">
        <v>0</v>
      </c>
      <c r="AJ40143" s="94">
        <v>852</v>
      </c>
      <c r="AK40143" s="94">
        <v>0</v>
      </c>
      <c r="AS40143" s="94">
        <v>195</v>
      </c>
      <c r="AT40143" s="94">
        <v>458</v>
      </c>
      <c r="AU40143" s="94">
        <v>198</v>
      </c>
    </row>
    <row r="40144" spans="1:47">
      <c r="A40144" s="85" t="s">
        <v>160</v>
      </c>
      <c r="B40144" s="86">
        <v>43858.833333333336</v>
      </c>
      <c r="C40144" s="87">
        <v>43858</v>
      </c>
      <c r="D40144" s="85">
        <v>14</v>
      </c>
      <c r="E40144" s="86">
        <v>43858.583333333336</v>
      </c>
      <c r="F40144" s="88" t="s">
        <v>55</v>
      </c>
      <c r="G40144" s="89" t="s">
        <v>381</v>
      </c>
      <c r="J40144" s="94">
        <v>857</v>
      </c>
      <c r="K40144" s="94">
        <v>849</v>
      </c>
      <c r="P40144" s="94">
        <v>857</v>
      </c>
      <c r="Q40144" s="94">
        <v>849</v>
      </c>
      <c r="R40144" s="94">
        <v>857</v>
      </c>
      <c r="S40144" s="94">
        <v>0</v>
      </c>
      <c r="AJ40144" s="94">
        <v>857</v>
      </c>
      <c r="AK40144" s="94">
        <v>0</v>
      </c>
      <c r="AS40144" s="94">
        <v>195</v>
      </c>
      <c r="AT40144" s="94">
        <v>444</v>
      </c>
      <c r="AU40144" s="94">
        <v>210</v>
      </c>
    </row>
    <row r="40145" spans="1:47">
      <c r="A40145" s="85" t="s">
        <v>160</v>
      </c>
      <c r="B40145" s="86">
        <v>43858.875</v>
      </c>
      <c r="C40145" s="87">
        <v>43858</v>
      </c>
      <c r="D40145" s="85">
        <v>15</v>
      </c>
      <c r="E40145" s="86">
        <v>43858.625</v>
      </c>
      <c r="F40145" s="88" t="s">
        <v>55</v>
      </c>
      <c r="G40145" s="89" t="s">
        <v>381</v>
      </c>
      <c r="J40145" s="94">
        <v>875</v>
      </c>
      <c r="K40145" s="94">
        <v>871</v>
      </c>
      <c r="P40145" s="94">
        <v>875</v>
      </c>
      <c r="Q40145" s="94">
        <v>871</v>
      </c>
      <c r="R40145" s="94">
        <v>875</v>
      </c>
      <c r="S40145" s="94">
        <v>0</v>
      </c>
      <c r="AJ40145" s="94">
        <v>875</v>
      </c>
      <c r="AK40145" s="94">
        <v>0</v>
      </c>
      <c r="AS40145" s="94">
        <v>197</v>
      </c>
      <c r="AT40145" s="94">
        <v>463</v>
      </c>
      <c r="AU40145" s="94">
        <v>211</v>
      </c>
    </row>
    <row r="40146" spans="1:47">
      <c r="A40146" s="85" t="s">
        <v>160</v>
      </c>
      <c r="B40146" s="86">
        <v>43858.916666666664</v>
      </c>
      <c r="C40146" s="87">
        <v>43858</v>
      </c>
      <c r="D40146" s="85">
        <v>16</v>
      </c>
      <c r="E40146" s="86">
        <v>43858.666666666664</v>
      </c>
      <c r="F40146" s="88" t="s">
        <v>55</v>
      </c>
      <c r="G40146" s="89" t="s">
        <v>381</v>
      </c>
      <c r="J40146" s="94">
        <v>878</v>
      </c>
      <c r="K40146" s="94">
        <v>876</v>
      </c>
      <c r="P40146" s="94">
        <v>878</v>
      </c>
      <c r="Q40146" s="94">
        <v>876</v>
      </c>
      <c r="R40146" s="94">
        <v>878</v>
      </c>
      <c r="S40146" s="94">
        <v>0</v>
      </c>
      <c r="AJ40146" s="94">
        <v>878</v>
      </c>
      <c r="AK40146" s="94">
        <v>0</v>
      </c>
      <c r="AS40146" s="94">
        <v>200</v>
      </c>
      <c r="AT40146" s="94">
        <v>463</v>
      </c>
      <c r="AU40146" s="94">
        <v>213</v>
      </c>
    </row>
    <row r="40147" spans="1:47">
      <c r="A40147" s="85" t="s">
        <v>160</v>
      </c>
      <c r="B40147" s="86">
        <v>43858.958333333336</v>
      </c>
      <c r="C40147" s="87">
        <v>43858</v>
      </c>
      <c r="D40147" s="85">
        <v>17</v>
      </c>
      <c r="E40147" s="86">
        <v>43858.708333333336</v>
      </c>
      <c r="F40147" s="88" t="s">
        <v>55</v>
      </c>
      <c r="G40147" s="89" t="s">
        <v>381</v>
      </c>
      <c r="J40147" s="94">
        <v>878</v>
      </c>
      <c r="K40147" s="94">
        <v>871</v>
      </c>
      <c r="P40147" s="94">
        <v>878</v>
      </c>
      <c r="Q40147" s="94">
        <v>871</v>
      </c>
      <c r="R40147" s="94">
        <v>878</v>
      </c>
      <c r="S40147" s="94">
        <v>0</v>
      </c>
      <c r="AJ40147" s="94">
        <v>878</v>
      </c>
      <c r="AK40147" s="94">
        <v>0</v>
      </c>
      <c r="AS40147" s="94">
        <v>196</v>
      </c>
      <c r="AT40147" s="94">
        <v>469</v>
      </c>
      <c r="AU40147" s="94">
        <v>206</v>
      </c>
    </row>
    <row r="40148" spans="1:47">
      <c r="A40148" s="85" t="s">
        <v>160</v>
      </c>
      <c r="B40148" s="86">
        <v>43859</v>
      </c>
      <c r="C40148" s="87">
        <v>43858</v>
      </c>
      <c r="D40148" s="85">
        <v>18</v>
      </c>
      <c r="E40148" s="86">
        <v>43858.75</v>
      </c>
      <c r="F40148" s="88" t="s">
        <v>55</v>
      </c>
      <c r="G40148" s="89" t="s">
        <v>381</v>
      </c>
      <c r="J40148" s="94">
        <v>877</v>
      </c>
      <c r="K40148" s="94">
        <v>872</v>
      </c>
      <c r="P40148" s="94">
        <v>877</v>
      </c>
      <c r="Q40148" s="94">
        <v>872</v>
      </c>
      <c r="R40148" s="94">
        <v>877</v>
      </c>
      <c r="S40148" s="94">
        <v>0</v>
      </c>
      <c r="AJ40148" s="94">
        <v>877</v>
      </c>
      <c r="AK40148" s="94">
        <v>0</v>
      </c>
      <c r="AS40148" s="94">
        <v>190</v>
      </c>
      <c r="AT40148" s="94">
        <v>493</v>
      </c>
      <c r="AU40148" s="94">
        <v>189</v>
      </c>
    </row>
    <row r="40149" spans="1:47">
      <c r="A40149" s="85" t="s">
        <v>160</v>
      </c>
      <c r="B40149" s="86">
        <v>43859.041666666664</v>
      </c>
      <c r="C40149" s="87">
        <v>43858</v>
      </c>
      <c r="D40149" s="85">
        <v>19</v>
      </c>
      <c r="E40149" s="86">
        <v>43858.791666666664</v>
      </c>
      <c r="F40149" s="88" t="s">
        <v>55</v>
      </c>
      <c r="G40149" s="89" t="s">
        <v>381</v>
      </c>
      <c r="J40149" s="94">
        <v>880</v>
      </c>
      <c r="K40149" s="94">
        <v>874</v>
      </c>
      <c r="P40149" s="94">
        <v>880</v>
      </c>
      <c r="Q40149" s="94">
        <v>874</v>
      </c>
      <c r="R40149" s="94">
        <v>880</v>
      </c>
      <c r="S40149" s="94">
        <v>0</v>
      </c>
      <c r="AJ40149" s="94">
        <v>880</v>
      </c>
      <c r="AK40149" s="94">
        <v>0</v>
      </c>
      <c r="AS40149" s="94">
        <v>188</v>
      </c>
      <c r="AT40149" s="94">
        <v>487</v>
      </c>
      <c r="AU40149" s="94">
        <v>199</v>
      </c>
    </row>
    <row r="40150" spans="1:47">
      <c r="A40150" s="85" t="s">
        <v>160</v>
      </c>
      <c r="B40150" s="86">
        <v>43859.083333333336</v>
      </c>
      <c r="C40150" s="87">
        <v>43858</v>
      </c>
      <c r="D40150" s="85">
        <v>20</v>
      </c>
      <c r="E40150" s="86">
        <v>43858.833333333336</v>
      </c>
      <c r="F40150" s="88" t="s">
        <v>55</v>
      </c>
      <c r="G40150" s="89" t="s">
        <v>381</v>
      </c>
      <c r="J40150" s="94">
        <v>877</v>
      </c>
      <c r="K40150" s="94">
        <v>870</v>
      </c>
      <c r="P40150" s="94">
        <v>877</v>
      </c>
      <c r="Q40150" s="94">
        <v>870</v>
      </c>
      <c r="R40150" s="94">
        <v>877</v>
      </c>
      <c r="S40150" s="94">
        <v>0</v>
      </c>
      <c r="AJ40150" s="94">
        <v>877</v>
      </c>
      <c r="AK40150" s="94">
        <v>0</v>
      </c>
      <c r="AS40150" s="94">
        <v>190</v>
      </c>
      <c r="AT40150" s="94">
        <v>474</v>
      </c>
      <c r="AU40150" s="94">
        <v>206</v>
      </c>
    </row>
    <row r="40151" spans="1:47">
      <c r="A40151" s="85" t="s">
        <v>160</v>
      </c>
      <c r="B40151" s="86">
        <v>43859.125</v>
      </c>
      <c r="C40151" s="87">
        <v>43858</v>
      </c>
      <c r="D40151" s="85">
        <v>21</v>
      </c>
      <c r="E40151" s="86">
        <v>43858.875</v>
      </c>
      <c r="F40151" s="88" t="s">
        <v>55</v>
      </c>
      <c r="G40151" s="89" t="s">
        <v>381</v>
      </c>
      <c r="J40151" s="94">
        <v>862</v>
      </c>
      <c r="K40151" s="94">
        <v>863</v>
      </c>
      <c r="P40151" s="94">
        <v>862</v>
      </c>
      <c r="Q40151" s="94">
        <v>863</v>
      </c>
      <c r="R40151" s="94">
        <v>862</v>
      </c>
      <c r="S40151" s="94">
        <v>0</v>
      </c>
      <c r="AJ40151" s="94">
        <v>862</v>
      </c>
      <c r="AK40151" s="94">
        <v>0</v>
      </c>
      <c r="AS40151" s="94">
        <v>192</v>
      </c>
      <c r="AT40151" s="94">
        <v>468</v>
      </c>
      <c r="AU40151" s="94">
        <v>203</v>
      </c>
    </row>
    <row r="40152" spans="1:47">
      <c r="A40152" s="85" t="s">
        <v>160</v>
      </c>
      <c r="B40152" s="86">
        <v>43859.166666666664</v>
      </c>
      <c r="C40152" s="87">
        <v>43858</v>
      </c>
      <c r="D40152" s="85">
        <v>22</v>
      </c>
      <c r="E40152" s="86">
        <v>43858.916666666664</v>
      </c>
      <c r="F40152" s="88" t="s">
        <v>55</v>
      </c>
      <c r="G40152" s="89" t="s">
        <v>381</v>
      </c>
      <c r="J40152" s="94">
        <v>759</v>
      </c>
      <c r="K40152" s="94">
        <v>753</v>
      </c>
      <c r="P40152" s="94">
        <v>759</v>
      </c>
      <c r="Q40152" s="94">
        <v>753</v>
      </c>
      <c r="R40152" s="94">
        <v>759</v>
      </c>
      <c r="S40152" s="94">
        <v>0</v>
      </c>
      <c r="AJ40152" s="94">
        <v>759</v>
      </c>
      <c r="AK40152" s="94">
        <v>0</v>
      </c>
      <c r="AS40152" s="94">
        <v>185</v>
      </c>
      <c r="AT40152" s="94">
        <v>388</v>
      </c>
      <c r="AU40152" s="94">
        <v>180</v>
      </c>
    </row>
    <row r="40153" spans="1:47">
      <c r="A40153" s="85" t="s">
        <v>160</v>
      </c>
      <c r="B40153" s="86">
        <v>43859.208333333336</v>
      </c>
      <c r="C40153" s="87">
        <v>43858</v>
      </c>
      <c r="D40153" s="85">
        <v>23</v>
      </c>
      <c r="E40153" s="86">
        <v>43858.958333333336</v>
      </c>
      <c r="F40153" s="88" t="s">
        <v>55</v>
      </c>
      <c r="G40153" s="89" t="s">
        <v>381</v>
      </c>
      <c r="J40153" s="94">
        <v>526</v>
      </c>
      <c r="K40153" s="94">
        <v>528</v>
      </c>
      <c r="P40153" s="94">
        <v>526</v>
      </c>
      <c r="Q40153" s="94">
        <v>528</v>
      </c>
      <c r="R40153" s="94">
        <v>526</v>
      </c>
      <c r="S40153" s="94">
        <v>0</v>
      </c>
      <c r="AJ40153" s="94">
        <v>526</v>
      </c>
      <c r="AK40153" s="94">
        <v>0</v>
      </c>
      <c r="AS40153" s="94">
        <v>171</v>
      </c>
      <c r="AT40153" s="94">
        <v>224</v>
      </c>
      <c r="AU40153" s="94">
        <v>133</v>
      </c>
    </row>
    <row r="40154" spans="1:47">
      <c r="A40154" s="85" t="s">
        <v>160</v>
      </c>
      <c r="B40154" s="86">
        <v>43859.25</v>
      </c>
      <c r="C40154" s="87">
        <v>43858</v>
      </c>
      <c r="D40154" s="85">
        <v>24</v>
      </c>
      <c r="E40154" s="86">
        <v>43859</v>
      </c>
      <c r="F40154" s="88" t="s">
        <v>55</v>
      </c>
      <c r="G40154" s="89" t="s">
        <v>381</v>
      </c>
      <c r="J40154" s="94">
        <v>382</v>
      </c>
      <c r="K40154" s="94">
        <v>378</v>
      </c>
      <c r="P40154" s="94">
        <v>382</v>
      </c>
      <c r="Q40154" s="94">
        <v>378</v>
      </c>
      <c r="R40154" s="94">
        <v>382</v>
      </c>
      <c r="S40154" s="94">
        <v>0</v>
      </c>
      <c r="AJ40154" s="94">
        <v>382</v>
      </c>
      <c r="AK40154" s="94">
        <v>0</v>
      </c>
      <c r="AS40154" s="94">
        <v>163</v>
      </c>
      <c r="AT40154" s="94">
        <v>80</v>
      </c>
      <c r="AU40154" s="94">
        <v>135</v>
      </c>
    </row>
    <row r="40155" spans="1:47">
      <c r="A40155" s="85" t="s">
        <v>160</v>
      </c>
      <c r="B40155" s="86">
        <v>43859.291666666664</v>
      </c>
      <c r="C40155" s="87">
        <v>43859</v>
      </c>
      <c r="D40155" s="85">
        <v>1</v>
      </c>
      <c r="E40155" s="86">
        <v>43859.041666666664</v>
      </c>
      <c r="F40155" s="88" t="s">
        <v>55</v>
      </c>
      <c r="G40155" s="89" t="s">
        <v>381</v>
      </c>
      <c r="J40155" s="94">
        <v>383</v>
      </c>
      <c r="K40155" s="94">
        <v>380</v>
      </c>
      <c r="P40155" s="94">
        <v>383</v>
      </c>
      <c r="Q40155" s="94">
        <v>380</v>
      </c>
      <c r="R40155" s="94">
        <v>383</v>
      </c>
      <c r="S40155" s="94">
        <v>0</v>
      </c>
      <c r="AJ40155" s="94">
        <v>383</v>
      </c>
      <c r="AK40155" s="94">
        <v>0</v>
      </c>
      <c r="AS40155" s="94">
        <v>162</v>
      </c>
      <c r="AT40155" s="94">
        <v>69</v>
      </c>
      <c r="AU40155" s="94">
        <v>149</v>
      </c>
    </row>
    <row r="40156" spans="1:47">
      <c r="A40156" s="85" t="s">
        <v>160</v>
      </c>
      <c r="B40156" s="86">
        <v>43859.333333333336</v>
      </c>
      <c r="C40156" s="87">
        <v>43859</v>
      </c>
      <c r="D40156" s="85">
        <v>2</v>
      </c>
      <c r="E40156" s="86">
        <v>43859.083333333336</v>
      </c>
      <c r="F40156" s="88" t="s">
        <v>55</v>
      </c>
      <c r="G40156" s="89" t="s">
        <v>381</v>
      </c>
      <c r="J40156" s="94">
        <v>386</v>
      </c>
      <c r="K40156" s="94">
        <v>381</v>
      </c>
      <c r="P40156" s="94">
        <v>386</v>
      </c>
      <c r="Q40156" s="94">
        <v>381</v>
      </c>
      <c r="R40156" s="94">
        <v>386</v>
      </c>
      <c r="S40156" s="94">
        <v>0</v>
      </c>
      <c r="AJ40156" s="94">
        <v>386</v>
      </c>
      <c r="AK40156" s="94">
        <v>0</v>
      </c>
      <c r="AS40156" s="94">
        <v>163</v>
      </c>
      <c r="AT40156" s="94">
        <v>64</v>
      </c>
      <c r="AU40156" s="94">
        <v>154</v>
      </c>
    </row>
    <row r="40157" spans="1:47">
      <c r="A40157" s="85" t="s">
        <v>160</v>
      </c>
      <c r="B40157" s="86">
        <v>43859.375</v>
      </c>
      <c r="C40157" s="87">
        <v>43859</v>
      </c>
      <c r="D40157" s="85">
        <v>3</v>
      </c>
      <c r="E40157" s="86">
        <v>43859.125</v>
      </c>
      <c r="F40157" s="88" t="s">
        <v>55</v>
      </c>
      <c r="G40157" s="89" t="s">
        <v>381</v>
      </c>
      <c r="J40157" s="94">
        <v>383</v>
      </c>
      <c r="K40157" s="94">
        <v>381</v>
      </c>
      <c r="P40157" s="94">
        <v>383</v>
      </c>
      <c r="Q40157" s="94">
        <v>381</v>
      </c>
      <c r="R40157" s="94">
        <v>383</v>
      </c>
      <c r="S40157" s="94">
        <v>0</v>
      </c>
      <c r="AJ40157" s="94">
        <v>383</v>
      </c>
      <c r="AK40157" s="94">
        <v>0</v>
      </c>
      <c r="AS40157" s="94">
        <v>166</v>
      </c>
      <c r="AT40157" s="94">
        <v>54</v>
      </c>
      <c r="AU40157" s="94">
        <v>161</v>
      </c>
    </row>
    <row r="40158" spans="1:47">
      <c r="A40158" s="85" t="s">
        <v>160</v>
      </c>
      <c r="B40158" s="86">
        <v>43859.416666666664</v>
      </c>
      <c r="C40158" s="87">
        <v>43859</v>
      </c>
      <c r="D40158" s="85">
        <v>4</v>
      </c>
      <c r="E40158" s="86">
        <v>43859.166666666664</v>
      </c>
      <c r="F40158" s="88" t="s">
        <v>55</v>
      </c>
      <c r="G40158" s="89" t="s">
        <v>381</v>
      </c>
      <c r="J40158" s="94">
        <v>389</v>
      </c>
      <c r="K40158" s="94">
        <v>384</v>
      </c>
      <c r="P40158" s="94">
        <v>389</v>
      </c>
      <c r="Q40158" s="94">
        <v>384</v>
      </c>
      <c r="R40158" s="94">
        <v>389</v>
      </c>
      <c r="S40158" s="94">
        <v>0</v>
      </c>
      <c r="AJ40158" s="94">
        <v>389</v>
      </c>
      <c r="AK40158" s="94">
        <v>0</v>
      </c>
      <c r="AS40158" s="94">
        <v>167</v>
      </c>
      <c r="AT40158" s="94">
        <v>49</v>
      </c>
      <c r="AU40158" s="94">
        <v>168</v>
      </c>
    </row>
    <row r="40159" spans="1:47">
      <c r="A40159" s="85" t="s">
        <v>160</v>
      </c>
      <c r="B40159" s="86">
        <v>43859.458333333336</v>
      </c>
      <c r="C40159" s="87">
        <v>43859</v>
      </c>
      <c r="D40159" s="85">
        <v>5</v>
      </c>
      <c r="E40159" s="86">
        <v>43859.208333333336</v>
      </c>
      <c r="F40159" s="88" t="s">
        <v>55</v>
      </c>
      <c r="G40159" s="89" t="s">
        <v>381</v>
      </c>
      <c r="J40159" s="94">
        <v>659</v>
      </c>
      <c r="K40159" s="94">
        <v>651</v>
      </c>
      <c r="P40159" s="94">
        <v>659</v>
      </c>
      <c r="Q40159" s="94">
        <v>651</v>
      </c>
      <c r="R40159" s="94">
        <v>659</v>
      </c>
      <c r="S40159" s="94">
        <v>0</v>
      </c>
      <c r="AJ40159" s="94">
        <v>659</v>
      </c>
      <c r="AK40159" s="94">
        <v>0</v>
      </c>
      <c r="AS40159" s="94">
        <v>181</v>
      </c>
      <c r="AT40159" s="94">
        <v>236</v>
      </c>
      <c r="AU40159" s="94">
        <v>234</v>
      </c>
    </row>
    <row r="40160" spans="1:47">
      <c r="A40160" s="85" t="s">
        <v>160</v>
      </c>
      <c r="B40160" s="86">
        <v>43859.5</v>
      </c>
      <c r="C40160" s="87">
        <v>43859</v>
      </c>
      <c r="D40160" s="85">
        <v>6</v>
      </c>
      <c r="E40160" s="86">
        <v>43859.25</v>
      </c>
      <c r="F40160" s="88" t="s">
        <v>55</v>
      </c>
      <c r="G40160" s="89" t="s">
        <v>381</v>
      </c>
      <c r="J40160" s="94">
        <v>913</v>
      </c>
      <c r="K40160" s="94">
        <v>907</v>
      </c>
      <c r="P40160" s="94">
        <v>913</v>
      </c>
      <c r="Q40160" s="94">
        <v>907</v>
      </c>
      <c r="R40160" s="94">
        <v>913</v>
      </c>
      <c r="S40160" s="94">
        <v>0</v>
      </c>
      <c r="AJ40160" s="94">
        <v>913</v>
      </c>
      <c r="AK40160" s="94">
        <v>0</v>
      </c>
      <c r="AS40160" s="94">
        <v>197</v>
      </c>
      <c r="AT40160" s="94">
        <v>415</v>
      </c>
      <c r="AU40160" s="94">
        <v>295</v>
      </c>
    </row>
    <row r="40161" spans="1:47">
      <c r="A40161" s="85" t="s">
        <v>160</v>
      </c>
      <c r="B40161" s="86">
        <v>43859.541666666664</v>
      </c>
      <c r="C40161" s="87">
        <v>43859</v>
      </c>
      <c r="D40161" s="85">
        <v>7</v>
      </c>
      <c r="E40161" s="86">
        <v>43859.291666666664</v>
      </c>
      <c r="F40161" s="88" t="s">
        <v>55</v>
      </c>
      <c r="G40161" s="89" t="s">
        <v>381</v>
      </c>
      <c r="J40161" s="94">
        <v>927</v>
      </c>
      <c r="K40161" s="94">
        <v>924</v>
      </c>
      <c r="P40161" s="94">
        <v>927</v>
      </c>
      <c r="Q40161" s="94">
        <v>924</v>
      </c>
      <c r="R40161" s="94">
        <v>927</v>
      </c>
      <c r="S40161" s="94">
        <v>0</v>
      </c>
      <c r="AJ40161" s="94">
        <v>927</v>
      </c>
      <c r="AK40161" s="94">
        <v>0</v>
      </c>
      <c r="AS40161" s="94">
        <v>189</v>
      </c>
      <c r="AT40161" s="94">
        <v>467</v>
      </c>
      <c r="AU40161" s="94">
        <v>268</v>
      </c>
    </row>
    <row r="40162" spans="1:47">
      <c r="A40162" s="85" t="s">
        <v>160</v>
      </c>
      <c r="B40162" s="86">
        <v>43859.583333333336</v>
      </c>
      <c r="C40162" s="87">
        <v>43859</v>
      </c>
      <c r="D40162" s="85">
        <v>8</v>
      </c>
      <c r="E40162" s="86">
        <v>43859.333333333336</v>
      </c>
      <c r="F40162" s="88" t="s">
        <v>55</v>
      </c>
      <c r="G40162" s="89" t="s">
        <v>381</v>
      </c>
      <c r="J40162" s="94">
        <v>934</v>
      </c>
      <c r="K40162" s="94">
        <v>928</v>
      </c>
      <c r="P40162" s="94">
        <v>934</v>
      </c>
      <c r="Q40162" s="94">
        <v>928</v>
      </c>
      <c r="R40162" s="94">
        <v>934</v>
      </c>
      <c r="S40162" s="94">
        <v>0</v>
      </c>
      <c r="AJ40162" s="94">
        <v>934</v>
      </c>
      <c r="AK40162" s="94">
        <v>0</v>
      </c>
      <c r="AS40162" s="94">
        <v>182</v>
      </c>
      <c r="AT40162" s="94">
        <v>504</v>
      </c>
      <c r="AU40162" s="94">
        <v>242</v>
      </c>
    </row>
    <row r="40163" spans="1:47">
      <c r="A40163" s="85" t="s">
        <v>160</v>
      </c>
      <c r="B40163" s="86">
        <v>43859.625</v>
      </c>
      <c r="C40163" s="87">
        <v>43859</v>
      </c>
      <c r="D40163" s="85">
        <v>9</v>
      </c>
      <c r="E40163" s="86">
        <v>43859.375</v>
      </c>
      <c r="F40163" s="88" t="s">
        <v>55</v>
      </c>
      <c r="G40163" s="89" t="s">
        <v>381</v>
      </c>
      <c r="J40163" s="94">
        <v>934</v>
      </c>
      <c r="K40163" s="94">
        <v>930</v>
      </c>
      <c r="P40163" s="94">
        <v>934</v>
      </c>
      <c r="Q40163" s="94">
        <v>930</v>
      </c>
      <c r="R40163" s="94">
        <v>934</v>
      </c>
      <c r="S40163" s="94">
        <v>0</v>
      </c>
      <c r="AJ40163" s="94">
        <v>934</v>
      </c>
      <c r="AK40163" s="94">
        <v>0</v>
      </c>
      <c r="AS40163" s="94">
        <v>186</v>
      </c>
      <c r="AT40163" s="94">
        <v>497</v>
      </c>
      <c r="AU40163" s="94">
        <v>247</v>
      </c>
    </row>
    <row r="40164" spans="1:47">
      <c r="A40164" s="85" t="s">
        <v>160</v>
      </c>
      <c r="B40164" s="86">
        <v>43859.666666666664</v>
      </c>
      <c r="C40164" s="87">
        <v>43859</v>
      </c>
      <c r="D40164" s="85">
        <v>10</v>
      </c>
      <c r="E40164" s="86">
        <v>43859.416666666664</v>
      </c>
      <c r="F40164" s="88" t="s">
        <v>55</v>
      </c>
      <c r="G40164" s="89" t="s">
        <v>381</v>
      </c>
      <c r="J40164" s="94">
        <v>930</v>
      </c>
      <c r="K40164" s="94">
        <v>924</v>
      </c>
      <c r="P40164" s="94">
        <v>930</v>
      </c>
      <c r="Q40164" s="94">
        <v>924</v>
      </c>
      <c r="R40164" s="94">
        <v>930</v>
      </c>
      <c r="S40164" s="94">
        <v>0</v>
      </c>
      <c r="AJ40164" s="94">
        <v>930</v>
      </c>
      <c r="AK40164" s="94">
        <v>0</v>
      </c>
      <c r="AS40164" s="94">
        <v>186</v>
      </c>
      <c r="AT40164" s="94">
        <v>492</v>
      </c>
      <c r="AU40164" s="94">
        <v>246</v>
      </c>
    </row>
    <row r="40165" spans="1:47">
      <c r="A40165" s="85" t="s">
        <v>160</v>
      </c>
      <c r="B40165" s="86">
        <v>43859.708333333336</v>
      </c>
      <c r="C40165" s="87">
        <v>43859</v>
      </c>
      <c r="D40165" s="85">
        <v>11</v>
      </c>
      <c r="E40165" s="86">
        <v>43859.458333333336</v>
      </c>
      <c r="F40165" s="88" t="s">
        <v>55</v>
      </c>
      <c r="G40165" s="89" t="s">
        <v>381</v>
      </c>
      <c r="J40165" s="94">
        <v>927</v>
      </c>
      <c r="K40165" s="94">
        <v>921</v>
      </c>
      <c r="P40165" s="94">
        <v>927</v>
      </c>
      <c r="Q40165" s="94">
        <v>921</v>
      </c>
      <c r="R40165" s="94">
        <v>927</v>
      </c>
      <c r="S40165" s="94">
        <v>0</v>
      </c>
      <c r="AJ40165" s="94">
        <v>927</v>
      </c>
      <c r="AK40165" s="94">
        <v>0</v>
      </c>
      <c r="AS40165" s="94">
        <v>186</v>
      </c>
      <c r="AT40165" s="94">
        <v>488</v>
      </c>
      <c r="AU40165" s="94">
        <v>247</v>
      </c>
    </row>
    <row r="40166" spans="1:47">
      <c r="A40166" s="85" t="s">
        <v>160</v>
      </c>
      <c r="B40166" s="86">
        <v>43859.75</v>
      </c>
      <c r="C40166" s="87">
        <v>43859</v>
      </c>
      <c r="D40166" s="85">
        <v>12</v>
      </c>
      <c r="E40166" s="86">
        <v>43859.5</v>
      </c>
      <c r="F40166" s="88" t="s">
        <v>55</v>
      </c>
      <c r="G40166" s="89" t="s">
        <v>381</v>
      </c>
      <c r="J40166" s="94">
        <v>918</v>
      </c>
      <c r="K40166" s="94">
        <v>913</v>
      </c>
      <c r="P40166" s="94">
        <v>918</v>
      </c>
      <c r="Q40166" s="94">
        <v>913</v>
      </c>
      <c r="R40166" s="94">
        <v>918</v>
      </c>
      <c r="S40166" s="94">
        <v>0</v>
      </c>
      <c r="AJ40166" s="94">
        <v>918</v>
      </c>
      <c r="AK40166" s="94">
        <v>0</v>
      </c>
      <c r="AS40166" s="94">
        <v>186</v>
      </c>
      <c r="AT40166" s="94">
        <v>478</v>
      </c>
      <c r="AU40166" s="94">
        <v>249</v>
      </c>
    </row>
    <row r="40167" spans="1:47">
      <c r="A40167" s="85" t="s">
        <v>160</v>
      </c>
      <c r="B40167" s="86">
        <v>43859.791666666664</v>
      </c>
      <c r="C40167" s="87">
        <v>43859</v>
      </c>
      <c r="D40167" s="85">
        <v>13</v>
      </c>
      <c r="E40167" s="86">
        <v>43859.541666666664</v>
      </c>
      <c r="F40167" s="88" t="s">
        <v>55</v>
      </c>
      <c r="G40167" s="89" t="s">
        <v>381</v>
      </c>
      <c r="J40167" s="94">
        <v>918</v>
      </c>
      <c r="K40167" s="94">
        <v>912</v>
      </c>
      <c r="P40167" s="94">
        <v>918</v>
      </c>
      <c r="Q40167" s="94">
        <v>912</v>
      </c>
      <c r="R40167" s="94">
        <v>918</v>
      </c>
      <c r="S40167" s="94">
        <v>0</v>
      </c>
      <c r="AJ40167" s="94">
        <v>918</v>
      </c>
      <c r="AK40167" s="94">
        <v>0</v>
      </c>
      <c r="AS40167" s="94">
        <v>186</v>
      </c>
      <c r="AT40167" s="94">
        <v>477</v>
      </c>
      <c r="AU40167" s="94">
        <v>249</v>
      </c>
    </row>
    <row r="40168" spans="1:47">
      <c r="A40168" s="85" t="s">
        <v>160</v>
      </c>
      <c r="B40168" s="86">
        <v>43859.833333333336</v>
      </c>
      <c r="C40168" s="87">
        <v>43859</v>
      </c>
      <c r="D40168" s="85">
        <v>14</v>
      </c>
      <c r="E40168" s="86">
        <v>43859.583333333336</v>
      </c>
      <c r="F40168" s="88" t="s">
        <v>55</v>
      </c>
      <c r="G40168" s="89" t="s">
        <v>381</v>
      </c>
      <c r="J40168" s="94">
        <v>867</v>
      </c>
      <c r="K40168" s="94">
        <v>864</v>
      </c>
      <c r="P40168" s="94">
        <v>867</v>
      </c>
      <c r="Q40168" s="94">
        <v>864</v>
      </c>
      <c r="R40168" s="94">
        <v>867</v>
      </c>
      <c r="S40168" s="94">
        <v>0</v>
      </c>
      <c r="AJ40168" s="94">
        <v>867</v>
      </c>
      <c r="AK40168" s="94">
        <v>0</v>
      </c>
      <c r="AS40168" s="94">
        <v>183</v>
      </c>
      <c r="AT40168" s="94">
        <v>445</v>
      </c>
      <c r="AU40168" s="94">
        <v>236</v>
      </c>
    </row>
    <row r="40169" spans="1:47">
      <c r="A40169" s="85" t="s">
        <v>160</v>
      </c>
      <c r="B40169" s="86">
        <v>43859.875</v>
      </c>
      <c r="C40169" s="87">
        <v>43859</v>
      </c>
      <c r="D40169" s="85">
        <v>15</v>
      </c>
      <c r="E40169" s="86">
        <v>43859.625</v>
      </c>
      <c r="F40169" s="88" t="s">
        <v>55</v>
      </c>
      <c r="G40169" s="89" t="s">
        <v>381</v>
      </c>
      <c r="J40169" s="94">
        <v>848</v>
      </c>
      <c r="K40169" s="94">
        <v>844</v>
      </c>
      <c r="P40169" s="94">
        <v>848</v>
      </c>
      <c r="Q40169" s="94">
        <v>844</v>
      </c>
      <c r="R40169" s="94">
        <v>848</v>
      </c>
      <c r="S40169" s="94">
        <v>0</v>
      </c>
      <c r="AJ40169" s="94">
        <v>848</v>
      </c>
      <c r="AK40169" s="94">
        <v>0</v>
      </c>
      <c r="AS40169" s="94">
        <v>184</v>
      </c>
      <c r="AT40169" s="94">
        <v>430</v>
      </c>
      <c r="AU40169" s="94">
        <v>230</v>
      </c>
    </row>
    <row r="40170" spans="1:47">
      <c r="A40170" s="85" t="s">
        <v>160</v>
      </c>
      <c r="B40170" s="86">
        <v>43859.916666666664</v>
      </c>
      <c r="C40170" s="87">
        <v>43859</v>
      </c>
      <c r="D40170" s="85">
        <v>16</v>
      </c>
      <c r="E40170" s="86">
        <v>43859.666666666664</v>
      </c>
      <c r="F40170" s="88" t="s">
        <v>55</v>
      </c>
      <c r="G40170" s="89" t="s">
        <v>381</v>
      </c>
      <c r="J40170" s="94">
        <v>853</v>
      </c>
      <c r="K40170" s="94">
        <v>846</v>
      </c>
      <c r="P40170" s="94">
        <v>853</v>
      </c>
      <c r="Q40170" s="94">
        <v>846</v>
      </c>
      <c r="R40170" s="94">
        <v>853</v>
      </c>
      <c r="S40170" s="94">
        <v>0</v>
      </c>
      <c r="AJ40170" s="94">
        <v>853</v>
      </c>
      <c r="AK40170" s="94">
        <v>0</v>
      </c>
      <c r="AS40170" s="94">
        <v>180</v>
      </c>
      <c r="AT40170" s="94">
        <v>434</v>
      </c>
      <c r="AU40170" s="94">
        <v>232</v>
      </c>
    </row>
    <row r="40171" spans="1:47">
      <c r="A40171" s="85" t="s">
        <v>160</v>
      </c>
      <c r="B40171" s="86">
        <v>43859.958333333336</v>
      </c>
      <c r="C40171" s="87">
        <v>43859</v>
      </c>
      <c r="D40171" s="85">
        <v>17</v>
      </c>
      <c r="E40171" s="86">
        <v>43859.708333333336</v>
      </c>
      <c r="F40171" s="88" t="s">
        <v>55</v>
      </c>
      <c r="G40171" s="89" t="s">
        <v>381</v>
      </c>
      <c r="J40171" s="94">
        <v>860</v>
      </c>
      <c r="K40171" s="94">
        <v>856</v>
      </c>
      <c r="P40171" s="94">
        <v>860</v>
      </c>
      <c r="Q40171" s="94">
        <v>856</v>
      </c>
      <c r="R40171" s="94">
        <v>860</v>
      </c>
      <c r="S40171" s="94">
        <v>0</v>
      </c>
      <c r="AJ40171" s="94">
        <v>860</v>
      </c>
      <c r="AK40171" s="94">
        <v>0</v>
      </c>
      <c r="AS40171" s="94">
        <v>183</v>
      </c>
      <c r="AT40171" s="94">
        <v>441</v>
      </c>
      <c r="AU40171" s="94">
        <v>232</v>
      </c>
    </row>
    <row r="40172" spans="1:47">
      <c r="A40172" s="85" t="s">
        <v>160</v>
      </c>
      <c r="B40172" s="86">
        <v>43860</v>
      </c>
      <c r="C40172" s="87">
        <v>43859</v>
      </c>
      <c r="D40172" s="85">
        <v>18</v>
      </c>
      <c r="E40172" s="86">
        <v>43859.75</v>
      </c>
      <c r="F40172" s="88" t="s">
        <v>55</v>
      </c>
      <c r="G40172" s="89" t="s">
        <v>381</v>
      </c>
      <c r="J40172" s="94">
        <v>852</v>
      </c>
      <c r="K40172" s="94">
        <v>847</v>
      </c>
      <c r="P40172" s="94">
        <v>852</v>
      </c>
      <c r="Q40172" s="94">
        <v>847</v>
      </c>
      <c r="R40172" s="94">
        <v>852</v>
      </c>
      <c r="S40172" s="94">
        <v>0</v>
      </c>
      <c r="AJ40172" s="94">
        <v>852</v>
      </c>
      <c r="AK40172" s="94">
        <v>0</v>
      </c>
      <c r="AS40172" s="94">
        <v>176</v>
      </c>
      <c r="AT40172" s="94">
        <v>447</v>
      </c>
      <c r="AU40172" s="94">
        <v>224</v>
      </c>
    </row>
    <row r="40173" spans="1:47">
      <c r="A40173" s="85" t="s">
        <v>160</v>
      </c>
      <c r="B40173" s="86">
        <v>43860.041666666664</v>
      </c>
      <c r="C40173" s="87">
        <v>43859</v>
      </c>
      <c r="D40173" s="85">
        <v>19</v>
      </c>
      <c r="E40173" s="86">
        <v>43859.791666666664</v>
      </c>
      <c r="F40173" s="88" t="s">
        <v>55</v>
      </c>
      <c r="G40173" s="89" t="s">
        <v>381</v>
      </c>
      <c r="J40173" s="94">
        <v>907</v>
      </c>
      <c r="K40173" s="94">
        <v>903</v>
      </c>
      <c r="P40173" s="94">
        <v>907</v>
      </c>
      <c r="Q40173" s="94">
        <v>903</v>
      </c>
      <c r="R40173" s="94">
        <v>907</v>
      </c>
      <c r="S40173" s="94">
        <v>0</v>
      </c>
      <c r="AJ40173" s="94">
        <v>907</v>
      </c>
      <c r="AK40173" s="94">
        <v>0</v>
      </c>
      <c r="AS40173" s="94">
        <v>174</v>
      </c>
      <c r="AT40173" s="94">
        <v>476</v>
      </c>
      <c r="AU40173" s="94">
        <v>253</v>
      </c>
    </row>
    <row r="40174" spans="1:47">
      <c r="A40174" s="85" t="s">
        <v>160</v>
      </c>
      <c r="B40174" s="86">
        <v>43860.083333333336</v>
      </c>
      <c r="C40174" s="87">
        <v>43859</v>
      </c>
      <c r="D40174" s="85">
        <v>20</v>
      </c>
      <c r="E40174" s="86">
        <v>43859.833333333336</v>
      </c>
      <c r="F40174" s="88" t="s">
        <v>55</v>
      </c>
      <c r="G40174" s="89" t="s">
        <v>381</v>
      </c>
      <c r="J40174" s="94">
        <v>918</v>
      </c>
      <c r="K40174" s="94">
        <v>912</v>
      </c>
      <c r="P40174" s="94">
        <v>918</v>
      </c>
      <c r="Q40174" s="94">
        <v>912</v>
      </c>
      <c r="R40174" s="94">
        <v>918</v>
      </c>
      <c r="S40174" s="94">
        <v>0</v>
      </c>
      <c r="AJ40174" s="94">
        <v>918</v>
      </c>
      <c r="AK40174" s="94">
        <v>0</v>
      </c>
      <c r="AS40174" s="94">
        <v>178</v>
      </c>
      <c r="AT40174" s="94">
        <v>466</v>
      </c>
      <c r="AU40174" s="94">
        <v>268</v>
      </c>
    </row>
    <row r="40175" spans="1:47">
      <c r="A40175" s="85" t="s">
        <v>160</v>
      </c>
      <c r="B40175" s="86">
        <v>43860.125</v>
      </c>
      <c r="C40175" s="87">
        <v>43859</v>
      </c>
      <c r="D40175" s="85">
        <v>21</v>
      </c>
      <c r="E40175" s="86">
        <v>43859.875</v>
      </c>
      <c r="F40175" s="88" t="s">
        <v>55</v>
      </c>
      <c r="G40175" s="89" t="s">
        <v>381</v>
      </c>
      <c r="J40175" s="94">
        <v>920</v>
      </c>
      <c r="K40175" s="94">
        <v>913</v>
      </c>
      <c r="P40175" s="94">
        <v>920</v>
      </c>
      <c r="Q40175" s="94">
        <v>913</v>
      </c>
      <c r="R40175" s="94">
        <v>920</v>
      </c>
      <c r="S40175" s="94">
        <v>0</v>
      </c>
      <c r="AJ40175" s="94">
        <v>920</v>
      </c>
      <c r="AK40175" s="94">
        <v>0</v>
      </c>
      <c r="AS40175" s="94">
        <v>180</v>
      </c>
      <c r="AT40175" s="94">
        <v>455</v>
      </c>
      <c r="AU40175" s="94">
        <v>278</v>
      </c>
    </row>
    <row r="40176" spans="1:47">
      <c r="A40176" s="85" t="s">
        <v>160</v>
      </c>
      <c r="B40176" s="86">
        <v>43860.166666666664</v>
      </c>
      <c r="C40176" s="87">
        <v>43859</v>
      </c>
      <c r="D40176" s="85">
        <v>22</v>
      </c>
      <c r="E40176" s="86">
        <v>43859.916666666664</v>
      </c>
      <c r="F40176" s="88" t="s">
        <v>55</v>
      </c>
      <c r="G40176" s="89" t="s">
        <v>381</v>
      </c>
      <c r="J40176" s="94">
        <v>909</v>
      </c>
      <c r="K40176" s="94">
        <v>907</v>
      </c>
      <c r="P40176" s="94">
        <v>909</v>
      </c>
      <c r="Q40176" s="94">
        <v>907</v>
      </c>
      <c r="R40176" s="94">
        <v>909</v>
      </c>
      <c r="S40176" s="94">
        <v>0</v>
      </c>
      <c r="AJ40176" s="94">
        <v>909</v>
      </c>
      <c r="AK40176" s="94">
        <v>0</v>
      </c>
      <c r="AS40176" s="94">
        <v>184</v>
      </c>
      <c r="AT40176" s="94">
        <v>442</v>
      </c>
      <c r="AU40176" s="94">
        <v>281</v>
      </c>
    </row>
    <row r="40177" spans="1:47">
      <c r="A40177" s="85" t="s">
        <v>160</v>
      </c>
      <c r="B40177" s="86">
        <v>43860.208333333336</v>
      </c>
      <c r="C40177" s="87">
        <v>43859</v>
      </c>
      <c r="D40177" s="85">
        <v>23</v>
      </c>
      <c r="E40177" s="86">
        <v>43859.958333333336</v>
      </c>
      <c r="F40177" s="88" t="s">
        <v>55</v>
      </c>
      <c r="G40177" s="89" t="s">
        <v>381</v>
      </c>
      <c r="J40177" s="94">
        <v>638</v>
      </c>
      <c r="K40177" s="94">
        <v>636</v>
      </c>
      <c r="P40177" s="94">
        <v>638</v>
      </c>
      <c r="Q40177" s="94">
        <v>636</v>
      </c>
      <c r="R40177" s="94">
        <v>638</v>
      </c>
      <c r="S40177" s="94">
        <v>0</v>
      </c>
      <c r="AJ40177" s="94">
        <v>638</v>
      </c>
      <c r="AK40177" s="94">
        <v>0</v>
      </c>
      <c r="AS40177" s="94">
        <v>175</v>
      </c>
      <c r="AT40177" s="94">
        <v>234</v>
      </c>
      <c r="AU40177" s="94">
        <v>227</v>
      </c>
    </row>
    <row r="40178" spans="1:47">
      <c r="A40178" s="85" t="s">
        <v>160</v>
      </c>
      <c r="B40178" s="86">
        <v>43860.25</v>
      </c>
      <c r="C40178" s="87">
        <v>43859</v>
      </c>
      <c r="D40178" s="85">
        <v>24</v>
      </c>
      <c r="E40178" s="86">
        <v>43860</v>
      </c>
      <c r="F40178" s="88" t="s">
        <v>55</v>
      </c>
      <c r="G40178" s="89" t="s">
        <v>381</v>
      </c>
      <c r="J40178" s="94">
        <v>386</v>
      </c>
      <c r="K40178" s="94">
        <v>385</v>
      </c>
      <c r="P40178" s="94">
        <v>386</v>
      </c>
      <c r="Q40178" s="94">
        <v>385</v>
      </c>
      <c r="R40178" s="94">
        <v>386</v>
      </c>
      <c r="S40178" s="94">
        <v>0</v>
      </c>
      <c r="AJ40178" s="94">
        <v>386</v>
      </c>
      <c r="AK40178" s="94">
        <v>0</v>
      </c>
      <c r="AS40178" s="94">
        <v>163</v>
      </c>
      <c r="AT40178" s="94">
        <v>42</v>
      </c>
      <c r="AU40178" s="94">
        <v>180</v>
      </c>
    </row>
    <row r="40179" spans="1:47">
      <c r="A40179" s="85" t="s">
        <v>160</v>
      </c>
      <c r="B40179" s="86">
        <v>43860.291666666664</v>
      </c>
      <c r="C40179" s="87">
        <v>43860</v>
      </c>
      <c r="D40179" s="85">
        <v>1</v>
      </c>
      <c r="E40179" s="86">
        <v>43860.041666666664</v>
      </c>
      <c r="F40179" s="88" t="s">
        <v>55</v>
      </c>
      <c r="G40179" s="89" t="s">
        <v>381</v>
      </c>
      <c r="J40179" s="94">
        <v>381</v>
      </c>
      <c r="K40179" s="94">
        <v>377</v>
      </c>
      <c r="P40179" s="94">
        <v>381</v>
      </c>
      <c r="Q40179" s="94">
        <v>377</v>
      </c>
      <c r="R40179" s="94">
        <v>381</v>
      </c>
      <c r="S40179" s="94">
        <v>0</v>
      </c>
      <c r="AJ40179" s="94">
        <v>381</v>
      </c>
      <c r="AK40179" s="94">
        <v>0</v>
      </c>
      <c r="AS40179" s="94">
        <v>158</v>
      </c>
      <c r="AT40179" s="94">
        <v>51</v>
      </c>
      <c r="AU40179" s="94">
        <v>168</v>
      </c>
    </row>
    <row r="40180" spans="1:47">
      <c r="A40180" s="85" t="s">
        <v>160</v>
      </c>
      <c r="B40180" s="86">
        <v>43860.333333333336</v>
      </c>
      <c r="C40180" s="87">
        <v>43860</v>
      </c>
      <c r="D40180" s="85">
        <v>2</v>
      </c>
      <c r="E40180" s="86">
        <v>43860.083333333336</v>
      </c>
      <c r="F40180" s="88" t="s">
        <v>55</v>
      </c>
      <c r="G40180" s="89" t="s">
        <v>381</v>
      </c>
      <c r="J40180" s="94">
        <v>384</v>
      </c>
      <c r="K40180" s="94">
        <v>384</v>
      </c>
      <c r="P40180" s="94">
        <v>384</v>
      </c>
      <c r="Q40180" s="94">
        <v>384</v>
      </c>
      <c r="R40180" s="94">
        <v>384</v>
      </c>
      <c r="S40180" s="94">
        <v>0</v>
      </c>
      <c r="AJ40180" s="94">
        <v>384</v>
      </c>
      <c r="AK40180" s="94">
        <v>0</v>
      </c>
      <c r="AS40180" s="94">
        <v>157</v>
      </c>
      <c r="AT40180" s="94">
        <v>55</v>
      </c>
      <c r="AU40180" s="94">
        <v>172</v>
      </c>
    </row>
    <row r="40181" spans="1:47">
      <c r="A40181" s="85" t="s">
        <v>160</v>
      </c>
      <c r="B40181" s="86">
        <v>43860.375</v>
      </c>
      <c r="C40181" s="87">
        <v>43860</v>
      </c>
      <c r="D40181" s="85">
        <v>3</v>
      </c>
      <c r="E40181" s="86">
        <v>43860.125</v>
      </c>
      <c r="F40181" s="88" t="s">
        <v>55</v>
      </c>
      <c r="G40181" s="89" t="s">
        <v>381</v>
      </c>
      <c r="J40181" s="94">
        <v>385</v>
      </c>
      <c r="K40181" s="94">
        <v>380</v>
      </c>
      <c r="P40181" s="94">
        <v>385</v>
      </c>
      <c r="Q40181" s="94">
        <v>380</v>
      </c>
      <c r="R40181" s="94">
        <v>385</v>
      </c>
      <c r="S40181" s="94">
        <v>0</v>
      </c>
      <c r="AJ40181" s="94">
        <v>385</v>
      </c>
      <c r="AK40181" s="94">
        <v>0</v>
      </c>
      <c r="AS40181" s="94">
        <v>158</v>
      </c>
      <c r="AT40181" s="94">
        <v>49</v>
      </c>
      <c r="AU40181" s="94">
        <v>173</v>
      </c>
    </row>
    <row r="40182" spans="1:47">
      <c r="A40182" s="85" t="s">
        <v>160</v>
      </c>
      <c r="B40182" s="86">
        <v>43860.416666666664</v>
      </c>
      <c r="C40182" s="87">
        <v>43860</v>
      </c>
      <c r="D40182" s="85">
        <v>4</v>
      </c>
      <c r="E40182" s="86">
        <v>43860.166666666664</v>
      </c>
      <c r="F40182" s="88" t="s">
        <v>55</v>
      </c>
      <c r="G40182" s="89" t="s">
        <v>381</v>
      </c>
      <c r="J40182" s="94">
        <v>384</v>
      </c>
      <c r="K40182" s="94">
        <v>380</v>
      </c>
      <c r="P40182" s="94">
        <v>384</v>
      </c>
      <c r="Q40182" s="94">
        <v>380</v>
      </c>
      <c r="R40182" s="94">
        <v>384</v>
      </c>
      <c r="S40182" s="94">
        <v>0</v>
      </c>
      <c r="AJ40182" s="94">
        <v>384</v>
      </c>
      <c r="AK40182" s="94">
        <v>0</v>
      </c>
      <c r="AS40182" s="94">
        <v>159</v>
      </c>
      <c r="AT40182" s="94">
        <v>41</v>
      </c>
      <c r="AU40182" s="94">
        <v>180</v>
      </c>
    </row>
    <row r="40183" spans="1:47">
      <c r="A40183" s="85" t="s">
        <v>160</v>
      </c>
      <c r="B40183" s="86">
        <v>43860.458333333336</v>
      </c>
      <c r="C40183" s="87">
        <v>43860</v>
      </c>
      <c r="D40183" s="85">
        <v>5</v>
      </c>
      <c r="E40183" s="86">
        <v>43860.208333333336</v>
      </c>
      <c r="F40183" s="88" t="s">
        <v>55</v>
      </c>
      <c r="G40183" s="89" t="s">
        <v>381</v>
      </c>
      <c r="J40183" s="94">
        <v>632</v>
      </c>
      <c r="K40183" s="94">
        <v>624</v>
      </c>
      <c r="P40183" s="94">
        <v>632</v>
      </c>
      <c r="Q40183" s="94">
        <v>624</v>
      </c>
      <c r="R40183" s="94">
        <v>632</v>
      </c>
      <c r="S40183" s="94">
        <v>0</v>
      </c>
      <c r="AJ40183" s="94">
        <v>632</v>
      </c>
      <c r="AK40183" s="94">
        <v>0</v>
      </c>
      <c r="AS40183" s="94">
        <v>175</v>
      </c>
      <c r="AT40183" s="94">
        <v>209</v>
      </c>
      <c r="AU40183" s="94">
        <v>240</v>
      </c>
    </row>
    <row r="40184" spans="1:47">
      <c r="A40184" s="85" t="s">
        <v>160</v>
      </c>
      <c r="B40184" s="86">
        <v>43860.5</v>
      </c>
      <c r="C40184" s="87">
        <v>43860</v>
      </c>
      <c r="D40184" s="85">
        <v>6</v>
      </c>
      <c r="E40184" s="86">
        <v>43860.25</v>
      </c>
      <c r="F40184" s="88" t="s">
        <v>55</v>
      </c>
      <c r="G40184" s="89" t="s">
        <v>381</v>
      </c>
      <c r="J40184" s="94">
        <v>922</v>
      </c>
      <c r="K40184" s="94">
        <v>917</v>
      </c>
      <c r="P40184" s="94">
        <v>922</v>
      </c>
      <c r="Q40184" s="94">
        <v>917</v>
      </c>
      <c r="R40184" s="94">
        <v>922</v>
      </c>
      <c r="S40184" s="94">
        <v>0</v>
      </c>
      <c r="AJ40184" s="94">
        <v>922</v>
      </c>
      <c r="AK40184" s="94">
        <v>0</v>
      </c>
      <c r="AS40184" s="94">
        <v>198</v>
      </c>
      <c r="AT40184" s="94">
        <v>399</v>
      </c>
      <c r="AU40184" s="94">
        <v>320</v>
      </c>
    </row>
    <row r="40185" spans="1:47">
      <c r="A40185" s="85" t="s">
        <v>160</v>
      </c>
      <c r="B40185" s="86">
        <v>43860.541666666664</v>
      </c>
      <c r="C40185" s="87">
        <v>43860</v>
      </c>
      <c r="D40185" s="85">
        <v>7</v>
      </c>
      <c r="E40185" s="86">
        <v>43860.291666666664</v>
      </c>
      <c r="F40185" s="88" t="s">
        <v>55</v>
      </c>
      <c r="G40185" s="89" t="s">
        <v>381</v>
      </c>
      <c r="J40185" s="94">
        <v>931</v>
      </c>
      <c r="K40185" s="94">
        <v>927</v>
      </c>
      <c r="P40185" s="94">
        <v>931</v>
      </c>
      <c r="Q40185" s="94">
        <v>927</v>
      </c>
      <c r="R40185" s="94">
        <v>931</v>
      </c>
      <c r="S40185" s="94">
        <v>0</v>
      </c>
      <c r="AJ40185" s="94">
        <v>931</v>
      </c>
      <c r="AK40185" s="94">
        <v>0</v>
      </c>
      <c r="AS40185" s="94">
        <v>190</v>
      </c>
      <c r="AT40185" s="94">
        <v>443</v>
      </c>
      <c r="AU40185" s="94">
        <v>294</v>
      </c>
    </row>
    <row r="40186" spans="1:47">
      <c r="A40186" s="85" t="s">
        <v>160</v>
      </c>
      <c r="B40186" s="86">
        <v>43860.583333333336</v>
      </c>
      <c r="C40186" s="87">
        <v>43860</v>
      </c>
      <c r="D40186" s="85">
        <v>8</v>
      </c>
      <c r="E40186" s="86">
        <v>43860.333333333336</v>
      </c>
      <c r="F40186" s="88" t="s">
        <v>55</v>
      </c>
      <c r="G40186" s="89" t="s">
        <v>381</v>
      </c>
      <c r="J40186" s="94">
        <v>932</v>
      </c>
      <c r="K40186" s="94">
        <v>927</v>
      </c>
      <c r="P40186" s="94">
        <v>932</v>
      </c>
      <c r="Q40186" s="94">
        <v>927</v>
      </c>
      <c r="R40186" s="94">
        <v>932</v>
      </c>
      <c r="S40186" s="94">
        <v>0</v>
      </c>
      <c r="AJ40186" s="94">
        <v>932</v>
      </c>
      <c r="AK40186" s="94">
        <v>0</v>
      </c>
      <c r="AS40186" s="94">
        <v>177</v>
      </c>
      <c r="AT40186" s="94">
        <v>479</v>
      </c>
      <c r="AU40186" s="94">
        <v>271</v>
      </c>
    </row>
    <row r="40187" spans="1:47">
      <c r="A40187" s="85" t="s">
        <v>160</v>
      </c>
      <c r="B40187" s="86">
        <v>43860.625</v>
      </c>
      <c r="C40187" s="87">
        <v>43860</v>
      </c>
      <c r="D40187" s="85">
        <v>9</v>
      </c>
      <c r="E40187" s="86">
        <v>43860.375</v>
      </c>
      <c r="F40187" s="88" t="s">
        <v>55</v>
      </c>
      <c r="G40187" s="89" t="s">
        <v>381</v>
      </c>
      <c r="J40187" s="94">
        <v>921</v>
      </c>
      <c r="K40187" s="94">
        <v>916</v>
      </c>
      <c r="P40187" s="94">
        <v>921</v>
      </c>
      <c r="Q40187" s="94">
        <v>916</v>
      </c>
      <c r="R40187" s="94">
        <v>921</v>
      </c>
      <c r="S40187" s="94">
        <v>0</v>
      </c>
      <c r="AJ40187" s="94">
        <v>921</v>
      </c>
      <c r="AK40187" s="94">
        <v>0</v>
      </c>
      <c r="AS40187" s="94">
        <v>179</v>
      </c>
      <c r="AT40187" s="94">
        <v>465</v>
      </c>
      <c r="AU40187" s="94">
        <v>272</v>
      </c>
    </row>
    <row r="40188" spans="1:47">
      <c r="A40188" s="85" t="s">
        <v>160</v>
      </c>
      <c r="B40188" s="86">
        <v>43860.666666666664</v>
      </c>
      <c r="C40188" s="87">
        <v>43860</v>
      </c>
      <c r="D40188" s="85">
        <v>10</v>
      </c>
      <c r="E40188" s="86">
        <v>43860.416666666664</v>
      </c>
      <c r="F40188" s="88" t="s">
        <v>55</v>
      </c>
      <c r="G40188" s="89" t="s">
        <v>381</v>
      </c>
      <c r="J40188" s="94">
        <v>907</v>
      </c>
      <c r="K40188" s="94">
        <v>900</v>
      </c>
      <c r="P40188" s="94">
        <v>907</v>
      </c>
      <c r="Q40188" s="94">
        <v>900</v>
      </c>
      <c r="R40188" s="94">
        <v>907</v>
      </c>
      <c r="S40188" s="94">
        <v>0</v>
      </c>
      <c r="AJ40188" s="94">
        <v>907</v>
      </c>
      <c r="AK40188" s="94">
        <v>0</v>
      </c>
      <c r="AS40188" s="94">
        <v>180</v>
      </c>
      <c r="AT40188" s="94">
        <v>449</v>
      </c>
      <c r="AU40188" s="94">
        <v>271</v>
      </c>
    </row>
    <row r="40189" spans="1:47">
      <c r="A40189" s="85" t="s">
        <v>160</v>
      </c>
      <c r="B40189" s="86">
        <v>43860.708333333336</v>
      </c>
      <c r="C40189" s="87">
        <v>43860</v>
      </c>
      <c r="D40189" s="85">
        <v>11</v>
      </c>
      <c r="E40189" s="86">
        <v>43860.458333333336</v>
      </c>
      <c r="F40189" s="88" t="s">
        <v>55</v>
      </c>
      <c r="G40189" s="89" t="s">
        <v>381</v>
      </c>
      <c r="J40189" s="94">
        <v>916</v>
      </c>
      <c r="K40189" s="94">
        <v>910</v>
      </c>
      <c r="P40189" s="94">
        <v>916</v>
      </c>
      <c r="Q40189" s="94">
        <v>910</v>
      </c>
      <c r="R40189" s="94">
        <v>916</v>
      </c>
      <c r="S40189" s="94">
        <v>0</v>
      </c>
      <c r="AJ40189" s="94">
        <v>916</v>
      </c>
      <c r="AK40189" s="94">
        <v>0</v>
      </c>
      <c r="AS40189" s="94">
        <v>180</v>
      </c>
      <c r="AT40189" s="94">
        <v>465</v>
      </c>
      <c r="AU40189" s="94">
        <v>265</v>
      </c>
    </row>
    <row r="40190" spans="1:47">
      <c r="A40190" s="85" t="s">
        <v>160</v>
      </c>
      <c r="B40190" s="86">
        <v>43860.75</v>
      </c>
      <c r="C40190" s="87">
        <v>43860</v>
      </c>
      <c r="D40190" s="85">
        <v>12</v>
      </c>
      <c r="E40190" s="86">
        <v>43860.5</v>
      </c>
      <c r="F40190" s="88" t="s">
        <v>55</v>
      </c>
      <c r="G40190" s="89" t="s">
        <v>381</v>
      </c>
      <c r="J40190" s="94">
        <v>923</v>
      </c>
      <c r="K40190" s="94">
        <v>920</v>
      </c>
      <c r="P40190" s="94">
        <v>923</v>
      </c>
      <c r="Q40190" s="94">
        <v>920</v>
      </c>
      <c r="R40190" s="94">
        <v>923</v>
      </c>
      <c r="S40190" s="94">
        <v>0</v>
      </c>
      <c r="AJ40190" s="94">
        <v>923</v>
      </c>
      <c r="AK40190" s="94">
        <v>0</v>
      </c>
      <c r="AS40190" s="94">
        <v>182</v>
      </c>
      <c r="AT40190" s="94">
        <v>462</v>
      </c>
      <c r="AU40190" s="94">
        <v>276</v>
      </c>
    </row>
    <row r="40191" spans="1:47">
      <c r="A40191" s="85" t="s">
        <v>160</v>
      </c>
      <c r="B40191" s="86">
        <v>43860.791666666664</v>
      </c>
      <c r="C40191" s="87">
        <v>43860</v>
      </c>
      <c r="D40191" s="85">
        <v>13</v>
      </c>
      <c r="E40191" s="86">
        <v>43860.541666666664</v>
      </c>
      <c r="F40191" s="88" t="s">
        <v>55</v>
      </c>
      <c r="G40191" s="89" t="s">
        <v>381</v>
      </c>
      <c r="J40191" s="94">
        <v>796</v>
      </c>
      <c r="K40191" s="94">
        <v>792</v>
      </c>
      <c r="P40191" s="94">
        <v>796</v>
      </c>
      <c r="Q40191" s="94">
        <v>792</v>
      </c>
      <c r="R40191" s="94">
        <v>796</v>
      </c>
      <c r="S40191" s="94">
        <v>0</v>
      </c>
      <c r="AJ40191" s="94">
        <v>796</v>
      </c>
      <c r="AK40191" s="94">
        <v>0</v>
      </c>
      <c r="AS40191" s="94">
        <v>174</v>
      </c>
      <c r="AT40191" s="94">
        <v>374</v>
      </c>
      <c r="AU40191" s="94">
        <v>244</v>
      </c>
    </row>
    <row r="40192" spans="1:47">
      <c r="A40192" s="85" t="s">
        <v>160</v>
      </c>
      <c r="B40192" s="86">
        <v>43860.833333333336</v>
      </c>
      <c r="C40192" s="87">
        <v>43860</v>
      </c>
      <c r="D40192" s="85">
        <v>14</v>
      </c>
      <c r="E40192" s="86">
        <v>43860.583333333336</v>
      </c>
      <c r="F40192" s="88" t="s">
        <v>55</v>
      </c>
      <c r="G40192" s="89" t="s">
        <v>381</v>
      </c>
      <c r="J40192" s="94">
        <v>769</v>
      </c>
      <c r="K40192" s="94">
        <v>764</v>
      </c>
      <c r="P40192" s="94">
        <v>769</v>
      </c>
      <c r="Q40192" s="94">
        <v>764</v>
      </c>
      <c r="R40192" s="94">
        <v>769</v>
      </c>
      <c r="S40192" s="94">
        <v>0</v>
      </c>
      <c r="AJ40192" s="94">
        <v>769</v>
      </c>
      <c r="AK40192" s="94">
        <v>0</v>
      </c>
      <c r="AS40192" s="94">
        <v>173</v>
      </c>
      <c r="AT40192" s="94">
        <v>353</v>
      </c>
      <c r="AU40192" s="94">
        <v>238</v>
      </c>
    </row>
    <row r="40193" spans="1:47">
      <c r="A40193" s="85" t="s">
        <v>160</v>
      </c>
      <c r="B40193" s="86">
        <v>43860.875</v>
      </c>
      <c r="C40193" s="87">
        <v>43860</v>
      </c>
      <c r="D40193" s="85">
        <v>15</v>
      </c>
      <c r="E40193" s="86">
        <v>43860.625</v>
      </c>
      <c r="F40193" s="88" t="s">
        <v>55</v>
      </c>
      <c r="G40193" s="89" t="s">
        <v>381</v>
      </c>
      <c r="J40193" s="94">
        <v>774</v>
      </c>
      <c r="K40193" s="94">
        <v>769</v>
      </c>
      <c r="P40193" s="94">
        <v>774</v>
      </c>
      <c r="Q40193" s="94">
        <v>769</v>
      </c>
      <c r="R40193" s="94">
        <v>774</v>
      </c>
      <c r="S40193" s="94">
        <v>0</v>
      </c>
      <c r="AJ40193" s="94">
        <v>774</v>
      </c>
      <c r="AK40193" s="94">
        <v>0</v>
      </c>
      <c r="AS40193" s="94">
        <v>176</v>
      </c>
      <c r="AT40193" s="94">
        <v>347</v>
      </c>
      <c r="AU40193" s="94">
        <v>246</v>
      </c>
    </row>
    <row r="40194" spans="1:47">
      <c r="A40194" s="85" t="s">
        <v>160</v>
      </c>
      <c r="B40194" s="86">
        <v>43860.916666666664</v>
      </c>
      <c r="C40194" s="87">
        <v>43860</v>
      </c>
      <c r="D40194" s="85">
        <v>16</v>
      </c>
      <c r="E40194" s="86">
        <v>43860.666666666664</v>
      </c>
      <c r="F40194" s="88" t="s">
        <v>55</v>
      </c>
      <c r="G40194" s="89" t="s">
        <v>381</v>
      </c>
      <c r="J40194" s="94">
        <v>794</v>
      </c>
      <c r="K40194" s="94">
        <v>788</v>
      </c>
      <c r="P40194" s="94">
        <v>794</v>
      </c>
      <c r="Q40194" s="94">
        <v>788</v>
      </c>
      <c r="R40194" s="94">
        <v>794</v>
      </c>
      <c r="S40194" s="94">
        <v>0</v>
      </c>
      <c r="AJ40194" s="94">
        <v>794</v>
      </c>
      <c r="AK40194" s="94">
        <v>0</v>
      </c>
      <c r="AS40194" s="94">
        <v>179</v>
      </c>
      <c r="AT40194" s="94">
        <v>368</v>
      </c>
      <c r="AU40194" s="94">
        <v>241</v>
      </c>
    </row>
    <row r="40195" spans="1:47">
      <c r="A40195" s="85" t="s">
        <v>160</v>
      </c>
      <c r="B40195" s="86">
        <v>43860.958333333336</v>
      </c>
      <c r="C40195" s="87">
        <v>43860</v>
      </c>
      <c r="D40195" s="85">
        <v>17</v>
      </c>
      <c r="E40195" s="86">
        <v>43860.708333333336</v>
      </c>
      <c r="F40195" s="88" t="s">
        <v>55</v>
      </c>
      <c r="G40195" s="89" t="s">
        <v>381</v>
      </c>
      <c r="J40195" s="94">
        <v>886</v>
      </c>
      <c r="K40195" s="94">
        <v>878</v>
      </c>
      <c r="P40195" s="94">
        <v>886</v>
      </c>
      <c r="Q40195" s="94">
        <v>878</v>
      </c>
      <c r="R40195" s="94">
        <v>886</v>
      </c>
      <c r="S40195" s="94">
        <v>0</v>
      </c>
      <c r="AJ40195" s="94">
        <v>886</v>
      </c>
      <c r="AK40195" s="94">
        <v>0</v>
      </c>
      <c r="AS40195" s="94">
        <v>186</v>
      </c>
      <c r="AT40195" s="94">
        <v>422</v>
      </c>
      <c r="AU40195" s="94">
        <v>270</v>
      </c>
    </row>
    <row r="40196" spans="1:47">
      <c r="A40196" s="85" t="s">
        <v>160</v>
      </c>
      <c r="B40196" s="86">
        <v>43861</v>
      </c>
      <c r="C40196" s="87">
        <v>43860</v>
      </c>
      <c r="D40196" s="85">
        <v>18</v>
      </c>
      <c r="E40196" s="86">
        <v>43860.75</v>
      </c>
      <c r="F40196" s="88" t="s">
        <v>55</v>
      </c>
      <c r="G40196" s="89" t="s">
        <v>381</v>
      </c>
      <c r="J40196" s="94">
        <v>885</v>
      </c>
      <c r="K40196" s="94">
        <v>884</v>
      </c>
      <c r="P40196" s="94">
        <v>885</v>
      </c>
      <c r="Q40196" s="94">
        <v>884</v>
      </c>
      <c r="R40196" s="94">
        <v>885</v>
      </c>
      <c r="S40196" s="94">
        <v>0</v>
      </c>
      <c r="AJ40196" s="94">
        <v>885</v>
      </c>
      <c r="AK40196" s="94">
        <v>0</v>
      </c>
      <c r="AS40196" s="94">
        <v>190</v>
      </c>
      <c r="AT40196" s="94">
        <v>413</v>
      </c>
      <c r="AU40196" s="94">
        <v>281</v>
      </c>
    </row>
    <row r="40197" spans="1:47">
      <c r="A40197" s="85" t="s">
        <v>160</v>
      </c>
      <c r="B40197" s="86">
        <v>43861.041666666664</v>
      </c>
      <c r="C40197" s="87">
        <v>43860</v>
      </c>
      <c r="D40197" s="85">
        <v>19</v>
      </c>
      <c r="E40197" s="86">
        <v>43860.791666666664</v>
      </c>
      <c r="F40197" s="88" t="s">
        <v>55</v>
      </c>
      <c r="G40197" s="89" t="s">
        <v>381</v>
      </c>
      <c r="J40197" s="94">
        <v>885</v>
      </c>
      <c r="K40197" s="94">
        <v>878</v>
      </c>
      <c r="P40197" s="94">
        <v>885</v>
      </c>
      <c r="Q40197" s="94">
        <v>878</v>
      </c>
      <c r="R40197" s="94">
        <v>885</v>
      </c>
      <c r="S40197" s="94">
        <v>0</v>
      </c>
      <c r="AJ40197" s="94">
        <v>885</v>
      </c>
      <c r="AK40197" s="94">
        <v>0</v>
      </c>
      <c r="AS40197" s="94">
        <v>190</v>
      </c>
      <c r="AT40197" s="94">
        <v>395</v>
      </c>
      <c r="AU40197" s="94">
        <v>293</v>
      </c>
    </row>
    <row r="40198" spans="1:47">
      <c r="A40198" s="85" t="s">
        <v>160</v>
      </c>
      <c r="B40198" s="86">
        <v>43861.083333333336</v>
      </c>
      <c r="C40198" s="87">
        <v>43860</v>
      </c>
      <c r="D40198" s="85">
        <v>20</v>
      </c>
      <c r="E40198" s="86">
        <v>43860.833333333336</v>
      </c>
      <c r="F40198" s="88" t="s">
        <v>55</v>
      </c>
      <c r="G40198" s="89" t="s">
        <v>381</v>
      </c>
      <c r="J40198" s="94">
        <v>882</v>
      </c>
      <c r="K40198" s="94">
        <v>878</v>
      </c>
      <c r="P40198" s="94">
        <v>882</v>
      </c>
      <c r="Q40198" s="94">
        <v>878</v>
      </c>
      <c r="R40198" s="94">
        <v>882</v>
      </c>
      <c r="S40198" s="94">
        <v>0</v>
      </c>
      <c r="AJ40198" s="94">
        <v>882</v>
      </c>
      <c r="AK40198" s="94">
        <v>0</v>
      </c>
      <c r="AS40198" s="94">
        <v>196</v>
      </c>
      <c r="AT40198" s="94">
        <v>366</v>
      </c>
      <c r="AU40198" s="94">
        <v>316</v>
      </c>
    </row>
    <row r="40199" spans="1:47">
      <c r="A40199" s="85" t="s">
        <v>160</v>
      </c>
      <c r="B40199" s="86">
        <v>43861.125</v>
      </c>
      <c r="C40199" s="87">
        <v>43860</v>
      </c>
      <c r="D40199" s="85">
        <v>21</v>
      </c>
      <c r="E40199" s="86">
        <v>43860.875</v>
      </c>
      <c r="F40199" s="88" t="s">
        <v>55</v>
      </c>
      <c r="G40199" s="89" t="s">
        <v>381</v>
      </c>
      <c r="J40199" s="94">
        <v>707</v>
      </c>
      <c r="K40199" s="94">
        <v>706</v>
      </c>
      <c r="P40199" s="94">
        <v>707</v>
      </c>
      <c r="Q40199" s="94">
        <v>706</v>
      </c>
      <c r="R40199" s="94">
        <v>707</v>
      </c>
      <c r="S40199" s="94">
        <v>0</v>
      </c>
      <c r="AJ40199" s="94">
        <v>707</v>
      </c>
      <c r="AK40199" s="94">
        <v>0</v>
      </c>
      <c r="AS40199" s="94">
        <v>191</v>
      </c>
      <c r="AT40199" s="94">
        <v>229</v>
      </c>
      <c r="AU40199" s="94">
        <v>286</v>
      </c>
    </row>
    <row r="40200" spans="1:47">
      <c r="A40200" s="85" t="s">
        <v>160</v>
      </c>
      <c r="B40200" s="86">
        <v>43861.166666666664</v>
      </c>
      <c r="C40200" s="87">
        <v>43860</v>
      </c>
      <c r="D40200" s="85">
        <v>22</v>
      </c>
      <c r="E40200" s="86">
        <v>43860.916666666664</v>
      </c>
      <c r="F40200" s="88" t="s">
        <v>55</v>
      </c>
      <c r="G40200" s="89" t="s">
        <v>381</v>
      </c>
      <c r="J40200" s="94">
        <v>535</v>
      </c>
      <c r="K40200" s="94">
        <v>532</v>
      </c>
      <c r="P40200" s="94">
        <v>535</v>
      </c>
      <c r="Q40200" s="94">
        <v>532</v>
      </c>
      <c r="R40200" s="94">
        <v>535</v>
      </c>
      <c r="S40200" s="94">
        <v>0</v>
      </c>
      <c r="AJ40200" s="94">
        <v>535</v>
      </c>
      <c r="AK40200" s="94">
        <v>0</v>
      </c>
      <c r="AS40200" s="94">
        <v>178</v>
      </c>
      <c r="AT40200" s="94">
        <v>116</v>
      </c>
      <c r="AU40200" s="94">
        <v>238</v>
      </c>
    </row>
    <row r="40201" spans="1:47">
      <c r="A40201" s="85" t="s">
        <v>160</v>
      </c>
      <c r="B40201" s="86">
        <v>43861.208333333336</v>
      </c>
      <c r="C40201" s="87">
        <v>43860</v>
      </c>
      <c r="D40201" s="85">
        <v>23</v>
      </c>
      <c r="E40201" s="86">
        <v>43860.958333333336</v>
      </c>
      <c r="F40201" s="88" t="s">
        <v>55</v>
      </c>
      <c r="G40201" s="89" t="s">
        <v>381</v>
      </c>
      <c r="J40201" s="94">
        <v>519</v>
      </c>
      <c r="K40201" s="94">
        <v>517</v>
      </c>
      <c r="P40201" s="94">
        <v>519</v>
      </c>
      <c r="Q40201" s="94">
        <v>517</v>
      </c>
      <c r="R40201" s="94">
        <v>519</v>
      </c>
      <c r="S40201" s="94">
        <v>0</v>
      </c>
      <c r="AJ40201" s="94">
        <v>519</v>
      </c>
      <c r="AK40201" s="94">
        <v>0</v>
      </c>
      <c r="AS40201" s="94">
        <v>176</v>
      </c>
      <c r="AT40201" s="94">
        <v>97</v>
      </c>
      <c r="AU40201" s="94">
        <v>244</v>
      </c>
    </row>
    <row r="40202" spans="1:47">
      <c r="A40202" s="85" t="s">
        <v>160</v>
      </c>
      <c r="B40202" s="86">
        <v>43861.25</v>
      </c>
      <c r="C40202" s="87">
        <v>43860</v>
      </c>
      <c r="D40202" s="85">
        <v>24</v>
      </c>
      <c r="E40202" s="86">
        <v>43861</v>
      </c>
      <c r="F40202" s="88" t="s">
        <v>55</v>
      </c>
      <c r="G40202" s="89" t="s">
        <v>381</v>
      </c>
      <c r="J40202" s="94">
        <v>391</v>
      </c>
      <c r="K40202" s="94">
        <v>389</v>
      </c>
      <c r="P40202" s="94">
        <v>391</v>
      </c>
      <c r="Q40202" s="94">
        <v>389</v>
      </c>
      <c r="R40202" s="94">
        <v>391</v>
      </c>
      <c r="S40202" s="94">
        <v>0</v>
      </c>
      <c r="AJ40202" s="94">
        <v>391</v>
      </c>
      <c r="AK40202" s="94">
        <v>0</v>
      </c>
      <c r="AS40202" s="94">
        <v>172</v>
      </c>
      <c r="AT40202" s="94">
        <v>2</v>
      </c>
      <c r="AU40202" s="94">
        <v>215</v>
      </c>
    </row>
    <row r="40203" spans="1:47">
      <c r="A40203" s="85" t="s">
        <v>160</v>
      </c>
      <c r="B40203" s="86">
        <v>43861.291666666664</v>
      </c>
      <c r="C40203" s="87">
        <v>43861</v>
      </c>
      <c r="D40203" s="85">
        <v>1</v>
      </c>
      <c r="E40203" s="86">
        <v>43861.041666666664</v>
      </c>
      <c r="F40203" s="88" t="s">
        <v>55</v>
      </c>
      <c r="G40203" s="89" t="s">
        <v>381</v>
      </c>
      <c r="J40203" s="94">
        <v>376</v>
      </c>
      <c r="K40203" s="94">
        <v>372</v>
      </c>
      <c r="P40203" s="94">
        <v>376</v>
      </c>
      <c r="Q40203" s="94">
        <v>372</v>
      </c>
      <c r="R40203" s="94">
        <v>376</v>
      </c>
      <c r="S40203" s="94">
        <v>0</v>
      </c>
      <c r="AJ40203" s="94">
        <v>376</v>
      </c>
      <c r="AK40203" s="94">
        <v>0</v>
      </c>
      <c r="AS40203" s="94">
        <v>169</v>
      </c>
      <c r="AT40203" s="94">
        <v>-5</v>
      </c>
      <c r="AU40203" s="94">
        <v>208</v>
      </c>
    </row>
    <row r="40204" spans="1:47">
      <c r="A40204" s="85" t="s">
        <v>160</v>
      </c>
      <c r="B40204" s="86">
        <v>43861.333333333336</v>
      </c>
      <c r="C40204" s="87">
        <v>43861</v>
      </c>
      <c r="D40204" s="85">
        <v>2</v>
      </c>
      <c r="E40204" s="86">
        <v>43861.083333333336</v>
      </c>
      <c r="F40204" s="88" t="s">
        <v>55</v>
      </c>
      <c r="G40204" s="89" t="s">
        <v>381</v>
      </c>
      <c r="J40204" s="94">
        <v>374</v>
      </c>
      <c r="K40204" s="94">
        <v>372</v>
      </c>
      <c r="P40204" s="94">
        <v>374</v>
      </c>
      <c r="Q40204" s="94">
        <v>372</v>
      </c>
      <c r="R40204" s="94">
        <v>374</v>
      </c>
      <c r="S40204" s="94">
        <v>0</v>
      </c>
      <c r="AJ40204" s="94">
        <v>374</v>
      </c>
      <c r="AK40204" s="94">
        <v>0</v>
      </c>
      <c r="AS40204" s="94">
        <v>169</v>
      </c>
      <c r="AT40204" s="94">
        <v>-4</v>
      </c>
      <c r="AU40204" s="94">
        <v>207</v>
      </c>
    </row>
    <row r="40205" spans="1:47">
      <c r="A40205" s="85" t="s">
        <v>160</v>
      </c>
      <c r="B40205" s="86">
        <v>43861.375</v>
      </c>
      <c r="C40205" s="87">
        <v>43861</v>
      </c>
      <c r="D40205" s="85">
        <v>3</v>
      </c>
      <c r="E40205" s="86">
        <v>43861.125</v>
      </c>
      <c r="F40205" s="88" t="s">
        <v>55</v>
      </c>
      <c r="G40205" s="89" t="s">
        <v>381</v>
      </c>
      <c r="J40205" s="94">
        <v>378</v>
      </c>
      <c r="K40205" s="94">
        <v>377</v>
      </c>
      <c r="P40205" s="94">
        <v>378</v>
      </c>
      <c r="Q40205" s="94">
        <v>377</v>
      </c>
      <c r="R40205" s="94">
        <v>378</v>
      </c>
      <c r="S40205" s="94">
        <v>0</v>
      </c>
      <c r="AJ40205" s="94">
        <v>378</v>
      </c>
      <c r="AK40205" s="94">
        <v>0</v>
      </c>
      <c r="AS40205" s="94">
        <v>170</v>
      </c>
      <c r="AT40205" s="94">
        <v>-6</v>
      </c>
      <c r="AU40205" s="94">
        <v>213</v>
      </c>
    </row>
    <row r="40206" spans="1:47">
      <c r="A40206" s="85" t="s">
        <v>160</v>
      </c>
      <c r="B40206" s="86">
        <v>43861.416666666664</v>
      </c>
      <c r="C40206" s="87">
        <v>43861</v>
      </c>
      <c r="D40206" s="85">
        <v>4</v>
      </c>
      <c r="E40206" s="86">
        <v>43861.166666666664</v>
      </c>
      <c r="F40206" s="88" t="s">
        <v>55</v>
      </c>
      <c r="G40206" s="89" t="s">
        <v>381</v>
      </c>
      <c r="J40206" s="94">
        <v>380</v>
      </c>
      <c r="K40206" s="94">
        <v>379</v>
      </c>
      <c r="P40206" s="94">
        <v>380</v>
      </c>
      <c r="Q40206" s="94">
        <v>379</v>
      </c>
      <c r="R40206" s="94">
        <v>380</v>
      </c>
      <c r="S40206" s="94">
        <v>0</v>
      </c>
      <c r="AJ40206" s="94">
        <v>380</v>
      </c>
      <c r="AK40206" s="94">
        <v>0</v>
      </c>
      <c r="AS40206" s="94">
        <v>169</v>
      </c>
      <c r="AT40206" s="94">
        <v>-4</v>
      </c>
      <c r="AU40206" s="94">
        <v>214</v>
      </c>
    </row>
    <row r="40207" spans="1:47">
      <c r="A40207" s="85" t="s">
        <v>160</v>
      </c>
      <c r="B40207" s="86">
        <v>43861.458333333336</v>
      </c>
      <c r="C40207" s="87">
        <v>43861</v>
      </c>
      <c r="D40207" s="85">
        <v>5</v>
      </c>
      <c r="E40207" s="86">
        <v>43861.208333333336</v>
      </c>
      <c r="F40207" s="88" t="s">
        <v>55</v>
      </c>
      <c r="G40207" s="89" t="s">
        <v>381</v>
      </c>
      <c r="J40207" s="94">
        <v>523</v>
      </c>
      <c r="K40207" s="94">
        <v>514</v>
      </c>
      <c r="P40207" s="94">
        <v>523</v>
      </c>
      <c r="Q40207" s="94">
        <v>514</v>
      </c>
      <c r="R40207" s="94">
        <v>523</v>
      </c>
      <c r="S40207" s="94">
        <v>0</v>
      </c>
      <c r="AJ40207" s="94">
        <v>523</v>
      </c>
      <c r="AK40207" s="94">
        <v>0</v>
      </c>
      <c r="AS40207" s="94">
        <v>177</v>
      </c>
      <c r="AT40207" s="94">
        <v>102</v>
      </c>
      <c r="AU40207" s="94">
        <v>235</v>
      </c>
    </row>
    <row r="40208" spans="1:47">
      <c r="A40208" s="85" t="s">
        <v>160</v>
      </c>
      <c r="B40208" s="86">
        <v>43861.5</v>
      </c>
      <c r="C40208" s="87">
        <v>43861</v>
      </c>
      <c r="D40208" s="85">
        <v>6</v>
      </c>
      <c r="E40208" s="86">
        <v>43861.25</v>
      </c>
      <c r="F40208" s="88" t="s">
        <v>55</v>
      </c>
      <c r="G40208" s="89" t="s">
        <v>381</v>
      </c>
      <c r="J40208" s="94">
        <v>741</v>
      </c>
      <c r="K40208" s="94">
        <v>734</v>
      </c>
      <c r="P40208" s="94">
        <v>741</v>
      </c>
      <c r="Q40208" s="94">
        <v>734</v>
      </c>
      <c r="R40208" s="94">
        <v>741</v>
      </c>
      <c r="S40208" s="94">
        <v>0</v>
      </c>
      <c r="AJ40208" s="94">
        <v>741</v>
      </c>
      <c r="AK40208" s="94">
        <v>0</v>
      </c>
      <c r="AS40208" s="94">
        <v>200</v>
      </c>
      <c r="AT40208" s="94">
        <v>215</v>
      </c>
      <c r="AU40208" s="94">
        <v>319</v>
      </c>
    </row>
    <row r="40209" spans="1:47">
      <c r="A40209" s="85" t="s">
        <v>160</v>
      </c>
      <c r="B40209" s="86">
        <v>43861.541666666664</v>
      </c>
      <c r="C40209" s="87">
        <v>43861</v>
      </c>
      <c r="D40209" s="85">
        <v>7</v>
      </c>
      <c r="E40209" s="86">
        <v>43861.291666666664</v>
      </c>
      <c r="F40209" s="88" t="s">
        <v>55</v>
      </c>
      <c r="G40209" s="89" t="s">
        <v>381</v>
      </c>
      <c r="J40209" s="94">
        <v>880</v>
      </c>
      <c r="K40209" s="94">
        <v>874</v>
      </c>
      <c r="P40209" s="94">
        <v>880</v>
      </c>
      <c r="Q40209" s="94">
        <v>874</v>
      </c>
      <c r="R40209" s="94">
        <v>880</v>
      </c>
      <c r="S40209" s="94">
        <v>0</v>
      </c>
      <c r="AJ40209" s="94">
        <v>880</v>
      </c>
      <c r="AK40209" s="94">
        <v>0</v>
      </c>
      <c r="AS40209" s="94">
        <v>195</v>
      </c>
      <c r="AT40209" s="94">
        <v>309</v>
      </c>
      <c r="AU40209" s="94">
        <v>370</v>
      </c>
    </row>
    <row r="40210" spans="1:47">
      <c r="A40210" s="85" t="s">
        <v>160</v>
      </c>
      <c r="B40210" s="86">
        <v>43861.583333333336</v>
      </c>
      <c r="C40210" s="87">
        <v>43861</v>
      </c>
      <c r="D40210" s="85">
        <v>8</v>
      </c>
      <c r="E40210" s="86">
        <v>43861.333333333336</v>
      </c>
      <c r="F40210" s="88" t="s">
        <v>55</v>
      </c>
      <c r="G40210" s="89" t="s">
        <v>381</v>
      </c>
      <c r="J40210" s="94">
        <v>884</v>
      </c>
      <c r="K40210" s="94">
        <v>879</v>
      </c>
      <c r="P40210" s="94">
        <v>884</v>
      </c>
      <c r="Q40210" s="94">
        <v>879</v>
      </c>
      <c r="R40210" s="94">
        <v>884</v>
      </c>
      <c r="S40210" s="94">
        <v>0</v>
      </c>
      <c r="AJ40210" s="94">
        <v>884</v>
      </c>
      <c r="AK40210" s="94">
        <v>0</v>
      </c>
      <c r="AS40210" s="94">
        <v>194</v>
      </c>
      <c r="AT40210" s="94">
        <v>333</v>
      </c>
      <c r="AU40210" s="94">
        <v>352</v>
      </c>
    </row>
    <row r="40211" spans="1:47">
      <c r="A40211" s="85" t="s">
        <v>160</v>
      </c>
      <c r="B40211" s="86">
        <v>43861.625</v>
      </c>
      <c r="C40211" s="87">
        <v>43861</v>
      </c>
      <c r="D40211" s="85">
        <v>9</v>
      </c>
      <c r="E40211" s="86">
        <v>43861.375</v>
      </c>
      <c r="F40211" s="88" t="s">
        <v>55</v>
      </c>
      <c r="G40211" s="89" t="s">
        <v>381</v>
      </c>
      <c r="J40211" s="94">
        <v>734</v>
      </c>
      <c r="K40211" s="94">
        <v>729</v>
      </c>
      <c r="P40211" s="94">
        <v>734</v>
      </c>
      <c r="Q40211" s="94">
        <v>729</v>
      </c>
      <c r="R40211" s="94">
        <v>734</v>
      </c>
      <c r="S40211" s="94">
        <v>0</v>
      </c>
      <c r="AJ40211" s="94">
        <v>734</v>
      </c>
      <c r="AK40211" s="94">
        <v>0</v>
      </c>
      <c r="AS40211" s="94">
        <v>188</v>
      </c>
      <c r="AT40211" s="94">
        <v>249</v>
      </c>
      <c r="AU40211" s="94">
        <v>292</v>
      </c>
    </row>
    <row r="40212" spans="1:47">
      <c r="A40212" s="85" t="s">
        <v>160</v>
      </c>
      <c r="B40212" s="86">
        <v>43861.666666666664</v>
      </c>
      <c r="C40212" s="87">
        <v>43861</v>
      </c>
      <c r="D40212" s="85">
        <v>10</v>
      </c>
      <c r="E40212" s="86">
        <v>43861.416666666664</v>
      </c>
      <c r="F40212" s="88" t="s">
        <v>55</v>
      </c>
      <c r="G40212" s="89" t="s">
        <v>381</v>
      </c>
      <c r="J40212" s="94">
        <v>729</v>
      </c>
      <c r="K40212" s="94">
        <v>728</v>
      </c>
      <c r="P40212" s="94">
        <v>729</v>
      </c>
      <c r="Q40212" s="94">
        <v>728</v>
      </c>
      <c r="R40212" s="94">
        <v>729</v>
      </c>
      <c r="S40212" s="94">
        <v>0</v>
      </c>
      <c r="AJ40212" s="94">
        <v>729</v>
      </c>
      <c r="AK40212" s="94">
        <v>0</v>
      </c>
      <c r="AS40212" s="94">
        <v>186</v>
      </c>
      <c r="AT40212" s="94">
        <v>256</v>
      </c>
      <c r="AU40212" s="94">
        <v>286</v>
      </c>
    </row>
    <row r="40213" spans="1:47">
      <c r="A40213" s="85" t="s">
        <v>160</v>
      </c>
      <c r="B40213" s="86">
        <v>43861.708333333336</v>
      </c>
      <c r="C40213" s="87">
        <v>43861</v>
      </c>
      <c r="D40213" s="85">
        <v>11</v>
      </c>
      <c r="E40213" s="86">
        <v>43861.458333333336</v>
      </c>
      <c r="F40213" s="88" t="s">
        <v>55</v>
      </c>
      <c r="G40213" s="89" t="s">
        <v>381</v>
      </c>
      <c r="J40213" s="94">
        <v>734</v>
      </c>
      <c r="K40213" s="94">
        <v>727</v>
      </c>
      <c r="P40213" s="94">
        <v>734</v>
      </c>
      <c r="Q40213" s="94">
        <v>727</v>
      </c>
      <c r="R40213" s="94">
        <v>734</v>
      </c>
      <c r="S40213" s="94">
        <v>0</v>
      </c>
      <c r="AJ40213" s="94">
        <v>734</v>
      </c>
      <c r="AK40213" s="94">
        <v>0</v>
      </c>
      <c r="AS40213" s="94">
        <v>185</v>
      </c>
      <c r="AT40213" s="94">
        <v>261</v>
      </c>
      <c r="AU40213" s="94">
        <v>281</v>
      </c>
    </row>
    <row r="40214" spans="1:47">
      <c r="A40214" s="85" t="s">
        <v>160</v>
      </c>
      <c r="B40214" s="86">
        <v>43861.75</v>
      </c>
      <c r="C40214" s="87">
        <v>43861</v>
      </c>
      <c r="D40214" s="85">
        <v>12</v>
      </c>
      <c r="E40214" s="86">
        <v>43861.5</v>
      </c>
      <c r="F40214" s="88" t="s">
        <v>55</v>
      </c>
      <c r="G40214" s="89" t="s">
        <v>381</v>
      </c>
      <c r="J40214" s="94">
        <v>730</v>
      </c>
      <c r="K40214" s="94">
        <v>729</v>
      </c>
      <c r="P40214" s="94">
        <v>730</v>
      </c>
      <c r="Q40214" s="94">
        <v>729</v>
      </c>
      <c r="R40214" s="94">
        <v>730</v>
      </c>
      <c r="S40214" s="94">
        <v>0</v>
      </c>
      <c r="AJ40214" s="94">
        <v>730</v>
      </c>
      <c r="AK40214" s="94">
        <v>0</v>
      </c>
      <c r="AS40214" s="94">
        <v>185</v>
      </c>
      <c r="AT40214" s="94">
        <v>265</v>
      </c>
      <c r="AU40214" s="94">
        <v>279</v>
      </c>
    </row>
    <row r="40215" spans="1:47">
      <c r="A40215" s="85" t="s">
        <v>160</v>
      </c>
      <c r="B40215" s="86">
        <v>43861.791666666664</v>
      </c>
      <c r="C40215" s="87">
        <v>43861</v>
      </c>
      <c r="D40215" s="85">
        <v>13</v>
      </c>
      <c r="E40215" s="86">
        <v>43861.541666666664</v>
      </c>
      <c r="F40215" s="88" t="s">
        <v>55</v>
      </c>
      <c r="G40215" s="89" t="s">
        <v>381</v>
      </c>
      <c r="J40215" s="94">
        <v>680</v>
      </c>
      <c r="K40215" s="94">
        <v>677</v>
      </c>
      <c r="P40215" s="94">
        <v>680</v>
      </c>
      <c r="Q40215" s="94">
        <v>677</v>
      </c>
      <c r="R40215" s="94">
        <v>680</v>
      </c>
      <c r="S40215" s="94">
        <v>0</v>
      </c>
      <c r="AJ40215" s="94">
        <v>680</v>
      </c>
      <c r="AK40215" s="94">
        <v>0</v>
      </c>
      <c r="AS40215" s="94">
        <v>181</v>
      </c>
      <c r="AT40215" s="94">
        <v>237</v>
      </c>
      <c r="AU40215" s="94">
        <v>259</v>
      </c>
    </row>
    <row r="40216" spans="1:47">
      <c r="A40216" s="85" t="s">
        <v>160</v>
      </c>
      <c r="B40216" s="86">
        <v>43861.833333333336</v>
      </c>
      <c r="C40216" s="87">
        <v>43861</v>
      </c>
      <c r="D40216" s="85">
        <v>14</v>
      </c>
      <c r="E40216" s="86">
        <v>43861.583333333336</v>
      </c>
      <c r="F40216" s="88" t="s">
        <v>55</v>
      </c>
      <c r="G40216" s="89" t="s">
        <v>381</v>
      </c>
      <c r="J40216" s="94">
        <v>680</v>
      </c>
      <c r="K40216" s="94">
        <v>673</v>
      </c>
      <c r="P40216" s="94">
        <v>680</v>
      </c>
      <c r="Q40216" s="94">
        <v>673</v>
      </c>
      <c r="R40216" s="94">
        <v>680</v>
      </c>
      <c r="S40216" s="94">
        <v>0</v>
      </c>
      <c r="AJ40216" s="94">
        <v>680</v>
      </c>
      <c r="AK40216" s="94">
        <v>0</v>
      </c>
      <c r="AS40216" s="94">
        <v>182</v>
      </c>
      <c r="AT40216" s="94">
        <v>235</v>
      </c>
      <c r="AU40216" s="94">
        <v>256</v>
      </c>
    </row>
    <row r="40217" spans="1:47">
      <c r="A40217" s="85" t="s">
        <v>160</v>
      </c>
      <c r="B40217" s="86">
        <v>43861.875</v>
      </c>
      <c r="C40217" s="87">
        <v>43861</v>
      </c>
      <c r="D40217" s="85">
        <v>15</v>
      </c>
      <c r="E40217" s="86">
        <v>43861.625</v>
      </c>
      <c r="F40217" s="88" t="s">
        <v>55</v>
      </c>
      <c r="G40217" s="89" t="s">
        <v>381</v>
      </c>
      <c r="J40217" s="94">
        <v>677</v>
      </c>
      <c r="K40217" s="94">
        <v>675</v>
      </c>
      <c r="P40217" s="94">
        <v>677</v>
      </c>
      <c r="Q40217" s="94">
        <v>675</v>
      </c>
      <c r="R40217" s="94">
        <v>677</v>
      </c>
      <c r="S40217" s="94">
        <v>0</v>
      </c>
      <c r="AJ40217" s="94">
        <v>677</v>
      </c>
      <c r="AK40217" s="94">
        <v>0</v>
      </c>
      <c r="AS40217" s="94">
        <v>185</v>
      </c>
      <c r="AT40217" s="94">
        <v>226</v>
      </c>
      <c r="AU40217" s="94">
        <v>264</v>
      </c>
    </row>
    <row r="40218" spans="1:47">
      <c r="A40218" s="85" t="s">
        <v>160</v>
      </c>
      <c r="B40218" s="86">
        <v>43861.916666666664</v>
      </c>
      <c r="C40218" s="87">
        <v>43861</v>
      </c>
      <c r="D40218" s="85">
        <v>16</v>
      </c>
      <c r="E40218" s="86">
        <v>43861.666666666664</v>
      </c>
      <c r="F40218" s="88" t="s">
        <v>55</v>
      </c>
      <c r="G40218" s="89" t="s">
        <v>381</v>
      </c>
      <c r="J40218" s="94">
        <v>679</v>
      </c>
      <c r="K40218" s="94">
        <v>675</v>
      </c>
      <c r="P40218" s="94">
        <v>679</v>
      </c>
      <c r="Q40218" s="94">
        <v>675</v>
      </c>
      <c r="R40218" s="94">
        <v>679</v>
      </c>
      <c r="S40218" s="94">
        <v>0</v>
      </c>
      <c r="AJ40218" s="94">
        <v>679</v>
      </c>
      <c r="AK40218" s="94">
        <v>0</v>
      </c>
      <c r="AS40218" s="94">
        <v>186</v>
      </c>
      <c r="AT40218" s="94">
        <v>213</v>
      </c>
      <c r="AU40218" s="94">
        <v>276</v>
      </c>
    </row>
    <row r="40219" spans="1:47">
      <c r="A40219" s="85" t="s">
        <v>160</v>
      </c>
      <c r="B40219" s="86">
        <v>43861.958333333336</v>
      </c>
      <c r="C40219" s="87">
        <v>43861</v>
      </c>
      <c r="D40219" s="85">
        <v>17</v>
      </c>
      <c r="E40219" s="86">
        <v>43861.708333333336</v>
      </c>
      <c r="F40219" s="88" t="s">
        <v>55</v>
      </c>
      <c r="G40219" s="89" t="s">
        <v>381</v>
      </c>
      <c r="J40219" s="94">
        <v>677</v>
      </c>
      <c r="K40219" s="94">
        <v>675</v>
      </c>
      <c r="P40219" s="94">
        <v>677</v>
      </c>
      <c r="Q40219" s="94">
        <v>675</v>
      </c>
      <c r="R40219" s="94">
        <v>677</v>
      </c>
      <c r="S40219" s="94">
        <v>0</v>
      </c>
      <c r="AJ40219" s="94">
        <v>677</v>
      </c>
      <c r="AK40219" s="94">
        <v>0</v>
      </c>
      <c r="AS40219" s="94">
        <v>189</v>
      </c>
      <c r="AT40219" s="94">
        <v>201</v>
      </c>
      <c r="AU40219" s="94">
        <v>285</v>
      </c>
    </row>
    <row r="40220" spans="1:47">
      <c r="A40220" s="85" t="s">
        <v>160</v>
      </c>
      <c r="B40220" s="86">
        <v>43862</v>
      </c>
      <c r="C40220" s="87">
        <v>43861</v>
      </c>
      <c r="D40220" s="85">
        <v>18</v>
      </c>
      <c r="E40220" s="86">
        <v>43861.75</v>
      </c>
      <c r="F40220" s="88" t="s">
        <v>55</v>
      </c>
      <c r="G40220" s="89" t="s">
        <v>381</v>
      </c>
      <c r="J40220" s="94">
        <v>670</v>
      </c>
      <c r="K40220" s="94">
        <v>667</v>
      </c>
      <c r="P40220" s="94">
        <v>670</v>
      </c>
      <c r="Q40220" s="94">
        <v>667</v>
      </c>
      <c r="R40220" s="94">
        <v>670</v>
      </c>
      <c r="S40220" s="94">
        <v>0</v>
      </c>
      <c r="AJ40220" s="94">
        <v>670</v>
      </c>
      <c r="AK40220" s="94">
        <v>0</v>
      </c>
      <c r="AS40220" s="94">
        <v>190</v>
      </c>
      <c r="AT40220" s="94">
        <v>205</v>
      </c>
      <c r="AU40220" s="94">
        <v>272</v>
      </c>
    </row>
    <row r="40221" spans="1:47">
      <c r="A40221" s="85" t="s">
        <v>160</v>
      </c>
      <c r="B40221" s="86">
        <v>43862.041666666664</v>
      </c>
      <c r="C40221" s="87">
        <v>43861</v>
      </c>
      <c r="D40221" s="85">
        <v>19</v>
      </c>
      <c r="E40221" s="86">
        <v>43861.791666666664</v>
      </c>
      <c r="F40221" s="88" t="s">
        <v>55</v>
      </c>
      <c r="G40221" s="89" t="s">
        <v>381</v>
      </c>
      <c r="J40221" s="94">
        <v>514</v>
      </c>
      <c r="K40221" s="94">
        <v>511</v>
      </c>
      <c r="P40221" s="94">
        <v>514</v>
      </c>
      <c r="Q40221" s="94">
        <v>511</v>
      </c>
      <c r="R40221" s="94">
        <v>514</v>
      </c>
      <c r="S40221" s="94">
        <v>0</v>
      </c>
      <c r="AJ40221" s="94">
        <v>514</v>
      </c>
      <c r="AK40221" s="94">
        <v>0</v>
      </c>
      <c r="AS40221" s="94">
        <v>186</v>
      </c>
      <c r="AT40221" s="94">
        <v>95</v>
      </c>
      <c r="AU40221" s="94">
        <v>230</v>
      </c>
    </row>
    <row r="40222" spans="1:47">
      <c r="A40222" s="85" t="s">
        <v>160</v>
      </c>
      <c r="B40222" s="86">
        <v>43862.083333333336</v>
      </c>
      <c r="C40222" s="87">
        <v>43861</v>
      </c>
      <c r="D40222" s="85">
        <v>20</v>
      </c>
      <c r="E40222" s="86">
        <v>43861.833333333336</v>
      </c>
      <c r="F40222" s="88" t="s">
        <v>55</v>
      </c>
      <c r="G40222" s="89" t="s">
        <v>381</v>
      </c>
      <c r="J40222" s="94">
        <v>487</v>
      </c>
      <c r="K40222" s="94">
        <v>483</v>
      </c>
      <c r="P40222" s="94">
        <v>487</v>
      </c>
      <c r="Q40222" s="94">
        <v>483</v>
      </c>
      <c r="R40222" s="94">
        <v>487</v>
      </c>
      <c r="S40222" s="94">
        <v>0</v>
      </c>
      <c r="AJ40222" s="94">
        <v>487</v>
      </c>
      <c r="AK40222" s="94">
        <v>0</v>
      </c>
      <c r="AS40222" s="94">
        <v>187</v>
      </c>
      <c r="AT40222" s="94">
        <v>74</v>
      </c>
      <c r="AU40222" s="94">
        <v>222</v>
      </c>
    </row>
    <row r="40223" spans="1:47">
      <c r="A40223" s="85" t="s">
        <v>160</v>
      </c>
      <c r="B40223" s="86">
        <v>43862.125</v>
      </c>
      <c r="C40223" s="87">
        <v>43861</v>
      </c>
      <c r="D40223" s="85">
        <v>21</v>
      </c>
      <c r="E40223" s="86">
        <v>43861.875</v>
      </c>
      <c r="F40223" s="88" t="s">
        <v>55</v>
      </c>
      <c r="G40223" s="89" t="s">
        <v>381</v>
      </c>
      <c r="J40223" s="94">
        <v>481</v>
      </c>
      <c r="K40223" s="94">
        <v>477</v>
      </c>
      <c r="P40223" s="94">
        <v>481</v>
      </c>
      <c r="Q40223" s="94">
        <v>477</v>
      </c>
      <c r="R40223" s="94">
        <v>481</v>
      </c>
      <c r="S40223" s="94">
        <v>0</v>
      </c>
      <c r="AJ40223" s="94">
        <v>481</v>
      </c>
      <c r="AK40223" s="94">
        <v>0</v>
      </c>
      <c r="AS40223" s="94">
        <v>185</v>
      </c>
      <c r="AT40223" s="94">
        <v>78</v>
      </c>
      <c r="AU40223" s="94">
        <v>214</v>
      </c>
    </row>
    <row r="40224" spans="1:47">
      <c r="A40224" s="85" t="s">
        <v>160</v>
      </c>
      <c r="B40224" s="86">
        <v>43862.166666666664</v>
      </c>
      <c r="C40224" s="87">
        <v>43861</v>
      </c>
      <c r="D40224" s="85">
        <v>22</v>
      </c>
      <c r="E40224" s="86">
        <v>43861.916666666664</v>
      </c>
      <c r="F40224" s="88" t="s">
        <v>55</v>
      </c>
      <c r="G40224" s="89" t="s">
        <v>381</v>
      </c>
      <c r="J40224" s="94">
        <v>385</v>
      </c>
      <c r="K40224" s="94">
        <v>380</v>
      </c>
      <c r="P40224" s="94">
        <v>385</v>
      </c>
      <c r="Q40224" s="94">
        <v>380</v>
      </c>
      <c r="R40224" s="94">
        <v>385</v>
      </c>
      <c r="S40224" s="94">
        <v>0</v>
      </c>
      <c r="AJ40224" s="94">
        <v>385</v>
      </c>
      <c r="AK40224" s="94">
        <v>0</v>
      </c>
      <c r="AS40224" s="94">
        <v>173</v>
      </c>
      <c r="AT40224" s="94">
        <v>14</v>
      </c>
      <c r="AU40224" s="94">
        <v>193</v>
      </c>
    </row>
    <row r="40225" spans="1:47">
      <c r="A40225" s="85" t="s">
        <v>160</v>
      </c>
      <c r="B40225" s="86">
        <v>43862.208333333336</v>
      </c>
      <c r="C40225" s="87">
        <v>43861</v>
      </c>
      <c r="D40225" s="85">
        <v>23</v>
      </c>
      <c r="E40225" s="86">
        <v>43861.958333333336</v>
      </c>
      <c r="F40225" s="88" t="s">
        <v>55</v>
      </c>
      <c r="G40225" s="89" t="s">
        <v>381</v>
      </c>
      <c r="J40225" s="94">
        <v>349</v>
      </c>
      <c r="K40225" s="94">
        <v>348</v>
      </c>
      <c r="P40225" s="94">
        <v>349</v>
      </c>
      <c r="Q40225" s="94">
        <v>348</v>
      </c>
      <c r="R40225" s="94">
        <v>349</v>
      </c>
      <c r="S40225" s="94">
        <v>0</v>
      </c>
      <c r="AJ40225" s="94">
        <v>349</v>
      </c>
      <c r="AK40225" s="94">
        <v>0</v>
      </c>
      <c r="AS40225" s="94">
        <v>171</v>
      </c>
      <c r="AT40225" s="94">
        <v>-20</v>
      </c>
      <c r="AU40225" s="94">
        <v>197</v>
      </c>
    </row>
    <row r="40226" spans="1:47">
      <c r="A40226" s="85" t="s">
        <v>160</v>
      </c>
      <c r="B40226" s="86">
        <v>43862.25</v>
      </c>
      <c r="C40226" s="87">
        <v>43861</v>
      </c>
      <c r="D40226" s="85">
        <v>24</v>
      </c>
      <c r="E40226" s="86">
        <v>43862</v>
      </c>
      <c r="F40226" s="88" t="s">
        <v>55</v>
      </c>
      <c r="G40226" s="89" t="s">
        <v>381</v>
      </c>
      <c r="J40226" s="94">
        <v>288</v>
      </c>
      <c r="K40226" s="94">
        <v>289</v>
      </c>
      <c r="P40226" s="94">
        <v>288</v>
      </c>
      <c r="Q40226" s="94">
        <v>289</v>
      </c>
      <c r="R40226" s="94">
        <v>288</v>
      </c>
      <c r="S40226" s="94">
        <v>0</v>
      </c>
      <c r="AJ40226" s="94">
        <v>288</v>
      </c>
      <c r="AK40226" s="94">
        <v>0</v>
      </c>
      <c r="AS40226" s="94">
        <v>163</v>
      </c>
      <c r="AT40226" s="94">
        <v>-57</v>
      </c>
      <c r="AU40226" s="94">
        <v>183</v>
      </c>
    </row>
    <row r="40227" spans="1:47">
      <c r="A40227" s="85" t="s">
        <v>160</v>
      </c>
      <c r="B40227" s="86">
        <v>43862.291666666664</v>
      </c>
      <c r="C40227" s="87">
        <v>43862</v>
      </c>
      <c r="D40227" s="85">
        <v>1</v>
      </c>
      <c r="E40227" s="86">
        <v>43862.041666666664</v>
      </c>
      <c r="F40227" s="88" t="s">
        <v>55</v>
      </c>
      <c r="G40227" s="89" t="s">
        <v>381</v>
      </c>
      <c r="J40227" s="94">
        <v>280</v>
      </c>
      <c r="K40227" s="94">
        <v>277</v>
      </c>
      <c r="P40227" s="94">
        <v>280</v>
      </c>
      <c r="Q40227" s="94">
        <v>277</v>
      </c>
      <c r="R40227" s="94">
        <v>280</v>
      </c>
      <c r="S40227" s="94">
        <v>0</v>
      </c>
      <c r="AJ40227" s="94">
        <v>280</v>
      </c>
      <c r="AK40227" s="94">
        <v>0</v>
      </c>
      <c r="AS40227" s="94">
        <v>155</v>
      </c>
      <c r="AT40227" s="94">
        <v>-45</v>
      </c>
      <c r="AU40227" s="94">
        <v>167</v>
      </c>
    </row>
    <row r="40228" spans="1:47">
      <c r="A40228" s="85" t="s">
        <v>160</v>
      </c>
      <c r="B40228" s="86">
        <v>43862.333333333336</v>
      </c>
      <c r="C40228" s="87">
        <v>43862</v>
      </c>
      <c r="D40228" s="85">
        <v>2</v>
      </c>
      <c r="E40228" s="86">
        <v>43862.083333333336</v>
      </c>
      <c r="F40228" s="88" t="s">
        <v>55</v>
      </c>
      <c r="G40228" s="89" t="s">
        <v>381</v>
      </c>
      <c r="J40228" s="94">
        <v>281</v>
      </c>
      <c r="K40228" s="94">
        <v>279</v>
      </c>
      <c r="P40228" s="94">
        <v>281</v>
      </c>
      <c r="Q40228" s="94">
        <v>279</v>
      </c>
      <c r="R40228" s="94">
        <v>281</v>
      </c>
      <c r="S40228" s="94">
        <v>0</v>
      </c>
      <c r="AJ40228" s="94">
        <v>281</v>
      </c>
      <c r="AK40228" s="94">
        <v>0</v>
      </c>
      <c r="AS40228" s="94">
        <v>159</v>
      </c>
      <c r="AT40228" s="94">
        <v>-60</v>
      </c>
      <c r="AU40228" s="94">
        <v>180</v>
      </c>
    </row>
    <row r="40229" spans="1:47">
      <c r="A40229" s="85" t="s">
        <v>160</v>
      </c>
      <c r="B40229" s="86">
        <v>43862.375</v>
      </c>
      <c r="C40229" s="87">
        <v>43862</v>
      </c>
      <c r="D40229" s="85">
        <v>3</v>
      </c>
      <c r="E40229" s="86">
        <v>43862.125</v>
      </c>
      <c r="F40229" s="88" t="s">
        <v>55</v>
      </c>
      <c r="G40229" s="89" t="s">
        <v>381</v>
      </c>
      <c r="J40229" s="94">
        <v>284</v>
      </c>
      <c r="K40229" s="94">
        <v>281</v>
      </c>
      <c r="P40229" s="94">
        <v>284</v>
      </c>
      <c r="Q40229" s="94">
        <v>281</v>
      </c>
      <c r="R40229" s="94">
        <v>284</v>
      </c>
      <c r="S40229" s="94">
        <v>0</v>
      </c>
      <c r="AJ40229" s="94">
        <v>284</v>
      </c>
      <c r="AK40229" s="94">
        <v>0</v>
      </c>
      <c r="AS40229" s="94">
        <v>161</v>
      </c>
      <c r="AT40229" s="94">
        <v>-73</v>
      </c>
      <c r="AU40229" s="94">
        <v>193</v>
      </c>
    </row>
    <row r="40230" spans="1:47">
      <c r="A40230" s="85" t="s">
        <v>160</v>
      </c>
      <c r="B40230" s="86">
        <v>43862.416666666664</v>
      </c>
      <c r="C40230" s="87">
        <v>43862</v>
      </c>
      <c r="D40230" s="85">
        <v>4</v>
      </c>
      <c r="E40230" s="86">
        <v>43862.166666666664</v>
      </c>
      <c r="F40230" s="88" t="s">
        <v>55</v>
      </c>
      <c r="G40230" s="89" t="s">
        <v>381</v>
      </c>
      <c r="J40230" s="94">
        <v>281</v>
      </c>
      <c r="K40230" s="94">
        <v>279</v>
      </c>
      <c r="P40230" s="94">
        <v>281</v>
      </c>
      <c r="Q40230" s="94">
        <v>279</v>
      </c>
      <c r="R40230" s="94">
        <v>281</v>
      </c>
      <c r="S40230" s="94">
        <v>0</v>
      </c>
      <c r="AJ40230" s="94">
        <v>281</v>
      </c>
      <c r="AK40230" s="94">
        <v>0</v>
      </c>
      <c r="AS40230" s="94">
        <v>161</v>
      </c>
      <c r="AT40230" s="94">
        <v>-82</v>
      </c>
      <c r="AU40230" s="94">
        <v>200</v>
      </c>
    </row>
    <row r="40231" spans="1:47">
      <c r="A40231" s="85" t="s">
        <v>160</v>
      </c>
      <c r="B40231" s="86">
        <v>43862.458333333336</v>
      </c>
      <c r="C40231" s="87">
        <v>43862</v>
      </c>
      <c r="D40231" s="85">
        <v>5</v>
      </c>
      <c r="E40231" s="86">
        <v>43862.208333333336</v>
      </c>
      <c r="F40231" s="88" t="s">
        <v>55</v>
      </c>
      <c r="G40231" s="89" t="s">
        <v>381</v>
      </c>
      <c r="J40231" s="94">
        <v>280</v>
      </c>
      <c r="K40231" s="94">
        <v>279</v>
      </c>
      <c r="P40231" s="94">
        <v>280</v>
      </c>
      <c r="Q40231" s="94">
        <v>279</v>
      </c>
      <c r="R40231" s="94">
        <v>280</v>
      </c>
      <c r="S40231" s="94">
        <v>0</v>
      </c>
      <c r="AJ40231" s="94">
        <v>280</v>
      </c>
      <c r="AK40231" s="94">
        <v>0</v>
      </c>
      <c r="AS40231" s="94">
        <v>160</v>
      </c>
      <c r="AT40231" s="94">
        <v>-84</v>
      </c>
      <c r="AU40231" s="94">
        <v>203</v>
      </c>
    </row>
    <row r="40232" spans="1:47">
      <c r="A40232" s="85" t="s">
        <v>160</v>
      </c>
      <c r="B40232" s="86">
        <v>43862.5</v>
      </c>
      <c r="C40232" s="87">
        <v>43862</v>
      </c>
      <c r="D40232" s="85">
        <v>6</v>
      </c>
      <c r="E40232" s="86">
        <v>43862.25</v>
      </c>
      <c r="F40232" s="88" t="s">
        <v>55</v>
      </c>
      <c r="G40232" s="89" t="s">
        <v>381</v>
      </c>
      <c r="J40232" s="94">
        <v>282</v>
      </c>
      <c r="K40232" s="94">
        <v>278</v>
      </c>
      <c r="P40232" s="94">
        <v>282</v>
      </c>
      <c r="Q40232" s="94">
        <v>278</v>
      </c>
      <c r="R40232" s="94">
        <v>282</v>
      </c>
      <c r="S40232" s="94">
        <v>0</v>
      </c>
      <c r="AJ40232" s="94">
        <v>282</v>
      </c>
      <c r="AK40232" s="94">
        <v>0</v>
      </c>
      <c r="AS40232" s="94">
        <v>161</v>
      </c>
      <c r="AT40232" s="94">
        <v>-95</v>
      </c>
      <c r="AU40232" s="94">
        <v>212</v>
      </c>
    </row>
    <row r="40233" spans="1:47">
      <c r="A40233" s="85" t="s">
        <v>160</v>
      </c>
      <c r="B40233" s="86">
        <v>43862.541666666664</v>
      </c>
      <c r="C40233" s="87">
        <v>43862</v>
      </c>
      <c r="D40233" s="85">
        <v>7</v>
      </c>
      <c r="E40233" s="86">
        <v>43862.291666666664</v>
      </c>
      <c r="F40233" s="88" t="s">
        <v>55</v>
      </c>
      <c r="G40233" s="89" t="s">
        <v>381</v>
      </c>
      <c r="J40233" s="94">
        <v>283</v>
      </c>
      <c r="K40233" s="94">
        <v>281</v>
      </c>
      <c r="P40233" s="94">
        <v>283</v>
      </c>
      <c r="Q40233" s="94">
        <v>281</v>
      </c>
      <c r="R40233" s="94">
        <v>283</v>
      </c>
      <c r="S40233" s="94">
        <v>0</v>
      </c>
      <c r="AJ40233" s="94">
        <v>283</v>
      </c>
      <c r="AK40233" s="94">
        <v>0</v>
      </c>
      <c r="AS40233" s="94">
        <v>164</v>
      </c>
      <c r="AT40233" s="94">
        <v>-92</v>
      </c>
      <c r="AU40233" s="94">
        <v>209</v>
      </c>
    </row>
    <row r="40234" spans="1:47">
      <c r="A40234" s="85" t="s">
        <v>160</v>
      </c>
      <c r="B40234" s="86">
        <v>43862.583333333336</v>
      </c>
      <c r="C40234" s="87">
        <v>43862</v>
      </c>
      <c r="D40234" s="85">
        <v>8</v>
      </c>
      <c r="E40234" s="86">
        <v>43862.333333333336</v>
      </c>
      <c r="F40234" s="88" t="s">
        <v>55</v>
      </c>
      <c r="G40234" s="89" t="s">
        <v>381</v>
      </c>
      <c r="J40234" s="94">
        <v>280</v>
      </c>
      <c r="K40234" s="94">
        <v>277</v>
      </c>
      <c r="P40234" s="94">
        <v>280</v>
      </c>
      <c r="Q40234" s="94">
        <v>277</v>
      </c>
      <c r="R40234" s="94">
        <v>280</v>
      </c>
      <c r="S40234" s="94">
        <v>0</v>
      </c>
      <c r="AJ40234" s="94">
        <v>280</v>
      </c>
      <c r="AK40234" s="94">
        <v>0</v>
      </c>
      <c r="AS40234" s="94">
        <v>164</v>
      </c>
      <c r="AT40234" s="94">
        <v>-90</v>
      </c>
      <c r="AU40234" s="94">
        <v>203</v>
      </c>
    </row>
    <row r="40235" spans="1:47">
      <c r="A40235" s="85" t="s">
        <v>160</v>
      </c>
      <c r="B40235" s="86">
        <v>43862.625</v>
      </c>
      <c r="C40235" s="87">
        <v>43862</v>
      </c>
      <c r="D40235" s="85">
        <v>9</v>
      </c>
      <c r="E40235" s="86">
        <v>43862.375</v>
      </c>
      <c r="F40235" s="88" t="s">
        <v>55</v>
      </c>
      <c r="G40235" s="89" t="s">
        <v>381</v>
      </c>
      <c r="J40235" s="94">
        <v>283</v>
      </c>
      <c r="K40235" s="94">
        <v>283</v>
      </c>
      <c r="P40235" s="94">
        <v>283</v>
      </c>
      <c r="Q40235" s="94">
        <v>283</v>
      </c>
      <c r="R40235" s="94">
        <v>283</v>
      </c>
      <c r="S40235" s="94">
        <v>0</v>
      </c>
      <c r="AJ40235" s="94">
        <v>283</v>
      </c>
      <c r="AK40235" s="94">
        <v>0</v>
      </c>
      <c r="AS40235" s="94">
        <v>171</v>
      </c>
      <c r="AT40235" s="94">
        <v>-87</v>
      </c>
      <c r="AU40235" s="94">
        <v>199</v>
      </c>
    </row>
    <row r="40236" spans="1:47">
      <c r="A40236" s="85" t="s">
        <v>160</v>
      </c>
      <c r="B40236" s="86">
        <v>43862.666666666664</v>
      </c>
      <c r="C40236" s="87">
        <v>43862</v>
      </c>
      <c r="D40236" s="85">
        <v>10</v>
      </c>
      <c r="E40236" s="86">
        <v>43862.416666666664</v>
      </c>
      <c r="F40236" s="88" t="s">
        <v>55</v>
      </c>
      <c r="G40236" s="89" t="s">
        <v>381</v>
      </c>
      <c r="J40236" s="94">
        <v>281</v>
      </c>
      <c r="K40236" s="94">
        <v>278</v>
      </c>
      <c r="P40236" s="94">
        <v>281</v>
      </c>
      <c r="Q40236" s="94">
        <v>278</v>
      </c>
      <c r="R40236" s="94">
        <v>281</v>
      </c>
      <c r="S40236" s="94">
        <v>0</v>
      </c>
      <c r="AJ40236" s="94">
        <v>281</v>
      </c>
      <c r="AK40236" s="94">
        <v>0</v>
      </c>
      <c r="AS40236" s="94">
        <v>172</v>
      </c>
      <c r="AT40236" s="94">
        <v>-94</v>
      </c>
      <c r="AU40236" s="94">
        <v>200</v>
      </c>
    </row>
    <row r="40237" spans="1:47">
      <c r="A40237" s="85" t="s">
        <v>160</v>
      </c>
      <c r="B40237" s="86">
        <v>43862.708333333336</v>
      </c>
      <c r="C40237" s="87">
        <v>43862</v>
      </c>
      <c r="D40237" s="85">
        <v>11</v>
      </c>
      <c r="E40237" s="86">
        <v>43862.458333333336</v>
      </c>
      <c r="F40237" s="88" t="s">
        <v>55</v>
      </c>
      <c r="G40237" s="89" t="s">
        <v>381</v>
      </c>
      <c r="J40237" s="94">
        <v>283</v>
      </c>
      <c r="K40237" s="94">
        <v>281</v>
      </c>
      <c r="P40237" s="94">
        <v>283</v>
      </c>
      <c r="Q40237" s="94">
        <v>281</v>
      </c>
      <c r="R40237" s="94">
        <v>283</v>
      </c>
      <c r="S40237" s="94">
        <v>0</v>
      </c>
      <c r="AJ40237" s="94">
        <v>283</v>
      </c>
      <c r="AK40237" s="94">
        <v>0</v>
      </c>
      <c r="AS40237" s="94">
        <v>174</v>
      </c>
      <c r="AT40237" s="94">
        <v>-102</v>
      </c>
      <c r="AU40237" s="94">
        <v>209</v>
      </c>
    </row>
    <row r="40238" spans="1:47">
      <c r="A40238" s="85" t="s">
        <v>160</v>
      </c>
      <c r="B40238" s="86">
        <v>43862.75</v>
      </c>
      <c r="C40238" s="87">
        <v>43862</v>
      </c>
      <c r="D40238" s="85">
        <v>12</v>
      </c>
      <c r="E40238" s="86">
        <v>43862.5</v>
      </c>
      <c r="F40238" s="88" t="s">
        <v>55</v>
      </c>
      <c r="G40238" s="89" t="s">
        <v>381</v>
      </c>
      <c r="J40238" s="94">
        <v>282</v>
      </c>
      <c r="K40238" s="94">
        <v>281</v>
      </c>
      <c r="P40238" s="94">
        <v>282</v>
      </c>
      <c r="Q40238" s="94">
        <v>281</v>
      </c>
      <c r="R40238" s="94">
        <v>282</v>
      </c>
      <c r="S40238" s="94">
        <v>0</v>
      </c>
      <c r="AJ40238" s="94">
        <v>282</v>
      </c>
      <c r="AK40238" s="94">
        <v>0</v>
      </c>
      <c r="AS40238" s="94">
        <v>172</v>
      </c>
      <c r="AT40238" s="94">
        <v>-97</v>
      </c>
      <c r="AU40238" s="94">
        <v>206</v>
      </c>
    </row>
    <row r="40239" spans="1:47">
      <c r="A40239" s="85" t="s">
        <v>160</v>
      </c>
      <c r="B40239" s="86">
        <v>43862.791666666664</v>
      </c>
      <c r="C40239" s="87">
        <v>43862</v>
      </c>
      <c r="D40239" s="85">
        <v>13</v>
      </c>
      <c r="E40239" s="86">
        <v>43862.541666666664</v>
      </c>
      <c r="F40239" s="88" t="s">
        <v>55</v>
      </c>
      <c r="G40239" s="89" t="s">
        <v>381</v>
      </c>
      <c r="J40239" s="94">
        <v>282</v>
      </c>
      <c r="K40239" s="94">
        <v>279</v>
      </c>
      <c r="P40239" s="94">
        <v>282</v>
      </c>
      <c r="Q40239" s="94">
        <v>279</v>
      </c>
      <c r="R40239" s="94">
        <v>282</v>
      </c>
      <c r="S40239" s="94">
        <v>0</v>
      </c>
      <c r="AJ40239" s="94">
        <v>282</v>
      </c>
      <c r="AK40239" s="94">
        <v>0</v>
      </c>
      <c r="AS40239" s="94">
        <v>172</v>
      </c>
      <c r="AT40239" s="94">
        <v>-100</v>
      </c>
      <c r="AU40239" s="94">
        <v>207</v>
      </c>
    </row>
    <row r="40240" spans="1:47">
      <c r="A40240" s="85" t="s">
        <v>160</v>
      </c>
      <c r="B40240" s="86">
        <v>43862.833333333336</v>
      </c>
      <c r="C40240" s="87">
        <v>43862</v>
      </c>
      <c r="D40240" s="85">
        <v>14</v>
      </c>
      <c r="E40240" s="86">
        <v>43862.583333333336</v>
      </c>
      <c r="F40240" s="88" t="s">
        <v>55</v>
      </c>
      <c r="G40240" s="89" t="s">
        <v>381</v>
      </c>
      <c r="J40240" s="94">
        <v>280</v>
      </c>
      <c r="K40240" s="94">
        <v>276</v>
      </c>
      <c r="P40240" s="94">
        <v>280</v>
      </c>
      <c r="Q40240" s="94">
        <v>276</v>
      </c>
      <c r="R40240" s="94">
        <v>280</v>
      </c>
      <c r="S40240" s="94">
        <v>0</v>
      </c>
      <c r="AJ40240" s="94">
        <v>280</v>
      </c>
      <c r="AK40240" s="94">
        <v>0</v>
      </c>
      <c r="AS40240" s="94">
        <v>170</v>
      </c>
      <c r="AT40240" s="94">
        <v>-100</v>
      </c>
      <c r="AU40240" s="94">
        <v>206</v>
      </c>
    </row>
    <row r="40241" spans="1:47">
      <c r="A40241" s="85" t="s">
        <v>160</v>
      </c>
      <c r="B40241" s="86">
        <v>43862.875</v>
      </c>
      <c r="C40241" s="87">
        <v>43862</v>
      </c>
      <c r="D40241" s="85">
        <v>15</v>
      </c>
      <c r="E40241" s="86">
        <v>43862.625</v>
      </c>
      <c r="F40241" s="88" t="s">
        <v>55</v>
      </c>
      <c r="G40241" s="89" t="s">
        <v>381</v>
      </c>
      <c r="J40241" s="94">
        <v>280</v>
      </c>
      <c r="K40241" s="94">
        <v>277</v>
      </c>
      <c r="P40241" s="94">
        <v>280</v>
      </c>
      <c r="Q40241" s="94">
        <v>277</v>
      </c>
      <c r="R40241" s="94">
        <v>280</v>
      </c>
      <c r="S40241" s="94">
        <v>0</v>
      </c>
      <c r="AJ40241" s="94">
        <v>280</v>
      </c>
      <c r="AK40241" s="94">
        <v>0</v>
      </c>
      <c r="AS40241" s="94">
        <v>173</v>
      </c>
      <c r="AT40241" s="94">
        <v>-113</v>
      </c>
      <c r="AU40241" s="94">
        <v>217</v>
      </c>
    </row>
    <row r="40242" spans="1:47">
      <c r="A40242" s="85" t="s">
        <v>160</v>
      </c>
      <c r="B40242" s="86">
        <v>43862.916666666664</v>
      </c>
      <c r="C40242" s="87">
        <v>43862</v>
      </c>
      <c r="D40242" s="85">
        <v>16</v>
      </c>
      <c r="E40242" s="86">
        <v>43862.666666666664</v>
      </c>
      <c r="F40242" s="88" t="s">
        <v>55</v>
      </c>
      <c r="G40242" s="89" t="s">
        <v>381</v>
      </c>
      <c r="J40242" s="94">
        <v>281</v>
      </c>
      <c r="K40242" s="94">
        <v>281</v>
      </c>
      <c r="P40242" s="94">
        <v>281</v>
      </c>
      <c r="Q40242" s="94">
        <v>281</v>
      </c>
      <c r="R40242" s="94">
        <v>281</v>
      </c>
      <c r="S40242" s="94">
        <v>0</v>
      </c>
      <c r="AJ40242" s="94">
        <v>281</v>
      </c>
      <c r="AK40242" s="94">
        <v>0</v>
      </c>
      <c r="AS40242" s="94">
        <v>173</v>
      </c>
      <c r="AT40242" s="94">
        <v>-110</v>
      </c>
      <c r="AU40242" s="94">
        <v>218</v>
      </c>
    </row>
    <row r="40243" spans="1:47">
      <c r="A40243" s="85" t="s">
        <v>160</v>
      </c>
      <c r="B40243" s="86">
        <v>43862.958333333336</v>
      </c>
      <c r="C40243" s="87">
        <v>43862</v>
      </c>
      <c r="D40243" s="85">
        <v>17</v>
      </c>
      <c r="E40243" s="86">
        <v>43862.708333333336</v>
      </c>
      <c r="F40243" s="88" t="s">
        <v>55</v>
      </c>
      <c r="G40243" s="89" t="s">
        <v>381</v>
      </c>
      <c r="J40243" s="94">
        <v>283</v>
      </c>
      <c r="K40243" s="94">
        <v>281</v>
      </c>
      <c r="P40243" s="94">
        <v>283</v>
      </c>
      <c r="Q40243" s="94">
        <v>281</v>
      </c>
      <c r="R40243" s="94">
        <v>283</v>
      </c>
      <c r="S40243" s="94">
        <v>0</v>
      </c>
      <c r="AJ40243" s="94">
        <v>283</v>
      </c>
      <c r="AK40243" s="94">
        <v>0</v>
      </c>
      <c r="AS40243" s="94">
        <v>175</v>
      </c>
      <c r="AT40243" s="94">
        <v>-113</v>
      </c>
      <c r="AU40243" s="94">
        <v>219</v>
      </c>
    </row>
    <row r="40244" spans="1:47">
      <c r="A40244" s="85" t="s">
        <v>160</v>
      </c>
      <c r="B40244" s="86">
        <v>43863</v>
      </c>
      <c r="C40244" s="87">
        <v>43862</v>
      </c>
      <c r="D40244" s="85">
        <v>18</v>
      </c>
      <c r="E40244" s="86">
        <v>43862.75</v>
      </c>
      <c r="F40244" s="88" t="s">
        <v>55</v>
      </c>
      <c r="G40244" s="89" t="s">
        <v>381</v>
      </c>
      <c r="J40244" s="94">
        <v>283</v>
      </c>
      <c r="K40244" s="94">
        <v>283</v>
      </c>
      <c r="P40244" s="94">
        <v>283</v>
      </c>
      <c r="Q40244" s="94">
        <v>283</v>
      </c>
      <c r="R40244" s="94">
        <v>283</v>
      </c>
      <c r="S40244" s="94">
        <v>0</v>
      </c>
      <c r="AJ40244" s="94">
        <v>283</v>
      </c>
      <c r="AK40244" s="94">
        <v>0</v>
      </c>
      <c r="AS40244" s="94">
        <v>178</v>
      </c>
      <c r="AT40244" s="94">
        <v>-122</v>
      </c>
      <c r="AU40244" s="94">
        <v>227</v>
      </c>
    </row>
    <row r="40245" spans="1:47">
      <c r="A40245" s="85" t="s">
        <v>160</v>
      </c>
      <c r="B40245" s="86">
        <v>43863.041666666664</v>
      </c>
      <c r="C40245" s="87">
        <v>43862</v>
      </c>
      <c r="D40245" s="85">
        <v>19</v>
      </c>
      <c r="E40245" s="86">
        <v>43862.791666666664</v>
      </c>
      <c r="F40245" s="88" t="s">
        <v>55</v>
      </c>
      <c r="G40245" s="89" t="s">
        <v>381</v>
      </c>
      <c r="J40245" s="94">
        <v>286</v>
      </c>
      <c r="K40245" s="94">
        <v>281</v>
      </c>
      <c r="P40245" s="94">
        <v>286</v>
      </c>
      <c r="Q40245" s="94">
        <v>281</v>
      </c>
      <c r="R40245" s="94">
        <v>286</v>
      </c>
      <c r="S40245" s="94">
        <v>0</v>
      </c>
      <c r="AJ40245" s="94">
        <v>286</v>
      </c>
      <c r="AK40245" s="94">
        <v>0</v>
      </c>
      <c r="AS40245" s="94">
        <v>172</v>
      </c>
      <c r="AT40245" s="94">
        <v>-113</v>
      </c>
      <c r="AU40245" s="94">
        <v>222</v>
      </c>
    </row>
    <row r="40246" spans="1:47">
      <c r="A40246" s="85" t="s">
        <v>160</v>
      </c>
      <c r="B40246" s="86">
        <v>43863.083333333336</v>
      </c>
      <c r="C40246" s="87">
        <v>43862</v>
      </c>
      <c r="D40246" s="85">
        <v>20</v>
      </c>
      <c r="E40246" s="86">
        <v>43862.833333333336</v>
      </c>
      <c r="F40246" s="88" t="s">
        <v>55</v>
      </c>
      <c r="G40246" s="89" t="s">
        <v>381</v>
      </c>
      <c r="J40246" s="94">
        <v>282</v>
      </c>
      <c r="K40246" s="94">
        <v>281</v>
      </c>
      <c r="P40246" s="94">
        <v>282</v>
      </c>
      <c r="Q40246" s="94">
        <v>281</v>
      </c>
      <c r="R40246" s="94">
        <v>282</v>
      </c>
      <c r="S40246" s="94">
        <v>0</v>
      </c>
      <c r="AJ40246" s="94">
        <v>282</v>
      </c>
      <c r="AK40246" s="94">
        <v>0</v>
      </c>
      <c r="AS40246" s="94">
        <v>173</v>
      </c>
      <c r="AT40246" s="94">
        <v>-127</v>
      </c>
      <c r="AU40246" s="94">
        <v>235</v>
      </c>
    </row>
    <row r="40247" spans="1:47">
      <c r="A40247" s="85" t="s">
        <v>160</v>
      </c>
      <c r="B40247" s="86">
        <v>43863.125</v>
      </c>
      <c r="C40247" s="87">
        <v>43862</v>
      </c>
      <c r="D40247" s="85">
        <v>21</v>
      </c>
      <c r="E40247" s="86">
        <v>43862.875</v>
      </c>
      <c r="F40247" s="88" t="s">
        <v>55</v>
      </c>
      <c r="G40247" s="89" t="s">
        <v>381</v>
      </c>
      <c r="J40247" s="94">
        <v>284</v>
      </c>
      <c r="K40247" s="94">
        <v>280</v>
      </c>
      <c r="P40247" s="94">
        <v>284</v>
      </c>
      <c r="Q40247" s="94">
        <v>280</v>
      </c>
      <c r="R40247" s="94">
        <v>284</v>
      </c>
      <c r="S40247" s="94">
        <v>0</v>
      </c>
      <c r="AJ40247" s="94">
        <v>284</v>
      </c>
      <c r="AK40247" s="94">
        <v>0</v>
      </c>
      <c r="AS40247" s="94">
        <v>174</v>
      </c>
      <c r="AT40247" s="94">
        <v>-124</v>
      </c>
      <c r="AU40247" s="94">
        <v>230</v>
      </c>
    </row>
    <row r="40248" spans="1:47">
      <c r="A40248" s="85" t="s">
        <v>160</v>
      </c>
      <c r="B40248" s="86">
        <v>43863.166666666664</v>
      </c>
      <c r="C40248" s="87">
        <v>43862</v>
      </c>
      <c r="D40248" s="85">
        <v>22</v>
      </c>
      <c r="E40248" s="86">
        <v>43862.916666666664</v>
      </c>
      <c r="F40248" s="88" t="s">
        <v>55</v>
      </c>
      <c r="G40248" s="89" t="s">
        <v>381</v>
      </c>
      <c r="J40248" s="94">
        <v>283</v>
      </c>
      <c r="K40248" s="94">
        <v>282</v>
      </c>
      <c r="P40248" s="94">
        <v>283</v>
      </c>
      <c r="Q40248" s="94">
        <v>282</v>
      </c>
      <c r="R40248" s="94">
        <v>283</v>
      </c>
      <c r="S40248" s="94">
        <v>0</v>
      </c>
      <c r="AJ40248" s="94">
        <v>283</v>
      </c>
      <c r="AK40248" s="94">
        <v>0</v>
      </c>
      <c r="AS40248" s="94">
        <v>168</v>
      </c>
      <c r="AT40248" s="94">
        <v>-95</v>
      </c>
      <c r="AU40248" s="94">
        <v>209</v>
      </c>
    </row>
    <row r="40249" spans="1:47">
      <c r="A40249" s="85" t="s">
        <v>160</v>
      </c>
      <c r="B40249" s="86">
        <v>43863.208333333336</v>
      </c>
      <c r="C40249" s="87">
        <v>43862</v>
      </c>
      <c r="D40249" s="85">
        <v>23</v>
      </c>
      <c r="E40249" s="86">
        <v>43862.958333333336</v>
      </c>
      <c r="F40249" s="88" t="s">
        <v>55</v>
      </c>
      <c r="G40249" s="89" t="s">
        <v>381</v>
      </c>
      <c r="J40249" s="94">
        <v>283</v>
      </c>
      <c r="K40249" s="94">
        <v>279</v>
      </c>
      <c r="P40249" s="94">
        <v>283</v>
      </c>
      <c r="Q40249" s="94">
        <v>279</v>
      </c>
      <c r="R40249" s="94">
        <v>283</v>
      </c>
      <c r="S40249" s="94">
        <v>0</v>
      </c>
      <c r="AJ40249" s="94">
        <v>283</v>
      </c>
      <c r="AK40249" s="94">
        <v>0</v>
      </c>
      <c r="AS40249" s="94">
        <v>160</v>
      </c>
      <c r="AT40249" s="94">
        <v>-90</v>
      </c>
      <c r="AU40249" s="94">
        <v>209</v>
      </c>
    </row>
    <row r="40250" spans="1:47">
      <c r="A40250" s="85" t="s">
        <v>160</v>
      </c>
      <c r="B40250" s="86">
        <v>43863.25</v>
      </c>
      <c r="C40250" s="87">
        <v>43862</v>
      </c>
      <c r="D40250" s="85">
        <v>24</v>
      </c>
      <c r="E40250" s="86">
        <v>43863</v>
      </c>
      <c r="F40250" s="88" t="s">
        <v>55</v>
      </c>
      <c r="G40250" s="89" t="s">
        <v>381</v>
      </c>
      <c r="J40250" s="94">
        <v>287</v>
      </c>
      <c r="K40250" s="94">
        <v>284</v>
      </c>
      <c r="P40250" s="94">
        <v>287</v>
      </c>
      <c r="Q40250" s="94">
        <v>284</v>
      </c>
      <c r="R40250" s="94">
        <v>287</v>
      </c>
      <c r="S40250" s="94">
        <v>0</v>
      </c>
      <c r="AJ40250" s="94">
        <v>287</v>
      </c>
      <c r="AK40250" s="94">
        <v>0</v>
      </c>
      <c r="AS40250" s="94">
        <v>151</v>
      </c>
      <c r="AT40250" s="94">
        <v>-117</v>
      </c>
      <c r="AU40250" s="94">
        <v>250</v>
      </c>
    </row>
    <row r="40251" spans="1:47">
      <c r="A40251" s="85" t="s">
        <v>160</v>
      </c>
      <c r="B40251" s="86">
        <v>43863.291666666664</v>
      </c>
      <c r="C40251" s="87">
        <v>43863</v>
      </c>
      <c r="D40251" s="85">
        <v>1</v>
      </c>
      <c r="E40251" s="86">
        <v>43863.041666666664</v>
      </c>
      <c r="F40251" s="88" t="s">
        <v>55</v>
      </c>
      <c r="G40251" s="89" t="s">
        <v>381</v>
      </c>
      <c r="J40251" s="94">
        <v>285</v>
      </c>
      <c r="K40251" s="94">
        <v>283</v>
      </c>
      <c r="P40251" s="94">
        <v>285</v>
      </c>
      <c r="Q40251" s="94">
        <v>283</v>
      </c>
      <c r="R40251" s="94">
        <v>285</v>
      </c>
      <c r="S40251" s="94">
        <v>0</v>
      </c>
      <c r="AJ40251" s="94">
        <v>285</v>
      </c>
      <c r="AK40251" s="94">
        <v>0</v>
      </c>
      <c r="AS40251" s="94">
        <v>152</v>
      </c>
      <c r="AT40251" s="94">
        <v>-141</v>
      </c>
      <c r="AU40251" s="94">
        <v>272</v>
      </c>
    </row>
    <row r="40252" spans="1:47">
      <c r="A40252" s="85" t="s">
        <v>160</v>
      </c>
      <c r="B40252" s="86">
        <v>43863.333333333336</v>
      </c>
      <c r="C40252" s="87">
        <v>43863</v>
      </c>
      <c r="D40252" s="85">
        <v>2</v>
      </c>
      <c r="E40252" s="86">
        <v>43863.083333333336</v>
      </c>
      <c r="F40252" s="88" t="s">
        <v>55</v>
      </c>
      <c r="G40252" s="89" t="s">
        <v>381</v>
      </c>
      <c r="J40252" s="94">
        <v>286</v>
      </c>
      <c r="K40252" s="94">
        <v>283</v>
      </c>
      <c r="P40252" s="94">
        <v>286</v>
      </c>
      <c r="Q40252" s="94">
        <v>283</v>
      </c>
      <c r="R40252" s="94">
        <v>286</v>
      </c>
      <c r="S40252" s="94">
        <v>0</v>
      </c>
      <c r="AJ40252" s="94">
        <v>286</v>
      </c>
      <c r="AK40252" s="94">
        <v>0</v>
      </c>
      <c r="AS40252" s="94">
        <v>153</v>
      </c>
      <c r="AT40252" s="94">
        <v>-123</v>
      </c>
      <c r="AU40252" s="94">
        <v>253</v>
      </c>
    </row>
    <row r="40253" spans="1:47">
      <c r="A40253" s="85" t="s">
        <v>160</v>
      </c>
      <c r="B40253" s="86">
        <v>43863.375</v>
      </c>
      <c r="C40253" s="87">
        <v>43863</v>
      </c>
      <c r="D40253" s="85">
        <v>3</v>
      </c>
      <c r="E40253" s="86">
        <v>43863.125</v>
      </c>
      <c r="F40253" s="88" t="s">
        <v>55</v>
      </c>
      <c r="G40253" s="89" t="s">
        <v>381</v>
      </c>
      <c r="J40253" s="94">
        <v>287</v>
      </c>
      <c r="K40253" s="94">
        <v>284</v>
      </c>
      <c r="P40253" s="94">
        <v>287</v>
      </c>
      <c r="Q40253" s="94">
        <v>284</v>
      </c>
      <c r="R40253" s="94">
        <v>287</v>
      </c>
      <c r="S40253" s="94">
        <v>0</v>
      </c>
      <c r="AJ40253" s="94">
        <v>287</v>
      </c>
      <c r="AK40253" s="94">
        <v>0</v>
      </c>
      <c r="AS40253" s="94">
        <v>154</v>
      </c>
      <c r="AT40253" s="94">
        <v>-100</v>
      </c>
      <c r="AU40253" s="94">
        <v>230</v>
      </c>
    </row>
    <row r="40254" spans="1:47">
      <c r="A40254" s="85" t="s">
        <v>160</v>
      </c>
      <c r="B40254" s="86">
        <v>43863.416666666664</v>
      </c>
      <c r="C40254" s="87">
        <v>43863</v>
      </c>
      <c r="D40254" s="85">
        <v>4</v>
      </c>
      <c r="E40254" s="86">
        <v>43863.166666666664</v>
      </c>
      <c r="F40254" s="88" t="s">
        <v>55</v>
      </c>
      <c r="G40254" s="89" t="s">
        <v>381</v>
      </c>
      <c r="J40254" s="94">
        <v>287</v>
      </c>
      <c r="K40254" s="94">
        <v>283</v>
      </c>
      <c r="P40254" s="94">
        <v>287</v>
      </c>
      <c r="Q40254" s="94">
        <v>283</v>
      </c>
      <c r="R40254" s="94">
        <v>287</v>
      </c>
      <c r="S40254" s="94">
        <v>0</v>
      </c>
      <c r="AJ40254" s="94">
        <v>287</v>
      </c>
      <c r="AK40254" s="94">
        <v>0</v>
      </c>
      <c r="AS40254" s="94">
        <v>157</v>
      </c>
      <c r="AT40254" s="94">
        <v>-81</v>
      </c>
      <c r="AU40254" s="94">
        <v>207</v>
      </c>
    </row>
    <row r="40255" spans="1:47">
      <c r="A40255" s="85" t="s">
        <v>160</v>
      </c>
      <c r="B40255" s="86">
        <v>43863.458333333336</v>
      </c>
      <c r="C40255" s="87">
        <v>43863</v>
      </c>
      <c r="D40255" s="85">
        <v>5</v>
      </c>
      <c r="E40255" s="86">
        <v>43863.208333333336</v>
      </c>
      <c r="F40255" s="88" t="s">
        <v>55</v>
      </c>
      <c r="G40255" s="89" t="s">
        <v>381</v>
      </c>
      <c r="J40255" s="94">
        <v>286</v>
      </c>
      <c r="K40255" s="94">
        <v>284</v>
      </c>
      <c r="P40255" s="94">
        <v>286</v>
      </c>
      <c r="Q40255" s="94">
        <v>284</v>
      </c>
      <c r="R40255" s="94">
        <v>286</v>
      </c>
      <c r="S40255" s="94">
        <v>0</v>
      </c>
      <c r="AJ40255" s="94">
        <v>286</v>
      </c>
      <c r="AK40255" s="94">
        <v>0</v>
      </c>
      <c r="AS40255" s="94">
        <v>157</v>
      </c>
      <c r="AT40255" s="94">
        <v>-97</v>
      </c>
      <c r="AU40255" s="94">
        <v>224</v>
      </c>
    </row>
    <row r="40256" spans="1:47">
      <c r="A40256" s="85" t="s">
        <v>160</v>
      </c>
      <c r="B40256" s="86">
        <v>43863.5</v>
      </c>
      <c r="C40256" s="87">
        <v>43863</v>
      </c>
      <c r="D40256" s="85">
        <v>6</v>
      </c>
      <c r="E40256" s="86">
        <v>43863.25</v>
      </c>
      <c r="F40256" s="88" t="s">
        <v>55</v>
      </c>
      <c r="G40256" s="89" t="s">
        <v>381</v>
      </c>
      <c r="J40256" s="94">
        <v>287</v>
      </c>
      <c r="K40256" s="94">
        <v>283</v>
      </c>
      <c r="P40256" s="94">
        <v>287</v>
      </c>
      <c r="Q40256" s="94">
        <v>283</v>
      </c>
      <c r="R40256" s="94">
        <v>287</v>
      </c>
      <c r="S40256" s="94">
        <v>0</v>
      </c>
      <c r="AJ40256" s="94">
        <v>287</v>
      </c>
      <c r="AK40256" s="94">
        <v>0</v>
      </c>
      <c r="AS40256" s="94">
        <v>156</v>
      </c>
      <c r="AT40256" s="94">
        <v>-86</v>
      </c>
      <c r="AU40256" s="94">
        <v>213</v>
      </c>
    </row>
    <row r="40257" spans="1:47">
      <c r="A40257" s="85" t="s">
        <v>160</v>
      </c>
      <c r="B40257" s="86">
        <v>43863.541666666664</v>
      </c>
      <c r="C40257" s="87">
        <v>43863</v>
      </c>
      <c r="D40257" s="85">
        <v>7</v>
      </c>
      <c r="E40257" s="86">
        <v>43863.291666666664</v>
      </c>
      <c r="F40257" s="88" t="s">
        <v>55</v>
      </c>
      <c r="G40257" s="89" t="s">
        <v>381</v>
      </c>
      <c r="J40257" s="94">
        <v>288</v>
      </c>
      <c r="K40257" s="94">
        <v>287</v>
      </c>
      <c r="P40257" s="94">
        <v>288</v>
      </c>
      <c r="Q40257" s="94">
        <v>287</v>
      </c>
      <c r="R40257" s="94">
        <v>288</v>
      </c>
      <c r="S40257" s="94">
        <v>0</v>
      </c>
      <c r="AJ40257" s="94">
        <v>288</v>
      </c>
      <c r="AK40257" s="94">
        <v>0</v>
      </c>
      <c r="AS40257" s="94">
        <v>160</v>
      </c>
      <c r="AT40257" s="94">
        <v>-66</v>
      </c>
      <c r="AU40257" s="94">
        <v>193</v>
      </c>
    </row>
    <row r="40258" spans="1:47">
      <c r="A40258" s="85" t="s">
        <v>160</v>
      </c>
      <c r="B40258" s="86">
        <v>43863.583333333336</v>
      </c>
      <c r="C40258" s="87">
        <v>43863</v>
      </c>
      <c r="D40258" s="85">
        <v>8</v>
      </c>
      <c r="E40258" s="86">
        <v>43863.333333333336</v>
      </c>
      <c r="F40258" s="88" t="s">
        <v>55</v>
      </c>
      <c r="G40258" s="89" t="s">
        <v>381</v>
      </c>
      <c r="J40258" s="94">
        <v>286</v>
      </c>
      <c r="K40258" s="94">
        <v>284</v>
      </c>
      <c r="P40258" s="94">
        <v>286</v>
      </c>
      <c r="Q40258" s="94">
        <v>284</v>
      </c>
      <c r="R40258" s="94">
        <v>286</v>
      </c>
      <c r="S40258" s="94">
        <v>0</v>
      </c>
      <c r="AJ40258" s="94">
        <v>286</v>
      </c>
      <c r="AK40258" s="94">
        <v>0</v>
      </c>
      <c r="AS40258" s="94">
        <v>166</v>
      </c>
      <c r="AT40258" s="94">
        <v>-99</v>
      </c>
      <c r="AU40258" s="94">
        <v>217</v>
      </c>
    </row>
    <row r="40259" spans="1:47">
      <c r="A40259" s="85" t="s">
        <v>160</v>
      </c>
      <c r="B40259" s="86">
        <v>43863.625</v>
      </c>
      <c r="C40259" s="87">
        <v>43863</v>
      </c>
      <c r="D40259" s="85">
        <v>9</v>
      </c>
      <c r="E40259" s="86">
        <v>43863.375</v>
      </c>
      <c r="F40259" s="88" t="s">
        <v>55</v>
      </c>
      <c r="G40259" s="89" t="s">
        <v>381</v>
      </c>
      <c r="J40259" s="94">
        <v>287</v>
      </c>
      <c r="K40259" s="94">
        <v>285</v>
      </c>
      <c r="P40259" s="94">
        <v>287</v>
      </c>
      <c r="Q40259" s="94">
        <v>285</v>
      </c>
      <c r="R40259" s="94">
        <v>287</v>
      </c>
      <c r="S40259" s="94">
        <v>0</v>
      </c>
      <c r="AJ40259" s="94">
        <v>287</v>
      </c>
      <c r="AK40259" s="94">
        <v>0</v>
      </c>
      <c r="AS40259" s="94">
        <v>164</v>
      </c>
      <c r="AT40259" s="94">
        <v>-96</v>
      </c>
      <c r="AU40259" s="94">
        <v>217</v>
      </c>
    </row>
    <row r="40260" spans="1:47">
      <c r="A40260" s="85" t="s">
        <v>160</v>
      </c>
      <c r="B40260" s="86">
        <v>43863.666666666664</v>
      </c>
      <c r="C40260" s="87">
        <v>43863</v>
      </c>
      <c r="D40260" s="85">
        <v>10</v>
      </c>
      <c r="E40260" s="86">
        <v>43863.416666666664</v>
      </c>
      <c r="F40260" s="88" t="s">
        <v>55</v>
      </c>
      <c r="G40260" s="89" t="s">
        <v>381</v>
      </c>
      <c r="J40260" s="94">
        <v>286</v>
      </c>
      <c r="K40260" s="94">
        <v>283</v>
      </c>
      <c r="P40260" s="94">
        <v>286</v>
      </c>
      <c r="Q40260" s="94">
        <v>283</v>
      </c>
      <c r="R40260" s="94">
        <v>286</v>
      </c>
      <c r="S40260" s="94">
        <v>0</v>
      </c>
      <c r="AJ40260" s="94">
        <v>286</v>
      </c>
      <c r="AK40260" s="94">
        <v>0</v>
      </c>
      <c r="AS40260" s="94">
        <v>162</v>
      </c>
      <c r="AT40260" s="94">
        <v>-104</v>
      </c>
      <c r="AU40260" s="94">
        <v>225</v>
      </c>
    </row>
    <row r="40261" spans="1:47">
      <c r="A40261" s="85" t="s">
        <v>160</v>
      </c>
      <c r="B40261" s="86">
        <v>43863.708333333336</v>
      </c>
      <c r="C40261" s="87">
        <v>43863</v>
      </c>
      <c r="D40261" s="85">
        <v>11</v>
      </c>
      <c r="E40261" s="86">
        <v>43863.458333333336</v>
      </c>
      <c r="F40261" s="88" t="s">
        <v>55</v>
      </c>
      <c r="G40261" s="89" t="s">
        <v>381</v>
      </c>
      <c r="J40261" s="94">
        <v>275</v>
      </c>
      <c r="K40261" s="94">
        <v>271</v>
      </c>
      <c r="P40261" s="94">
        <v>275</v>
      </c>
      <c r="Q40261" s="94">
        <v>271</v>
      </c>
      <c r="R40261" s="94">
        <v>275</v>
      </c>
      <c r="S40261" s="94">
        <v>0</v>
      </c>
      <c r="AJ40261" s="94">
        <v>275</v>
      </c>
      <c r="AK40261" s="94">
        <v>0</v>
      </c>
      <c r="AS40261" s="94">
        <v>161</v>
      </c>
      <c r="AT40261" s="94">
        <v>-127</v>
      </c>
      <c r="AU40261" s="94">
        <v>237</v>
      </c>
    </row>
    <row r="40262" spans="1:47">
      <c r="A40262" s="85" t="s">
        <v>160</v>
      </c>
      <c r="B40262" s="86">
        <v>43863.75</v>
      </c>
      <c r="C40262" s="87">
        <v>43863</v>
      </c>
      <c r="D40262" s="85">
        <v>12</v>
      </c>
      <c r="E40262" s="86">
        <v>43863.5</v>
      </c>
      <c r="F40262" s="88" t="s">
        <v>55</v>
      </c>
      <c r="G40262" s="89" t="s">
        <v>381</v>
      </c>
      <c r="J40262" s="94">
        <v>279</v>
      </c>
      <c r="K40262" s="94">
        <v>278</v>
      </c>
      <c r="P40262" s="94">
        <v>279</v>
      </c>
      <c r="Q40262" s="94">
        <v>278</v>
      </c>
      <c r="R40262" s="94">
        <v>279</v>
      </c>
      <c r="S40262" s="94">
        <v>0</v>
      </c>
      <c r="AJ40262" s="94">
        <v>279</v>
      </c>
      <c r="AK40262" s="94">
        <v>0</v>
      </c>
      <c r="AS40262" s="94">
        <v>155</v>
      </c>
      <c r="AT40262" s="94">
        <v>-92</v>
      </c>
      <c r="AU40262" s="94">
        <v>215</v>
      </c>
    </row>
    <row r="40263" spans="1:47">
      <c r="A40263" s="85" t="s">
        <v>160</v>
      </c>
      <c r="B40263" s="86">
        <v>43863.791666666664</v>
      </c>
      <c r="C40263" s="87">
        <v>43863</v>
      </c>
      <c r="D40263" s="85">
        <v>13</v>
      </c>
      <c r="E40263" s="86">
        <v>43863.541666666664</v>
      </c>
      <c r="F40263" s="88" t="s">
        <v>55</v>
      </c>
      <c r="G40263" s="89" t="s">
        <v>381</v>
      </c>
      <c r="J40263" s="94">
        <v>276</v>
      </c>
      <c r="K40263" s="94">
        <v>274</v>
      </c>
      <c r="P40263" s="94">
        <v>276</v>
      </c>
      <c r="Q40263" s="94">
        <v>274</v>
      </c>
      <c r="R40263" s="94">
        <v>276</v>
      </c>
      <c r="S40263" s="94">
        <v>0</v>
      </c>
      <c r="AJ40263" s="94">
        <v>276</v>
      </c>
      <c r="AK40263" s="94">
        <v>0</v>
      </c>
      <c r="AS40263" s="94">
        <v>149</v>
      </c>
      <c r="AT40263" s="94">
        <v>-82</v>
      </c>
      <c r="AU40263" s="94">
        <v>207</v>
      </c>
    </row>
    <row r="40264" spans="1:47">
      <c r="A40264" s="85" t="s">
        <v>160</v>
      </c>
      <c r="B40264" s="86">
        <v>43863.833333333336</v>
      </c>
      <c r="C40264" s="87">
        <v>43863</v>
      </c>
      <c r="D40264" s="85">
        <v>14</v>
      </c>
      <c r="E40264" s="86">
        <v>43863.583333333336</v>
      </c>
      <c r="F40264" s="88" t="s">
        <v>55</v>
      </c>
      <c r="G40264" s="89" t="s">
        <v>381</v>
      </c>
      <c r="J40264" s="94">
        <v>279</v>
      </c>
      <c r="K40264" s="94">
        <v>277</v>
      </c>
      <c r="P40264" s="94">
        <v>279</v>
      </c>
      <c r="Q40264" s="94">
        <v>277</v>
      </c>
      <c r="R40264" s="94">
        <v>279</v>
      </c>
      <c r="S40264" s="94">
        <v>0</v>
      </c>
      <c r="AJ40264" s="94">
        <v>279</v>
      </c>
      <c r="AK40264" s="94">
        <v>0</v>
      </c>
      <c r="AS40264" s="94">
        <v>147</v>
      </c>
      <c r="AT40264" s="94">
        <v>-81</v>
      </c>
      <c r="AU40264" s="94">
        <v>211</v>
      </c>
    </row>
    <row r="40265" spans="1:47">
      <c r="A40265" s="85" t="s">
        <v>160</v>
      </c>
      <c r="B40265" s="86">
        <v>43863.875</v>
      </c>
      <c r="C40265" s="87">
        <v>43863</v>
      </c>
      <c r="D40265" s="85">
        <v>15</v>
      </c>
      <c r="E40265" s="86">
        <v>43863.625</v>
      </c>
      <c r="F40265" s="88" t="s">
        <v>55</v>
      </c>
      <c r="G40265" s="89" t="s">
        <v>381</v>
      </c>
      <c r="J40265" s="94">
        <v>282</v>
      </c>
      <c r="K40265" s="94">
        <v>277</v>
      </c>
      <c r="P40265" s="94">
        <v>282</v>
      </c>
      <c r="Q40265" s="94">
        <v>277</v>
      </c>
      <c r="R40265" s="94">
        <v>282</v>
      </c>
      <c r="S40265" s="94">
        <v>0</v>
      </c>
      <c r="AJ40265" s="94">
        <v>282</v>
      </c>
      <c r="AK40265" s="94">
        <v>0</v>
      </c>
      <c r="AS40265" s="94">
        <v>148</v>
      </c>
      <c r="AT40265" s="94">
        <v>-82</v>
      </c>
      <c r="AU40265" s="94">
        <v>211</v>
      </c>
    </row>
    <row r="40266" spans="1:47">
      <c r="A40266" s="85" t="s">
        <v>160</v>
      </c>
      <c r="B40266" s="86">
        <v>43863.916666666664</v>
      </c>
      <c r="C40266" s="87">
        <v>43863</v>
      </c>
      <c r="D40266" s="85">
        <v>16</v>
      </c>
      <c r="E40266" s="86">
        <v>43863.666666666664</v>
      </c>
      <c r="F40266" s="88" t="s">
        <v>55</v>
      </c>
      <c r="G40266" s="89" t="s">
        <v>381</v>
      </c>
      <c r="J40266" s="94">
        <v>281</v>
      </c>
      <c r="K40266" s="94">
        <v>278</v>
      </c>
      <c r="P40266" s="94">
        <v>281</v>
      </c>
      <c r="Q40266" s="94">
        <v>278</v>
      </c>
      <c r="R40266" s="94">
        <v>281</v>
      </c>
      <c r="S40266" s="94">
        <v>0</v>
      </c>
      <c r="AJ40266" s="94">
        <v>281</v>
      </c>
      <c r="AK40266" s="94">
        <v>0</v>
      </c>
      <c r="AS40266" s="94">
        <v>149</v>
      </c>
      <c r="AT40266" s="94">
        <v>-81</v>
      </c>
      <c r="AU40266" s="94">
        <v>210</v>
      </c>
    </row>
    <row r="40267" spans="1:47">
      <c r="A40267" s="85" t="s">
        <v>160</v>
      </c>
      <c r="B40267" s="86">
        <v>43863.958333333336</v>
      </c>
      <c r="C40267" s="87">
        <v>43863</v>
      </c>
      <c r="D40267" s="85">
        <v>17</v>
      </c>
      <c r="E40267" s="86">
        <v>43863.708333333336</v>
      </c>
      <c r="F40267" s="88" t="s">
        <v>55</v>
      </c>
      <c r="G40267" s="89" t="s">
        <v>381</v>
      </c>
      <c r="J40267" s="94">
        <v>282</v>
      </c>
      <c r="K40267" s="94">
        <v>280</v>
      </c>
      <c r="P40267" s="94">
        <v>282</v>
      </c>
      <c r="Q40267" s="94">
        <v>280</v>
      </c>
      <c r="R40267" s="94">
        <v>282</v>
      </c>
      <c r="S40267" s="94">
        <v>0</v>
      </c>
      <c r="AJ40267" s="94">
        <v>282</v>
      </c>
      <c r="AK40267" s="94">
        <v>0</v>
      </c>
      <c r="AS40267" s="94">
        <v>160</v>
      </c>
      <c r="AT40267" s="94">
        <v>-100</v>
      </c>
      <c r="AU40267" s="94">
        <v>220</v>
      </c>
    </row>
    <row r="40268" spans="1:47">
      <c r="A40268" s="85" t="s">
        <v>160</v>
      </c>
      <c r="B40268" s="86">
        <v>43864</v>
      </c>
      <c r="C40268" s="87">
        <v>43863</v>
      </c>
      <c r="D40268" s="85">
        <v>18</v>
      </c>
      <c r="E40268" s="86">
        <v>43863.75</v>
      </c>
      <c r="F40268" s="88" t="s">
        <v>55</v>
      </c>
      <c r="G40268" s="89" t="s">
        <v>381</v>
      </c>
      <c r="J40268" s="94">
        <v>286</v>
      </c>
      <c r="K40268" s="94">
        <v>283</v>
      </c>
      <c r="P40268" s="94">
        <v>286</v>
      </c>
      <c r="Q40268" s="94">
        <v>283</v>
      </c>
      <c r="R40268" s="94">
        <v>286</v>
      </c>
      <c r="S40268" s="94">
        <v>0</v>
      </c>
      <c r="AJ40268" s="94">
        <v>286</v>
      </c>
      <c r="AK40268" s="94">
        <v>0</v>
      </c>
      <c r="AS40268" s="94">
        <v>162</v>
      </c>
      <c r="AT40268" s="94">
        <v>-94</v>
      </c>
      <c r="AU40268" s="94">
        <v>215</v>
      </c>
    </row>
    <row r="40269" spans="1:47">
      <c r="A40269" s="85" t="s">
        <v>160</v>
      </c>
      <c r="B40269" s="86">
        <v>43864.041666666664</v>
      </c>
      <c r="C40269" s="87">
        <v>43863</v>
      </c>
      <c r="D40269" s="85">
        <v>19</v>
      </c>
      <c r="E40269" s="86">
        <v>43863.791666666664</v>
      </c>
      <c r="F40269" s="88" t="s">
        <v>55</v>
      </c>
      <c r="G40269" s="89" t="s">
        <v>381</v>
      </c>
      <c r="J40269" s="94">
        <v>284</v>
      </c>
      <c r="K40269" s="94">
        <v>280</v>
      </c>
      <c r="P40269" s="94">
        <v>284</v>
      </c>
      <c r="Q40269" s="94">
        <v>280</v>
      </c>
      <c r="R40269" s="94">
        <v>284</v>
      </c>
      <c r="S40269" s="94">
        <v>0</v>
      </c>
      <c r="AJ40269" s="94">
        <v>284</v>
      </c>
      <c r="AK40269" s="94">
        <v>0</v>
      </c>
      <c r="AS40269" s="94">
        <v>163</v>
      </c>
      <c r="AT40269" s="94">
        <v>-103</v>
      </c>
      <c r="AU40269" s="94">
        <v>220</v>
      </c>
    </row>
    <row r="40270" spans="1:47">
      <c r="A40270" s="85" t="s">
        <v>160</v>
      </c>
      <c r="B40270" s="86">
        <v>43864.083333333336</v>
      </c>
      <c r="C40270" s="87">
        <v>43863</v>
      </c>
      <c r="D40270" s="85">
        <v>20</v>
      </c>
      <c r="E40270" s="86">
        <v>43863.833333333336</v>
      </c>
      <c r="F40270" s="88" t="s">
        <v>55</v>
      </c>
      <c r="G40270" s="89" t="s">
        <v>381</v>
      </c>
      <c r="J40270" s="94">
        <v>285</v>
      </c>
      <c r="K40270" s="94">
        <v>280</v>
      </c>
      <c r="P40270" s="94">
        <v>285</v>
      </c>
      <c r="Q40270" s="94">
        <v>280</v>
      </c>
      <c r="R40270" s="94">
        <v>285</v>
      </c>
      <c r="S40270" s="94">
        <v>0</v>
      </c>
      <c r="AJ40270" s="94">
        <v>285</v>
      </c>
      <c r="AK40270" s="94">
        <v>0</v>
      </c>
      <c r="AS40270" s="94">
        <v>156</v>
      </c>
      <c r="AT40270" s="94">
        <v>-86</v>
      </c>
      <c r="AU40270" s="94">
        <v>210</v>
      </c>
    </row>
    <row r="40271" spans="1:47">
      <c r="A40271" s="85" t="s">
        <v>160</v>
      </c>
      <c r="B40271" s="86">
        <v>43864.125</v>
      </c>
      <c r="C40271" s="87">
        <v>43863</v>
      </c>
      <c r="D40271" s="85">
        <v>21</v>
      </c>
      <c r="E40271" s="86">
        <v>43863.875</v>
      </c>
      <c r="F40271" s="88" t="s">
        <v>55</v>
      </c>
      <c r="G40271" s="89" t="s">
        <v>381</v>
      </c>
      <c r="J40271" s="94">
        <v>284</v>
      </c>
      <c r="K40271" s="94">
        <v>285</v>
      </c>
      <c r="P40271" s="94">
        <v>284</v>
      </c>
      <c r="Q40271" s="94">
        <v>285</v>
      </c>
      <c r="R40271" s="94">
        <v>284</v>
      </c>
      <c r="S40271" s="94">
        <v>0</v>
      </c>
      <c r="AJ40271" s="94">
        <v>284</v>
      </c>
      <c r="AK40271" s="94">
        <v>0</v>
      </c>
      <c r="AS40271" s="94">
        <v>155</v>
      </c>
      <c r="AT40271" s="94">
        <v>-83</v>
      </c>
      <c r="AU40271" s="94">
        <v>213</v>
      </c>
    </row>
    <row r="40272" spans="1:47">
      <c r="A40272" s="85" t="s">
        <v>160</v>
      </c>
      <c r="B40272" s="86">
        <v>43864.166666666664</v>
      </c>
      <c r="C40272" s="87">
        <v>43863</v>
      </c>
      <c r="D40272" s="85">
        <v>22</v>
      </c>
      <c r="E40272" s="86">
        <v>43863.916666666664</v>
      </c>
      <c r="F40272" s="88" t="s">
        <v>55</v>
      </c>
      <c r="G40272" s="89" t="s">
        <v>381</v>
      </c>
      <c r="J40272" s="94">
        <v>285</v>
      </c>
      <c r="K40272" s="94">
        <v>280</v>
      </c>
      <c r="P40272" s="94">
        <v>285</v>
      </c>
      <c r="Q40272" s="94">
        <v>280</v>
      </c>
      <c r="R40272" s="94">
        <v>285</v>
      </c>
      <c r="S40272" s="94">
        <v>0</v>
      </c>
      <c r="AJ40272" s="94">
        <v>285</v>
      </c>
      <c r="AK40272" s="94">
        <v>0</v>
      </c>
      <c r="AS40272" s="94">
        <v>143</v>
      </c>
      <c r="AT40272" s="94">
        <v>-57</v>
      </c>
      <c r="AU40272" s="94">
        <v>194</v>
      </c>
    </row>
    <row r="40273" spans="1:47">
      <c r="A40273" s="85" t="s">
        <v>160</v>
      </c>
      <c r="B40273" s="86">
        <v>43864.208333333336</v>
      </c>
      <c r="C40273" s="87">
        <v>43863</v>
      </c>
      <c r="D40273" s="85">
        <v>23</v>
      </c>
      <c r="E40273" s="86">
        <v>43863.958333333336</v>
      </c>
      <c r="F40273" s="88" t="s">
        <v>55</v>
      </c>
      <c r="G40273" s="89" t="s">
        <v>381</v>
      </c>
      <c r="J40273" s="94">
        <v>285</v>
      </c>
      <c r="K40273" s="94">
        <v>283</v>
      </c>
      <c r="P40273" s="94">
        <v>285</v>
      </c>
      <c r="Q40273" s="94">
        <v>283</v>
      </c>
      <c r="R40273" s="94">
        <v>285</v>
      </c>
      <c r="S40273" s="94">
        <v>0</v>
      </c>
      <c r="AJ40273" s="94">
        <v>285</v>
      </c>
      <c r="AK40273" s="94">
        <v>0</v>
      </c>
      <c r="AS40273" s="94">
        <v>147</v>
      </c>
      <c r="AT40273" s="94">
        <v>-64</v>
      </c>
      <c r="AU40273" s="94">
        <v>200</v>
      </c>
    </row>
    <row r="40274" spans="1:47">
      <c r="A40274" s="85" t="s">
        <v>160</v>
      </c>
      <c r="B40274" s="86">
        <v>43864.25</v>
      </c>
      <c r="C40274" s="87">
        <v>43863</v>
      </c>
      <c r="D40274" s="85">
        <v>24</v>
      </c>
      <c r="E40274" s="86">
        <v>43864</v>
      </c>
      <c r="F40274" s="88" t="s">
        <v>55</v>
      </c>
      <c r="G40274" s="89" t="s">
        <v>381</v>
      </c>
      <c r="J40274" s="94">
        <v>283</v>
      </c>
      <c r="K40274" s="94">
        <v>281</v>
      </c>
      <c r="P40274" s="94">
        <v>283</v>
      </c>
      <c r="Q40274" s="94">
        <v>281</v>
      </c>
      <c r="R40274" s="94">
        <v>283</v>
      </c>
      <c r="S40274" s="94">
        <v>0</v>
      </c>
      <c r="AJ40274" s="94">
        <v>283</v>
      </c>
      <c r="AK40274" s="94">
        <v>0</v>
      </c>
      <c r="AS40274" s="94">
        <v>143</v>
      </c>
      <c r="AT40274" s="94">
        <v>-56</v>
      </c>
      <c r="AU40274" s="94">
        <v>194</v>
      </c>
    </row>
    <row r="40275" spans="1:47">
      <c r="A40275" s="85" t="s">
        <v>160</v>
      </c>
      <c r="B40275" s="86">
        <v>43864.291666666664</v>
      </c>
      <c r="C40275" s="87">
        <v>43864</v>
      </c>
      <c r="D40275" s="85">
        <v>1</v>
      </c>
      <c r="E40275" s="86">
        <v>43864.041666666664</v>
      </c>
      <c r="F40275" s="88" t="s">
        <v>55</v>
      </c>
      <c r="G40275" s="89" t="s">
        <v>381</v>
      </c>
      <c r="J40275" s="94">
        <v>285</v>
      </c>
      <c r="K40275" s="94">
        <v>284</v>
      </c>
      <c r="P40275" s="94">
        <v>285</v>
      </c>
      <c r="Q40275" s="94">
        <v>284</v>
      </c>
      <c r="R40275" s="94">
        <v>285</v>
      </c>
      <c r="S40275" s="94">
        <v>0</v>
      </c>
      <c r="AJ40275" s="94">
        <v>285</v>
      </c>
      <c r="AK40275" s="94">
        <v>0</v>
      </c>
      <c r="AS40275" s="94">
        <v>144</v>
      </c>
      <c r="AT40275" s="94">
        <v>-62</v>
      </c>
      <c r="AU40275" s="94">
        <v>202</v>
      </c>
    </row>
    <row r="40276" spans="1:47">
      <c r="A40276" s="85" t="s">
        <v>160</v>
      </c>
      <c r="B40276" s="86">
        <v>43864.333333333336</v>
      </c>
      <c r="C40276" s="87">
        <v>43864</v>
      </c>
      <c r="D40276" s="85">
        <v>2</v>
      </c>
      <c r="E40276" s="86">
        <v>43864.083333333336</v>
      </c>
      <c r="F40276" s="88" t="s">
        <v>55</v>
      </c>
      <c r="G40276" s="89" t="s">
        <v>381</v>
      </c>
      <c r="J40276" s="94">
        <v>285</v>
      </c>
      <c r="K40276" s="94">
        <v>280</v>
      </c>
      <c r="P40276" s="94">
        <v>285</v>
      </c>
      <c r="Q40276" s="94">
        <v>280</v>
      </c>
      <c r="R40276" s="94">
        <v>285</v>
      </c>
      <c r="S40276" s="94">
        <v>0</v>
      </c>
      <c r="AJ40276" s="94">
        <v>285</v>
      </c>
      <c r="AK40276" s="94">
        <v>0</v>
      </c>
      <c r="AS40276" s="94">
        <v>142</v>
      </c>
      <c r="AT40276" s="94">
        <v>-57</v>
      </c>
      <c r="AU40276" s="94">
        <v>195</v>
      </c>
    </row>
    <row r="40277" spans="1:47">
      <c r="A40277" s="85" t="s">
        <v>160</v>
      </c>
      <c r="B40277" s="86">
        <v>43864.375</v>
      </c>
      <c r="C40277" s="87">
        <v>43864</v>
      </c>
      <c r="D40277" s="85">
        <v>3</v>
      </c>
      <c r="E40277" s="86">
        <v>43864.125</v>
      </c>
      <c r="F40277" s="88" t="s">
        <v>55</v>
      </c>
      <c r="G40277" s="89" t="s">
        <v>381</v>
      </c>
      <c r="J40277" s="94">
        <v>283</v>
      </c>
      <c r="K40277" s="94">
        <v>284</v>
      </c>
      <c r="P40277" s="94">
        <v>283</v>
      </c>
      <c r="Q40277" s="94">
        <v>284</v>
      </c>
      <c r="R40277" s="94">
        <v>283</v>
      </c>
      <c r="S40277" s="94">
        <v>0</v>
      </c>
      <c r="AJ40277" s="94">
        <v>283</v>
      </c>
      <c r="AK40277" s="94">
        <v>0</v>
      </c>
      <c r="AS40277" s="94">
        <v>146</v>
      </c>
      <c r="AT40277" s="94">
        <v>-64</v>
      </c>
      <c r="AU40277" s="94">
        <v>202</v>
      </c>
    </row>
    <row r="40278" spans="1:47">
      <c r="A40278" s="85" t="s">
        <v>160</v>
      </c>
      <c r="B40278" s="86">
        <v>43864.416666666664</v>
      </c>
      <c r="C40278" s="87">
        <v>43864</v>
      </c>
      <c r="D40278" s="85">
        <v>4</v>
      </c>
      <c r="E40278" s="86">
        <v>43864.166666666664</v>
      </c>
      <c r="F40278" s="88" t="s">
        <v>55</v>
      </c>
      <c r="G40278" s="89" t="s">
        <v>381</v>
      </c>
      <c r="J40278" s="94">
        <v>280</v>
      </c>
      <c r="K40278" s="94">
        <v>276</v>
      </c>
      <c r="P40278" s="94">
        <v>280</v>
      </c>
      <c r="Q40278" s="94">
        <v>276</v>
      </c>
      <c r="R40278" s="94">
        <v>280</v>
      </c>
      <c r="S40278" s="94">
        <v>0</v>
      </c>
      <c r="AJ40278" s="94">
        <v>280</v>
      </c>
      <c r="AK40278" s="94">
        <v>0</v>
      </c>
      <c r="AS40278" s="94">
        <v>151</v>
      </c>
      <c r="AT40278" s="94">
        <v>-69</v>
      </c>
      <c r="AU40278" s="94">
        <v>194</v>
      </c>
    </row>
    <row r="40279" spans="1:47">
      <c r="A40279" s="85" t="s">
        <v>160</v>
      </c>
      <c r="B40279" s="86">
        <v>43864.458333333336</v>
      </c>
      <c r="C40279" s="87">
        <v>43864</v>
      </c>
      <c r="D40279" s="85">
        <v>5</v>
      </c>
      <c r="E40279" s="86">
        <v>43864.208333333336</v>
      </c>
      <c r="F40279" s="88" t="s">
        <v>55</v>
      </c>
      <c r="G40279" s="89" t="s">
        <v>381</v>
      </c>
      <c r="J40279" s="94">
        <v>287</v>
      </c>
      <c r="K40279" s="94">
        <v>283</v>
      </c>
      <c r="P40279" s="94">
        <v>287</v>
      </c>
      <c r="Q40279" s="94">
        <v>283</v>
      </c>
      <c r="R40279" s="94">
        <v>287</v>
      </c>
      <c r="S40279" s="94">
        <v>0</v>
      </c>
      <c r="AJ40279" s="94">
        <v>287</v>
      </c>
      <c r="AK40279" s="94">
        <v>0</v>
      </c>
      <c r="AS40279" s="94">
        <v>156</v>
      </c>
      <c r="AT40279" s="94">
        <v>-67</v>
      </c>
      <c r="AU40279" s="94">
        <v>194</v>
      </c>
    </row>
    <row r="40280" spans="1:47">
      <c r="A40280" s="85" t="s">
        <v>160</v>
      </c>
      <c r="B40280" s="86">
        <v>43864.5</v>
      </c>
      <c r="C40280" s="87">
        <v>43864</v>
      </c>
      <c r="D40280" s="85">
        <v>6</v>
      </c>
      <c r="E40280" s="86">
        <v>43864.25</v>
      </c>
      <c r="F40280" s="88" t="s">
        <v>55</v>
      </c>
      <c r="G40280" s="89" t="s">
        <v>381</v>
      </c>
      <c r="J40280" s="94">
        <v>384</v>
      </c>
      <c r="K40280" s="94">
        <v>381</v>
      </c>
      <c r="P40280" s="94">
        <v>384</v>
      </c>
      <c r="Q40280" s="94">
        <v>381</v>
      </c>
      <c r="R40280" s="94">
        <v>384</v>
      </c>
      <c r="S40280" s="94">
        <v>0</v>
      </c>
      <c r="AJ40280" s="94">
        <v>384</v>
      </c>
      <c r="AK40280" s="94">
        <v>0</v>
      </c>
      <c r="AS40280" s="94">
        <v>166</v>
      </c>
      <c r="AT40280" s="94">
        <v>-8</v>
      </c>
      <c r="AU40280" s="94">
        <v>223</v>
      </c>
    </row>
    <row r="40281" spans="1:47">
      <c r="A40281" s="85" t="s">
        <v>160</v>
      </c>
      <c r="B40281" s="86">
        <v>43864.541666666664</v>
      </c>
      <c r="C40281" s="87">
        <v>43864</v>
      </c>
      <c r="D40281" s="85">
        <v>7</v>
      </c>
      <c r="E40281" s="86">
        <v>43864.291666666664</v>
      </c>
      <c r="F40281" s="88" t="s">
        <v>55</v>
      </c>
      <c r="G40281" s="89" t="s">
        <v>381</v>
      </c>
      <c r="J40281" s="94">
        <v>388</v>
      </c>
      <c r="K40281" s="94">
        <v>384</v>
      </c>
      <c r="P40281" s="94">
        <v>388</v>
      </c>
      <c r="Q40281" s="94">
        <v>384</v>
      </c>
      <c r="R40281" s="94">
        <v>388</v>
      </c>
      <c r="S40281" s="94">
        <v>0</v>
      </c>
      <c r="AJ40281" s="94">
        <v>388</v>
      </c>
      <c r="AK40281" s="94">
        <v>0</v>
      </c>
      <c r="AS40281" s="94">
        <v>168</v>
      </c>
      <c r="AT40281" s="94">
        <v>-17</v>
      </c>
      <c r="AU40281" s="94">
        <v>233</v>
      </c>
    </row>
    <row r="40282" spans="1:47">
      <c r="A40282" s="85" t="s">
        <v>160</v>
      </c>
      <c r="B40282" s="86">
        <v>43864.583333333336</v>
      </c>
      <c r="C40282" s="87">
        <v>43864</v>
      </c>
      <c r="D40282" s="85">
        <v>8</v>
      </c>
      <c r="E40282" s="86">
        <v>43864.333333333336</v>
      </c>
      <c r="F40282" s="88" t="s">
        <v>55</v>
      </c>
      <c r="G40282" s="89" t="s">
        <v>381</v>
      </c>
      <c r="J40282" s="94">
        <v>384</v>
      </c>
      <c r="K40282" s="94">
        <v>382</v>
      </c>
      <c r="P40282" s="94">
        <v>384</v>
      </c>
      <c r="Q40282" s="94">
        <v>382</v>
      </c>
      <c r="R40282" s="94">
        <v>384</v>
      </c>
      <c r="S40282" s="94">
        <v>0</v>
      </c>
      <c r="AJ40282" s="94">
        <v>384</v>
      </c>
      <c r="AK40282" s="94">
        <v>0</v>
      </c>
      <c r="AS40282" s="94">
        <v>169</v>
      </c>
      <c r="AT40282" s="94">
        <v>-7</v>
      </c>
      <c r="AU40282" s="94">
        <v>220</v>
      </c>
    </row>
    <row r="40283" spans="1:47">
      <c r="A40283" s="85" t="s">
        <v>160</v>
      </c>
      <c r="B40283" s="86">
        <v>43864.625</v>
      </c>
      <c r="C40283" s="87">
        <v>43864</v>
      </c>
      <c r="D40283" s="85">
        <v>9</v>
      </c>
      <c r="E40283" s="86">
        <v>43864.375</v>
      </c>
      <c r="F40283" s="88" t="s">
        <v>55</v>
      </c>
      <c r="G40283" s="89" t="s">
        <v>381</v>
      </c>
      <c r="J40283" s="94">
        <v>384</v>
      </c>
      <c r="K40283" s="94">
        <v>378</v>
      </c>
      <c r="P40283" s="94">
        <v>384</v>
      </c>
      <c r="Q40283" s="94">
        <v>378</v>
      </c>
      <c r="R40283" s="94">
        <v>384</v>
      </c>
      <c r="S40283" s="94">
        <v>0</v>
      </c>
      <c r="AJ40283" s="94">
        <v>384</v>
      </c>
      <c r="AK40283" s="94">
        <v>0</v>
      </c>
      <c r="AS40283" s="94">
        <v>166</v>
      </c>
      <c r="AT40283" s="94">
        <v>-7</v>
      </c>
      <c r="AU40283" s="94">
        <v>219</v>
      </c>
    </row>
    <row r="40284" spans="1:47">
      <c r="A40284" s="85" t="s">
        <v>160</v>
      </c>
      <c r="B40284" s="86">
        <v>43864.666666666664</v>
      </c>
      <c r="C40284" s="87">
        <v>43864</v>
      </c>
      <c r="D40284" s="85">
        <v>10</v>
      </c>
      <c r="E40284" s="86">
        <v>43864.416666666664</v>
      </c>
      <c r="F40284" s="88" t="s">
        <v>55</v>
      </c>
      <c r="G40284" s="89" t="s">
        <v>381</v>
      </c>
      <c r="J40284" s="94">
        <v>380</v>
      </c>
      <c r="K40284" s="94">
        <v>379</v>
      </c>
      <c r="P40284" s="94">
        <v>380</v>
      </c>
      <c r="Q40284" s="94">
        <v>379</v>
      </c>
      <c r="R40284" s="94">
        <v>380</v>
      </c>
      <c r="S40284" s="94">
        <v>0</v>
      </c>
      <c r="AJ40284" s="94">
        <v>380</v>
      </c>
      <c r="AK40284" s="94">
        <v>0</v>
      </c>
      <c r="AS40284" s="94">
        <v>163</v>
      </c>
      <c r="AT40284" s="94">
        <v>10</v>
      </c>
      <c r="AU40284" s="94">
        <v>206</v>
      </c>
    </row>
    <row r="40285" spans="1:47">
      <c r="A40285" s="85" t="s">
        <v>160</v>
      </c>
      <c r="B40285" s="86">
        <v>43864.708333333336</v>
      </c>
      <c r="C40285" s="87">
        <v>43864</v>
      </c>
      <c r="D40285" s="85">
        <v>11</v>
      </c>
      <c r="E40285" s="86">
        <v>43864.458333333336</v>
      </c>
      <c r="F40285" s="88" t="s">
        <v>55</v>
      </c>
      <c r="G40285" s="89" t="s">
        <v>381</v>
      </c>
      <c r="J40285" s="94">
        <v>383</v>
      </c>
      <c r="K40285" s="94">
        <v>379</v>
      </c>
      <c r="P40285" s="94">
        <v>383</v>
      </c>
      <c r="Q40285" s="94">
        <v>379</v>
      </c>
      <c r="R40285" s="94">
        <v>383</v>
      </c>
      <c r="S40285" s="94">
        <v>0</v>
      </c>
      <c r="AJ40285" s="94">
        <v>383</v>
      </c>
      <c r="AK40285" s="94">
        <v>0</v>
      </c>
      <c r="AS40285" s="94">
        <v>158</v>
      </c>
      <c r="AT40285" s="94">
        <v>31</v>
      </c>
      <c r="AU40285" s="94">
        <v>190</v>
      </c>
    </row>
    <row r="40286" spans="1:47">
      <c r="A40286" s="85" t="s">
        <v>160</v>
      </c>
      <c r="B40286" s="86">
        <v>43864.75</v>
      </c>
      <c r="C40286" s="87">
        <v>43864</v>
      </c>
      <c r="D40286" s="85">
        <v>12</v>
      </c>
      <c r="E40286" s="86">
        <v>43864.5</v>
      </c>
      <c r="F40286" s="88" t="s">
        <v>55</v>
      </c>
      <c r="G40286" s="89" t="s">
        <v>381</v>
      </c>
      <c r="J40286" s="94">
        <v>381</v>
      </c>
      <c r="K40286" s="94">
        <v>379</v>
      </c>
      <c r="P40286" s="94">
        <v>381</v>
      </c>
      <c r="Q40286" s="94">
        <v>379</v>
      </c>
      <c r="R40286" s="94">
        <v>381</v>
      </c>
      <c r="S40286" s="94">
        <v>0</v>
      </c>
      <c r="AJ40286" s="94">
        <v>381</v>
      </c>
      <c r="AK40286" s="94">
        <v>0</v>
      </c>
      <c r="AS40286" s="94">
        <v>153</v>
      </c>
      <c r="AT40286" s="94">
        <v>33</v>
      </c>
      <c r="AU40286" s="94">
        <v>193</v>
      </c>
    </row>
    <row r="40287" spans="1:47">
      <c r="A40287" s="85" t="s">
        <v>160</v>
      </c>
      <c r="B40287" s="86">
        <v>43864.791666666664</v>
      </c>
      <c r="C40287" s="87">
        <v>43864</v>
      </c>
      <c r="D40287" s="85">
        <v>13</v>
      </c>
      <c r="E40287" s="86">
        <v>43864.541666666664</v>
      </c>
      <c r="F40287" s="88" t="s">
        <v>55</v>
      </c>
      <c r="G40287" s="89" t="s">
        <v>381</v>
      </c>
      <c r="J40287" s="94">
        <v>334</v>
      </c>
      <c r="K40287" s="94">
        <v>333</v>
      </c>
      <c r="P40287" s="94">
        <v>334</v>
      </c>
      <c r="Q40287" s="94">
        <v>333</v>
      </c>
      <c r="R40287" s="94">
        <v>334</v>
      </c>
      <c r="S40287" s="94">
        <v>0</v>
      </c>
      <c r="AJ40287" s="94">
        <v>334</v>
      </c>
      <c r="AK40287" s="94">
        <v>0</v>
      </c>
      <c r="AS40287" s="94">
        <v>155</v>
      </c>
      <c r="AT40287" s="94">
        <v>1</v>
      </c>
      <c r="AU40287" s="94">
        <v>177</v>
      </c>
    </row>
    <row r="40288" spans="1:47">
      <c r="A40288" s="85" t="s">
        <v>160</v>
      </c>
      <c r="B40288" s="86">
        <v>43864.833333333336</v>
      </c>
      <c r="C40288" s="87">
        <v>43864</v>
      </c>
      <c r="D40288" s="85">
        <v>14</v>
      </c>
      <c r="E40288" s="86">
        <v>43864.583333333336</v>
      </c>
      <c r="F40288" s="88" t="s">
        <v>55</v>
      </c>
      <c r="G40288" s="89" t="s">
        <v>381</v>
      </c>
      <c r="J40288" s="94">
        <v>332</v>
      </c>
      <c r="K40288" s="94">
        <v>329</v>
      </c>
      <c r="P40288" s="94">
        <v>332</v>
      </c>
      <c r="Q40288" s="94">
        <v>329</v>
      </c>
      <c r="R40288" s="94">
        <v>332</v>
      </c>
      <c r="S40288" s="94">
        <v>0</v>
      </c>
      <c r="AJ40288" s="94">
        <v>332</v>
      </c>
      <c r="AK40288" s="94">
        <v>0</v>
      </c>
      <c r="AS40288" s="94">
        <v>149</v>
      </c>
      <c r="AT40288" s="94">
        <v>8</v>
      </c>
      <c r="AU40288" s="94">
        <v>172</v>
      </c>
    </row>
    <row r="40289" spans="1:47">
      <c r="A40289" s="85" t="s">
        <v>160</v>
      </c>
      <c r="B40289" s="86">
        <v>43864.875</v>
      </c>
      <c r="C40289" s="87">
        <v>43864</v>
      </c>
      <c r="D40289" s="85">
        <v>15</v>
      </c>
      <c r="E40289" s="86">
        <v>43864.625</v>
      </c>
      <c r="F40289" s="88" t="s">
        <v>55</v>
      </c>
      <c r="G40289" s="89" t="s">
        <v>381</v>
      </c>
      <c r="J40289" s="94">
        <v>336</v>
      </c>
      <c r="K40289" s="94">
        <v>333</v>
      </c>
      <c r="P40289" s="94">
        <v>336</v>
      </c>
      <c r="Q40289" s="94">
        <v>333</v>
      </c>
      <c r="R40289" s="94">
        <v>336</v>
      </c>
      <c r="S40289" s="94">
        <v>0</v>
      </c>
      <c r="AJ40289" s="94">
        <v>336</v>
      </c>
      <c r="AK40289" s="94">
        <v>0</v>
      </c>
      <c r="AS40289" s="94">
        <v>150</v>
      </c>
      <c r="AT40289" s="94">
        <v>3</v>
      </c>
      <c r="AU40289" s="94">
        <v>180</v>
      </c>
    </row>
    <row r="40290" spans="1:47">
      <c r="A40290" s="85" t="s">
        <v>160</v>
      </c>
      <c r="B40290" s="86">
        <v>43864.916666666664</v>
      </c>
      <c r="C40290" s="87">
        <v>43864</v>
      </c>
      <c r="D40290" s="85">
        <v>16</v>
      </c>
      <c r="E40290" s="86">
        <v>43864.666666666664</v>
      </c>
      <c r="F40290" s="88" t="s">
        <v>55</v>
      </c>
      <c r="G40290" s="89" t="s">
        <v>381</v>
      </c>
      <c r="J40290" s="94">
        <v>338</v>
      </c>
      <c r="K40290" s="94">
        <v>333</v>
      </c>
      <c r="P40290" s="94">
        <v>338</v>
      </c>
      <c r="Q40290" s="94">
        <v>333</v>
      </c>
      <c r="R40290" s="94">
        <v>338</v>
      </c>
      <c r="S40290" s="94">
        <v>0</v>
      </c>
      <c r="AJ40290" s="94">
        <v>338</v>
      </c>
      <c r="AK40290" s="94">
        <v>0</v>
      </c>
      <c r="AS40290" s="94">
        <v>149</v>
      </c>
      <c r="AT40290" s="94">
        <v>-4</v>
      </c>
      <c r="AU40290" s="94">
        <v>188</v>
      </c>
    </row>
    <row r="40291" spans="1:47">
      <c r="A40291" s="85" t="s">
        <v>160</v>
      </c>
      <c r="B40291" s="86">
        <v>43864.958333333336</v>
      </c>
      <c r="C40291" s="87">
        <v>43864</v>
      </c>
      <c r="D40291" s="85">
        <v>17</v>
      </c>
      <c r="E40291" s="86">
        <v>43864.708333333336</v>
      </c>
      <c r="F40291" s="88" t="s">
        <v>55</v>
      </c>
      <c r="G40291" s="89" t="s">
        <v>381</v>
      </c>
      <c r="J40291" s="94">
        <v>386</v>
      </c>
      <c r="K40291" s="94">
        <v>386</v>
      </c>
      <c r="P40291" s="94">
        <v>386</v>
      </c>
      <c r="Q40291" s="94">
        <v>386</v>
      </c>
      <c r="R40291" s="94">
        <v>386</v>
      </c>
      <c r="S40291" s="94">
        <v>0</v>
      </c>
      <c r="AJ40291" s="94">
        <v>386</v>
      </c>
      <c r="AK40291" s="94">
        <v>0</v>
      </c>
      <c r="AS40291" s="94">
        <v>154</v>
      </c>
      <c r="AT40291" s="94">
        <v>35</v>
      </c>
      <c r="AU40291" s="94">
        <v>197</v>
      </c>
    </row>
    <row r="40292" spans="1:47">
      <c r="A40292" s="85" t="s">
        <v>160</v>
      </c>
      <c r="B40292" s="86">
        <v>43865</v>
      </c>
      <c r="C40292" s="87">
        <v>43864</v>
      </c>
      <c r="D40292" s="85">
        <v>18</v>
      </c>
      <c r="E40292" s="86">
        <v>43864.75</v>
      </c>
      <c r="F40292" s="88" t="s">
        <v>55</v>
      </c>
      <c r="G40292" s="89" t="s">
        <v>381</v>
      </c>
      <c r="J40292" s="94">
        <v>392</v>
      </c>
      <c r="K40292" s="94">
        <v>387</v>
      </c>
      <c r="P40292" s="94">
        <v>392</v>
      </c>
      <c r="Q40292" s="94">
        <v>387</v>
      </c>
      <c r="R40292" s="94">
        <v>392</v>
      </c>
      <c r="S40292" s="94">
        <v>0</v>
      </c>
      <c r="AJ40292" s="94">
        <v>392</v>
      </c>
      <c r="AK40292" s="94">
        <v>0</v>
      </c>
      <c r="AS40292" s="94">
        <v>153</v>
      </c>
      <c r="AT40292" s="94">
        <v>28</v>
      </c>
      <c r="AU40292" s="94">
        <v>206</v>
      </c>
    </row>
    <row r="40293" spans="1:47">
      <c r="A40293" s="85" t="s">
        <v>160</v>
      </c>
      <c r="B40293" s="86">
        <v>43865.041666666664</v>
      </c>
      <c r="C40293" s="87">
        <v>43864</v>
      </c>
      <c r="D40293" s="85">
        <v>19</v>
      </c>
      <c r="E40293" s="86">
        <v>43864.791666666664</v>
      </c>
      <c r="F40293" s="88" t="s">
        <v>55</v>
      </c>
      <c r="G40293" s="89" t="s">
        <v>381</v>
      </c>
      <c r="J40293" s="94">
        <v>386</v>
      </c>
      <c r="K40293" s="94">
        <v>384</v>
      </c>
      <c r="P40293" s="94">
        <v>386</v>
      </c>
      <c r="Q40293" s="94">
        <v>384</v>
      </c>
      <c r="R40293" s="94">
        <v>386</v>
      </c>
      <c r="S40293" s="94">
        <v>0</v>
      </c>
      <c r="AJ40293" s="94">
        <v>386</v>
      </c>
      <c r="AK40293" s="94">
        <v>0</v>
      </c>
      <c r="AS40293" s="94">
        <v>157</v>
      </c>
      <c r="AT40293" s="94">
        <v>17</v>
      </c>
      <c r="AU40293" s="94">
        <v>210</v>
      </c>
    </row>
    <row r="40294" spans="1:47">
      <c r="A40294" s="85" t="s">
        <v>160</v>
      </c>
      <c r="B40294" s="86">
        <v>43865.083333333336</v>
      </c>
      <c r="C40294" s="87">
        <v>43864</v>
      </c>
      <c r="D40294" s="85">
        <v>20</v>
      </c>
      <c r="E40294" s="86">
        <v>43864.833333333336</v>
      </c>
      <c r="F40294" s="88" t="s">
        <v>55</v>
      </c>
      <c r="G40294" s="89" t="s">
        <v>381</v>
      </c>
      <c r="J40294" s="94">
        <v>386</v>
      </c>
      <c r="K40294" s="94">
        <v>382</v>
      </c>
      <c r="P40294" s="94">
        <v>386</v>
      </c>
      <c r="Q40294" s="94">
        <v>382</v>
      </c>
      <c r="R40294" s="94">
        <v>386</v>
      </c>
      <c r="S40294" s="94">
        <v>0</v>
      </c>
      <c r="AJ40294" s="94">
        <v>386</v>
      </c>
      <c r="AK40294" s="94">
        <v>0</v>
      </c>
      <c r="AS40294" s="94">
        <v>161</v>
      </c>
      <c r="AT40294" s="94">
        <v>-13</v>
      </c>
      <c r="AU40294" s="94">
        <v>234</v>
      </c>
    </row>
    <row r="40295" spans="1:47">
      <c r="A40295" s="85" t="s">
        <v>160</v>
      </c>
      <c r="B40295" s="86">
        <v>43865.125</v>
      </c>
      <c r="C40295" s="87">
        <v>43864</v>
      </c>
      <c r="D40295" s="85">
        <v>21</v>
      </c>
      <c r="E40295" s="86">
        <v>43864.875</v>
      </c>
      <c r="F40295" s="88" t="s">
        <v>55</v>
      </c>
      <c r="G40295" s="89" t="s">
        <v>381</v>
      </c>
      <c r="J40295" s="94">
        <v>381</v>
      </c>
      <c r="K40295" s="94">
        <v>380</v>
      </c>
      <c r="P40295" s="94">
        <v>381</v>
      </c>
      <c r="Q40295" s="94">
        <v>380</v>
      </c>
      <c r="R40295" s="94">
        <v>381</v>
      </c>
      <c r="S40295" s="94">
        <v>0</v>
      </c>
      <c r="AJ40295" s="94">
        <v>381</v>
      </c>
      <c r="AK40295" s="94">
        <v>0</v>
      </c>
      <c r="AS40295" s="94">
        <v>158</v>
      </c>
      <c r="AT40295" s="94">
        <v>-19</v>
      </c>
      <c r="AU40295" s="94">
        <v>241</v>
      </c>
    </row>
    <row r="40296" spans="1:47">
      <c r="A40296" s="85" t="s">
        <v>160</v>
      </c>
      <c r="B40296" s="86">
        <v>43865.166666666664</v>
      </c>
      <c r="C40296" s="87">
        <v>43864</v>
      </c>
      <c r="D40296" s="85">
        <v>22</v>
      </c>
      <c r="E40296" s="86">
        <v>43864.916666666664</v>
      </c>
      <c r="F40296" s="88" t="s">
        <v>55</v>
      </c>
      <c r="G40296" s="89" t="s">
        <v>381</v>
      </c>
      <c r="J40296" s="94">
        <v>291</v>
      </c>
      <c r="K40296" s="94">
        <v>286</v>
      </c>
      <c r="P40296" s="94">
        <v>291</v>
      </c>
      <c r="Q40296" s="94">
        <v>286</v>
      </c>
      <c r="R40296" s="94">
        <v>291</v>
      </c>
      <c r="S40296" s="94">
        <v>0</v>
      </c>
      <c r="AJ40296" s="94">
        <v>291</v>
      </c>
      <c r="AK40296" s="94">
        <v>0</v>
      </c>
      <c r="AS40296" s="94">
        <v>145</v>
      </c>
      <c r="AT40296" s="94">
        <v>-68</v>
      </c>
      <c r="AU40296" s="94">
        <v>209</v>
      </c>
    </row>
    <row r="40297" spans="1:47">
      <c r="A40297" s="85" t="s">
        <v>160</v>
      </c>
      <c r="B40297" s="86">
        <v>43865.208333333336</v>
      </c>
      <c r="C40297" s="87">
        <v>43864</v>
      </c>
      <c r="D40297" s="85">
        <v>23</v>
      </c>
      <c r="E40297" s="86">
        <v>43864.958333333336</v>
      </c>
      <c r="F40297" s="88" t="s">
        <v>55</v>
      </c>
      <c r="G40297" s="89" t="s">
        <v>381</v>
      </c>
      <c r="J40297" s="94">
        <v>286</v>
      </c>
      <c r="K40297" s="94">
        <v>284</v>
      </c>
      <c r="P40297" s="94">
        <v>286</v>
      </c>
      <c r="Q40297" s="94">
        <v>284</v>
      </c>
      <c r="R40297" s="94">
        <v>286</v>
      </c>
      <c r="S40297" s="94">
        <v>0</v>
      </c>
      <c r="AJ40297" s="94">
        <v>286</v>
      </c>
      <c r="AK40297" s="94">
        <v>0</v>
      </c>
      <c r="AS40297" s="94">
        <v>138</v>
      </c>
      <c r="AT40297" s="94">
        <v>-50</v>
      </c>
      <c r="AU40297" s="94">
        <v>196</v>
      </c>
    </row>
    <row r="40298" spans="1:47">
      <c r="A40298" s="85" t="s">
        <v>160</v>
      </c>
      <c r="B40298" s="86">
        <v>43865.25</v>
      </c>
      <c r="C40298" s="87">
        <v>43864</v>
      </c>
      <c r="D40298" s="85">
        <v>24</v>
      </c>
      <c r="E40298" s="86">
        <v>43865</v>
      </c>
      <c r="F40298" s="88" t="s">
        <v>55</v>
      </c>
      <c r="G40298" s="89" t="s">
        <v>381</v>
      </c>
      <c r="J40298" s="94">
        <v>335</v>
      </c>
      <c r="K40298" s="94">
        <v>331</v>
      </c>
      <c r="P40298" s="94">
        <v>335</v>
      </c>
      <c r="Q40298" s="94">
        <v>331</v>
      </c>
      <c r="R40298" s="94">
        <v>335</v>
      </c>
      <c r="S40298" s="94">
        <v>0</v>
      </c>
      <c r="AJ40298" s="94">
        <v>335</v>
      </c>
      <c r="AK40298" s="94">
        <v>0</v>
      </c>
      <c r="AS40298" s="94">
        <v>135</v>
      </c>
      <c r="AT40298" s="94">
        <v>3</v>
      </c>
      <c r="AU40298" s="94">
        <v>193</v>
      </c>
    </row>
    <row r="40299" spans="1:47">
      <c r="A40299" s="85" t="s">
        <v>160</v>
      </c>
      <c r="B40299" s="86">
        <v>43865.291666666664</v>
      </c>
      <c r="C40299" s="87">
        <v>43865</v>
      </c>
      <c r="D40299" s="85">
        <v>1</v>
      </c>
      <c r="E40299" s="86">
        <v>43865.041666666664</v>
      </c>
      <c r="F40299" s="88" t="s">
        <v>55</v>
      </c>
      <c r="G40299" s="89" t="s">
        <v>381</v>
      </c>
      <c r="J40299" s="94">
        <v>337</v>
      </c>
      <c r="K40299" s="94">
        <v>335</v>
      </c>
      <c r="P40299" s="94">
        <v>337</v>
      </c>
      <c r="Q40299" s="94">
        <v>335</v>
      </c>
      <c r="R40299" s="94">
        <v>337</v>
      </c>
      <c r="S40299" s="94">
        <v>0</v>
      </c>
      <c r="AJ40299" s="94">
        <v>337</v>
      </c>
      <c r="AK40299" s="94">
        <v>0</v>
      </c>
      <c r="AS40299" s="94">
        <v>130</v>
      </c>
      <c r="AT40299" s="94">
        <v>27</v>
      </c>
      <c r="AU40299" s="94">
        <v>178</v>
      </c>
    </row>
    <row r="40300" spans="1:47">
      <c r="A40300" s="85" t="s">
        <v>160</v>
      </c>
      <c r="B40300" s="86">
        <v>43865.333333333336</v>
      </c>
      <c r="C40300" s="87">
        <v>43865</v>
      </c>
      <c r="D40300" s="85">
        <v>2</v>
      </c>
      <c r="E40300" s="86">
        <v>43865.083333333336</v>
      </c>
      <c r="F40300" s="88" t="s">
        <v>55</v>
      </c>
      <c r="G40300" s="89" t="s">
        <v>381</v>
      </c>
      <c r="J40300" s="94">
        <v>337</v>
      </c>
      <c r="K40300" s="94">
        <v>334</v>
      </c>
      <c r="P40300" s="94">
        <v>337</v>
      </c>
      <c r="Q40300" s="94">
        <v>334</v>
      </c>
      <c r="R40300" s="94">
        <v>337</v>
      </c>
      <c r="S40300" s="94">
        <v>0</v>
      </c>
      <c r="AJ40300" s="94">
        <v>337</v>
      </c>
      <c r="AK40300" s="94">
        <v>0</v>
      </c>
      <c r="AS40300" s="94">
        <v>129</v>
      </c>
      <c r="AT40300" s="94">
        <v>29</v>
      </c>
      <c r="AU40300" s="94">
        <v>176</v>
      </c>
    </row>
    <row r="40301" spans="1:47">
      <c r="A40301" s="85" t="s">
        <v>160</v>
      </c>
      <c r="B40301" s="86">
        <v>43865.375</v>
      </c>
      <c r="C40301" s="87">
        <v>43865</v>
      </c>
      <c r="D40301" s="85">
        <v>3</v>
      </c>
      <c r="E40301" s="86">
        <v>43865.125</v>
      </c>
      <c r="F40301" s="88" t="s">
        <v>55</v>
      </c>
      <c r="G40301" s="89" t="s">
        <v>381</v>
      </c>
      <c r="J40301" s="94">
        <v>334</v>
      </c>
      <c r="K40301" s="94">
        <v>328</v>
      </c>
      <c r="P40301" s="94">
        <v>334</v>
      </c>
      <c r="Q40301" s="94">
        <v>328</v>
      </c>
      <c r="R40301" s="94">
        <v>334</v>
      </c>
      <c r="S40301" s="94">
        <v>0</v>
      </c>
      <c r="AJ40301" s="94">
        <v>334</v>
      </c>
      <c r="AK40301" s="94">
        <v>0</v>
      </c>
      <c r="AS40301" s="94">
        <v>131</v>
      </c>
      <c r="AT40301" s="94">
        <v>11</v>
      </c>
      <c r="AU40301" s="94">
        <v>186</v>
      </c>
    </row>
    <row r="40302" spans="1:47">
      <c r="A40302" s="85" t="s">
        <v>160</v>
      </c>
      <c r="B40302" s="86">
        <v>43865.416666666664</v>
      </c>
      <c r="C40302" s="87">
        <v>43865</v>
      </c>
      <c r="D40302" s="85">
        <v>4</v>
      </c>
      <c r="E40302" s="86">
        <v>43865.166666666664</v>
      </c>
      <c r="F40302" s="88" t="s">
        <v>55</v>
      </c>
      <c r="G40302" s="89" t="s">
        <v>381</v>
      </c>
      <c r="J40302" s="94">
        <v>334</v>
      </c>
      <c r="K40302" s="94">
        <v>333</v>
      </c>
      <c r="P40302" s="94">
        <v>334</v>
      </c>
      <c r="Q40302" s="94">
        <v>333</v>
      </c>
      <c r="R40302" s="94">
        <v>334</v>
      </c>
      <c r="S40302" s="94">
        <v>0</v>
      </c>
      <c r="AJ40302" s="94">
        <v>334</v>
      </c>
      <c r="AK40302" s="94">
        <v>0</v>
      </c>
      <c r="AS40302" s="94">
        <v>130</v>
      </c>
      <c r="AT40302" s="94">
        <v>12</v>
      </c>
      <c r="AU40302" s="94">
        <v>191</v>
      </c>
    </row>
    <row r="40303" spans="1:47">
      <c r="A40303" s="85" t="s">
        <v>160</v>
      </c>
      <c r="B40303" s="86">
        <v>43865.458333333336</v>
      </c>
      <c r="C40303" s="87">
        <v>43865</v>
      </c>
      <c r="D40303" s="85">
        <v>5</v>
      </c>
      <c r="E40303" s="86">
        <v>43865.208333333336</v>
      </c>
      <c r="F40303" s="88" t="s">
        <v>55</v>
      </c>
      <c r="G40303" s="89" t="s">
        <v>381</v>
      </c>
      <c r="J40303" s="94">
        <v>332</v>
      </c>
      <c r="K40303" s="94">
        <v>328</v>
      </c>
      <c r="P40303" s="94">
        <v>332</v>
      </c>
      <c r="Q40303" s="94">
        <v>328</v>
      </c>
      <c r="R40303" s="94">
        <v>332</v>
      </c>
      <c r="S40303" s="94">
        <v>0</v>
      </c>
      <c r="AJ40303" s="94">
        <v>332</v>
      </c>
      <c r="AK40303" s="94">
        <v>0</v>
      </c>
      <c r="AS40303" s="94">
        <v>130</v>
      </c>
      <c r="AT40303" s="94">
        <v>18</v>
      </c>
      <c r="AU40303" s="94">
        <v>180</v>
      </c>
    </row>
    <row r="40304" spans="1:47">
      <c r="A40304" s="85" t="s">
        <v>160</v>
      </c>
      <c r="B40304" s="86">
        <v>43865.5</v>
      </c>
      <c r="C40304" s="87">
        <v>43865</v>
      </c>
      <c r="D40304" s="85">
        <v>6</v>
      </c>
      <c r="E40304" s="86">
        <v>43865.25</v>
      </c>
      <c r="F40304" s="88" t="s">
        <v>55</v>
      </c>
      <c r="G40304" s="89" t="s">
        <v>381</v>
      </c>
      <c r="J40304" s="94">
        <v>400</v>
      </c>
      <c r="K40304" s="94">
        <v>397</v>
      </c>
      <c r="P40304" s="94">
        <v>400</v>
      </c>
      <c r="Q40304" s="94">
        <v>397</v>
      </c>
      <c r="R40304" s="94">
        <v>400</v>
      </c>
      <c r="S40304" s="94">
        <v>0</v>
      </c>
      <c r="AJ40304" s="94">
        <v>400</v>
      </c>
      <c r="AK40304" s="94">
        <v>0</v>
      </c>
      <c r="AS40304" s="94">
        <v>141</v>
      </c>
      <c r="AT40304" s="94">
        <v>46</v>
      </c>
      <c r="AU40304" s="94">
        <v>210</v>
      </c>
    </row>
    <row r="40305" spans="1:47">
      <c r="A40305" s="85" t="s">
        <v>160</v>
      </c>
      <c r="B40305" s="86">
        <v>43865.541666666664</v>
      </c>
      <c r="C40305" s="87">
        <v>43865</v>
      </c>
      <c r="D40305" s="85">
        <v>7</v>
      </c>
      <c r="E40305" s="86">
        <v>43865.291666666664</v>
      </c>
      <c r="F40305" s="88" t="s">
        <v>55</v>
      </c>
      <c r="G40305" s="89" t="s">
        <v>381</v>
      </c>
      <c r="J40305" s="94">
        <v>447</v>
      </c>
      <c r="K40305" s="94">
        <v>442</v>
      </c>
      <c r="P40305" s="94">
        <v>447</v>
      </c>
      <c r="Q40305" s="94">
        <v>442</v>
      </c>
      <c r="R40305" s="94">
        <v>447</v>
      </c>
      <c r="S40305" s="94">
        <v>0</v>
      </c>
      <c r="AJ40305" s="94">
        <v>447</v>
      </c>
      <c r="AK40305" s="94">
        <v>0</v>
      </c>
      <c r="AS40305" s="94">
        <v>148</v>
      </c>
      <c r="AT40305" s="94">
        <v>61</v>
      </c>
      <c r="AU40305" s="94">
        <v>233</v>
      </c>
    </row>
    <row r="40306" spans="1:47">
      <c r="A40306" s="85" t="s">
        <v>160</v>
      </c>
      <c r="B40306" s="86">
        <v>43865.583333333336</v>
      </c>
      <c r="C40306" s="87">
        <v>43865</v>
      </c>
      <c r="D40306" s="85">
        <v>8</v>
      </c>
      <c r="E40306" s="86">
        <v>43865.333333333336</v>
      </c>
      <c r="F40306" s="88" t="s">
        <v>55</v>
      </c>
      <c r="G40306" s="89" t="s">
        <v>381</v>
      </c>
      <c r="J40306" s="94">
        <v>450</v>
      </c>
      <c r="K40306" s="94">
        <v>446</v>
      </c>
      <c r="P40306" s="94">
        <v>450</v>
      </c>
      <c r="Q40306" s="94">
        <v>446</v>
      </c>
      <c r="R40306" s="94">
        <v>450</v>
      </c>
      <c r="S40306" s="94">
        <v>0</v>
      </c>
      <c r="AJ40306" s="94">
        <v>450</v>
      </c>
      <c r="AK40306" s="94">
        <v>0</v>
      </c>
      <c r="AS40306" s="94">
        <v>151</v>
      </c>
      <c r="AT40306" s="94">
        <v>72</v>
      </c>
      <c r="AU40306" s="94">
        <v>223</v>
      </c>
    </row>
    <row r="40307" spans="1:47">
      <c r="A40307" s="85" t="s">
        <v>160</v>
      </c>
      <c r="B40307" s="86">
        <v>43865.625</v>
      </c>
      <c r="C40307" s="87">
        <v>43865</v>
      </c>
      <c r="D40307" s="85">
        <v>9</v>
      </c>
      <c r="E40307" s="86">
        <v>43865.375</v>
      </c>
      <c r="F40307" s="88" t="s">
        <v>55</v>
      </c>
      <c r="G40307" s="89" t="s">
        <v>381</v>
      </c>
      <c r="J40307" s="94">
        <v>530</v>
      </c>
      <c r="K40307" s="94">
        <v>525</v>
      </c>
      <c r="P40307" s="94">
        <v>530</v>
      </c>
      <c r="Q40307" s="94">
        <v>525</v>
      </c>
      <c r="R40307" s="94">
        <v>530</v>
      </c>
      <c r="S40307" s="94">
        <v>0</v>
      </c>
      <c r="AJ40307" s="94">
        <v>530</v>
      </c>
      <c r="AK40307" s="94">
        <v>0</v>
      </c>
      <c r="AS40307" s="94">
        <v>157</v>
      </c>
      <c r="AT40307" s="94">
        <v>139</v>
      </c>
      <c r="AU40307" s="94">
        <v>229</v>
      </c>
    </row>
    <row r="40308" spans="1:47">
      <c r="A40308" s="85" t="s">
        <v>160</v>
      </c>
      <c r="B40308" s="86">
        <v>43865.666666666664</v>
      </c>
      <c r="C40308" s="87">
        <v>43865</v>
      </c>
      <c r="D40308" s="85">
        <v>10</v>
      </c>
      <c r="E40308" s="86">
        <v>43865.416666666664</v>
      </c>
      <c r="F40308" s="88" t="s">
        <v>55</v>
      </c>
      <c r="G40308" s="89" t="s">
        <v>381</v>
      </c>
      <c r="J40308" s="94">
        <v>571</v>
      </c>
      <c r="K40308" s="94">
        <v>567</v>
      </c>
      <c r="P40308" s="94">
        <v>571</v>
      </c>
      <c r="Q40308" s="94">
        <v>567</v>
      </c>
      <c r="R40308" s="94">
        <v>571</v>
      </c>
      <c r="S40308" s="94">
        <v>0</v>
      </c>
      <c r="AJ40308" s="94">
        <v>571</v>
      </c>
      <c r="AK40308" s="94">
        <v>0</v>
      </c>
      <c r="AS40308" s="94">
        <v>163</v>
      </c>
      <c r="AT40308" s="94">
        <v>157</v>
      </c>
      <c r="AU40308" s="94">
        <v>247</v>
      </c>
    </row>
    <row r="40309" spans="1:47">
      <c r="A40309" s="85" t="s">
        <v>160</v>
      </c>
      <c r="B40309" s="86">
        <v>43865.708333333336</v>
      </c>
      <c r="C40309" s="87">
        <v>43865</v>
      </c>
      <c r="D40309" s="85">
        <v>11</v>
      </c>
      <c r="E40309" s="86">
        <v>43865.458333333336</v>
      </c>
      <c r="F40309" s="88" t="s">
        <v>55</v>
      </c>
      <c r="G40309" s="89" t="s">
        <v>381</v>
      </c>
      <c r="J40309" s="94">
        <v>523</v>
      </c>
      <c r="K40309" s="94">
        <v>521</v>
      </c>
      <c r="P40309" s="94">
        <v>523</v>
      </c>
      <c r="Q40309" s="94">
        <v>521</v>
      </c>
      <c r="R40309" s="94">
        <v>523</v>
      </c>
      <c r="S40309" s="94">
        <v>0</v>
      </c>
      <c r="AJ40309" s="94">
        <v>523</v>
      </c>
      <c r="AK40309" s="94">
        <v>0</v>
      </c>
      <c r="AS40309" s="94">
        <v>160</v>
      </c>
      <c r="AT40309" s="94">
        <v>137</v>
      </c>
      <c r="AU40309" s="94">
        <v>224</v>
      </c>
    </row>
    <row r="40310" spans="1:47">
      <c r="A40310" s="85" t="s">
        <v>160</v>
      </c>
      <c r="B40310" s="86">
        <v>43865.75</v>
      </c>
      <c r="C40310" s="87">
        <v>43865</v>
      </c>
      <c r="D40310" s="85">
        <v>12</v>
      </c>
      <c r="E40310" s="86">
        <v>43865.5</v>
      </c>
      <c r="F40310" s="88" t="s">
        <v>55</v>
      </c>
      <c r="G40310" s="89" t="s">
        <v>381</v>
      </c>
      <c r="J40310" s="94">
        <v>513</v>
      </c>
      <c r="K40310" s="94">
        <v>508</v>
      </c>
      <c r="P40310" s="94">
        <v>513</v>
      </c>
      <c r="Q40310" s="94">
        <v>508</v>
      </c>
      <c r="R40310" s="94">
        <v>513</v>
      </c>
      <c r="S40310" s="94">
        <v>0</v>
      </c>
      <c r="AJ40310" s="94">
        <v>513</v>
      </c>
      <c r="AK40310" s="94">
        <v>0</v>
      </c>
      <c r="AS40310" s="94">
        <v>158</v>
      </c>
      <c r="AT40310" s="94">
        <v>131</v>
      </c>
      <c r="AU40310" s="94">
        <v>219</v>
      </c>
    </row>
    <row r="40311" spans="1:47">
      <c r="A40311" s="85" t="s">
        <v>160</v>
      </c>
      <c r="B40311" s="86">
        <v>43865.791666666664</v>
      </c>
      <c r="C40311" s="87">
        <v>43865</v>
      </c>
      <c r="D40311" s="85">
        <v>13</v>
      </c>
      <c r="E40311" s="86">
        <v>43865.541666666664</v>
      </c>
      <c r="F40311" s="88" t="s">
        <v>55</v>
      </c>
      <c r="G40311" s="89" t="s">
        <v>381</v>
      </c>
      <c r="J40311" s="94">
        <v>455</v>
      </c>
      <c r="K40311" s="94">
        <v>449</v>
      </c>
      <c r="P40311" s="94">
        <v>455</v>
      </c>
      <c r="Q40311" s="94">
        <v>449</v>
      </c>
      <c r="R40311" s="94">
        <v>455</v>
      </c>
      <c r="S40311" s="94">
        <v>0</v>
      </c>
      <c r="AJ40311" s="94">
        <v>455</v>
      </c>
      <c r="AK40311" s="94">
        <v>0</v>
      </c>
      <c r="AS40311" s="94">
        <v>153</v>
      </c>
      <c r="AT40311" s="94">
        <v>87</v>
      </c>
      <c r="AU40311" s="94">
        <v>209</v>
      </c>
    </row>
    <row r="40312" spans="1:47">
      <c r="A40312" s="85" t="s">
        <v>160</v>
      </c>
      <c r="B40312" s="86">
        <v>43865.833333333336</v>
      </c>
      <c r="C40312" s="87">
        <v>43865</v>
      </c>
      <c r="D40312" s="85">
        <v>14</v>
      </c>
      <c r="E40312" s="86">
        <v>43865.583333333336</v>
      </c>
      <c r="F40312" s="88" t="s">
        <v>55</v>
      </c>
      <c r="G40312" s="89" t="s">
        <v>381</v>
      </c>
      <c r="J40312" s="94">
        <v>454</v>
      </c>
      <c r="K40312" s="94">
        <v>451</v>
      </c>
      <c r="P40312" s="94">
        <v>454</v>
      </c>
      <c r="Q40312" s="94">
        <v>451</v>
      </c>
      <c r="R40312" s="94">
        <v>454</v>
      </c>
      <c r="S40312" s="94">
        <v>0</v>
      </c>
      <c r="AJ40312" s="94">
        <v>454</v>
      </c>
      <c r="AK40312" s="94">
        <v>0</v>
      </c>
      <c r="AS40312" s="94">
        <v>158</v>
      </c>
      <c r="AT40312" s="94">
        <v>80</v>
      </c>
      <c r="AU40312" s="94">
        <v>213</v>
      </c>
    </row>
    <row r="40313" spans="1:47">
      <c r="A40313" s="85" t="s">
        <v>160</v>
      </c>
      <c r="B40313" s="86">
        <v>43865.875</v>
      </c>
      <c r="C40313" s="87">
        <v>43865</v>
      </c>
      <c r="D40313" s="85">
        <v>15</v>
      </c>
      <c r="E40313" s="86">
        <v>43865.625</v>
      </c>
      <c r="F40313" s="88" t="s">
        <v>55</v>
      </c>
      <c r="G40313" s="89" t="s">
        <v>381</v>
      </c>
      <c r="J40313" s="94">
        <v>455</v>
      </c>
      <c r="K40313" s="94">
        <v>451</v>
      </c>
      <c r="P40313" s="94">
        <v>455</v>
      </c>
      <c r="Q40313" s="94">
        <v>451</v>
      </c>
      <c r="R40313" s="94">
        <v>455</v>
      </c>
      <c r="S40313" s="94">
        <v>0</v>
      </c>
      <c r="AJ40313" s="94">
        <v>455</v>
      </c>
      <c r="AK40313" s="94">
        <v>0</v>
      </c>
      <c r="AS40313" s="94">
        <v>166</v>
      </c>
      <c r="AT40313" s="94">
        <v>132</v>
      </c>
      <c r="AU40313" s="94">
        <v>153</v>
      </c>
    </row>
    <row r="40314" spans="1:47">
      <c r="A40314" s="85" t="s">
        <v>160</v>
      </c>
      <c r="B40314" s="86">
        <v>43865.916666666664</v>
      </c>
      <c r="C40314" s="87">
        <v>43865</v>
      </c>
      <c r="D40314" s="85">
        <v>16</v>
      </c>
      <c r="E40314" s="86">
        <v>43865.666666666664</v>
      </c>
      <c r="F40314" s="88" t="s">
        <v>55</v>
      </c>
      <c r="G40314" s="89" t="s">
        <v>381</v>
      </c>
      <c r="J40314" s="94">
        <v>492</v>
      </c>
      <c r="K40314" s="94">
        <v>487</v>
      </c>
      <c r="P40314" s="94">
        <v>492</v>
      </c>
      <c r="Q40314" s="94">
        <v>487</v>
      </c>
      <c r="R40314" s="94">
        <v>492</v>
      </c>
      <c r="S40314" s="94">
        <v>0</v>
      </c>
      <c r="AJ40314" s="94">
        <v>492</v>
      </c>
      <c r="AK40314" s="94">
        <v>0</v>
      </c>
      <c r="AS40314" s="94">
        <v>169</v>
      </c>
      <c r="AT40314" s="94">
        <v>173</v>
      </c>
      <c r="AU40314" s="94">
        <v>145</v>
      </c>
    </row>
    <row r="40315" spans="1:47">
      <c r="A40315" s="85" t="s">
        <v>160</v>
      </c>
      <c r="B40315" s="86">
        <v>43865.958333333336</v>
      </c>
      <c r="C40315" s="87">
        <v>43865</v>
      </c>
      <c r="D40315" s="85">
        <v>17</v>
      </c>
      <c r="E40315" s="86">
        <v>43865.708333333336</v>
      </c>
      <c r="F40315" s="88" t="s">
        <v>55</v>
      </c>
      <c r="G40315" s="89" t="s">
        <v>381</v>
      </c>
      <c r="J40315" s="94">
        <v>538</v>
      </c>
      <c r="K40315" s="94">
        <v>533</v>
      </c>
      <c r="P40315" s="94">
        <v>538</v>
      </c>
      <c r="Q40315" s="94">
        <v>533</v>
      </c>
      <c r="R40315" s="94">
        <v>538</v>
      </c>
      <c r="S40315" s="94">
        <v>0</v>
      </c>
      <c r="AJ40315" s="94">
        <v>538</v>
      </c>
      <c r="AK40315" s="94">
        <v>0</v>
      </c>
      <c r="AS40315" s="94">
        <v>172</v>
      </c>
      <c r="AT40315" s="94">
        <v>212</v>
      </c>
      <c r="AU40315" s="94">
        <v>149</v>
      </c>
    </row>
    <row r="40316" spans="1:47">
      <c r="A40316" s="85" t="s">
        <v>160</v>
      </c>
      <c r="B40316" s="86">
        <v>43866</v>
      </c>
      <c r="C40316" s="87">
        <v>43865</v>
      </c>
      <c r="D40316" s="85">
        <v>18</v>
      </c>
      <c r="E40316" s="86">
        <v>43865.75</v>
      </c>
      <c r="F40316" s="88" t="s">
        <v>55</v>
      </c>
      <c r="G40316" s="89" t="s">
        <v>381</v>
      </c>
      <c r="J40316" s="94">
        <v>600</v>
      </c>
      <c r="K40316" s="94">
        <v>596</v>
      </c>
      <c r="P40316" s="94">
        <v>600</v>
      </c>
      <c r="Q40316" s="94">
        <v>596</v>
      </c>
      <c r="R40316" s="94">
        <v>600</v>
      </c>
      <c r="S40316" s="94">
        <v>0</v>
      </c>
      <c r="AJ40316" s="94">
        <v>600</v>
      </c>
      <c r="AK40316" s="94">
        <v>0</v>
      </c>
      <c r="AS40316" s="94">
        <v>168</v>
      </c>
      <c r="AT40316" s="94">
        <v>278</v>
      </c>
      <c r="AU40316" s="94">
        <v>150</v>
      </c>
    </row>
    <row r="40317" spans="1:47">
      <c r="A40317" s="85" t="s">
        <v>160</v>
      </c>
      <c r="B40317" s="86">
        <v>43866.041666666664</v>
      </c>
      <c r="C40317" s="87">
        <v>43865</v>
      </c>
      <c r="D40317" s="85">
        <v>19</v>
      </c>
      <c r="E40317" s="86">
        <v>43865.791666666664</v>
      </c>
      <c r="F40317" s="88" t="s">
        <v>55</v>
      </c>
      <c r="G40317" s="89" t="s">
        <v>381</v>
      </c>
      <c r="J40317" s="94">
        <v>605</v>
      </c>
      <c r="K40317" s="94">
        <v>600</v>
      </c>
      <c r="P40317" s="94">
        <v>605</v>
      </c>
      <c r="Q40317" s="94">
        <v>600</v>
      </c>
      <c r="R40317" s="94">
        <v>605</v>
      </c>
      <c r="S40317" s="94">
        <v>0</v>
      </c>
      <c r="AJ40317" s="94">
        <v>605</v>
      </c>
      <c r="AK40317" s="94">
        <v>0</v>
      </c>
      <c r="AS40317" s="94">
        <v>163</v>
      </c>
      <c r="AT40317" s="94">
        <v>262</v>
      </c>
      <c r="AU40317" s="94">
        <v>175</v>
      </c>
    </row>
    <row r="40318" spans="1:47">
      <c r="A40318" s="85" t="s">
        <v>160</v>
      </c>
      <c r="B40318" s="86">
        <v>43866.083333333336</v>
      </c>
      <c r="C40318" s="87">
        <v>43865</v>
      </c>
      <c r="D40318" s="85">
        <v>20</v>
      </c>
      <c r="E40318" s="86">
        <v>43865.833333333336</v>
      </c>
      <c r="F40318" s="88" t="s">
        <v>55</v>
      </c>
      <c r="G40318" s="89" t="s">
        <v>381</v>
      </c>
      <c r="J40318" s="94">
        <v>604</v>
      </c>
      <c r="K40318" s="94">
        <v>600</v>
      </c>
      <c r="P40318" s="94">
        <v>604</v>
      </c>
      <c r="Q40318" s="94">
        <v>600</v>
      </c>
      <c r="R40318" s="94">
        <v>604</v>
      </c>
      <c r="S40318" s="94">
        <v>0</v>
      </c>
      <c r="AJ40318" s="94">
        <v>604</v>
      </c>
      <c r="AK40318" s="94">
        <v>0</v>
      </c>
      <c r="AS40318" s="94">
        <v>160</v>
      </c>
      <c r="AT40318" s="94">
        <v>262</v>
      </c>
      <c r="AU40318" s="94">
        <v>178</v>
      </c>
    </row>
    <row r="40319" spans="1:47">
      <c r="A40319" s="85" t="s">
        <v>160</v>
      </c>
      <c r="B40319" s="86">
        <v>43866.125</v>
      </c>
      <c r="C40319" s="87">
        <v>43865</v>
      </c>
      <c r="D40319" s="85">
        <v>21</v>
      </c>
      <c r="E40319" s="86">
        <v>43865.875</v>
      </c>
      <c r="F40319" s="88" t="s">
        <v>55</v>
      </c>
      <c r="G40319" s="89" t="s">
        <v>381</v>
      </c>
      <c r="J40319" s="94">
        <v>597</v>
      </c>
      <c r="K40319" s="94">
        <v>596</v>
      </c>
      <c r="P40319" s="94">
        <v>597</v>
      </c>
      <c r="Q40319" s="94">
        <v>596</v>
      </c>
      <c r="R40319" s="94">
        <v>597</v>
      </c>
      <c r="S40319" s="94">
        <v>0</v>
      </c>
      <c r="AJ40319" s="94">
        <v>597</v>
      </c>
      <c r="AK40319" s="94">
        <v>0</v>
      </c>
      <c r="AS40319" s="94">
        <v>155</v>
      </c>
      <c r="AT40319" s="94">
        <v>267</v>
      </c>
      <c r="AU40319" s="94">
        <v>174</v>
      </c>
    </row>
    <row r="40320" spans="1:47">
      <c r="A40320" s="85" t="s">
        <v>160</v>
      </c>
      <c r="B40320" s="86">
        <v>43866.166666666664</v>
      </c>
      <c r="C40320" s="87">
        <v>43865</v>
      </c>
      <c r="D40320" s="85">
        <v>22</v>
      </c>
      <c r="E40320" s="86">
        <v>43865.916666666664</v>
      </c>
      <c r="F40320" s="88" t="s">
        <v>55</v>
      </c>
      <c r="G40320" s="89" t="s">
        <v>381</v>
      </c>
      <c r="J40320" s="94">
        <v>400</v>
      </c>
      <c r="K40320" s="94">
        <v>396</v>
      </c>
      <c r="P40320" s="94">
        <v>400</v>
      </c>
      <c r="Q40320" s="94">
        <v>396</v>
      </c>
      <c r="R40320" s="94">
        <v>400</v>
      </c>
      <c r="S40320" s="94">
        <v>0</v>
      </c>
      <c r="AJ40320" s="94">
        <v>400</v>
      </c>
      <c r="AK40320" s="94">
        <v>0</v>
      </c>
      <c r="AS40320" s="94">
        <v>143</v>
      </c>
      <c r="AT40320" s="94">
        <v>144</v>
      </c>
      <c r="AU40320" s="94">
        <v>109</v>
      </c>
    </row>
    <row r="40321" spans="1:47">
      <c r="A40321" s="85" t="s">
        <v>160</v>
      </c>
      <c r="B40321" s="86">
        <v>43866.208333333336</v>
      </c>
      <c r="C40321" s="87">
        <v>43865</v>
      </c>
      <c r="D40321" s="85">
        <v>23</v>
      </c>
      <c r="E40321" s="86">
        <v>43865.958333333336</v>
      </c>
      <c r="F40321" s="88" t="s">
        <v>55</v>
      </c>
      <c r="G40321" s="89" t="s">
        <v>381</v>
      </c>
      <c r="J40321" s="94">
        <v>329</v>
      </c>
      <c r="K40321" s="94">
        <v>328</v>
      </c>
      <c r="P40321" s="94">
        <v>329</v>
      </c>
      <c r="Q40321" s="94">
        <v>328</v>
      </c>
      <c r="R40321" s="94">
        <v>329</v>
      </c>
      <c r="S40321" s="94">
        <v>0</v>
      </c>
      <c r="AJ40321" s="94">
        <v>329</v>
      </c>
      <c r="AK40321" s="94">
        <v>0</v>
      </c>
      <c r="AS40321" s="94">
        <v>141</v>
      </c>
      <c r="AT40321" s="94">
        <v>93</v>
      </c>
      <c r="AU40321" s="94">
        <v>94</v>
      </c>
    </row>
    <row r="40322" spans="1:47">
      <c r="A40322" s="85" t="s">
        <v>160</v>
      </c>
      <c r="B40322" s="86">
        <v>43866.25</v>
      </c>
      <c r="C40322" s="87">
        <v>43865</v>
      </c>
      <c r="D40322" s="85">
        <v>24</v>
      </c>
      <c r="E40322" s="86">
        <v>43866</v>
      </c>
      <c r="F40322" s="88" t="s">
        <v>55</v>
      </c>
      <c r="G40322" s="89" t="s">
        <v>381</v>
      </c>
      <c r="J40322" s="94">
        <v>330</v>
      </c>
      <c r="K40322" s="94">
        <v>325</v>
      </c>
      <c r="P40322" s="94">
        <v>330</v>
      </c>
      <c r="Q40322" s="94">
        <v>325</v>
      </c>
      <c r="R40322" s="94">
        <v>330</v>
      </c>
      <c r="S40322" s="94">
        <v>0</v>
      </c>
      <c r="AJ40322" s="94">
        <v>330</v>
      </c>
      <c r="AK40322" s="94">
        <v>0</v>
      </c>
      <c r="AS40322" s="94">
        <v>141</v>
      </c>
      <c r="AT40322" s="94">
        <v>98</v>
      </c>
      <c r="AU40322" s="94">
        <v>86</v>
      </c>
    </row>
    <row r="40323" spans="1:47">
      <c r="A40323" s="85" t="s">
        <v>160</v>
      </c>
      <c r="B40323" s="86">
        <v>43866.291666666664</v>
      </c>
      <c r="C40323" s="87">
        <v>43866</v>
      </c>
      <c r="D40323" s="85">
        <v>1</v>
      </c>
      <c r="E40323" s="86">
        <v>43866.041666666664</v>
      </c>
      <c r="F40323" s="88" t="s">
        <v>55</v>
      </c>
      <c r="G40323" s="89" t="s">
        <v>381</v>
      </c>
      <c r="J40323" s="94">
        <v>332</v>
      </c>
      <c r="K40323" s="94">
        <v>331</v>
      </c>
      <c r="P40323" s="94">
        <v>332</v>
      </c>
      <c r="Q40323" s="94">
        <v>331</v>
      </c>
      <c r="R40323" s="94">
        <v>332</v>
      </c>
      <c r="S40323" s="94">
        <v>0</v>
      </c>
      <c r="AJ40323" s="94">
        <v>332</v>
      </c>
      <c r="AK40323" s="94">
        <v>0</v>
      </c>
      <c r="AS40323" s="94">
        <v>133</v>
      </c>
      <c r="AT40323" s="94">
        <v>110</v>
      </c>
      <c r="AU40323" s="94">
        <v>88</v>
      </c>
    </row>
    <row r="40324" spans="1:47">
      <c r="A40324" s="85" t="s">
        <v>160</v>
      </c>
      <c r="B40324" s="86">
        <v>43866.333333333336</v>
      </c>
      <c r="C40324" s="87">
        <v>43866</v>
      </c>
      <c r="D40324" s="85">
        <v>2</v>
      </c>
      <c r="E40324" s="86">
        <v>43866.083333333336</v>
      </c>
      <c r="F40324" s="88" t="s">
        <v>55</v>
      </c>
      <c r="G40324" s="89" t="s">
        <v>381</v>
      </c>
      <c r="J40324" s="94">
        <v>334</v>
      </c>
      <c r="K40324" s="94">
        <v>333</v>
      </c>
      <c r="P40324" s="94">
        <v>334</v>
      </c>
      <c r="Q40324" s="94">
        <v>333</v>
      </c>
      <c r="R40324" s="94">
        <v>334</v>
      </c>
      <c r="S40324" s="94">
        <v>0</v>
      </c>
      <c r="AJ40324" s="94">
        <v>334</v>
      </c>
      <c r="AK40324" s="94">
        <v>0</v>
      </c>
      <c r="AS40324" s="94">
        <v>127</v>
      </c>
      <c r="AT40324" s="94">
        <v>100</v>
      </c>
      <c r="AU40324" s="94">
        <v>106</v>
      </c>
    </row>
    <row r="40325" spans="1:47">
      <c r="A40325" s="85" t="s">
        <v>160</v>
      </c>
      <c r="B40325" s="86">
        <v>43866.375</v>
      </c>
      <c r="C40325" s="87">
        <v>43866</v>
      </c>
      <c r="D40325" s="85">
        <v>3</v>
      </c>
      <c r="E40325" s="86">
        <v>43866.125</v>
      </c>
      <c r="F40325" s="88" t="s">
        <v>55</v>
      </c>
      <c r="G40325" s="89" t="s">
        <v>381</v>
      </c>
      <c r="J40325" s="94">
        <v>334</v>
      </c>
      <c r="K40325" s="94">
        <v>331</v>
      </c>
      <c r="P40325" s="94">
        <v>334</v>
      </c>
      <c r="Q40325" s="94">
        <v>331</v>
      </c>
      <c r="R40325" s="94">
        <v>334</v>
      </c>
      <c r="S40325" s="94">
        <v>0</v>
      </c>
      <c r="AJ40325" s="94">
        <v>334</v>
      </c>
      <c r="AK40325" s="94">
        <v>0</v>
      </c>
      <c r="AS40325" s="94">
        <v>133</v>
      </c>
      <c r="AT40325" s="94">
        <v>89</v>
      </c>
      <c r="AU40325" s="94">
        <v>109</v>
      </c>
    </row>
    <row r="40326" spans="1:47">
      <c r="A40326" s="85" t="s">
        <v>160</v>
      </c>
      <c r="B40326" s="86">
        <v>43866.416666666664</v>
      </c>
      <c r="C40326" s="87">
        <v>43866</v>
      </c>
      <c r="D40326" s="85">
        <v>4</v>
      </c>
      <c r="E40326" s="86">
        <v>43866.166666666664</v>
      </c>
      <c r="F40326" s="88" t="s">
        <v>55</v>
      </c>
      <c r="G40326" s="89" t="s">
        <v>381</v>
      </c>
      <c r="J40326" s="94">
        <v>331</v>
      </c>
      <c r="K40326" s="94">
        <v>329</v>
      </c>
      <c r="P40326" s="94">
        <v>331</v>
      </c>
      <c r="Q40326" s="94">
        <v>329</v>
      </c>
      <c r="R40326" s="94">
        <v>331</v>
      </c>
      <c r="S40326" s="94">
        <v>0</v>
      </c>
      <c r="AJ40326" s="94">
        <v>331</v>
      </c>
      <c r="AK40326" s="94">
        <v>0</v>
      </c>
      <c r="AS40326" s="94">
        <v>138</v>
      </c>
      <c r="AT40326" s="94">
        <v>83</v>
      </c>
      <c r="AU40326" s="94">
        <v>108</v>
      </c>
    </row>
    <row r="40327" spans="1:47">
      <c r="A40327" s="85" t="s">
        <v>160</v>
      </c>
      <c r="B40327" s="86">
        <v>43866.458333333336</v>
      </c>
      <c r="C40327" s="87">
        <v>43866</v>
      </c>
      <c r="D40327" s="85">
        <v>5</v>
      </c>
      <c r="E40327" s="86">
        <v>43866.208333333336</v>
      </c>
      <c r="F40327" s="88" t="s">
        <v>55</v>
      </c>
      <c r="G40327" s="89" t="s">
        <v>381</v>
      </c>
      <c r="J40327" s="94">
        <v>339</v>
      </c>
      <c r="K40327" s="94">
        <v>334</v>
      </c>
      <c r="P40327" s="94">
        <v>339</v>
      </c>
      <c r="Q40327" s="94">
        <v>334</v>
      </c>
      <c r="R40327" s="94">
        <v>339</v>
      </c>
      <c r="S40327" s="94">
        <v>0</v>
      </c>
      <c r="AJ40327" s="94">
        <v>339</v>
      </c>
      <c r="AK40327" s="94">
        <v>0</v>
      </c>
      <c r="AS40327" s="94">
        <v>147</v>
      </c>
      <c r="AT40327" s="94">
        <v>77</v>
      </c>
      <c r="AU40327" s="94">
        <v>110</v>
      </c>
    </row>
    <row r="40328" spans="1:47">
      <c r="A40328" s="85" t="s">
        <v>160</v>
      </c>
      <c r="B40328" s="86">
        <v>43866.5</v>
      </c>
      <c r="C40328" s="87">
        <v>43866</v>
      </c>
      <c r="D40328" s="85">
        <v>6</v>
      </c>
      <c r="E40328" s="86">
        <v>43866.25</v>
      </c>
      <c r="F40328" s="88" t="s">
        <v>55</v>
      </c>
      <c r="G40328" s="89" t="s">
        <v>381</v>
      </c>
      <c r="J40328" s="94">
        <v>565</v>
      </c>
      <c r="K40328" s="94">
        <v>557</v>
      </c>
      <c r="P40328" s="94">
        <v>565</v>
      </c>
      <c r="Q40328" s="94">
        <v>557</v>
      </c>
      <c r="R40328" s="94">
        <v>565</v>
      </c>
      <c r="S40328" s="94">
        <v>0</v>
      </c>
      <c r="AJ40328" s="94">
        <v>565</v>
      </c>
      <c r="AK40328" s="94">
        <v>0</v>
      </c>
      <c r="AS40328" s="94">
        <v>165</v>
      </c>
      <c r="AT40328" s="94">
        <v>185</v>
      </c>
      <c r="AU40328" s="94">
        <v>207</v>
      </c>
    </row>
    <row r="40329" spans="1:47">
      <c r="A40329" s="85" t="s">
        <v>160</v>
      </c>
      <c r="B40329" s="86">
        <v>43866.541666666664</v>
      </c>
      <c r="C40329" s="87">
        <v>43866</v>
      </c>
      <c r="D40329" s="85">
        <v>7</v>
      </c>
      <c r="E40329" s="86">
        <v>43866.291666666664</v>
      </c>
      <c r="F40329" s="88" t="s">
        <v>55</v>
      </c>
      <c r="G40329" s="89" t="s">
        <v>381</v>
      </c>
      <c r="J40329" s="94">
        <v>744</v>
      </c>
      <c r="K40329" s="94">
        <v>742</v>
      </c>
      <c r="P40329" s="94">
        <v>744</v>
      </c>
      <c r="Q40329" s="94">
        <v>742</v>
      </c>
      <c r="R40329" s="94">
        <v>744</v>
      </c>
      <c r="S40329" s="94">
        <v>0</v>
      </c>
      <c r="AJ40329" s="94">
        <v>744</v>
      </c>
      <c r="AK40329" s="94">
        <v>0</v>
      </c>
      <c r="AS40329" s="94">
        <v>174</v>
      </c>
      <c r="AT40329" s="94">
        <v>335</v>
      </c>
      <c r="AU40329" s="94">
        <v>233</v>
      </c>
    </row>
    <row r="40330" spans="1:47">
      <c r="A40330" s="85" t="s">
        <v>160</v>
      </c>
      <c r="B40330" s="86">
        <v>43866.583333333336</v>
      </c>
      <c r="C40330" s="87">
        <v>43866</v>
      </c>
      <c r="D40330" s="85">
        <v>8</v>
      </c>
      <c r="E40330" s="86">
        <v>43866.333333333336</v>
      </c>
      <c r="F40330" s="88" t="s">
        <v>55</v>
      </c>
      <c r="G40330" s="89" t="s">
        <v>381</v>
      </c>
      <c r="J40330" s="94">
        <v>756</v>
      </c>
      <c r="K40330" s="94">
        <v>753</v>
      </c>
      <c r="P40330" s="94">
        <v>756</v>
      </c>
      <c r="Q40330" s="94">
        <v>753</v>
      </c>
      <c r="R40330" s="94">
        <v>756</v>
      </c>
      <c r="S40330" s="94">
        <v>0</v>
      </c>
      <c r="AJ40330" s="94">
        <v>756</v>
      </c>
      <c r="AK40330" s="94">
        <v>0</v>
      </c>
      <c r="AS40330" s="94">
        <v>173</v>
      </c>
      <c r="AT40330" s="94">
        <v>364</v>
      </c>
      <c r="AU40330" s="94">
        <v>216</v>
      </c>
    </row>
    <row r="40331" spans="1:47">
      <c r="A40331" s="85" t="s">
        <v>160</v>
      </c>
      <c r="B40331" s="86">
        <v>43866.625</v>
      </c>
      <c r="C40331" s="87">
        <v>43866</v>
      </c>
      <c r="D40331" s="85">
        <v>9</v>
      </c>
      <c r="E40331" s="86">
        <v>43866.375</v>
      </c>
      <c r="F40331" s="88" t="s">
        <v>55</v>
      </c>
      <c r="G40331" s="89" t="s">
        <v>381</v>
      </c>
      <c r="J40331" s="94">
        <v>754</v>
      </c>
      <c r="K40331" s="94">
        <v>749</v>
      </c>
      <c r="P40331" s="94">
        <v>754</v>
      </c>
      <c r="Q40331" s="94">
        <v>749</v>
      </c>
      <c r="R40331" s="94">
        <v>754</v>
      </c>
      <c r="S40331" s="94">
        <v>0</v>
      </c>
      <c r="AJ40331" s="94">
        <v>754</v>
      </c>
      <c r="AK40331" s="94">
        <v>0</v>
      </c>
      <c r="AS40331" s="94">
        <v>176</v>
      </c>
      <c r="AT40331" s="94">
        <v>337</v>
      </c>
      <c r="AU40331" s="94">
        <v>236</v>
      </c>
    </row>
    <row r="40332" spans="1:47">
      <c r="A40332" s="85" t="s">
        <v>160</v>
      </c>
      <c r="B40332" s="86">
        <v>43866.666666666664</v>
      </c>
      <c r="C40332" s="87">
        <v>43866</v>
      </c>
      <c r="D40332" s="85">
        <v>10</v>
      </c>
      <c r="E40332" s="86">
        <v>43866.416666666664</v>
      </c>
      <c r="F40332" s="88" t="s">
        <v>55</v>
      </c>
      <c r="G40332" s="89" t="s">
        <v>381</v>
      </c>
      <c r="J40332" s="94">
        <v>756</v>
      </c>
      <c r="K40332" s="94">
        <v>751</v>
      </c>
      <c r="P40332" s="94">
        <v>756</v>
      </c>
      <c r="Q40332" s="94">
        <v>751</v>
      </c>
      <c r="R40332" s="94">
        <v>756</v>
      </c>
      <c r="S40332" s="94">
        <v>0</v>
      </c>
      <c r="AJ40332" s="94">
        <v>756</v>
      </c>
      <c r="AK40332" s="94">
        <v>0</v>
      </c>
      <c r="AS40332" s="94">
        <v>177</v>
      </c>
      <c r="AT40332" s="94">
        <v>335</v>
      </c>
      <c r="AU40332" s="94">
        <v>239</v>
      </c>
    </row>
    <row r="40333" spans="1:47">
      <c r="A40333" s="85" t="s">
        <v>160</v>
      </c>
      <c r="B40333" s="86">
        <v>43866.708333333336</v>
      </c>
      <c r="C40333" s="87">
        <v>43866</v>
      </c>
      <c r="D40333" s="85">
        <v>11</v>
      </c>
      <c r="E40333" s="86">
        <v>43866.458333333336</v>
      </c>
      <c r="F40333" s="88" t="s">
        <v>55</v>
      </c>
      <c r="G40333" s="89" t="s">
        <v>381</v>
      </c>
      <c r="J40333" s="94">
        <v>752</v>
      </c>
      <c r="K40333" s="94">
        <v>746</v>
      </c>
      <c r="P40333" s="94">
        <v>752</v>
      </c>
      <c r="Q40333" s="94">
        <v>746</v>
      </c>
      <c r="R40333" s="94">
        <v>752</v>
      </c>
      <c r="S40333" s="94">
        <v>0</v>
      </c>
      <c r="AJ40333" s="94">
        <v>752</v>
      </c>
      <c r="AK40333" s="94">
        <v>0</v>
      </c>
      <c r="AS40333" s="94">
        <v>178</v>
      </c>
      <c r="AT40333" s="94">
        <v>327</v>
      </c>
      <c r="AU40333" s="94">
        <v>241</v>
      </c>
    </row>
    <row r="40334" spans="1:47">
      <c r="A40334" s="85" t="s">
        <v>160</v>
      </c>
      <c r="B40334" s="86">
        <v>43866.75</v>
      </c>
      <c r="C40334" s="87">
        <v>43866</v>
      </c>
      <c r="D40334" s="85">
        <v>12</v>
      </c>
      <c r="E40334" s="86">
        <v>43866.5</v>
      </c>
      <c r="F40334" s="88" t="s">
        <v>55</v>
      </c>
      <c r="G40334" s="89" t="s">
        <v>381</v>
      </c>
      <c r="J40334" s="94">
        <v>743</v>
      </c>
      <c r="K40334" s="94">
        <v>740</v>
      </c>
      <c r="P40334" s="94">
        <v>743</v>
      </c>
      <c r="Q40334" s="94">
        <v>740</v>
      </c>
      <c r="R40334" s="94">
        <v>743</v>
      </c>
      <c r="S40334" s="94">
        <v>0</v>
      </c>
      <c r="AJ40334" s="94">
        <v>743</v>
      </c>
      <c r="AK40334" s="94">
        <v>0</v>
      </c>
      <c r="AS40334" s="94">
        <v>178</v>
      </c>
      <c r="AT40334" s="94">
        <v>318</v>
      </c>
      <c r="AU40334" s="94">
        <v>244</v>
      </c>
    </row>
    <row r="40335" spans="1:47">
      <c r="A40335" s="85" t="s">
        <v>160</v>
      </c>
      <c r="B40335" s="86">
        <v>43866.791666666664</v>
      </c>
      <c r="C40335" s="87">
        <v>43866</v>
      </c>
      <c r="D40335" s="85">
        <v>13</v>
      </c>
      <c r="E40335" s="86">
        <v>43866.541666666664</v>
      </c>
      <c r="F40335" s="88" t="s">
        <v>55</v>
      </c>
      <c r="G40335" s="89" t="s">
        <v>381</v>
      </c>
      <c r="J40335" s="94">
        <v>750</v>
      </c>
      <c r="K40335" s="94">
        <v>749</v>
      </c>
      <c r="P40335" s="94">
        <v>750</v>
      </c>
      <c r="Q40335" s="94">
        <v>749</v>
      </c>
      <c r="R40335" s="94">
        <v>750</v>
      </c>
      <c r="S40335" s="94">
        <v>0</v>
      </c>
      <c r="AJ40335" s="94">
        <v>750</v>
      </c>
      <c r="AK40335" s="94">
        <v>0</v>
      </c>
      <c r="AS40335" s="94">
        <v>180</v>
      </c>
      <c r="AT40335" s="94">
        <v>317</v>
      </c>
      <c r="AU40335" s="94">
        <v>252</v>
      </c>
    </row>
    <row r="40336" spans="1:47">
      <c r="A40336" s="85" t="s">
        <v>160</v>
      </c>
      <c r="B40336" s="86">
        <v>43866.833333333336</v>
      </c>
      <c r="C40336" s="87">
        <v>43866</v>
      </c>
      <c r="D40336" s="85">
        <v>14</v>
      </c>
      <c r="E40336" s="86">
        <v>43866.583333333336</v>
      </c>
      <c r="F40336" s="88" t="s">
        <v>55</v>
      </c>
      <c r="G40336" s="89" t="s">
        <v>381</v>
      </c>
      <c r="J40336" s="94">
        <v>752</v>
      </c>
      <c r="K40336" s="94">
        <v>747</v>
      </c>
      <c r="P40336" s="94">
        <v>752</v>
      </c>
      <c r="Q40336" s="94">
        <v>747</v>
      </c>
      <c r="R40336" s="94">
        <v>752</v>
      </c>
      <c r="S40336" s="94">
        <v>0</v>
      </c>
      <c r="AJ40336" s="94">
        <v>752</v>
      </c>
      <c r="AK40336" s="94">
        <v>0</v>
      </c>
      <c r="AS40336" s="94">
        <v>181</v>
      </c>
      <c r="AT40336" s="94">
        <v>298</v>
      </c>
      <c r="AU40336" s="94">
        <v>268</v>
      </c>
    </row>
    <row r="40337" spans="1:47">
      <c r="A40337" s="85" t="s">
        <v>160</v>
      </c>
      <c r="B40337" s="86">
        <v>43866.875</v>
      </c>
      <c r="C40337" s="87">
        <v>43866</v>
      </c>
      <c r="D40337" s="85">
        <v>15</v>
      </c>
      <c r="E40337" s="86">
        <v>43866.625</v>
      </c>
      <c r="F40337" s="88" t="s">
        <v>55</v>
      </c>
      <c r="G40337" s="89" t="s">
        <v>381</v>
      </c>
      <c r="J40337" s="94">
        <v>750</v>
      </c>
      <c r="K40337" s="94">
        <v>746</v>
      </c>
      <c r="P40337" s="94">
        <v>750</v>
      </c>
      <c r="Q40337" s="94">
        <v>746</v>
      </c>
      <c r="R40337" s="94">
        <v>750</v>
      </c>
      <c r="S40337" s="94">
        <v>0</v>
      </c>
      <c r="AJ40337" s="94">
        <v>750</v>
      </c>
      <c r="AK40337" s="94">
        <v>0</v>
      </c>
      <c r="AS40337" s="94">
        <v>181</v>
      </c>
      <c r="AT40337" s="94">
        <v>281</v>
      </c>
      <c r="AU40337" s="94">
        <v>284</v>
      </c>
    </row>
    <row r="40338" spans="1:47">
      <c r="A40338" s="85" t="s">
        <v>160</v>
      </c>
      <c r="B40338" s="86">
        <v>43866.916666666664</v>
      </c>
      <c r="C40338" s="87">
        <v>43866</v>
      </c>
      <c r="D40338" s="85">
        <v>16</v>
      </c>
      <c r="E40338" s="86">
        <v>43866.666666666664</v>
      </c>
      <c r="F40338" s="88" t="s">
        <v>55</v>
      </c>
      <c r="G40338" s="89" t="s">
        <v>381</v>
      </c>
      <c r="J40338" s="94">
        <v>622</v>
      </c>
      <c r="K40338" s="94">
        <v>618</v>
      </c>
      <c r="P40338" s="94">
        <v>622</v>
      </c>
      <c r="Q40338" s="94">
        <v>618</v>
      </c>
      <c r="R40338" s="94">
        <v>622</v>
      </c>
      <c r="S40338" s="94">
        <v>0</v>
      </c>
      <c r="AJ40338" s="94">
        <v>622</v>
      </c>
      <c r="AK40338" s="94">
        <v>0</v>
      </c>
      <c r="AS40338" s="94">
        <v>171</v>
      </c>
      <c r="AT40338" s="94">
        <v>175</v>
      </c>
      <c r="AU40338" s="94">
        <v>272</v>
      </c>
    </row>
    <row r="40339" spans="1:47">
      <c r="A40339" s="85" t="s">
        <v>160</v>
      </c>
      <c r="B40339" s="86">
        <v>43866.958333333336</v>
      </c>
      <c r="C40339" s="87">
        <v>43866</v>
      </c>
      <c r="D40339" s="85">
        <v>17</v>
      </c>
      <c r="E40339" s="86">
        <v>43866.708333333336</v>
      </c>
      <c r="F40339" s="88" t="s">
        <v>55</v>
      </c>
      <c r="G40339" s="89" t="s">
        <v>381</v>
      </c>
      <c r="J40339" s="94">
        <v>615</v>
      </c>
      <c r="K40339" s="94">
        <v>614</v>
      </c>
      <c r="P40339" s="94">
        <v>615</v>
      </c>
      <c r="Q40339" s="94">
        <v>614</v>
      </c>
      <c r="R40339" s="94">
        <v>615</v>
      </c>
      <c r="S40339" s="94">
        <v>0</v>
      </c>
      <c r="AJ40339" s="94">
        <v>615</v>
      </c>
      <c r="AK40339" s="94">
        <v>0</v>
      </c>
      <c r="AS40339" s="94">
        <v>172</v>
      </c>
      <c r="AT40339" s="94">
        <v>196</v>
      </c>
      <c r="AU40339" s="94">
        <v>246</v>
      </c>
    </row>
    <row r="40340" spans="1:47">
      <c r="A40340" s="85" t="s">
        <v>160</v>
      </c>
      <c r="B40340" s="86">
        <v>43867</v>
      </c>
      <c r="C40340" s="87">
        <v>43866</v>
      </c>
      <c r="D40340" s="85">
        <v>18</v>
      </c>
      <c r="E40340" s="86">
        <v>43866.75</v>
      </c>
      <c r="F40340" s="88" t="s">
        <v>55</v>
      </c>
      <c r="G40340" s="89" t="s">
        <v>381</v>
      </c>
      <c r="J40340" s="94">
        <v>610</v>
      </c>
      <c r="K40340" s="94">
        <v>607</v>
      </c>
      <c r="P40340" s="94">
        <v>610</v>
      </c>
      <c r="Q40340" s="94">
        <v>607</v>
      </c>
      <c r="R40340" s="94">
        <v>610</v>
      </c>
      <c r="S40340" s="94">
        <v>0</v>
      </c>
      <c r="AJ40340" s="94">
        <v>610</v>
      </c>
      <c r="AK40340" s="94">
        <v>0</v>
      </c>
      <c r="AS40340" s="94">
        <v>169</v>
      </c>
      <c r="AT40340" s="94">
        <v>241</v>
      </c>
      <c r="AU40340" s="94">
        <v>197</v>
      </c>
    </row>
    <row r="40341" spans="1:47">
      <c r="A40341" s="85" t="s">
        <v>160</v>
      </c>
      <c r="B40341" s="86">
        <v>43867.041666666664</v>
      </c>
      <c r="C40341" s="87">
        <v>43866</v>
      </c>
      <c r="D40341" s="85">
        <v>19</v>
      </c>
      <c r="E40341" s="86">
        <v>43866.791666666664</v>
      </c>
      <c r="F40341" s="88" t="s">
        <v>55</v>
      </c>
      <c r="G40341" s="89" t="s">
        <v>381</v>
      </c>
      <c r="J40341" s="94">
        <v>609</v>
      </c>
      <c r="K40341" s="94">
        <v>604</v>
      </c>
      <c r="P40341" s="94">
        <v>609</v>
      </c>
      <c r="Q40341" s="94">
        <v>604</v>
      </c>
      <c r="R40341" s="94">
        <v>609</v>
      </c>
      <c r="S40341" s="94">
        <v>0</v>
      </c>
      <c r="AJ40341" s="94">
        <v>609</v>
      </c>
      <c r="AK40341" s="94">
        <v>0</v>
      </c>
      <c r="AS40341" s="94">
        <v>164</v>
      </c>
      <c r="AT40341" s="94">
        <v>232</v>
      </c>
      <c r="AU40341" s="94">
        <v>208</v>
      </c>
    </row>
    <row r="40342" spans="1:47">
      <c r="A40342" s="85" t="s">
        <v>160</v>
      </c>
      <c r="B40342" s="86">
        <v>43867.083333333336</v>
      </c>
      <c r="C40342" s="87">
        <v>43866</v>
      </c>
      <c r="D40342" s="85">
        <v>20</v>
      </c>
      <c r="E40342" s="86">
        <v>43866.833333333336</v>
      </c>
      <c r="F40342" s="88" t="s">
        <v>55</v>
      </c>
      <c r="G40342" s="89" t="s">
        <v>381</v>
      </c>
      <c r="J40342" s="94">
        <v>608</v>
      </c>
      <c r="K40342" s="94">
        <v>609</v>
      </c>
      <c r="P40342" s="94">
        <v>608</v>
      </c>
      <c r="Q40342" s="94">
        <v>609</v>
      </c>
      <c r="R40342" s="94">
        <v>608</v>
      </c>
      <c r="S40342" s="94">
        <v>0</v>
      </c>
      <c r="AJ40342" s="94">
        <v>608</v>
      </c>
      <c r="AK40342" s="94">
        <v>0</v>
      </c>
      <c r="AS40342" s="94">
        <v>159</v>
      </c>
      <c r="AT40342" s="94">
        <v>252</v>
      </c>
      <c r="AU40342" s="94">
        <v>198</v>
      </c>
    </row>
    <row r="40343" spans="1:47">
      <c r="A40343" s="85" t="s">
        <v>160</v>
      </c>
      <c r="B40343" s="86">
        <v>43867.125</v>
      </c>
      <c r="C40343" s="87">
        <v>43866</v>
      </c>
      <c r="D40343" s="85">
        <v>21</v>
      </c>
      <c r="E40343" s="86">
        <v>43866.875</v>
      </c>
      <c r="F40343" s="88" t="s">
        <v>55</v>
      </c>
      <c r="G40343" s="89" t="s">
        <v>381</v>
      </c>
      <c r="J40343" s="94">
        <v>458</v>
      </c>
      <c r="K40343" s="94">
        <v>456</v>
      </c>
      <c r="P40343" s="94">
        <v>458</v>
      </c>
      <c r="Q40343" s="94">
        <v>456</v>
      </c>
      <c r="R40343" s="94">
        <v>458</v>
      </c>
      <c r="S40343" s="94">
        <v>0</v>
      </c>
      <c r="AJ40343" s="94">
        <v>458</v>
      </c>
      <c r="AK40343" s="94">
        <v>0</v>
      </c>
      <c r="AS40343" s="94">
        <v>153</v>
      </c>
      <c r="AT40343" s="94">
        <v>118</v>
      </c>
      <c r="AU40343" s="94">
        <v>185</v>
      </c>
    </row>
    <row r="40344" spans="1:47">
      <c r="A40344" s="85" t="s">
        <v>160</v>
      </c>
      <c r="B40344" s="86">
        <v>43867.166666666664</v>
      </c>
      <c r="C40344" s="87">
        <v>43866</v>
      </c>
      <c r="D40344" s="85">
        <v>22</v>
      </c>
      <c r="E40344" s="86">
        <v>43866.916666666664</v>
      </c>
      <c r="F40344" s="88" t="s">
        <v>55</v>
      </c>
      <c r="G40344" s="89" t="s">
        <v>381</v>
      </c>
      <c r="J40344" s="94">
        <v>334</v>
      </c>
      <c r="K40344" s="94">
        <v>333</v>
      </c>
      <c r="P40344" s="94">
        <v>334</v>
      </c>
      <c r="Q40344" s="94">
        <v>333</v>
      </c>
      <c r="R40344" s="94">
        <v>334</v>
      </c>
      <c r="S40344" s="94">
        <v>0</v>
      </c>
      <c r="AJ40344" s="94">
        <v>334</v>
      </c>
      <c r="AK40344" s="94">
        <v>0</v>
      </c>
      <c r="AS40344" s="94">
        <v>150</v>
      </c>
      <c r="AT40344" s="94">
        <v>29</v>
      </c>
      <c r="AU40344" s="94">
        <v>154</v>
      </c>
    </row>
    <row r="40345" spans="1:47">
      <c r="A40345" s="85" t="s">
        <v>160</v>
      </c>
      <c r="B40345" s="86">
        <v>43867.208333333336</v>
      </c>
      <c r="C40345" s="87">
        <v>43866</v>
      </c>
      <c r="D40345" s="85">
        <v>23</v>
      </c>
      <c r="E40345" s="86">
        <v>43866.958333333336</v>
      </c>
      <c r="F40345" s="88" t="s">
        <v>55</v>
      </c>
      <c r="G40345" s="89" t="s">
        <v>381</v>
      </c>
      <c r="J40345" s="94">
        <v>327</v>
      </c>
      <c r="K40345" s="94">
        <v>324</v>
      </c>
      <c r="P40345" s="94">
        <v>327</v>
      </c>
      <c r="Q40345" s="94">
        <v>324</v>
      </c>
      <c r="R40345" s="94">
        <v>327</v>
      </c>
      <c r="S40345" s="94">
        <v>0</v>
      </c>
      <c r="AJ40345" s="94">
        <v>327</v>
      </c>
      <c r="AK40345" s="94">
        <v>0</v>
      </c>
      <c r="AS40345" s="94">
        <v>159</v>
      </c>
      <c r="AT40345" s="94">
        <v>-20</v>
      </c>
      <c r="AU40345" s="94">
        <v>185</v>
      </c>
    </row>
    <row r="40346" spans="1:47">
      <c r="A40346" s="85" t="s">
        <v>160</v>
      </c>
      <c r="B40346" s="86">
        <v>43867.25</v>
      </c>
      <c r="C40346" s="87">
        <v>43866</v>
      </c>
      <c r="D40346" s="85">
        <v>24</v>
      </c>
      <c r="E40346" s="86">
        <v>43867</v>
      </c>
      <c r="F40346" s="88" t="s">
        <v>55</v>
      </c>
      <c r="G40346" s="89" t="s">
        <v>381</v>
      </c>
      <c r="J40346" s="94">
        <v>330</v>
      </c>
      <c r="K40346" s="94">
        <v>328</v>
      </c>
      <c r="P40346" s="94">
        <v>330</v>
      </c>
      <c r="Q40346" s="94">
        <v>328</v>
      </c>
      <c r="R40346" s="94">
        <v>330</v>
      </c>
      <c r="S40346" s="94">
        <v>0</v>
      </c>
      <c r="AJ40346" s="94">
        <v>330</v>
      </c>
      <c r="AK40346" s="94">
        <v>0</v>
      </c>
      <c r="AS40346" s="94">
        <v>147</v>
      </c>
      <c r="AT40346" s="94">
        <v>24</v>
      </c>
      <c r="AU40346" s="94">
        <v>157</v>
      </c>
    </row>
    <row r="40347" spans="1:47">
      <c r="A40347" s="85" t="s">
        <v>160</v>
      </c>
      <c r="B40347" s="86">
        <v>43867.291666666664</v>
      </c>
      <c r="C40347" s="87">
        <v>43867</v>
      </c>
      <c r="D40347" s="85">
        <v>1</v>
      </c>
      <c r="E40347" s="86">
        <v>43867.041666666664</v>
      </c>
      <c r="F40347" s="88" t="s">
        <v>55</v>
      </c>
      <c r="G40347" s="89" t="s">
        <v>381</v>
      </c>
      <c r="J40347" s="94">
        <v>330</v>
      </c>
      <c r="K40347" s="94">
        <v>329</v>
      </c>
      <c r="P40347" s="94">
        <v>330</v>
      </c>
      <c r="Q40347" s="94">
        <v>329</v>
      </c>
      <c r="R40347" s="94">
        <v>330</v>
      </c>
      <c r="S40347" s="94">
        <v>0</v>
      </c>
      <c r="AJ40347" s="94">
        <v>330</v>
      </c>
      <c r="AK40347" s="94">
        <v>0</v>
      </c>
      <c r="AS40347" s="94">
        <v>139</v>
      </c>
      <c r="AT40347" s="94">
        <v>43</v>
      </c>
      <c r="AU40347" s="94">
        <v>147</v>
      </c>
    </row>
    <row r="40348" spans="1:47">
      <c r="A40348" s="85" t="s">
        <v>160</v>
      </c>
      <c r="B40348" s="86">
        <v>43867.333333333336</v>
      </c>
      <c r="C40348" s="87">
        <v>43867</v>
      </c>
      <c r="D40348" s="85">
        <v>2</v>
      </c>
      <c r="E40348" s="86">
        <v>43867.083333333336</v>
      </c>
      <c r="F40348" s="88" t="s">
        <v>55</v>
      </c>
      <c r="G40348" s="89" t="s">
        <v>381</v>
      </c>
      <c r="J40348" s="94">
        <v>330</v>
      </c>
      <c r="K40348" s="94">
        <v>327</v>
      </c>
      <c r="P40348" s="94">
        <v>330</v>
      </c>
      <c r="Q40348" s="94">
        <v>327</v>
      </c>
      <c r="R40348" s="94">
        <v>330</v>
      </c>
      <c r="S40348" s="94">
        <v>0</v>
      </c>
      <c r="AJ40348" s="94">
        <v>330</v>
      </c>
      <c r="AK40348" s="94">
        <v>0</v>
      </c>
      <c r="AS40348" s="94">
        <v>140</v>
      </c>
      <c r="AT40348" s="94">
        <v>42</v>
      </c>
      <c r="AU40348" s="94">
        <v>145</v>
      </c>
    </row>
    <row r="40349" spans="1:47">
      <c r="A40349" s="85" t="s">
        <v>160</v>
      </c>
      <c r="B40349" s="86">
        <v>43867.375</v>
      </c>
      <c r="C40349" s="87">
        <v>43867</v>
      </c>
      <c r="D40349" s="85">
        <v>3</v>
      </c>
      <c r="E40349" s="86">
        <v>43867.125</v>
      </c>
      <c r="F40349" s="88" t="s">
        <v>55</v>
      </c>
      <c r="G40349" s="89" t="s">
        <v>381</v>
      </c>
      <c r="J40349" s="94">
        <v>334</v>
      </c>
      <c r="K40349" s="94">
        <v>332</v>
      </c>
      <c r="P40349" s="94">
        <v>334</v>
      </c>
      <c r="Q40349" s="94">
        <v>332</v>
      </c>
      <c r="R40349" s="94">
        <v>334</v>
      </c>
      <c r="S40349" s="94">
        <v>0</v>
      </c>
      <c r="AJ40349" s="94">
        <v>334</v>
      </c>
      <c r="AK40349" s="94">
        <v>0</v>
      </c>
      <c r="AS40349" s="94">
        <v>146</v>
      </c>
      <c r="AT40349" s="94">
        <v>29</v>
      </c>
      <c r="AU40349" s="94">
        <v>157</v>
      </c>
    </row>
    <row r="40350" spans="1:47">
      <c r="A40350" s="85" t="s">
        <v>160</v>
      </c>
      <c r="B40350" s="86">
        <v>43867.416666666664</v>
      </c>
      <c r="C40350" s="87">
        <v>43867</v>
      </c>
      <c r="D40350" s="85">
        <v>4</v>
      </c>
      <c r="E40350" s="86">
        <v>43867.166666666664</v>
      </c>
      <c r="F40350" s="88" t="s">
        <v>55</v>
      </c>
      <c r="G40350" s="89" t="s">
        <v>381</v>
      </c>
      <c r="J40350" s="94">
        <v>332</v>
      </c>
      <c r="K40350" s="94">
        <v>330</v>
      </c>
      <c r="P40350" s="94">
        <v>332</v>
      </c>
      <c r="Q40350" s="94">
        <v>330</v>
      </c>
      <c r="R40350" s="94">
        <v>332</v>
      </c>
      <c r="S40350" s="94">
        <v>0</v>
      </c>
      <c r="AJ40350" s="94">
        <v>332</v>
      </c>
      <c r="AK40350" s="94">
        <v>0</v>
      </c>
      <c r="AS40350" s="94">
        <v>150</v>
      </c>
      <c r="AT40350" s="94">
        <v>-1</v>
      </c>
      <c r="AU40350" s="94">
        <v>181</v>
      </c>
    </row>
    <row r="40351" spans="1:47">
      <c r="A40351" s="85" t="s">
        <v>160</v>
      </c>
      <c r="B40351" s="86">
        <v>43867.458333333336</v>
      </c>
      <c r="C40351" s="87">
        <v>43867</v>
      </c>
      <c r="D40351" s="85">
        <v>5</v>
      </c>
      <c r="E40351" s="86">
        <v>43867.208333333336</v>
      </c>
      <c r="F40351" s="88" t="s">
        <v>55</v>
      </c>
      <c r="G40351" s="89" t="s">
        <v>381</v>
      </c>
      <c r="J40351" s="94">
        <v>331</v>
      </c>
      <c r="K40351" s="94">
        <v>331</v>
      </c>
      <c r="P40351" s="94">
        <v>331</v>
      </c>
      <c r="Q40351" s="94">
        <v>331</v>
      </c>
      <c r="R40351" s="94">
        <v>331</v>
      </c>
      <c r="S40351" s="94">
        <v>0</v>
      </c>
      <c r="AJ40351" s="94">
        <v>331</v>
      </c>
      <c r="AK40351" s="94">
        <v>0</v>
      </c>
      <c r="AS40351" s="94">
        <v>148</v>
      </c>
      <c r="AT40351" s="94">
        <v>28</v>
      </c>
      <c r="AU40351" s="94">
        <v>155</v>
      </c>
    </row>
    <row r="40352" spans="1:47">
      <c r="A40352" s="85" t="s">
        <v>160</v>
      </c>
      <c r="B40352" s="86">
        <v>43867.5</v>
      </c>
      <c r="C40352" s="87">
        <v>43867</v>
      </c>
      <c r="D40352" s="85">
        <v>6</v>
      </c>
      <c r="E40352" s="86">
        <v>43867.25</v>
      </c>
      <c r="F40352" s="88" t="s">
        <v>55</v>
      </c>
      <c r="G40352" s="89" t="s">
        <v>381</v>
      </c>
      <c r="J40352" s="94">
        <v>563</v>
      </c>
      <c r="K40352" s="94">
        <v>552</v>
      </c>
      <c r="P40352" s="94">
        <v>563</v>
      </c>
      <c r="Q40352" s="94">
        <v>552</v>
      </c>
      <c r="R40352" s="94">
        <v>563</v>
      </c>
      <c r="S40352" s="94">
        <v>0</v>
      </c>
      <c r="AJ40352" s="94">
        <v>563</v>
      </c>
      <c r="AK40352" s="94">
        <v>0</v>
      </c>
      <c r="AS40352" s="94">
        <v>169</v>
      </c>
      <c r="AT40352" s="94">
        <v>170</v>
      </c>
      <c r="AU40352" s="94">
        <v>213</v>
      </c>
    </row>
    <row r="40353" spans="1:47">
      <c r="A40353" s="85" t="s">
        <v>160</v>
      </c>
      <c r="B40353" s="86">
        <v>43867.541666666664</v>
      </c>
      <c r="C40353" s="87">
        <v>43867</v>
      </c>
      <c r="D40353" s="85">
        <v>7</v>
      </c>
      <c r="E40353" s="86">
        <v>43867.291666666664</v>
      </c>
      <c r="F40353" s="88" t="s">
        <v>55</v>
      </c>
      <c r="G40353" s="89" t="s">
        <v>381</v>
      </c>
      <c r="J40353" s="94">
        <v>720</v>
      </c>
      <c r="K40353" s="94">
        <v>719</v>
      </c>
      <c r="P40353" s="94">
        <v>720</v>
      </c>
      <c r="Q40353" s="94">
        <v>719</v>
      </c>
      <c r="R40353" s="94">
        <v>720</v>
      </c>
      <c r="S40353" s="94">
        <v>0</v>
      </c>
      <c r="AJ40353" s="94">
        <v>720</v>
      </c>
      <c r="AK40353" s="94">
        <v>0</v>
      </c>
      <c r="AS40353" s="94">
        <v>169</v>
      </c>
      <c r="AT40353" s="94">
        <v>322</v>
      </c>
      <c r="AU40353" s="94">
        <v>228</v>
      </c>
    </row>
    <row r="40354" spans="1:47">
      <c r="A40354" s="85" t="s">
        <v>160</v>
      </c>
      <c r="B40354" s="86">
        <v>43867.583333333336</v>
      </c>
      <c r="C40354" s="87">
        <v>43867</v>
      </c>
      <c r="D40354" s="85">
        <v>8</v>
      </c>
      <c r="E40354" s="86">
        <v>43867.333333333336</v>
      </c>
      <c r="F40354" s="88" t="s">
        <v>55</v>
      </c>
      <c r="G40354" s="89" t="s">
        <v>381</v>
      </c>
      <c r="J40354" s="94">
        <v>719</v>
      </c>
      <c r="K40354" s="94">
        <v>714</v>
      </c>
      <c r="P40354" s="94">
        <v>719</v>
      </c>
      <c r="Q40354" s="94">
        <v>714</v>
      </c>
      <c r="R40354" s="94">
        <v>719</v>
      </c>
      <c r="S40354" s="94">
        <v>0</v>
      </c>
      <c r="AJ40354" s="94">
        <v>719</v>
      </c>
      <c r="AK40354" s="94">
        <v>0</v>
      </c>
      <c r="AS40354" s="94">
        <v>168</v>
      </c>
      <c r="AT40354" s="94">
        <v>315</v>
      </c>
      <c r="AU40354" s="94">
        <v>231</v>
      </c>
    </row>
    <row r="40355" spans="1:47">
      <c r="A40355" s="85" t="s">
        <v>160</v>
      </c>
      <c r="B40355" s="86">
        <v>43867.625</v>
      </c>
      <c r="C40355" s="87">
        <v>43867</v>
      </c>
      <c r="D40355" s="85">
        <v>9</v>
      </c>
      <c r="E40355" s="86">
        <v>43867.375</v>
      </c>
      <c r="F40355" s="88" t="s">
        <v>55</v>
      </c>
      <c r="G40355" s="89" t="s">
        <v>381</v>
      </c>
      <c r="J40355" s="94">
        <v>718</v>
      </c>
      <c r="K40355" s="94">
        <v>715</v>
      </c>
      <c r="P40355" s="94">
        <v>718</v>
      </c>
      <c r="Q40355" s="94">
        <v>715</v>
      </c>
      <c r="R40355" s="94">
        <v>718</v>
      </c>
      <c r="S40355" s="94">
        <v>0</v>
      </c>
      <c r="AJ40355" s="94">
        <v>718</v>
      </c>
      <c r="AK40355" s="94">
        <v>0</v>
      </c>
      <c r="AS40355" s="94">
        <v>178</v>
      </c>
      <c r="AT40355" s="94">
        <v>293</v>
      </c>
      <c r="AU40355" s="94">
        <v>244</v>
      </c>
    </row>
    <row r="40356" spans="1:47">
      <c r="A40356" s="85" t="s">
        <v>160</v>
      </c>
      <c r="B40356" s="86">
        <v>43867.666666666664</v>
      </c>
      <c r="C40356" s="87">
        <v>43867</v>
      </c>
      <c r="D40356" s="85">
        <v>10</v>
      </c>
      <c r="E40356" s="86">
        <v>43867.416666666664</v>
      </c>
      <c r="F40356" s="88" t="s">
        <v>55</v>
      </c>
      <c r="G40356" s="89" t="s">
        <v>381</v>
      </c>
      <c r="J40356" s="94">
        <v>711</v>
      </c>
      <c r="K40356" s="94">
        <v>710</v>
      </c>
      <c r="P40356" s="94">
        <v>711</v>
      </c>
      <c r="Q40356" s="94">
        <v>710</v>
      </c>
      <c r="R40356" s="94">
        <v>711</v>
      </c>
      <c r="S40356" s="94">
        <v>0</v>
      </c>
      <c r="AJ40356" s="94">
        <v>711</v>
      </c>
      <c r="AK40356" s="94">
        <v>0</v>
      </c>
      <c r="AS40356" s="94">
        <v>183</v>
      </c>
      <c r="AT40356" s="94">
        <v>304</v>
      </c>
      <c r="AU40356" s="94">
        <v>223</v>
      </c>
    </row>
    <row r="40357" spans="1:47">
      <c r="A40357" s="85" t="s">
        <v>160</v>
      </c>
      <c r="B40357" s="86">
        <v>43867.708333333336</v>
      </c>
      <c r="C40357" s="87">
        <v>43867</v>
      </c>
      <c r="D40357" s="85">
        <v>11</v>
      </c>
      <c r="E40357" s="86">
        <v>43867.458333333336</v>
      </c>
      <c r="F40357" s="88" t="s">
        <v>55</v>
      </c>
      <c r="G40357" s="89" t="s">
        <v>381</v>
      </c>
      <c r="J40357" s="94">
        <v>721</v>
      </c>
      <c r="K40357" s="94">
        <v>718</v>
      </c>
      <c r="P40357" s="94">
        <v>721</v>
      </c>
      <c r="Q40357" s="94">
        <v>718</v>
      </c>
      <c r="R40357" s="94">
        <v>721</v>
      </c>
      <c r="S40357" s="94">
        <v>0</v>
      </c>
      <c r="AJ40357" s="94">
        <v>721</v>
      </c>
      <c r="AK40357" s="94">
        <v>0</v>
      </c>
      <c r="AS40357" s="94">
        <v>191</v>
      </c>
      <c r="AT40357" s="94">
        <v>312</v>
      </c>
      <c r="AU40357" s="94">
        <v>215</v>
      </c>
    </row>
    <row r="40358" spans="1:47">
      <c r="A40358" s="85" t="s">
        <v>160</v>
      </c>
      <c r="B40358" s="86">
        <v>43867.75</v>
      </c>
      <c r="C40358" s="87">
        <v>43867</v>
      </c>
      <c r="D40358" s="85">
        <v>12</v>
      </c>
      <c r="E40358" s="86">
        <v>43867.5</v>
      </c>
      <c r="F40358" s="88" t="s">
        <v>55</v>
      </c>
      <c r="G40358" s="89" t="s">
        <v>381</v>
      </c>
      <c r="J40358" s="94">
        <v>627</v>
      </c>
      <c r="K40358" s="94">
        <v>626</v>
      </c>
      <c r="P40358" s="94">
        <v>627</v>
      </c>
      <c r="Q40358" s="94">
        <v>626</v>
      </c>
      <c r="R40358" s="94">
        <v>627</v>
      </c>
      <c r="S40358" s="94">
        <v>0</v>
      </c>
      <c r="AJ40358" s="94">
        <v>627</v>
      </c>
      <c r="AK40358" s="94">
        <v>0</v>
      </c>
      <c r="AS40358" s="94">
        <v>196</v>
      </c>
      <c r="AT40358" s="94">
        <v>231</v>
      </c>
      <c r="AU40358" s="94">
        <v>199</v>
      </c>
    </row>
    <row r="40359" spans="1:47">
      <c r="A40359" s="85" t="s">
        <v>160</v>
      </c>
      <c r="B40359" s="86">
        <v>43867.791666666664</v>
      </c>
      <c r="C40359" s="87">
        <v>43867</v>
      </c>
      <c r="D40359" s="85">
        <v>13</v>
      </c>
      <c r="E40359" s="86">
        <v>43867.541666666664</v>
      </c>
      <c r="F40359" s="88" t="s">
        <v>55</v>
      </c>
      <c r="G40359" s="89" t="s">
        <v>381</v>
      </c>
      <c r="J40359" s="94">
        <v>591</v>
      </c>
      <c r="K40359" s="94">
        <v>586</v>
      </c>
      <c r="P40359" s="94">
        <v>591</v>
      </c>
      <c r="Q40359" s="94">
        <v>586</v>
      </c>
      <c r="R40359" s="94">
        <v>591</v>
      </c>
      <c r="S40359" s="94">
        <v>0</v>
      </c>
      <c r="AJ40359" s="94">
        <v>591</v>
      </c>
      <c r="AK40359" s="94">
        <v>0</v>
      </c>
      <c r="AS40359" s="94">
        <v>192</v>
      </c>
      <c r="AT40359" s="94">
        <v>201</v>
      </c>
      <c r="AU40359" s="94">
        <v>193</v>
      </c>
    </row>
    <row r="40360" spans="1:47">
      <c r="A40360" s="85" t="s">
        <v>160</v>
      </c>
      <c r="B40360" s="86">
        <v>43867.833333333336</v>
      </c>
      <c r="C40360" s="87">
        <v>43867</v>
      </c>
      <c r="D40360" s="85">
        <v>14</v>
      </c>
      <c r="E40360" s="86">
        <v>43867.583333333336</v>
      </c>
      <c r="F40360" s="88" t="s">
        <v>55</v>
      </c>
      <c r="G40360" s="89" t="s">
        <v>381</v>
      </c>
      <c r="J40360" s="94">
        <v>584</v>
      </c>
      <c r="K40360" s="94">
        <v>581</v>
      </c>
      <c r="P40360" s="94">
        <v>584</v>
      </c>
      <c r="Q40360" s="94">
        <v>581</v>
      </c>
      <c r="R40360" s="94">
        <v>584</v>
      </c>
      <c r="S40360" s="94">
        <v>0</v>
      </c>
      <c r="AJ40360" s="94">
        <v>584</v>
      </c>
      <c r="AK40360" s="94">
        <v>0</v>
      </c>
      <c r="AS40360" s="94">
        <v>187</v>
      </c>
      <c r="AT40360" s="94">
        <v>203</v>
      </c>
      <c r="AU40360" s="94">
        <v>191</v>
      </c>
    </row>
    <row r="40361" spans="1:47">
      <c r="A40361" s="85" t="s">
        <v>160</v>
      </c>
      <c r="B40361" s="86">
        <v>43867.875</v>
      </c>
      <c r="C40361" s="87">
        <v>43867</v>
      </c>
      <c r="D40361" s="85">
        <v>15</v>
      </c>
      <c r="E40361" s="86">
        <v>43867.625</v>
      </c>
      <c r="F40361" s="88" t="s">
        <v>55</v>
      </c>
      <c r="G40361" s="89" t="s">
        <v>381</v>
      </c>
      <c r="J40361" s="94">
        <v>590</v>
      </c>
      <c r="K40361" s="94">
        <v>586</v>
      </c>
      <c r="P40361" s="94">
        <v>590</v>
      </c>
      <c r="Q40361" s="94">
        <v>586</v>
      </c>
      <c r="R40361" s="94">
        <v>590</v>
      </c>
      <c r="S40361" s="94">
        <v>0</v>
      </c>
      <c r="AJ40361" s="94">
        <v>590</v>
      </c>
      <c r="AK40361" s="94">
        <v>0</v>
      </c>
      <c r="AS40361" s="94">
        <v>185</v>
      </c>
      <c r="AT40361" s="94">
        <v>205</v>
      </c>
      <c r="AU40361" s="94">
        <v>196</v>
      </c>
    </row>
    <row r="40362" spans="1:47">
      <c r="A40362" s="85" t="s">
        <v>160</v>
      </c>
      <c r="B40362" s="86">
        <v>43867.916666666664</v>
      </c>
      <c r="C40362" s="87">
        <v>43867</v>
      </c>
      <c r="D40362" s="85">
        <v>16</v>
      </c>
      <c r="E40362" s="86">
        <v>43867.666666666664</v>
      </c>
      <c r="F40362" s="88" t="s">
        <v>55</v>
      </c>
      <c r="G40362" s="89" t="s">
        <v>381</v>
      </c>
      <c r="J40362" s="94">
        <v>587</v>
      </c>
      <c r="K40362" s="94">
        <v>585</v>
      </c>
      <c r="P40362" s="94">
        <v>587</v>
      </c>
      <c r="Q40362" s="94">
        <v>585</v>
      </c>
      <c r="R40362" s="94">
        <v>587</v>
      </c>
      <c r="S40362" s="94">
        <v>0</v>
      </c>
      <c r="AJ40362" s="94">
        <v>587</v>
      </c>
      <c r="AK40362" s="94">
        <v>0</v>
      </c>
      <c r="AS40362" s="94">
        <v>181</v>
      </c>
      <c r="AT40362" s="94">
        <v>214</v>
      </c>
      <c r="AU40362" s="94">
        <v>190</v>
      </c>
    </row>
    <row r="40363" spans="1:47">
      <c r="A40363" s="85" t="s">
        <v>160</v>
      </c>
      <c r="B40363" s="86">
        <v>43867.958333333336</v>
      </c>
      <c r="C40363" s="87">
        <v>43867</v>
      </c>
      <c r="D40363" s="85">
        <v>17</v>
      </c>
      <c r="E40363" s="86">
        <v>43867.708333333336</v>
      </c>
      <c r="F40363" s="88" t="s">
        <v>55</v>
      </c>
      <c r="G40363" s="89" t="s">
        <v>381</v>
      </c>
      <c r="J40363" s="94">
        <v>587</v>
      </c>
      <c r="K40363" s="94">
        <v>585</v>
      </c>
      <c r="P40363" s="94">
        <v>587</v>
      </c>
      <c r="Q40363" s="94">
        <v>585</v>
      </c>
      <c r="R40363" s="94">
        <v>587</v>
      </c>
      <c r="S40363" s="94">
        <v>0</v>
      </c>
      <c r="AJ40363" s="94">
        <v>587</v>
      </c>
      <c r="AK40363" s="94">
        <v>0</v>
      </c>
      <c r="AS40363" s="94">
        <v>177</v>
      </c>
      <c r="AT40363" s="94">
        <v>229</v>
      </c>
      <c r="AU40363" s="94">
        <v>179</v>
      </c>
    </row>
    <row r="40364" spans="1:47">
      <c r="A40364" s="85" t="s">
        <v>160</v>
      </c>
      <c r="B40364" s="86">
        <v>43868</v>
      </c>
      <c r="C40364" s="87">
        <v>43867</v>
      </c>
      <c r="D40364" s="85">
        <v>18</v>
      </c>
      <c r="E40364" s="86">
        <v>43867.75</v>
      </c>
      <c r="F40364" s="88" t="s">
        <v>55</v>
      </c>
      <c r="G40364" s="89" t="s">
        <v>381</v>
      </c>
      <c r="J40364" s="94">
        <v>628</v>
      </c>
      <c r="K40364" s="94">
        <v>622</v>
      </c>
      <c r="P40364" s="94">
        <v>628</v>
      </c>
      <c r="Q40364" s="94">
        <v>622</v>
      </c>
      <c r="R40364" s="94">
        <v>628</v>
      </c>
      <c r="S40364" s="94">
        <v>0</v>
      </c>
      <c r="AJ40364" s="94">
        <v>628</v>
      </c>
      <c r="AK40364" s="94">
        <v>0</v>
      </c>
      <c r="AS40364" s="94">
        <v>174</v>
      </c>
      <c r="AT40364" s="94">
        <v>266</v>
      </c>
      <c r="AU40364" s="94">
        <v>182</v>
      </c>
    </row>
    <row r="40365" spans="1:47">
      <c r="A40365" s="85" t="s">
        <v>160</v>
      </c>
      <c r="B40365" s="86">
        <v>43868.041666666664</v>
      </c>
      <c r="C40365" s="87">
        <v>43867</v>
      </c>
      <c r="D40365" s="85">
        <v>19</v>
      </c>
      <c r="E40365" s="86">
        <v>43867.791666666664</v>
      </c>
      <c r="F40365" s="88" t="s">
        <v>55</v>
      </c>
      <c r="G40365" s="89" t="s">
        <v>381</v>
      </c>
      <c r="J40365" s="94">
        <v>630</v>
      </c>
      <c r="K40365" s="94">
        <v>629</v>
      </c>
      <c r="P40365" s="94">
        <v>630</v>
      </c>
      <c r="Q40365" s="94">
        <v>629</v>
      </c>
      <c r="R40365" s="94">
        <v>630</v>
      </c>
      <c r="S40365" s="94">
        <v>0</v>
      </c>
      <c r="AJ40365" s="94">
        <v>630</v>
      </c>
      <c r="AK40365" s="94">
        <v>0</v>
      </c>
      <c r="AS40365" s="94">
        <v>173</v>
      </c>
      <c r="AT40365" s="94">
        <v>261</v>
      </c>
      <c r="AU40365" s="94">
        <v>195</v>
      </c>
    </row>
    <row r="40366" spans="1:47">
      <c r="A40366" s="85" t="s">
        <v>160</v>
      </c>
      <c r="B40366" s="86">
        <v>43868.083333333336</v>
      </c>
      <c r="C40366" s="87">
        <v>43867</v>
      </c>
      <c r="D40366" s="85">
        <v>20</v>
      </c>
      <c r="E40366" s="86">
        <v>43867.833333333336</v>
      </c>
      <c r="F40366" s="88" t="s">
        <v>55</v>
      </c>
      <c r="G40366" s="89" t="s">
        <v>381</v>
      </c>
      <c r="J40366" s="94">
        <v>628</v>
      </c>
      <c r="K40366" s="94">
        <v>621</v>
      </c>
      <c r="P40366" s="94">
        <v>628</v>
      </c>
      <c r="Q40366" s="94">
        <v>621</v>
      </c>
      <c r="R40366" s="94">
        <v>628</v>
      </c>
      <c r="S40366" s="94">
        <v>0</v>
      </c>
      <c r="AJ40366" s="94">
        <v>628</v>
      </c>
      <c r="AK40366" s="94">
        <v>0</v>
      </c>
      <c r="AS40366" s="94">
        <v>175</v>
      </c>
      <c r="AT40366" s="94">
        <v>233</v>
      </c>
      <c r="AU40366" s="94">
        <v>213</v>
      </c>
    </row>
    <row r="40367" spans="1:47">
      <c r="A40367" s="85" t="s">
        <v>160</v>
      </c>
      <c r="B40367" s="86">
        <v>43868.125</v>
      </c>
      <c r="C40367" s="87">
        <v>43867</v>
      </c>
      <c r="D40367" s="85">
        <v>21</v>
      </c>
      <c r="E40367" s="86">
        <v>43867.875</v>
      </c>
      <c r="F40367" s="88" t="s">
        <v>55</v>
      </c>
      <c r="G40367" s="89" t="s">
        <v>381</v>
      </c>
      <c r="J40367" s="94">
        <v>621</v>
      </c>
      <c r="K40367" s="94">
        <v>620</v>
      </c>
      <c r="P40367" s="94">
        <v>621</v>
      </c>
      <c r="Q40367" s="94">
        <v>620</v>
      </c>
      <c r="R40367" s="94">
        <v>621</v>
      </c>
      <c r="S40367" s="94">
        <v>0</v>
      </c>
      <c r="AJ40367" s="94">
        <v>621</v>
      </c>
      <c r="AK40367" s="94">
        <v>0</v>
      </c>
      <c r="AS40367" s="94">
        <v>174</v>
      </c>
      <c r="AT40367" s="94">
        <v>237</v>
      </c>
      <c r="AU40367" s="94">
        <v>209</v>
      </c>
    </row>
    <row r="40368" spans="1:47">
      <c r="A40368" s="85" t="s">
        <v>160</v>
      </c>
      <c r="B40368" s="86">
        <v>43868.166666666664</v>
      </c>
      <c r="C40368" s="87">
        <v>43867</v>
      </c>
      <c r="D40368" s="85">
        <v>22</v>
      </c>
      <c r="E40368" s="86">
        <v>43867.916666666664</v>
      </c>
      <c r="F40368" s="88" t="s">
        <v>55</v>
      </c>
      <c r="G40368" s="89" t="s">
        <v>381</v>
      </c>
      <c r="J40368" s="94">
        <v>394</v>
      </c>
      <c r="K40368" s="94">
        <v>394</v>
      </c>
      <c r="P40368" s="94">
        <v>394</v>
      </c>
      <c r="Q40368" s="94">
        <v>394</v>
      </c>
      <c r="R40368" s="94">
        <v>394</v>
      </c>
      <c r="S40368" s="94">
        <v>0</v>
      </c>
      <c r="AJ40368" s="94">
        <v>394</v>
      </c>
      <c r="AK40368" s="94">
        <v>0</v>
      </c>
      <c r="AS40368" s="94">
        <v>162</v>
      </c>
      <c r="AT40368" s="94">
        <v>74</v>
      </c>
      <c r="AU40368" s="94">
        <v>158</v>
      </c>
    </row>
    <row r="40369" spans="1:47">
      <c r="A40369" s="85" t="s">
        <v>160</v>
      </c>
      <c r="B40369" s="86">
        <v>43868.208333333336</v>
      </c>
      <c r="C40369" s="87">
        <v>43867</v>
      </c>
      <c r="D40369" s="85">
        <v>23</v>
      </c>
      <c r="E40369" s="86">
        <v>43867.958333333336</v>
      </c>
      <c r="F40369" s="88" t="s">
        <v>55</v>
      </c>
      <c r="G40369" s="89" t="s">
        <v>381</v>
      </c>
      <c r="J40369" s="94">
        <v>333</v>
      </c>
      <c r="K40369" s="94">
        <v>332</v>
      </c>
      <c r="P40369" s="94">
        <v>333</v>
      </c>
      <c r="Q40369" s="94">
        <v>332</v>
      </c>
      <c r="R40369" s="94">
        <v>333</v>
      </c>
      <c r="S40369" s="94">
        <v>0</v>
      </c>
      <c r="AJ40369" s="94">
        <v>333</v>
      </c>
      <c r="AK40369" s="94">
        <v>0</v>
      </c>
      <c r="AS40369" s="94">
        <v>163</v>
      </c>
      <c r="AT40369" s="94">
        <v>3</v>
      </c>
      <c r="AU40369" s="94">
        <v>166</v>
      </c>
    </row>
    <row r="40370" spans="1:47">
      <c r="A40370" s="85" t="s">
        <v>160</v>
      </c>
      <c r="B40370" s="86">
        <v>43868.25</v>
      </c>
      <c r="C40370" s="87">
        <v>43867</v>
      </c>
      <c r="D40370" s="85">
        <v>24</v>
      </c>
      <c r="E40370" s="86">
        <v>43868</v>
      </c>
      <c r="F40370" s="88" t="s">
        <v>55</v>
      </c>
      <c r="G40370" s="89" t="s">
        <v>381</v>
      </c>
      <c r="J40370" s="94">
        <v>332</v>
      </c>
      <c r="K40370" s="94">
        <v>326</v>
      </c>
      <c r="P40370" s="94">
        <v>332</v>
      </c>
      <c r="Q40370" s="94">
        <v>326</v>
      </c>
      <c r="R40370" s="94">
        <v>332</v>
      </c>
      <c r="S40370" s="94">
        <v>0</v>
      </c>
      <c r="AJ40370" s="94">
        <v>332</v>
      </c>
      <c r="AK40370" s="94">
        <v>0</v>
      </c>
      <c r="AS40370" s="94">
        <v>160</v>
      </c>
      <c r="AT40370" s="94">
        <v>-44</v>
      </c>
      <c r="AU40370" s="94">
        <v>210</v>
      </c>
    </row>
    <row r="40371" spans="1:47">
      <c r="A40371" s="85" t="s">
        <v>160</v>
      </c>
      <c r="B40371" s="86">
        <v>43868.291666666664</v>
      </c>
      <c r="C40371" s="87">
        <v>43868</v>
      </c>
      <c r="D40371" s="85">
        <v>1</v>
      </c>
      <c r="E40371" s="86">
        <v>43868.041666666664</v>
      </c>
      <c r="F40371" s="88" t="s">
        <v>55</v>
      </c>
      <c r="G40371" s="89" t="s">
        <v>381</v>
      </c>
      <c r="J40371" s="94">
        <v>333</v>
      </c>
      <c r="K40371" s="94">
        <v>331</v>
      </c>
      <c r="P40371" s="94">
        <v>333</v>
      </c>
      <c r="Q40371" s="94">
        <v>331</v>
      </c>
      <c r="R40371" s="94">
        <v>333</v>
      </c>
      <c r="S40371" s="94">
        <v>0</v>
      </c>
      <c r="AJ40371" s="94">
        <v>333</v>
      </c>
      <c r="AK40371" s="94">
        <v>0</v>
      </c>
      <c r="AS40371" s="94">
        <v>163</v>
      </c>
      <c r="AT40371" s="94">
        <v>-57</v>
      </c>
      <c r="AU40371" s="94">
        <v>225</v>
      </c>
    </row>
    <row r="40372" spans="1:47">
      <c r="A40372" s="85" t="s">
        <v>160</v>
      </c>
      <c r="B40372" s="86">
        <v>43868.333333333336</v>
      </c>
      <c r="C40372" s="87">
        <v>43868</v>
      </c>
      <c r="D40372" s="85">
        <v>2</v>
      </c>
      <c r="E40372" s="86">
        <v>43868.083333333336</v>
      </c>
      <c r="F40372" s="88" t="s">
        <v>55</v>
      </c>
      <c r="G40372" s="89" t="s">
        <v>381</v>
      </c>
      <c r="J40372" s="94">
        <v>333</v>
      </c>
      <c r="K40372" s="94">
        <v>331</v>
      </c>
      <c r="P40372" s="94">
        <v>333</v>
      </c>
      <c r="Q40372" s="94">
        <v>331</v>
      </c>
      <c r="R40372" s="94">
        <v>333</v>
      </c>
      <c r="S40372" s="94">
        <v>0</v>
      </c>
      <c r="AJ40372" s="94">
        <v>333</v>
      </c>
      <c r="AK40372" s="94">
        <v>0</v>
      </c>
      <c r="AS40372" s="94">
        <v>164</v>
      </c>
      <c r="AT40372" s="94">
        <v>-62</v>
      </c>
      <c r="AU40372" s="94">
        <v>229</v>
      </c>
    </row>
    <row r="40373" spans="1:47">
      <c r="A40373" s="85" t="s">
        <v>160</v>
      </c>
      <c r="B40373" s="86">
        <v>43868.375</v>
      </c>
      <c r="C40373" s="87">
        <v>43868</v>
      </c>
      <c r="D40373" s="85">
        <v>3</v>
      </c>
      <c r="E40373" s="86">
        <v>43868.125</v>
      </c>
      <c r="F40373" s="88" t="s">
        <v>55</v>
      </c>
      <c r="G40373" s="89" t="s">
        <v>381</v>
      </c>
      <c r="J40373" s="94">
        <v>334</v>
      </c>
      <c r="K40373" s="94">
        <v>330</v>
      </c>
      <c r="P40373" s="94">
        <v>334</v>
      </c>
      <c r="Q40373" s="94">
        <v>330</v>
      </c>
      <c r="R40373" s="94">
        <v>334</v>
      </c>
      <c r="S40373" s="94">
        <v>0</v>
      </c>
      <c r="AJ40373" s="94">
        <v>334</v>
      </c>
      <c r="AK40373" s="94">
        <v>0</v>
      </c>
      <c r="AS40373" s="94">
        <v>163</v>
      </c>
      <c r="AT40373" s="94">
        <v>-61</v>
      </c>
      <c r="AU40373" s="94">
        <v>228</v>
      </c>
    </row>
    <row r="40374" spans="1:47">
      <c r="A40374" s="85" t="s">
        <v>160</v>
      </c>
      <c r="B40374" s="86">
        <v>43868.416666666664</v>
      </c>
      <c r="C40374" s="87">
        <v>43868</v>
      </c>
      <c r="D40374" s="85">
        <v>4</v>
      </c>
      <c r="E40374" s="86">
        <v>43868.166666666664</v>
      </c>
      <c r="F40374" s="88" t="s">
        <v>55</v>
      </c>
      <c r="G40374" s="89" t="s">
        <v>381</v>
      </c>
      <c r="J40374" s="94">
        <v>337</v>
      </c>
      <c r="K40374" s="94">
        <v>335</v>
      </c>
      <c r="P40374" s="94">
        <v>337</v>
      </c>
      <c r="Q40374" s="94">
        <v>335</v>
      </c>
      <c r="R40374" s="94">
        <v>337</v>
      </c>
      <c r="S40374" s="94">
        <v>0</v>
      </c>
      <c r="AJ40374" s="94">
        <v>337</v>
      </c>
      <c r="AK40374" s="94">
        <v>0</v>
      </c>
      <c r="AS40374" s="94">
        <v>165</v>
      </c>
      <c r="AT40374" s="94">
        <v>-57</v>
      </c>
      <c r="AU40374" s="94">
        <v>227</v>
      </c>
    </row>
    <row r="40375" spans="1:47">
      <c r="A40375" s="85" t="s">
        <v>160</v>
      </c>
      <c r="B40375" s="86">
        <v>43868.458333333336</v>
      </c>
      <c r="C40375" s="87">
        <v>43868</v>
      </c>
      <c r="D40375" s="85">
        <v>5</v>
      </c>
      <c r="E40375" s="86">
        <v>43868.208333333336</v>
      </c>
      <c r="F40375" s="88" t="s">
        <v>55</v>
      </c>
      <c r="G40375" s="89" t="s">
        <v>381</v>
      </c>
      <c r="J40375" s="94">
        <v>541</v>
      </c>
      <c r="K40375" s="94">
        <v>531</v>
      </c>
      <c r="P40375" s="94">
        <v>541</v>
      </c>
      <c r="Q40375" s="94">
        <v>531</v>
      </c>
      <c r="R40375" s="94">
        <v>541</v>
      </c>
      <c r="S40375" s="94">
        <v>0</v>
      </c>
      <c r="AJ40375" s="94">
        <v>541</v>
      </c>
      <c r="AK40375" s="94">
        <v>0</v>
      </c>
      <c r="AS40375" s="94">
        <v>181</v>
      </c>
      <c r="AT40375" s="94">
        <v>116</v>
      </c>
      <c r="AU40375" s="94">
        <v>234</v>
      </c>
    </row>
    <row r="40376" spans="1:47">
      <c r="A40376" s="85" t="s">
        <v>160</v>
      </c>
      <c r="B40376" s="86">
        <v>43868.5</v>
      </c>
      <c r="C40376" s="87">
        <v>43868</v>
      </c>
      <c r="D40376" s="85">
        <v>6</v>
      </c>
      <c r="E40376" s="86">
        <v>43868.25</v>
      </c>
      <c r="F40376" s="88" t="s">
        <v>55</v>
      </c>
      <c r="G40376" s="89" t="s">
        <v>381</v>
      </c>
      <c r="J40376" s="94">
        <v>681</v>
      </c>
      <c r="K40376" s="94">
        <v>676</v>
      </c>
      <c r="P40376" s="94">
        <v>681</v>
      </c>
      <c r="Q40376" s="94">
        <v>676</v>
      </c>
      <c r="R40376" s="94">
        <v>681</v>
      </c>
      <c r="S40376" s="94">
        <v>0</v>
      </c>
      <c r="AJ40376" s="94">
        <v>681</v>
      </c>
      <c r="AK40376" s="94">
        <v>0</v>
      </c>
      <c r="AS40376" s="94">
        <v>195</v>
      </c>
      <c r="AT40376" s="94">
        <v>222</v>
      </c>
      <c r="AU40376" s="94">
        <v>259</v>
      </c>
    </row>
    <row r="40377" spans="1:47">
      <c r="A40377" s="85" t="s">
        <v>160</v>
      </c>
      <c r="B40377" s="86">
        <v>43868.541666666664</v>
      </c>
      <c r="C40377" s="87">
        <v>43868</v>
      </c>
      <c r="D40377" s="85">
        <v>7</v>
      </c>
      <c r="E40377" s="86">
        <v>43868.291666666664</v>
      </c>
      <c r="F40377" s="88" t="s">
        <v>55</v>
      </c>
      <c r="G40377" s="89" t="s">
        <v>381</v>
      </c>
      <c r="J40377" s="94">
        <v>685</v>
      </c>
      <c r="K40377" s="94">
        <v>684</v>
      </c>
      <c r="P40377" s="94">
        <v>685</v>
      </c>
      <c r="Q40377" s="94">
        <v>684</v>
      </c>
      <c r="R40377" s="94">
        <v>685</v>
      </c>
      <c r="S40377" s="94">
        <v>0</v>
      </c>
      <c r="AJ40377" s="94">
        <v>685</v>
      </c>
      <c r="AK40377" s="94">
        <v>0</v>
      </c>
      <c r="AS40377" s="94">
        <v>190</v>
      </c>
      <c r="AT40377" s="94">
        <v>215</v>
      </c>
      <c r="AU40377" s="94">
        <v>279</v>
      </c>
    </row>
    <row r="40378" spans="1:47">
      <c r="A40378" s="85" t="s">
        <v>160</v>
      </c>
      <c r="B40378" s="86">
        <v>43868.583333333336</v>
      </c>
      <c r="C40378" s="87">
        <v>43868</v>
      </c>
      <c r="D40378" s="85">
        <v>8</v>
      </c>
      <c r="E40378" s="86">
        <v>43868.333333333336</v>
      </c>
      <c r="F40378" s="88" t="s">
        <v>55</v>
      </c>
      <c r="G40378" s="89" t="s">
        <v>381</v>
      </c>
      <c r="J40378" s="94">
        <v>689</v>
      </c>
      <c r="K40378" s="94">
        <v>683</v>
      </c>
      <c r="P40378" s="94">
        <v>689</v>
      </c>
      <c r="Q40378" s="94">
        <v>683</v>
      </c>
      <c r="R40378" s="94">
        <v>689</v>
      </c>
      <c r="S40378" s="94">
        <v>0</v>
      </c>
      <c r="AJ40378" s="94">
        <v>689</v>
      </c>
      <c r="AK40378" s="94">
        <v>0</v>
      </c>
      <c r="AS40378" s="94">
        <v>187</v>
      </c>
      <c r="AT40378" s="94">
        <v>245</v>
      </c>
      <c r="AU40378" s="94">
        <v>251</v>
      </c>
    </row>
    <row r="40379" spans="1:47">
      <c r="A40379" s="85" t="s">
        <v>160</v>
      </c>
      <c r="B40379" s="86">
        <v>43868.625</v>
      </c>
      <c r="C40379" s="87">
        <v>43868</v>
      </c>
      <c r="D40379" s="85">
        <v>9</v>
      </c>
      <c r="E40379" s="86">
        <v>43868.375</v>
      </c>
      <c r="F40379" s="88" t="s">
        <v>55</v>
      </c>
      <c r="G40379" s="89" t="s">
        <v>381</v>
      </c>
      <c r="J40379" s="94">
        <v>685</v>
      </c>
      <c r="K40379" s="94">
        <v>683</v>
      </c>
      <c r="P40379" s="94">
        <v>685</v>
      </c>
      <c r="Q40379" s="94">
        <v>683</v>
      </c>
      <c r="R40379" s="94">
        <v>685</v>
      </c>
      <c r="S40379" s="94">
        <v>0</v>
      </c>
      <c r="AJ40379" s="94">
        <v>685</v>
      </c>
      <c r="AK40379" s="94">
        <v>0</v>
      </c>
      <c r="AS40379" s="94">
        <v>194</v>
      </c>
      <c r="AT40379" s="94">
        <v>250</v>
      </c>
      <c r="AU40379" s="94">
        <v>239</v>
      </c>
    </row>
    <row r="40380" spans="1:47">
      <c r="A40380" s="85" t="s">
        <v>160</v>
      </c>
      <c r="B40380" s="86">
        <v>43868.666666666664</v>
      </c>
      <c r="C40380" s="87">
        <v>43868</v>
      </c>
      <c r="D40380" s="85">
        <v>10</v>
      </c>
      <c r="E40380" s="86">
        <v>43868.416666666664</v>
      </c>
      <c r="F40380" s="88" t="s">
        <v>55</v>
      </c>
      <c r="G40380" s="89" t="s">
        <v>381</v>
      </c>
      <c r="J40380" s="94">
        <v>692</v>
      </c>
      <c r="K40380" s="94">
        <v>690</v>
      </c>
      <c r="P40380" s="94">
        <v>692</v>
      </c>
      <c r="Q40380" s="94">
        <v>690</v>
      </c>
      <c r="R40380" s="94">
        <v>692</v>
      </c>
      <c r="S40380" s="94">
        <v>0</v>
      </c>
      <c r="AJ40380" s="94">
        <v>692</v>
      </c>
      <c r="AK40380" s="94">
        <v>0</v>
      </c>
      <c r="AS40380" s="94">
        <v>204</v>
      </c>
      <c r="AT40380" s="94">
        <v>249</v>
      </c>
      <c r="AU40380" s="94">
        <v>237</v>
      </c>
    </row>
    <row r="40381" spans="1:47">
      <c r="A40381" s="85" t="s">
        <v>160</v>
      </c>
      <c r="B40381" s="86">
        <v>43868.708333333336</v>
      </c>
      <c r="C40381" s="87">
        <v>43868</v>
      </c>
      <c r="D40381" s="85">
        <v>11</v>
      </c>
      <c r="E40381" s="86">
        <v>43868.458333333336</v>
      </c>
      <c r="F40381" s="88" t="s">
        <v>55</v>
      </c>
      <c r="G40381" s="89" t="s">
        <v>381</v>
      </c>
      <c r="J40381" s="94">
        <v>690</v>
      </c>
      <c r="K40381" s="94">
        <v>686</v>
      </c>
      <c r="P40381" s="94">
        <v>690</v>
      </c>
      <c r="Q40381" s="94">
        <v>686</v>
      </c>
      <c r="R40381" s="94">
        <v>690</v>
      </c>
      <c r="S40381" s="94">
        <v>0</v>
      </c>
      <c r="AJ40381" s="94">
        <v>690</v>
      </c>
      <c r="AK40381" s="94">
        <v>0</v>
      </c>
      <c r="AS40381" s="94">
        <v>207</v>
      </c>
      <c r="AT40381" s="94">
        <v>259</v>
      </c>
      <c r="AU40381" s="94">
        <v>220</v>
      </c>
    </row>
    <row r="40382" spans="1:47">
      <c r="A40382" s="85" t="s">
        <v>160</v>
      </c>
      <c r="B40382" s="86">
        <v>43868.75</v>
      </c>
      <c r="C40382" s="87">
        <v>43868</v>
      </c>
      <c r="D40382" s="85">
        <v>12</v>
      </c>
      <c r="E40382" s="86">
        <v>43868.5</v>
      </c>
      <c r="F40382" s="88" t="s">
        <v>55</v>
      </c>
      <c r="G40382" s="89" t="s">
        <v>381</v>
      </c>
      <c r="J40382" s="94">
        <v>580</v>
      </c>
      <c r="K40382" s="94">
        <v>577</v>
      </c>
      <c r="P40382" s="94">
        <v>580</v>
      </c>
      <c r="Q40382" s="94">
        <v>577</v>
      </c>
      <c r="R40382" s="94">
        <v>580</v>
      </c>
      <c r="S40382" s="94">
        <v>0</v>
      </c>
      <c r="AJ40382" s="94">
        <v>580</v>
      </c>
      <c r="AK40382" s="94">
        <v>0</v>
      </c>
      <c r="AS40382" s="94">
        <v>202</v>
      </c>
      <c r="AT40382" s="94">
        <v>185</v>
      </c>
      <c r="AU40382" s="94">
        <v>190</v>
      </c>
    </row>
    <row r="40383" spans="1:47">
      <c r="A40383" s="85" t="s">
        <v>160</v>
      </c>
      <c r="B40383" s="86">
        <v>43868.791666666664</v>
      </c>
      <c r="C40383" s="87">
        <v>43868</v>
      </c>
      <c r="D40383" s="85">
        <v>13</v>
      </c>
      <c r="E40383" s="86">
        <v>43868.541666666664</v>
      </c>
      <c r="F40383" s="88" t="s">
        <v>55</v>
      </c>
      <c r="G40383" s="89" t="s">
        <v>381</v>
      </c>
      <c r="J40383" s="94">
        <v>440</v>
      </c>
      <c r="K40383" s="94">
        <v>439</v>
      </c>
      <c r="P40383" s="94">
        <v>440</v>
      </c>
      <c r="Q40383" s="94">
        <v>439</v>
      </c>
      <c r="R40383" s="94">
        <v>440</v>
      </c>
      <c r="S40383" s="94">
        <v>0</v>
      </c>
      <c r="AJ40383" s="94">
        <v>440</v>
      </c>
      <c r="AK40383" s="94">
        <v>0</v>
      </c>
      <c r="AS40383" s="94">
        <v>191</v>
      </c>
      <c r="AT40383" s="94">
        <v>62</v>
      </c>
      <c r="AU40383" s="94">
        <v>186</v>
      </c>
    </row>
    <row r="40384" spans="1:47">
      <c r="A40384" s="85" t="s">
        <v>160</v>
      </c>
      <c r="B40384" s="86">
        <v>43868.833333333336</v>
      </c>
      <c r="C40384" s="87">
        <v>43868</v>
      </c>
      <c r="D40384" s="85">
        <v>14</v>
      </c>
      <c r="E40384" s="86">
        <v>43868.583333333336</v>
      </c>
      <c r="F40384" s="88" t="s">
        <v>55</v>
      </c>
      <c r="G40384" s="89" t="s">
        <v>381</v>
      </c>
      <c r="J40384" s="94">
        <v>429</v>
      </c>
      <c r="K40384" s="94">
        <v>428</v>
      </c>
      <c r="P40384" s="94">
        <v>429</v>
      </c>
      <c r="Q40384" s="94">
        <v>428</v>
      </c>
      <c r="R40384" s="94">
        <v>429</v>
      </c>
      <c r="S40384" s="94">
        <v>0</v>
      </c>
      <c r="AJ40384" s="94">
        <v>429</v>
      </c>
      <c r="AK40384" s="94">
        <v>0</v>
      </c>
      <c r="AS40384" s="94">
        <v>191</v>
      </c>
      <c r="AT40384" s="94">
        <v>57</v>
      </c>
      <c r="AU40384" s="94">
        <v>180</v>
      </c>
    </row>
    <row r="40385" spans="1:47">
      <c r="A40385" s="85" t="s">
        <v>160</v>
      </c>
      <c r="B40385" s="86">
        <v>43868.875</v>
      </c>
      <c r="C40385" s="87">
        <v>43868</v>
      </c>
      <c r="D40385" s="85">
        <v>15</v>
      </c>
      <c r="E40385" s="86">
        <v>43868.625</v>
      </c>
      <c r="F40385" s="88" t="s">
        <v>55</v>
      </c>
      <c r="G40385" s="89" t="s">
        <v>381</v>
      </c>
      <c r="J40385" s="94">
        <v>430</v>
      </c>
      <c r="K40385" s="94">
        <v>424</v>
      </c>
      <c r="P40385" s="94">
        <v>430</v>
      </c>
      <c r="Q40385" s="94">
        <v>424</v>
      </c>
      <c r="R40385" s="94">
        <v>430</v>
      </c>
      <c r="S40385" s="94">
        <v>0</v>
      </c>
      <c r="AJ40385" s="94">
        <v>430</v>
      </c>
      <c r="AK40385" s="94">
        <v>0</v>
      </c>
      <c r="AS40385" s="94">
        <v>186</v>
      </c>
      <c r="AT40385" s="94">
        <v>39</v>
      </c>
      <c r="AU40385" s="94">
        <v>199</v>
      </c>
    </row>
    <row r="40386" spans="1:47">
      <c r="A40386" s="85" t="s">
        <v>160</v>
      </c>
      <c r="B40386" s="86">
        <v>43868.916666666664</v>
      </c>
      <c r="C40386" s="87">
        <v>43868</v>
      </c>
      <c r="D40386" s="85">
        <v>16</v>
      </c>
      <c r="E40386" s="86">
        <v>43868.666666666664</v>
      </c>
      <c r="F40386" s="88" t="s">
        <v>55</v>
      </c>
      <c r="G40386" s="89" t="s">
        <v>381</v>
      </c>
      <c r="J40386" s="94">
        <v>435</v>
      </c>
      <c r="K40386" s="94">
        <v>434</v>
      </c>
      <c r="P40386" s="94">
        <v>435</v>
      </c>
      <c r="Q40386" s="94">
        <v>434</v>
      </c>
      <c r="R40386" s="94">
        <v>435</v>
      </c>
      <c r="S40386" s="94">
        <v>0</v>
      </c>
      <c r="AJ40386" s="94">
        <v>435</v>
      </c>
      <c r="AK40386" s="94">
        <v>0</v>
      </c>
      <c r="AS40386" s="94">
        <v>191</v>
      </c>
      <c r="AT40386" s="94">
        <v>71</v>
      </c>
      <c r="AU40386" s="94">
        <v>172</v>
      </c>
    </row>
    <row r="40387" spans="1:47">
      <c r="A40387" s="85" t="s">
        <v>160</v>
      </c>
      <c r="B40387" s="86">
        <v>43868.958333333336</v>
      </c>
      <c r="C40387" s="87">
        <v>43868</v>
      </c>
      <c r="D40387" s="85">
        <v>17</v>
      </c>
      <c r="E40387" s="86">
        <v>43868.708333333336</v>
      </c>
      <c r="F40387" s="88" t="s">
        <v>55</v>
      </c>
      <c r="G40387" s="89" t="s">
        <v>381</v>
      </c>
      <c r="J40387" s="94">
        <v>438</v>
      </c>
      <c r="K40387" s="94">
        <v>437</v>
      </c>
      <c r="P40387" s="94">
        <v>438</v>
      </c>
      <c r="Q40387" s="94">
        <v>437</v>
      </c>
      <c r="R40387" s="94">
        <v>438</v>
      </c>
      <c r="S40387" s="94">
        <v>0</v>
      </c>
      <c r="AJ40387" s="94">
        <v>438</v>
      </c>
      <c r="AK40387" s="94">
        <v>0</v>
      </c>
      <c r="AS40387" s="94">
        <v>187</v>
      </c>
      <c r="AT40387" s="94">
        <v>91</v>
      </c>
      <c r="AU40387" s="94">
        <v>159</v>
      </c>
    </row>
    <row r="40388" spans="1:47">
      <c r="A40388" s="85" t="s">
        <v>160</v>
      </c>
      <c r="B40388" s="86">
        <v>43869</v>
      </c>
      <c r="C40388" s="87">
        <v>43868</v>
      </c>
      <c r="D40388" s="85">
        <v>18</v>
      </c>
      <c r="E40388" s="86">
        <v>43868.75</v>
      </c>
      <c r="F40388" s="88" t="s">
        <v>55</v>
      </c>
      <c r="G40388" s="89" t="s">
        <v>381</v>
      </c>
      <c r="J40388" s="94">
        <v>441</v>
      </c>
      <c r="K40388" s="94">
        <v>436</v>
      </c>
      <c r="P40388" s="94">
        <v>441</v>
      </c>
      <c r="Q40388" s="94">
        <v>436</v>
      </c>
      <c r="R40388" s="94">
        <v>441</v>
      </c>
      <c r="S40388" s="94">
        <v>0</v>
      </c>
      <c r="AJ40388" s="94">
        <v>441</v>
      </c>
      <c r="AK40388" s="94">
        <v>0</v>
      </c>
      <c r="AS40388" s="94">
        <v>191</v>
      </c>
      <c r="AT40388" s="94">
        <v>93</v>
      </c>
      <c r="AU40388" s="94">
        <v>152</v>
      </c>
    </row>
    <row r="40389" spans="1:47">
      <c r="A40389" s="85" t="s">
        <v>160</v>
      </c>
      <c r="B40389" s="86">
        <v>43869.041666666664</v>
      </c>
      <c r="C40389" s="87">
        <v>43868</v>
      </c>
      <c r="D40389" s="85">
        <v>19</v>
      </c>
      <c r="E40389" s="86">
        <v>43868.791666666664</v>
      </c>
      <c r="F40389" s="88" t="s">
        <v>55</v>
      </c>
      <c r="G40389" s="89" t="s">
        <v>381</v>
      </c>
      <c r="J40389" s="94">
        <v>440</v>
      </c>
      <c r="K40389" s="94">
        <v>440</v>
      </c>
      <c r="P40389" s="94">
        <v>440</v>
      </c>
      <c r="Q40389" s="94">
        <v>440</v>
      </c>
      <c r="R40389" s="94">
        <v>440</v>
      </c>
      <c r="S40389" s="94">
        <v>0</v>
      </c>
      <c r="AJ40389" s="94">
        <v>440</v>
      </c>
      <c r="AK40389" s="94">
        <v>0</v>
      </c>
      <c r="AS40389" s="94">
        <v>191</v>
      </c>
      <c r="AT40389" s="94">
        <v>52</v>
      </c>
      <c r="AU40389" s="94">
        <v>197</v>
      </c>
    </row>
    <row r="40390" spans="1:47">
      <c r="A40390" s="85" t="s">
        <v>160</v>
      </c>
      <c r="B40390" s="86">
        <v>43869.083333333336</v>
      </c>
      <c r="C40390" s="87">
        <v>43868</v>
      </c>
      <c r="D40390" s="85">
        <v>20</v>
      </c>
      <c r="E40390" s="86">
        <v>43868.833333333336</v>
      </c>
      <c r="F40390" s="88" t="s">
        <v>55</v>
      </c>
      <c r="G40390" s="89" t="s">
        <v>381</v>
      </c>
      <c r="J40390" s="94">
        <v>443</v>
      </c>
      <c r="K40390" s="94">
        <v>439</v>
      </c>
      <c r="P40390" s="94">
        <v>443</v>
      </c>
      <c r="Q40390" s="94">
        <v>439</v>
      </c>
      <c r="R40390" s="94">
        <v>443</v>
      </c>
      <c r="S40390" s="94">
        <v>0</v>
      </c>
      <c r="AJ40390" s="94">
        <v>443</v>
      </c>
      <c r="AK40390" s="94">
        <v>0</v>
      </c>
      <c r="AS40390" s="94">
        <v>188</v>
      </c>
      <c r="AT40390" s="94">
        <v>47</v>
      </c>
      <c r="AU40390" s="94">
        <v>204</v>
      </c>
    </row>
    <row r="40391" spans="1:47">
      <c r="A40391" s="85" t="s">
        <v>160</v>
      </c>
      <c r="B40391" s="86">
        <v>43869.125</v>
      </c>
      <c r="C40391" s="87">
        <v>43868</v>
      </c>
      <c r="D40391" s="85">
        <v>21</v>
      </c>
      <c r="E40391" s="86">
        <v>43868.875</v>
      </c>
      <c r="F40391" s="88" t="s">
        <v>55</v>
      </c>
      <c r="G40391" s="89" t="s">
        <v>381</v>
      </c>
      <c r="J40391" s="94">
        <v>440</v>
      </c>
      <c r="K40391" s="94">
        <v>434</v>
      </c>
      <c r="P40391" s="94">
        <v>440</v>
      </c>
      <c r="Q40391" s="94">
        <v>434</v>
      </c>
      <c r="R40391" s="94">
        <v>440</v>
      </c>
      <c r="S40391" s="94">
        <v>0</v>
      </c>
      <c r="AJ40391" s="94">
        <v>440</v>
      </c>
      <c r="AK40391" s="94">
        <v>0</v>
      </c>
      <c r="AS40391" s="94">
        <v>186</v>
      </c>
      <c r="AT40391" s="94">
        <v>32</v>
      </c>
      <c r="AU40391" s="94">
        <v>216</v>
      </c>
    </row>
    <row r="40392" spans="1:47">
      <c r="A40392" s="85" t="s">
        <v>160</v>
      </c>
      <c r="B40392" s="86">
        <v>43869.166666666664</v>
      </c>
      <c r="C40392" s="87">
        <v>43868</v>
      </c>
      <c r="D40392" s="85">
        <v>22</v>
      </c>
      <c r="E40392" s="86">
        <v>43868.916666666664</v>
      </c>
      <c r="F40392" s="88" t="s">
        <v>55</v>
      </c>
      <c r="G40392" s="89" t="s">
        <v>381</v>
      </c>
      <c r="J40392" s="94">
        <v>352</v>
      </c>
      <c r="K40392" s="94">
        <v>352</v>
      </c>
      <c r="P40392" s="94">
        <v>352</v>
      </c>
      <c r="Q40392" s="94">
        <v>352</v>
      </c>
      <c r="R40392" s="94">
        <v>352</v>
      </c>
      <c r="S40392" s="94">
        <v>0</v>
      </c>
      <c r="AJ40392" s="94">
        <v>352</v>
      </c>
      <c r="AK40392" s="94">
        <v>0</v>
      </c>
      <c r="AS40392" s="94">
        <v>178</v>
      </c>
      <c r="AT40392" s="94">
        <v>-21</v>
      </c>
      <c r="AU40392" s="94">
        <v>195</v>
      </c>
    </row>
    <row r="40393" spans="1:47">
      <c r="A40393" s="85" t="s">
        <v>160</v>
      </c>
      <c r="B40393" s="86">
        <v>43869.208333333336</v>
      </c>
      <c r="C40393" s="87">
        <v>43868</v>
      </c>
      <c r="D40393" s="85">
        <v>23</v>
      </c>
      <c r="E40393" s="86">
        <v>43868.958333333336</v>
      </c>
      <c r="F40393" s="88" t="s">
        <v>55</v>
      </c>
      <c r="G40393" s="89" t="s">
        <v>381</v>
      </c>
      <c r="J40393" s="94">
        <v>344</v>
      </c>
      <c r="K40393" s="94">
        <v>342</v>
      </c>
      <c r="P40393" s="94">
        <v>344</v>
      </c>
      <c r="Q40393" s="94">
        <v>342</v>
      </c>
      <c r="R40393" s="94">
        <v>344</v>
      </c>
      <c r="S40393" s="94">
        <v>0</v>
      </c>
      <c r="AJ40393" s="94">
        <v>344</v>
      </c>
      <c r="AK40393" s="94">
        <v>0</v>
      </c>
      <c r="AS40393" s="94">
        <v>180</v>
      </c>
      <c r="AT40393" s="94">
        <v>-18</v>
      </c>
      <c r="AU40393" s="94">
        <v>180</v>
      </c>
    </row>
    <row r="40394" spans="1:47">
      <c r="A40394" s="85" t="s">
        <v>160</v>
      </c>
      <c r="B40394" s="86">
        <v>43869.25</v>
      </c>
      <c r="C40394" s="87">
        <v>43868</v>
      </c>
      <c r="D40394" s="85">
        <v>24</v>
      </c>
      <c r="E40394" s="86">
        <v>43869</v>
      </c>
      <c r="F40394" s="88" t="s">
        <v>55</v>
      </c>
      <c r="G40394" s="89" t="s">
        <v>381</v>
      </c>
      <c r="J40394" s="94">
        <v>244</v>
      </c>
      <c r="K40394" s="94">
        <v>245</v>
      </c>
      <c r="P40394" s="94">
        <v>244</v>
      </c>
      <c r="Q40394" s="94">
        <v>245</v>
      </c>
      <c r="R40394" s="94">
        <v>244</v>
      </c>
      <c r="S40394" s="94">
        <v>0</v>
      </c>
      <c r="AJ40394" s="94">
        <v>244</v>
      </c>
      <c r="AK40394" s="94">
        <v>0</v>
      </c>
      <c r="AS40394" s="94">
        <v>179</v>
      </c>
      <c r="AT40394" s="94">
        <v>-76</v>
      </c>
      <c r="AU40394" s="94">
        <v>142</v>
      </c>
    </row>
    <row r="40395" spans="1:47">
      <c r="A40395" s="85" t="s">
        <v>160</v>
      </c>
      <c r="B40395" s="86">
        <v>43869.291666666664</v>
      </c>
      <c r="C40395" s="87">
        <v>43869</v>
      </c>
      <c r="D40395" s="85">
        <v>1</v>
      </c>
      <c r="E40395" s="86">
        <v>43869.041666666664</v>
      </c>
      <c r="F40395" s="88" t="s">
        <v>55</v>
      </c>
      <c r="G40395" s="89" t="s">
        <v>381</v>
      </c>
      <c r="J40395" s="94">
        <v>234</v>
      </c>
      <c r="K40395" s="94">
        <v>231</v>
      </c>
      <c r="P40395" s="94">
        <v>234</v>
      </c>
      <c r="Q40395" s="94">
        <v>231</v>
      </c>
      <c r="R40395" s="94">
        <v>234</v>
      </c>
      <c r="S40395" s="94">
        <v>0</v>
      </c>
      <c r="AJ40395" s="94">
        <v>234</v>
      </c>
      <c r="AK40395" s="94">
        <v>0</v>
      </c>
      <c r="AS40395" s="94">
        <v>172</v>
      </c>
      <c r="AT40395" s="94">
        <v>-61</v>
      </c>
      <c r="AU40395" s="94">
        <v>120</v>
      </c>
    </row>
    <row r="40396" spans="1:47">
      <c r="A40396" s="85" t="s">
        <v>160</v>
      </c>
      <c r="B40396" s="86">
        <v>43869.333333333336</v>
      </c>
      <c r="C40396" s="87">
        <v>43869</v>
      </c>
      <c r="D40396" s="85">
        <v>2</v>
      </c>
      <c r="E40396" s="86">
        <v>43869.083333333336</v>
      </c>
      <c r="F40396" s="88" t="s">
        <v>55</v>
      </c>
      <c r="G40396" s="89" t="s">
        <v>381</v>
      </c>
      <c r="J40396" s="94">
        <v>233</v>
      </c>
      <c r="K40396" s="94">
        <v>231</v>
      </c>
      <c r="P40396" s="94">
        <v>233</v>
      </c>
      <c r="Q40396" s="94">
        <v>231</v>
      </c>
      <c r="R40396" s="94">
        <v>233</v>
      </c>
      <c r="S40396" s="94">
        <v>0</v>
      </c>
      <c r="AJ40396" s="94">
        <v>233</v>
      </c>
      <c r="AK40396" s="94">
        <v>0</v>
      </c>
      <c r="AS40396" s="94">
        <v>165</v>
      </c>
      <c r="AT40396" s="94">
        <v>-38</v>
      </c>
      <c r="AU40396" s="94">
        <v>104</v>
      </c>
    </row>
    <row r="40397" spans="1:47">
      <c r="A40397" s="85" t="s">
        <v>160</v>
      </c>
      <c r="B40397" s="86">
        <v>43869.375</v>
      </c>
      <c r="C40397" s="87">
        <v>43869</v>
      </c>
      <c r="D40397" s="85">
        <v>3</v>
      </c>
      <c r="E40397" s="86">
        <v>43869.125</v>
      </c>
      <c r="F40397" s="88" t="s">
        <v>55</v>
      </c>
      <c r="G40397" s="89" t="s">
        <v>381</v>
      </c>
      <c r="J40397" s="94">
        <v>235</v>
      </c>
      <c r="K40397" s="94">
        <v>230</v>
      </c>
      <c r="P40397" s="94">
        <v>235</v>
      </c>
      <c r="Q40397" s="94">
        <v>230</v>
      </c>
      <c r="R40397" s="94">
        <v>235</v>
      </c>
      <c r="S40397" s="94">
        <v>0</v>
      </c>
      <c r="AJ40397" s="94">
        <v>235</v>
      </c>
      <c r="AK40397" s="94">
        <v>0</v>
      </c>
      <c r="AS40397" s="94">
        <v>166</v>
      </c>
      <c r="AT40397" s="94">
        <v>-39</v>
      </c>
      <c r="AU40397" s="94">
        <v>103</v>
      </c>
    </row>
    <row r="40398" spans="1:47">
      <c r="A40398" s="85" t="s">
        <v>160</v>
      </c>
      <c r="B40398" s="86">
        <v>43869.416666666664</v>
      </c>
      <c r="C40398" s="87">
        <v>43869</v>
      </c>
      <c r="D40398" s="85">
        <v>4</v>
      </c>
      <c r="E40398" s="86">
        <v>43869.166666666664</v>
      </c>
      <c r="F40398" s="88" t="s">
        <v>55</v>
      </c>
      <c r="G40398" s="89" t="s">
        <v>381</v>
      </c>
      <c r="J40398" s="94">
        <v>233</v>
      </c>
      <c r="K40398" s="94">
        <v>232</v>
      </c>
      <c r="P40398" s="94">
        <v>233</v>
      </c>
      <c r="Q40398" s="94">
        <v>232</v>
      </c>
      <c r="R40398" s="94">
        <v>233</v>
      </c>
      <c r="S40398" s="94">
        <v>0</v>
      </c>
      <c r="AJ40398" s="94">
        <v>233</v>
      </c>
      <c r="AK40398" s="94">
        <v>0</v>
      </c>
      <c r="AS40398" s="94">
        <v>166</v>
      </c>
      <c r="AT40398" s="94">
        <v>-43</v>
      </c>
      <c r="AU40398" s="94">
        <v>109</v>
      </c>
    </row>
    <row r="40399" spans="1:47">
      <c r="A40399" s="85" t="s">
        <v>160</v>
      </c>
      <c r="B40399" s="86">
        <v>43869.458333333336</v>
      </c>
      <c r="C40399" s="87">
        <v>43869</v>
      </c>
      <c r="D40399" s="85">
        <v>5</v>
      </c>
      <c r="E40399" s="86">
        <v>43869.208333333336</v>
      </c>
      <c r="F40399" s="88" t="s">
        <v>55</v>
      </c>
      <c r="G40399" s="89" t="s">
        <v>381</v>
      </c>
      <c r="J40399" s="94">
        <v>232</v>
      </c>
      <c r="K40399" s="94">
        <v>230</v>
      </c>
      <c r="P40399" s="94">
        <v>232</v>
      </c>
      <c r="Q40399" s="94">
        <v>230</v>
      </c>
      <c r="R40399" s="94">
        <v>232</v>
      </c>
      <c r="S40399" s="94">
        <v>0</v>
      </c>
      <c r="AJ40399" s="94">
        <v>232</v>
      </c>
      <c r="AK40399" s="94">
        <v>0</v>
      </c>
      <c r="AS40399" s="94">
        <v>167</v>
      </c>
      <c r="AT40399" s="94">
        <v>-32</v>
      </c>
      <c r="AU40399" s="94">
        <v>95</v>
      </c>
    </row>
    <row r="40400" spans="1:47">
      <c r="A40400" s="85" t="s">
        <v>160</v>
      </c>
      <c r="B40400" s="86">
        <v>43869.5</v>
      </c>
      <c r="C40400" s="87">
        <v>43869</v>
      </c>
      <c r="D40400" s="85">
        <v>6</v>
      </c>
      <c r="E40400" s="86">
        <v>43869.25</v>
      </c>
      <c r="F40400" s="88" t="s">
        <v>55</v>
      </c>
      <c r="G40400" s="89" t="s">
        <v>381</v>
      </c>
      <c r="J40400" s="94">
        <v>234</v>
      </c>
      <c r="K40400" s="94">
        <v>232</v>
      </c>
      <c r="P40400" s="94">
        <v>234</v>
      </c>
      <c r="Q40400" s="94">
        <v>232</v>
      </c>
      <c r="R40400" s="94">
        <v>234</v>
      </c>
      <c r="S40400" s="94">
        <v>0</v>
      </c>
      <c r="AJ40400" s="94">
        <v>234</v>
      </c>
      <c r="AK40400" s="94">
        <v>0</v>
      </c>
      <c r="AS40400" s="94">
        <v>173</v>
      </c>
      <c r="AT40400" s="94">
        <v>-13</v>
      </c>
      <c r="AU40400" s="94">
        <v>72</v>
      </c>
    </row>
    <row r="40401" spans="1:47">
      <c r="A40401" s="85" t="s">
        <v>160</v>
      </c>
      <c r="B40401" s="86">
        <v>43869.541666666664</v>
      </c>
      <c r="C40401" s="87">
        <v>43869</v>
      </c>
      <c r="D40401" s="85">
        <v>7</v>
      </c>
      <c r="E40401" s="86">
        <v>43869.291666666664</v>
      </c>
      <c r="F40401" s="88" t="s">
        <v>55</v>
      </c>
      <c r="G40401" s="89" t="s">
        <v>381</v>
      </c>
      <c r="J40401" s="94">
        <v>332</v>
      </c>
      <c r="K40401" s="94">
        <v>328</v>
      </c>
      <c r="P40401" s="94">
        <v>332</v>
      </c>
      <c r="Q40401" s="94">
        <v>328</v>
      </c>
      <c r="R40401" s="94">
        <v>332</v>
      </c>
      <c r="S40401" s="94">
        <v>0</v>
      </c>
      <c r="AJ40401" s="94">
        <v>332</v>
      </c>
      <c r="AK40401" s="94">
        <v>0</v>
      </c>
      <c r="AS40401" s="94">
        <v>174</v>
      </c>
      <c r="AT40401" s="94">
        <v>55</v>
      </c>
      <c r="AU40401" s="94">
        <v>99</v>
      </c>
    </row>
    <row r="40402" spans="1:47">
      <c r="A40402" s="85" t="s">
        <v>160</v>
      </c>
      <c r="B40402" s="86">
        <v>43869.583333333336</v>
      </c>
      <c r="C40402" s="87">
        <v>43869</v>
      </c>
      <c r="D40402" s="85">
        <v>8</v>
      </c>
      <c r="E40402" s="86">
        <v>43869.333333333336</v>
      </c>
      <c r="F40402" s="88" t="s">
        <v>55</v>
      </c>
      <c r="G40402" s="89" t="s">
        <v>381</v>
      </c>
      <c r="J40402" s="94">
        <v>440</v>
      </c>
      <c r="K40402" s="94">
        <v>438</v>
      </c>
      <c r="P40402" s="94">
        <v>440</v>
      </c>
      <c r="Q40402" s="94">
        <v>438</v>
      </c>
      <c r="R40402" s="94">
        <v>440</v>
      </c>
      <c r="S40402" s="94">
        <v>0</v>
      </c>
      <c r="AJ40402" s="94">
        <v>440</v>
      </c>
      <c r="AK40402" s="94">
        <v>0</v>
      </c>
      <c r="AS40402" s="94">
        <v>173</v>
      </c>
      <c r="AT40402" s="94">
        <v>149</v>
      </c>
      <c r="AU40402" s="94">
        <v>116</v>
      </c>
    </row>
    <row r="40403" spans="1:47">
      <c r="A40403" s="85" t="s">
        <v>160</v>
      </c>
      <c r="B40403" s="86">
        <v>43869.625</v>
      </c>
      <c r="C40403" s="87">
        <v>43869</v>
      </c>
      <c r="D40403" s="85">
        <v>9</v>
      </c>
      <c r="E40403" s="86">
        <v>43869.375</v>
      </c>
      <c r="F40403" s="88" t="s">
        <v>55</v>
      </c>
      <c r="G40403" s="89" t="s">
        <v>381</v>
      </c>
      <c r="J40403" s="94">
        <v>448</v>
      </c>
      <c r="K40403" s="94">
        <v>444</v>
      </c>
      <c r="P40403" s="94">
        <v>448</v>
      </c>
      <c r="Q40403" s="94">
        <v>444</v>
      </c>
      <c r="R40403" s="94">
        <v>448</v>
      </c>
      <c r="S40403" s="94">
        <v>0</v>
      </c>
      <c r="AJ40403" s="94">
        <v>448</v>
      </c>
      <c r="AK40403" s="94">
        <v>0</v>
      </c>
      <c r="AS40403" s="94">
        <v>169</v>
      </c>
      <c r="AT40403" s="94">
        <v>163</v>
      </c>
      <c r="AU40403" s="94">
        <v>112</v>
      </c>
    </row>
    <row r="40404" spans="1:47">
      <c r="A40404" s="85" t="s">
        <v>160</v>
      </c>
      <c r="B40404" s="86">
        <v>43869.666666666664</v>
      </c>
      <c r="C40404" s="87">
        <v>43869</v>
      </c>
      <c r="D40404" s="85">
        <v>10</v>
      </c>
      <c r="E40404" s="86">
        <v>43869.416666666664</v>
      </c>
      <c r="F40404" s="88" t="s">
        <v>55</v>
      </c>
      <c r="G40404" s="89" t="s">
        <v>381</v>
      </c>
      <c r="J40404" s="94">
        <v>450</v>
      </c>
      <c r="K40404" s="94">
        <v>446</v>
      </c>
      <c r="P40404" s="94">
        <v>450</v>
      </c>
      <c r="Q40404" s="94">
        <v>446</v>
      </c>
      <c r="R40404" s="94">
        <v>450</v>
      </c>
      <c r="S40404" s="94">
        <v>0</v>
      </c>
      <c r="AJ40404" s="94">
        <v>450</v>
      </c>
      <c r="AK40404" s="94">
        <v>0</v>
      </c>
      <c r="AS40404" s="94">
        <v>167</v>
      </c>
      <c r="AT40404" s="94">
        <v>179</v>
      </c>
      <c r="AU40404" s="94">
        <v>100</v>
      </c>
    </row>
    <row r="40405" spans="1:47">
      <c r="A40405" s="85" t="s">
        <v>160</v>
      </c>
      <c r="B40405" s="86">
        <v>43869.708333333336</v>
      </c>
      <c r="C40405" s="87">
        <v>43869</v>
      </c>
      <c r="D40405" s="85">
        <v>11</v>
      </c>
      <c r="E40405" s="86">
        <v>43869.458333333336</v>
      </c>
      <c r="F40405" s="88" t="s">
        <v>55</v>
      </c>
      <c r="G40405" s="89" t="s">
        <v>381</v>
      </c>
      <c r="J40405" s="94">
        <v>337</v>
      </c>
      <c r="K40405" s="94">
        <v>336</v>
      </c>
      <c r="P40405" s="94">
        <v>337</v>
      </c>
      <c r="Q40405" s="94">
        <v>336</v>
      </c>
      <c r="R40405" s="94">
        <v>337</v>
      </c>
      <c r="S40405" s="94">
        <v>0</v>
      </c>
      <c r="AJ40405" s="94">
        <v>337</v>
      </c>
      <c r="AK40405" s="94">
        <v>0</v>
      </c>
      <c r="AS40405" s="94">
        <v>166</v>
      </c>
      <c r="AT40405" s="94">
        <v>96</v>
      </c>
      <c r="AU40405" s="94">
        <v>74</v>
      </c>
    </row>
    <row r="40406" spans="1:47">
      <c r="A40406" s="85" t="s">
        <v>160</v>
      </c>
      <c r="B40406" s="86">
        <v>43869.75</v>
      </c>
      <c r="C40406" s="87">
        <v>43869</v>
      </c>
      <c r="D40406" s="85">
        <v>12</v>
      </c>
      <c r="E40406" s="86">
        <v>43869.5</v>
      </c>
      <c r="F40406" s="88" t="s">
        <v>55</v>
      </c>
      <c r="G40406" s="89" t="s">
        <v>381</v>
      </c>
      <c r="J40406" s="94">
        <v>244</v>
      </c>
      <c r="K40406" s="94">
        <v>244</v>
      </c>
      <c r="P40406" s="94">
        <v>244</v>
      </c>
      <c r="Q40406" s="94">
        <v>244</v>
      </c>
      <c r="R40406" s="94">
        <v>244</v>
      </c>
      <c r="S40406" s="94">
        <v>0</v>
      </c>
      <c r="AJ40406" s="94">
        <v>244</v>
      </c>
      <c r="AK40406" s="94">
        <v>0</v>
      </c>
      <c r="AS40406" s="94">
        <v>161</v>
      </c>
      <c r="AT40406" s="94">
        <v>-27</v>
      </c>
      <c r="AU40406" s="94">
        <v>110</v>
      </c>
    </row>
    <row r="40407" spans="1:47">
      <c r="A40407" s="85" t="s">
        <v>160</v>
      </c>
      <c r="B40407" s="86">
        <v>43869.791666666664</v>
      </c>
      <c r="C40407" s="87">
        <v>43869</v>
      </c>
      <c r="D40407" s="85">
        <v>13</v>
      </c>
      <c r="E40407" s="86">
        <v>43869.541666666664</v>
      </c>
      <c r="F40407" s="88" t="s">
        <v>55</v>
      </c>
      <c r="G40407" s="89" t="s">
        <v>381</v>
      </c>
      <c r="J40407" s="94">
        <v>234</v>
      </c>
      <c r="K40407" s="94">
        <v>231</v>
      </c>
      <c r="P40407" s="94">
        <v>234</v>
      </c>
      <c r="Q40407" s="94">
        <v>231</v>
      </c>
      <c r="R40407" s="94">
        <v>234</v>
      </c>
      <c r="S40407" s="94">
        <v>0</v>
      </c>
      <c r="AJ40407" s="94">
        <v>234</v>
      </c>
      <c r="AK40407" s="94">
        <v>0</v>
      </c>
      <c r="AS40407" s="94">
        <v>162</v>
      </c>
      <c r="AT40407" s="94">
        <v>-60</v>
      </c>
      <c r="AU40407" s="94">
        <v>129</v>
      </c>
    </row>
    <row r="40408" spans="1:47">
      <c r="A40408" s="85" t="s">
        <v>160</v>
      </c>
      <c r="B40408" s="86">
        <v>43869.833333333336</v>
      </c>
      <c r="C40408" s="87">
        <v>43869</v>
      </c>
      <c r="D40408" s="85">
        <v>14</v>
      </c>
      <c r="E40408" s="86">
        <v>43869.583333333336</v>
      </c>
      <c r="F40408" s="88" t="s">
        <v>55</v>
      </c>
      <c r="G40408" s="89" t="s">
        <v>381</v>
      </c>
      <c r="J40408" s="94">
        <v>237</v>
      </c>
      <c r="K40408" s="94">
        <v>233</v>
      </c>
      <c r="P40408" s="94">
        <v>237</v>
      </c>
      <c r="Q40408" s="94">
        <v>233</v>
      </c>
      <c r="R40408" s="94">
        <v>237</v>
      </c>
      <c r="S40408" s="94">
        <v>0</v>
      </c>
      <c r="AJ40408" s="94">
        <v>237</v>
      </c>
      <c r="AK40408" s="94">
        <v>0</v>
      </c>
      <c r="AS40408" s="94">
        <v>164</v>
      </c>
      <c r="AT40408" s="94">
        <v>-84</v>
      </c>
      <c r="AU40408" s="94">
        <v>153</v>
      </c>
    </row>
    <row r="40409" spans="1:47">
      <c r="A40409" s="85" t="s">
        <v>160</v>
      </c>
      <c r="B40409" s="86">
        <v>43869.875</v>
      </c>
      <c r="C40409" s="87">
        <v>43869</v>
      </c>
      <c r="D40409" s="85">
        <v>15</v>
      </c>
      <c r="E40409" s="86">
        <v>43869.625</v>
      </c>
      <c r="F40409" s="88" t="s">
        <v>55</v>
      </c>
      <c r="G40409" s="89" t="s">
        <v>381</v>
      </c>
      <c r="J40409" s="94">
        <v>239</v>
      </c>
      <c r="K40409" s="94">
        <v>238</v>
      </c>
      <c r="P40409" s="94">
        <v>239</v>
      </c>
      <c r="Q40409" s="94">
        <v>238</v>
      </c>
      <c r="R40409" s="94">
        <v>239</v>
      </c>
      <c r="S40409" s="94">
        <v>0</v>
      </c>
      <c r="AJ40409" s="94">
        <v>239</v>
      </c>
      <c r="AK40409" s="94">
        <v>0</v>
      </c>
      <c r="AS40409" s="94">
        <v>167</v>
      </c>
      <c r="AT40409" s="94">
        <v>-104</v>
      </c>
      <c r="AU40409" s="94">
        <v>175</v>
      </c>
    </row>
    <row r="40410" spans="1:47">
      <c r="A40410" s="85" t="s">
        <v>160</v>
      </c>
      <c r="B40410" s="86">
        <v>43869.916666666664</v>
      </c>
      <c r="C40410" s="87">
        <v>43869</v>
      </c>
      <c r="D40410" s="85">
        <v>16</v>
      </c>
      <c r="E40410" s="86">
        <v>43869.666666666664</v>
      </c>
      <c r="F40410" s="88" t="s">
        <v>55</v>
      </c>
      <c r="G40410" s="89" t="s">
        <v>381</v>
      </c>
      <c r="J40410" s="94">
        <v>237</v>
      </c>
      <c r="K40410" s="94">
        <v>234</v>
      </c>
      <c r="P40410" s="94">
        <v>237</v>
      </c>
      <c r="Q40410" s="94">
        <v>234</v>
      </c>
      <c r="R40410" s="94">
        <v>237</v>
      </c>
      <c r="S40410" s="94">
        <v>0</v>
      </c>
      <c r="AJ40410" s="94">
        <v>237</v>
      </c>
      <c r="AK40410" s="94">
        <v>0</v>
      </c>
      <c r="AS40410" s="94">
        <v>172</v>
      </c>
      <c r="AT40410" s="94">
        <v>-120</v>
      </c>
      <c r="AU40410" s="94">
        <v>182</v>
      </c>
    </row>
    <row r="40411" spans="1:47">
      <c r="A40411" s="85" t="s">
        <v>160</v>
      </c>
      <c r="B40411" s="86">
        <v>43869.958333333336</v>
      </c>
      <c r="C40411" s="87">
        <v>43869</v>
      </c>
      <c r="D40411" s="85">
        <v>17</v>
      </c>
      <c r="E40411" s="86">
        <v>43869.708333333336</v>
      </c>
      <c r="F40411" s="88" t="s">
        <v>55</v>
      </c>
      <c r="G40411" s="89" t="s">
        <v>381</v>
      </c>
      <c r="J40411" s="94">
        <v>243</v>
      </c>
      <c r="K40411" s="94">
        <v>239</v>
      </c>
      <c r="P40411" s="94">
        <v>243</v>
      </c>
      <c r="Q40411" s="94">
        <v>239</v>
      </c>
      <c r="R40411" s="94">
        <v>243</v>
      </c>
      <c r="S40411" s="94">
        <v>0</v>
      </c>
      <c r="AJ40411" s="94">
        <v>243</v>
      </c>
      <c r="AK40411" s="94">
        <v>0</v>
      </c>
      <c r="AS40411" s="94">
        <v>171</v>
      </c>
      <c r="AT40411" s="94">
        <v>-116</v>
      </c>
      <c r="AU40411" s="94">
        <v>184</v>
      </c>
    </row>
    <row r="40412" spans="1:47">
      <c r="A40412" s="85" t="s">
        <v>160</v>
      </c>
      <c r="B40412" s="86">
        <v>43870</v>
      </c>
      <c r="C40412" s="87">
        <v>43869</v>
      </c>
      <c r="D40412" s="85">
        <v>18</v>
      </c>
      <c r="E40412" s="86">
        <v>43869.75</v>
      </c>
      <c r="F40412" s="88" t="s">
        <v>55</v>
      </c>
      <c r="G40412" s="89" t="s">
        <v>381</v>
      </c>
      <c r="J40412" s="94">
        <v>240</v>
      </c>
      <c r="K40412" s="94">
        <v>239</v>
      </c>
      <c r="P40412" s="94">
        <v>240</v>
      </c>
      <c r="Q40412" s="94">
        <v>239</v>
      </c>
      <c r="R40412" s="94">
        <v>240</v>
      </c>
      <c r="S40412" s="94">
        <v>0</v>
      </c>
      <c r="AJ40412" s="94">
        <v>240</v>
      </c>
      <c r="AK40412" s="94">
        <v>0</v>
      </c>
      <c r="AS40412" s="94">
        <v>168</v>
      </c>
      <c r="AT40412" s="94">
        <v>-98</v>
      </c>
      <c r="AU40412" s="94">
        <v>169</v>
      </c>
    </row>
    <row r="40413" spans="1:47">
      <c r="A40413" s="85" t="s">
        <v>160</v>
      </c>
      <c r="B40413" s="86">
        <v>43870.041666666664</v>
      </c>
      <c r="C40413" s="87">
        <v>43869</v>
      </c>
      <c r="D40413" s="85">
        <v>19</v>
      </c>
      <c r="E40413" s="86">
        <v>43869.791666666664</v>
      </c>
      <c r="F40413" s="88" t="s">
        <v>55</v>
      </c>
      <c r="G40413" s="89" t="s">
        <v>381</v>
      </c>
      <c r="J40413" s="94">
        <v>240</v>
      </c>
      <c r="K40413" s="94">
        <v>238</v>
      </c>
      <c r="P40413" s="94">
        <v>240</v>
      </c>
      <c r="Q40413" s="94">
        <v>238</v>
      </c>
      <c r="R40413" s="94">
        <v>240</v>
      </c>
      <c r="S40413" s="94">
        <v>0</v>
      </c>
      <c r="AJ40413" s="94">
        <v>240</v>
      </c>
      <c r="AK40413" s="94">
        <v>0</v>
      </c>
      <c r="AS40413" s="94">
        <v>169</v>
      </c>
      <c r="AT40413" s="94">
        <v>-103</v>
      </c>
      <c r="AU40413" s="94">
        <v>172</v>
      </c>
    </row>
    <row r="40414" spans="1:47">
      <c r="A40414" s="85" t="s">
        <v>160</v>
      </c>
      <c r="B40414" s="86">
        <v>43870.083333333336</v>
      </c>
      <c r="C40414" s="87">
        <v>43869</v>
      </c>
      <c r="D40414" s="85">
        <v>20</v>
      </c>
      <c r="E40414" s="86">
        <v>43869.833333333336</v>
      </c>
      <c r="F40414" s="88" t="s">
        <v>55</v>
      </c>
      <c r="G40414" s="89" t="s">
        <v>381</v>
      </c>
      <c r="J40414" s="94">
        <v>240</v>
      </c>
      <c r="K40414" s="94">
        <v>237</v>
      </c>
      <c r="P40414" s="94">
        <v>240</v>
      </c>
      <c r="Q40414" s="94">
        <v>237</v>
      </c>
      <c r="R40414" s="94">
        <v>240</v>
      </c>
      <c r="S40414" s="94">
        <v>0</v>
      </c>
      <c r="AJ40414" s="94">
        <v>240</v>
      </c>
      <c r="AK40414" s="94">
        <v>0</v>
      </c>
      <c r="AS40414" s="94">
        <v>172</v>
      </c>
      <c r="AT40414" s="94">
        <v>-100</v>
      </c>
      <c r="AU40414" s="94">
        <v>165</v>
      </c>
    </row>
    <row r="40415" spans="1:47">
      <c r="A40415" s="85" t="s">
        <v>160</v>
      </c>
      <c r="B40415" s="86">
        <v>43870.125</v>
      </c>
      <c r="C40415" s="87">
        <v>43869</v>
      </c>
      <c r="D40415" s="85">
        <v>21</v>
      </c>
      <c r="E40415" s="86">
        <v>43869.875</v>
      </c>
      <c r="F40415" s="88" t="s">
        <v>55</v>
      </c>
      <c r="G40415" s="89" t="s">
        <v>381</v>
      </c>
      <c r="J40415" s="94">
        <v>240</v>
      </c>
      <c r="K40415" s="94">
        <v>239</v>
      </c>
      <c r="P40415" s="94">
        <v>240</v>
      </c>
      <c r="Q40415" s="94">
        <v>239</v>
      </c>
      <c r="R40415" s="94">
        <v>240</v>
      </c>
      <c r="S40415" s="94">
        <v>0</v>
      </c>
      <c r="AJ40415" s="94">
        <v>240</v>
      </c>
      <c r="AK40415" s="94">
        <v>0</v>
      </c>
      <c r="AS40415" s="94">
        <v>173</v>
      </c>
      <c r="AT40415" s="94">
        <v>-95</v>
      </c>
      <c r="AU40415" s="94">
        <v>161</v>
      </c>
    </row>
    <row r="40416" spans="1:47">
      <c r="A40416" s="85" t="s">
        <v>160</v>
      </c>
      <c r="B40416" s="86">
        <v>43870.166666666664</v>
      </c>
      <c r="C40416" s="87">
        <v>43869</v>
      </c>
      <c r="D40416" s="85">
        <v>22</v>
      </c>
      <c r="E40416" s="86">
        <v>43869.916666666664</v>
      </c>
      <c r="F40416" s="88" t="s">
        <v>55</v>
      </c>
      <c r="G40416" s="89" t="s">
        <v>381</v>
      </c>
      <c r="J40416" s="94">
        <v>244</v>
      </c>
      <c r="K40416" s="94">
        <v>242</v>
      </c>
      <c r="P40416" s="94">
        <v>244</v>
      </c>
      <c r="Q40416" s="94">
        <v>242</v>
      </c>
      <c r="R40416" s="94">
        <v>244</v>
      </c>
      <c r="S40416" s="94">
        <v>0</v>
      </c>
      <c r="AJ40416" s="94">
        <v>244</v>
      </c>
      <c r="AK40416" s="94">
        <v>0</v>
      </c>
      <c r="AS40416" s="94">
        <v>178</v>
      </c>
      <c r="AT40416" s="94">
        <v>-131</v>
      </c>
      <c r="AU40416" s="94">
        <v>195</v>
      </c>
    </row>
    <row r="40417" spans="1:47">
      <c r="A40417" s="85" t="s">
        <v>160</v>
      </c>
      <c r="B40417" s="86">
        <v>43870.208333333336</v>
      </c>
      <c r="C40417" s="87">
        <v>43869</v>
      </c>
      <c r="D40417" s="85">
        <v>23</v>
      </c>
      <c r="E40417" s="86">
        <v>43869.958333333336</v>
      </c>
      <c r="F40417" s="88" t="s">
        <v>55</v>
      </c>
      <c r="G40417" s="89" t="s">
        <v>381</v>
      </c>
      <c r="J40417" s="94">
        <v>246</v>
      </c>
      <c r="K40417" s="94">
        <v>244</v>
      </c>
      <c r="P40417" s="94">
        <v>246</v>
      </c>
      <c r="Q40417" s="94">
        <v>244</v>
      </c>
      <c r="R40417" s="94">
        <v>246</v>
      </c>
      <c r="S40417" s="94">
        <v>0</v>
      </c>
      <c r="AJ40417" s="94">
        <v>246</v>
      </c>
      <c r="AK40417" s="94">
        <v>0</v>
      </c>
      <c r="AS40417" s="94">
        <v>184</v>
      </c>
      <c r="AT40417" s="94">
        <v>-153</v>
      </c>
      <c r="AU40417" s="94">
        <v>213</v>
      </c>
    </row>
    <row r="40418" spans="1:47">
      <c r="A40418" s="85" t="s">
        <v>160</v>
      </c>
      <c r="B40418" s="86">
        <v>43870.25</v>
      </c>
      <c r="C40418" s="87">
        <v>43869</v>
      </c>
      <c r="D40418" s="85">
        <v>24</v>
      </c>
      <c r="E40418" s="86">
        <v>43870</v>
      </c>
      <c r="F40418" s="88" t="s">
        <v>55</v>
      </c>
      <c r="G40418" s="89" t="s">
        <v>381</v>
      </c>
      <c r="J40418" s="94">
        <v>243</v>
      </c>
      <c r="K40418" s="94">
        <v>241</v>
      </c>
      <c r="P40418" s="94">
        <v>243</v>
      </c>
      <c r="Q40418" s="94">
        <v>241</v>
      </c>
      <c r="R40418" s="94">
        <v>243</v>
      </c>
      <c r="S40418" s="94">
        <v>0</v>
      </c>
      <c r="AJ40418" s="94">
        <v>243</v>
      </c>
      <c r="AK40418" s="94">
        <v>0</v>
      </c>
      <c r="AS40418" s="94">
        <v>177</v>
      </c>
      <c r="AT40418" s="94">
        <v>-137</v>
      </c>
      <c r="AU40418" s="94">
        <v>201</v>
      </c>
    </row>
    <row r="40419" spans="1:47">
      <c r="A40419" s="85" t="s">
        <v>160</v>
      </c>
      <c r="B40419" s="86">
        <v>43870.291666666664</v>
      </c>
      <c r="C40419" s="87">
        <v>43870</v>
      </c>
      <c r="D40419" s="85">
        <v>1</v>
      </c>
      <c r="E40419" s="86">
        <v>43870.041666666664</v>
      </c>
      <c r="F40419" s="88" t="s">
        <v>55</v>
      </c>
      <c r="G40419" s="89" t="s">
        <v>381</v>
      </c>
      <c r="J40419" s="94">
        <v>245</v>
      </c>
      <c r="K40419" s="94">
        <v>243</v>
      </c>
      <c r="P40419" s="94">
        <v>245</v>
      </c>
      <c r="Q40419" s="94">
        <v>243</v>
      </c>
      <c r="R40419" s="94">
        <v>245</v>
      </c>
      <c r="S40419" s="94">
        <v>0</v>
      </c>
      <c r="AJ40419" s="94">
        <v>245</v>
      </c>
      <c r="AK40419" s="94">
        <v>0</v>
      </c>
      <c r="AS40419" s="94">
        <v>178</v>
      </c>
      <c r="AT40419" s="94">
        <v>-141</v>
      </c>
      <c r="AU40419" s="94">
        <v>206</v>
      </c>
    </row>
    <row r="40420" spans="1:47">
      <c r="A40420" s="85" t="s">
        <v>160</v>
      </c>
      <c r="B40420" s="86">
        <v>43870.333333333336</v>
      </c>
      <c r="C40420" s="87">
        <v>43870</v>
      </c>
      <c r="D40420" s="85">
        <v>2</v>
      </c>
      <c r="E40420" s="86">
        <v>43870.083333333336</v>
      </c>
      <c r="F40420" s="88" t="s">
        <v>55</v>
      </c>
      <c r="G40420" s="89" t="s">
        <v>381</v>
      </c>
      <c r="J40420" s="94">
        <v>246</v>
      </c>
      <c r="K40420" s="94">
        <v>245</v>
      </c>
      <c r="P40420" s="94">
        <v>246</v>
      </c>
      <c r="Q40420" s="94">
        <v>245</v>
      </c>
      <c r="R40420" s="94">
        <v>246</v>
      </c>
      <c r="S40420" s="94">
        <v>0</v>
      </c>
      <c r="AJ40420" s="94">
        <v>246</v>
      </c>
      <c r="AK40420" s="94">
        <v>0</v>
      </c>
      <c r="AS40420" s="94">
        <v>182</v>
      </c>
      <c r="AT40420" s="94">
        <v>-149</v>
      </c>
      <c r="AU40420" s="94">
        <v>212</v>
      </c>
    </row>
    <row r="40421" spans="1:47">
      <c r="A40421" s="85" t="s">
        <v>160</v>
      </c>
      <c r="B40421" s="86">
        <v>43870.375</v>
      </c>
      <c r="C40421" s="87">
        <v>43870</v>
      </c>
      <c r="D40421" s="85">
        <v>3</v>
      </c>
      <c r="E40421" s="86">
        <v>43870.125</v>
      </c>
      <c r="F40421" s="88" t="s">
        <v>55</v>
      </c>
      <c r="G40421" s="89" t="s">
        <v>381</v>
      </c>
      <c r="J40421" s="94">
        <v>245</v>
      </c>
      <c r="K40421" s="94">
        <v>242</v>
      </c>
      <c r="P40421" s="94">
        <v>245</v>
      </c>
      <c r="Q40421" s="94">
        <v>242</v>
      </c>
      <c r="R40421" s="94">
        <v>245</v>
      </c>
      <c r="S40421" s="94">
        <v>0</v>
      </c>
      <c r="AJ40421" s="94">
        <v>245</v>
      </c>
      <c r="AK40421" s="94">
        <v>0</v>
      </c>
      <c r="AS40421" s="94">
        <v>178</v>
      </c>
      <c r="AT40421" s="94">
        <v>-151</v>
      </c>
      <c r="AU40421" s="94">
        <v>215</v>
      </c>
    </row>
    <row r="40422" spans="1:47">
      <c r="A40422" s="85" t="s">
        <v>160</v>
      </c>
      <c r="B40422" s="86">
        <v>43870.416666666664</v>
      </c>
      <c r="C40422" s="87">
        <v>43870</v>
      </c>
      <c r="D40422" s="85">
        <v>4</v>
      </c>
      <c r="E40422" s="86">
        <v>43870.166666666664</v>
      </c>
      <c r="F40422" s="88" t="s">
        <v>55</v>
      </c>
      <c r="G40422" s="89" t="s">
        <v>381</v>
      </c>
      <c r="J40422" s="94">
        <v>246</v>
      </c>
      <c r="K40422" s="94">
        <v>244</v>
      </c>
      <c r="P40422" s="94">
        <v>246</v>
      </c>
      <c r="Q40422" s="94">
        <v>244</v>
      </c>
      <c r="R40422" s="94">
        <v>246</v>
      </c>
      <c r="S40422" s="94">
        <v>0</v>
      </c>
      <c r="AJ40422" s="94">
        <v>246</v>
      </c>
      <c r="AK40422" s="94">
        <v>0</v>
      </c>
      <c r="AS40422" s="94">
        <v>179</v>
      </c>
      <c r="AT40422" s="94">
        <v>-160</v>
      </c>
      <c r="AU40422" s="94">
        <v>225</v>
      </c>
    </row>
    <row r="40423" spans="1:47">
      <c r="A40423" s="85" t="s">
        <v>160</v>
      </c>
      <c r="B40423" s="86">
        <v>43870.458333333336</v>
      </c>
      <c r="C40423" s="87">
        <v>43870</v>
      </c>
      <c r="D40423" s="85">
        <v>5</v>
      </c>
      <c r="E40423" s="86">
        <v>43870.208333333336</v>
      </c>
      <c r="F40423" s="88" t="s">
        <v>55</v>
      </c>
      <c r="G40423" s="89" t="s">
        <v>381</v>
      </c>
      <c r="J40423" s="94">
        <v>244</v>
      </c>
      <c r="K40423" s="94">
        <v>241</v>
      </c>
      <c r="P40423" s="94">
        <v>244</v>
      </c>
      <c r="Q40423" s="94">
        <v>241</v>
      </c>
      <c r="R40423" s="94">
        <v>244</v>
      </c>
      <c r="S40423" s="94">
        <v>0</v>
      </c>
      <c r="AJ40423" s="94">
        <v>244</v>
      </c>
      <c r="AK40423" s="94">
        <v>0</v>
      </c>
      <c r="AS40423" s="94">
        <v>183</v>
      </c>
      <c r="AT40423" s="94">
        <v>-171</v>
      </c>
      <c r="AU40423" s="94">
        <v>229</v>
      </c>
    </row>
    <row r="40424" spans="1:47">
      <c r="A40424" s="85" t="s">
        <v>160</v>
      </c>
      <c r="B40424" s="86">
        <v>43870.5</v>
      </c>
      <c r="C40424" s="87">
        <v>43870</v>
      </c>
      <c r="D40424" s="85">
        <v>6</v>
      </c>
      <c r="E40424" s="86">
        <v>43870.25</v>
      </c>
      <c r="F40424" s="88" t="s">
        <v>55</v>
      </c>
      <c r="G40424" s="89" t="s">
        <v>381</v>
      </c>
      <c r="J40424" s="94">
        <v>243</v>
      </c>
      <c r="K40424" s="94">
        <v>242</v>
      </c>
      <c r="P40424" s="94">
        <v>243</v>
      </c>
      <c r="Q40424" s="94">
        <v>242</v>
      </c>
      <c r="R40424" s="94">
        <v>243</v>
      </c>
      <c r="S40424" s="94">
        <v>0</v>
      </c>
      <c r="AJ40424" s="94">
        <v>243</v>
      </c>
      <c r="AK40424" s="94">
        <v>0</v>
      </c>
      <c r="AS40424" s="94">
        <v>183</v>
      </c>
      <c r="AT40424" s="94">
        <v>-179</v>
      </c>
      <c r="AU40424" s="94">
        <v>238</v>
      </c>
    </row>
    <row r="40425" spans="1:47">
      <c r="A40425" s="85" t="s">
        <v>160</v>
      </c>
      <c r="B40425" s="86">
        <v>43870.541666666664</v>
      </c>
      <c r="C40425" s="87">
        <v>43870</v>
      </c>
      <c r="D40425" s="85">
        <v>7</v>
      </c>
      <c r="E40425" s="86">
        <v>43870.291666666664</v>
      </c>
      <c r="F40425" s="88" t="s">
        <v>55</v>
      </c>
      <c r="G40425" s="89" t="s">
        <v>381</v>
      </c>
      <c r="J40425" s="94">
        <v>234</v>
      </c>
      <c r="K40425" s="94">
        <v>233</v>
      </c>
      <c r="P40425" s="94">
        <v>234</v>
      </c>
      <c r="Q40425" s="94">
        <v>233</v>
      </c>
      <c r="R40425" s="94">
        <v>234</v>
      </c>
      <c r="S40425" s="94">
        <v>0</v>
      </c>
      <c r="AJ40425" s="94">
        <v>234</v>
      </c>
      <c r="AK40425" s="94">
        <v>0</v>
      </c>
      <c r="AS40425" s="94">
        <v>187</v>
      </c>
      <c r="AT40425" s="94">
        <v>-188</v>
      </c>
      <c r="AU40425" s="94">
        <v>234</v>
      </c>
    </row>
    <row r="40426" spans="1:47">
      <c r="A40426" s="85" t="s">
        <v>160</v>
      </c>
      <c r="B40426" s="86">
        <v>43870.583333333336</v>
      </c>
      <c r="C40426" s="87">
        <v>43870</v>
      </c>
      <c r="D40426" s="85">
        <v>8</v>
      </c>
      <c r="E40426" s="86">
        <v>43870.333333333336</v>
      </c>
      <c r="F40426" s="88" t="s">
        <v>55</v>
      </c>
      <c r="G40426" s="89" t="s">
        <v>381</v>
      </c>
      <c r="J40426" s="94">
        <v>236</v>
      </c>
      <c r="K40426" s="94">
        <v>232</v>
      </c>
      <c r="P40426" s="94">
        <v>236</v>
      </c>
      <c r="Q40426" s="94">
        <v>232</v>
      </c>
      <c r="R40426" s="94">
        <v>236</v>
      </c>
      <c r="S40426" s="94">
        <v>0</v>
      </c>
      <c r="AJ40426" s="94">
        <v>236</v>
      </c>
      <c r="AK40426" s="94">
        <v>0</v>
      </c>
      <c r="AS40426" s="94">
        <v>185</v>
      </c>
      <c r="AT40426" s="94">
        <v>-192</v>
      </c>
      <c r="AU40426" s="94">
        <v>239</v>
      </c>
    </row>
    <row r="40427" spans="1:47">
      <c r="A40427" s="85" t="s">
        <v>160</v>
      </c>
      <c r="B40427" s="86">
        <v>43870.625</v>
      </c>
      <c r="C40427" s="87">
        <v>43870</v>
      </c>
      <c r="D40427" s="85">
        <v>9</v>
      </c>
      <c r="E40427" s="86">
        <v>43870.375</v>
      </c>
      <c r="F40427" s="88" t="s">
        <v>55</v>
      </c>
      <c r="G40427" s="89" t="s">
        <v>381</v>
      </c>
      <c r="J40427" s="94">
        <v>234</v>
      </c>
      <c r="K40427" s="94">
        <v>232</v>
      </c>
      <c r="P40427" s="94">
        <v>234</v>
      </c>
      <c r="Q40427" s="94">
        <v>232</v>
      </c>
      <c r="R40427" s="94">
        <v>234</v>
      </c>
      <c r="S40427" s="94">
        <v>0</v>
      </c>
      <c r="AJ40427" s="94">
        <v>234</v>
      </c>
      <c r="AK40427" s="94">
        <v>0</v>
      </c>
      <c r="AS40427" s="94">
        <v>184</v>
      </c>
      <c r="AT40427" s="94">
        <v>-185</v>
      </c>
      <c r="AU40427" s="94">
        <v>233</v>
      </c>
    </row>
    <row r="40428" spans="1:47">
      <c r="A40428" s="85" t="s">
        <v>160</v>
      </c>
      <c r="B40428" s="86">
        <v>43870.666666666664</v>
      </c>
      <c r="C40428" s="87">
        <v>43870</v>
      </c>
      <c r="D40428" s="85">
        <v>10</v>
      </c>
      <c r="E40428" s="86">
        <v>43870.416666666664</v>
      </c>
      <c r="F40428" s="88" t="s">
        <v>55</v>
      </c>
      <c r="G40428" s="89" t="s">
        <v>381</v>
      </c>
      <c r="J40428" s="94">
        <v>234</v>
      </c>
      <c r="K40428" s="94">
        <v>233</v>
      </c>
      <c r="P40428" s="94">
        <v>234</v>
      </c>
      <c r="Q40428" s="94">
        <v>233</v>
      </c>
      <c r="R40428" s="94">
        <v>234</v>
      </c>
      <c r="S40428" s="94">
        <v>0</v>
      </c>
      <c r="AJ40428" s="94">
        <v>234</v>
      </c>
      <c r="AK40428" s="94">
        <v>0</v>
      </c>
      <c r="AS40428" s="94">
        <v>184</v>
      </c>
      <c r="AT40428" s="94">
        <v>-177</v>
      </c>
      <c r="AU40428" s="94">
        <v>226</v>
      </c>
    </row>
    <row r="40429" spans="1:47">
      <c r="A40429" s="85" t="s">
        <v>160</v>
      </c>
      <c r="B40429" s="86">
        <v>43870.708333333336</v>
      </c>
      <c r="C40429" s="87">
        <v>43870</v>
      </c>
      <c r="D40429" s="85">
        <v>11</v>
      </c>
      <c r="E40429" s="86">
        <v>43870.458333333336</v>
      </c>
      <c r="F40429" s="88" t="s">
        <v>55</v>
      </c>
      <c r="G40429" s="89" t="s">
        <v>381</v>
      </c>
      <c r="J40429" s="94">
        <v>235</v>
      </c>
      <c r="K40429" s="94">
        <v>232</v>
      </c>
      <c r="P40429" s="94">
        <v>235</v>
      </c>
      <c r="Q40429" s="94">
        <v>232</v>
      </c>
      <c r="R40429" s="94">
        <v>235</v>
      </c>
      <c r="S40429" s="94">
        <v>0</v>
      </c>
      <c r="AJ40429" s="94">
        <v>235</v>
      </c>
      <c r="AK40429" s="94">
        <v>0</v>
      </c>
      <c r="AS40429" s="94">
        <v>179</v>
      </c>
      <c r="AT40429" s="94">
        <v>-164</v>
      </c>
      <c r="AU40429" s="94">
        <v>217</v>
      </c>
    </row>
    <row r="40430" spans="1:47">
      <c r="A40430" s="85" t="s">
        <v>160</v>
      </c>
      <c r="B40430" s="86">
        <v>43870.75</v>
      </c>
      <c r="C40430" s="87">
        <v>43870</v>
      </c>
      <c r="D40430" s="85">
        <v>12</v>
      </c>
      <c r="E40430" s="86">
        <v>43870.5</v>
      </c>
      <c r="F40430" s="88" t="s">
        <v>55</v>
      </c>
      <c r="G40430" s="89" t="s">
        <v>381</v>
      </c>
      <c r="J40430" s="94">
        <v>234</v>
      </c>
      <c r="K40430" s="94">
        <v>231</v>
      </c>
      <c r="P40430" s="94">
        <v>234</v>
      </c>
      <c r="Q40430" s="94">
        <v>231</v>
      </c>
      <c r="R40430" s="94">
        <v>234</v>
      </c>
      <c r="S40430" s="94">
        <v>0</v>
      </c>
      <c r="AJ40430" s="94">
        <v>234</v>
      </c>
      <c r="AK40430" s="94">
        <v>0</v>
      </c>
      <c r="AS40430" s="94">
        <v>170</v>
      </c>
      <c r="AT40430" s="94">
        <v>-136</v>
      </c>
      <c r="AU40430" s="94">
        <v>197</v>
      </c>
    </row>
    <row r="40431" spans="1:47">
      <c r="A40431" s="85" t="s">
        <v>160</v>
      </c>
      <c r="B40431" s="86">
        <v>43870.791666666664</v>
      </c>
      <c r="C40431" s="87">
        <v>43870</v>
      </c>
      <c r="D40431" s="85">
        <v>13</v>
      </c>
      <c r="E40431" s="86">
        <v>43870.541666666664</v>
      </c>
      <c r="F40431" s="88" t="s">
        <v>55</v>
      </c>
      <c r="G40431" s="89" t="s">
        <v>381</v>
      </c>
      <c r="J40431" s="94">
        <v>236</v>
      </c>
      <c r="K40431" s="94">
        <v>234</v>
      </c>
      <c r="P40431" s="94">
        <v>236</v>
      </c>
      <c r="Q40431" s="94">
        <v>234</v>
      </c>
      <c r="R40431" s="94">
        <v>236</v>
      </c>
      <c r="S40431" s="94">
        <v>0</v>
      </c>
      <c r="AJ40431" s="94">
        <v>236</v>
      </c>
      <c r="AK40431" s="94">
        <v>0</v>
      </c>
      <c r="AS40431" s="94">
        <v>168</v>
      </c>
      <c r="AT40431" s="94">
        <v>-124</v>
      </c>
      <c r="AU40431" s="94">
        <v>190</v>
      </c>
    </row>
    <row r="40432" spans="1:47">
      <c r="A40432" s="85" t="s">
        <v>160</v>
      </c>
      <c r="B40432" s="86">
        <v>43870.833333333336</v>
      </c>
      <c r="C40432" s="87">
        <v>43870</v>
      </c>
      <c r="D40432" s="85">
        <v>14</v>
      </c>
      <c r="E40432" s="86">
        <v>43870.583333333336</v>
      </c>
      <c r="F40432" s="88" t="s">
        <v>55</v>
      </c>
      <c r="G40432" s="89" t="s">
        <v>381</v>
      </c>
      <c r="J40432" s="94">
        <v>235</v>
      </c>
      <c r="K40432" s="94">
        <v>232</v>
      </c>
      <c r="P40432" s="94">
        <v>235</v>
      </c>
      <c r="Q40432" s="94">
        <v>232</v>
      </c>
      <c r="R40432" s="94">
        <v>235</v>
      </c>
      <c r="S40432" s="94">
        <v>0</v>
      </c>
      <c r="AJ40432" s="94">
        <v>235</v>
      </c>
      <c r="AK40432" s="94">
        <v>0</v>
      </c>
      <c r="AS40432" s="94">
        <v>166</v>
      </c>
      <c r="AT40432" s="94">
        <v>-131</v>
      </c>
      <c r="AU40432" s="94">
        <v>197</v>
      </c>
    </row>
    <row r="40433" spans="1:47">
      <c r="A40433" s="85" t="s">
        <v>160</v>
      </c>
      <c r="B40433" s="86">
        <v>43870.875</v>
      </c>
      <c r="C40433" s="87">
        <v>43870</v>
      </c>
      <c r="D40433" s="85">
        <v>15</v>
      </c>
      <c r="E40433" s="86">
        <v>43870.625</v>
      </c>
      <c r="F40433" s="88" t="s">
        <v>55</v>
      </c>
      <c r="G40433" s="89" t="s">
        <v>381</v>
      </c>
      <c r="J40433" s="94">
        <v>235</v>
      </c>
      <c r="K40433" s="94">
        <v>233</v>
      </c>
      <c r="P40433" s="94">
        <v>235</v>
      </c>
      <c r="Q40433" s="94">
        <v>233</v>
      </c>
      <c r="R40433" s="94">
        <v>235</v>
      </c>
      <c r="S40433" s="94">
        <v>0</v>
      </c>
      <c r="AJ40433" s="94">
        <v>235</v>
      </c>
      <c r="AK40433" s="94">
        <v>0</v>
      </c>
      <c r="AS40433" s="94">
        <v>167</v>
      </c>
      <c r="AT40433" s="94">
        <v>-133</v>
      </c>
      <c r="AU40433" s="94">
        <v>199</v>
      </c>
    </row>
    <row r="40434" spans="1:47">
      <c r="A40434" s="85" t="s">
        <v>160</v>
      </c>
      <c r="B40434" s="86">
        <v>43870.916666666664</v>
      </c>
      <c r="C40434" s="87">
        <v>43870</v>
      </c>
      <c r="D40434" s="85">
        <v>16</v>
      </c>
      <c r="E40434" s="86">
        <v>43870.666666666664</v>
      </c>
      <c r="F40434" s="88" t="s">
        <v>55</v>
      </c>
      <c r="G40434" s="89" t="s">
        <v>381</v>
      </c>
      <c r="J40434" s="94">
        <v>236</v>
      </c>
      <c r="K40434" s="94">
        <v>233</v>
      </c>
      <c r="P40434" s="94">
        <v>236</v>
      </c>
      <c r="Q40434" s="94">
        <v>233</v>
      </c>
      <c r="R40434" s="94">
        <v>236</v>
      </c>
      <c r="S40434" s="94">
        <v>0</v>
      </c>
      <c r="AJ40434" s="94">
        <v>236</v>
      </c>
      <c r="AK40434" s="94">
        <v>0</v>
      </c>
      <c r="AS40434" s="94">
        <v>166</v>
      </c>
      <c r="AT40434" s="94">
        <v>-126</v>
      </c>
      <c r="AU40434" s="94">
        <v>193</v>
      </c>
    </row>
    <row r="40435" spans="1:47">
      <c r="A40435" s="85" t="s">
        <v>160</v>
      </c>
      <c r="B40435" s="86">
        <v>43870.958333333336</v>
      </c>
      <c r="C40435" s="87">
        <v>43870</v>
      </c>
      <c r="D40435" s="85">
        <v>17</v>
      </c>
      <c r="E40435" s="86">
        <v>43870.708333333336</v>
      </c>
      <c r="F40435" s="88" t="s">
        <v>55</v>
      </c>
      <c r="G40435" s="89" t="s">
        <v>381</v>
      </c>
      <c r="J40435" s="94">
        <v>336</v>
      </c>
      <c r="K40435" s="94">
        <v>333</v>
      </c>
      <c r="P40435" s="94">
        <v>336</v>
      </c>
      <c r="Q40435" s="94">
        <v>333</v>
      </c>
      <c r="R40435" s="94">
        <v>336</v>
      </c>
      <c r="S40435" s="94">
        <v>0</v>
      </c>
      <c r="AJ40435" s="94">
        <v>336</v>
      </c>
      <c r="AK40435" s="94">
        <v>0</v>
      </c>
      <c r="AS40435" s="94">
        <v>169</v>
      </c>
      <c r="AT40435" s="94">
        <v>-35</v>
      </c>
      <c r="AU40435" s="94">
        <v>199</v>
      </c>
    </row>
    <row r="40436" spans="1:47">
      <c r="A40436" s="85" t="s">
        <v>160</v>
      </c>
      <c r="B40436" s="86">
        <v>43871</v>
      </c>
      <c r="C40436" s="87">
        <v>43870</v>
      </c>
      <c r="D40436" s="85">
        <v>18</v>
      </c>
      <c r="E40436" s="86">
        <v>43870.75</v>
      </c>
      <c r="F40436" s="88" t="s">
        <v>55</v>
      </c>
      <c r="G40436" s="89" t="s">
        <v>381</v>
      </c>
      <c r="J40436" s="94">
        <v>383</v>
      </c>
      <c r="K40436" s="94">
        <v>379</v>
      </c>
      <c r="P40436" s="94">
        <v>383</v>
      </c>
      <c r="Q40436" s="94">
        <v>379</v>
      </c>
      <c r="R40436" s="94">
        <v>383</v>
      </c>
      <c r="S40436" s="94">
        <v>0</v>
      </c>
      <c r="AJ40436" s="94">
        <v>383</v>
      </c>
      <c r="AK40436" s="94">
        <v>0</v>
      </c>
      <c r="AS40436" s="94">
        <v>167</v>
      </c>
      <c r="AT40436" s="94">
        <v>8</v>
      </c>
      <c r="AU40436" s="94">
        <v>204</v>
      </c>
    </row>
    <row r="40437" spans="1:47">
      <c r="A40437" s="85" t="s">
        <v>160</v>
      </c>
      <c r="B40437" s="86">
        <v>43871.041666666664</v>
      </c>
      <c r="C40437" s="87">
        <v>43870</v>
      </c>
      <c r="D40437" s="85">
        <v>19</v>
      </c>
      <c r="E40437" s="86">
        <v>43870.791666666664</v>
      </c>
      <c r="F40437" s="88" t="s">
        <v>55</v>
      </c>
      <c r="G40437" s="89" t="s">
        <v>381</v>
      </c>
      <c r="J40437" s="94">
        <v>380</v>
      </c>
      <c r="K40437" s="94">
        <v>375</v>
      </c>
      <c r="P40437" s="94">
        <v>380</v>
      </c>
      <c r="Q40437" s="94">
        <v>375</v>
      </c>
      <c r="R40437" s="94">
        <v>380</v>
      </c>
      <c r="S40437" s="94">
        <v>0</v>
      </c>
      <c r="AJ40437" s="94">
        <v>380</v>
      </c>
      <c r="AK40437" s="94">
        <v>0</v>
      </c>
      <c r="AS40437" s="94">
        <v>160</v>
      </c>
      <c r="AT40437" s="94">
        <v>32</v>
      </c>
      <c r="AU40437" s="94">
        <v>183</v>
      </c>
    </row>
    <row r="40438" spans="1:47">
      <c r="A40438" s="85" t="s">
        <v>160</v>
      </c>
      <c r="B40438" s="86">
        <v>43871.083333333336</v>
      </c>
      <c r="C40438" s="87">
        <v>43870</v>
      </c>
      <c r="D40438" s="85">
        <v>20</v>
      </c>
      <c r="E40438" s="86">
        <v>43870.833333333336</v>
      </c>
      <c r="F40438" s="88" t="s">
        <v>55</v>
      </c>
      <c r="G40438" s="89" t="s">
        <v>381</v>
      </c>
      <c r="J40438" s="94">
        <v>331</v>
      </c>
      <c r="K40438" s="94">
        <v>332</v>
      </c>
      <c r="P40438" s="94">
        <v>331</v>
      </c>
      <c r="Q40438" s="94">
        <v>332</v>
      </c>
      <c r="R40438" s="94">
        <v>331</v>
      </c>
      <c r="S40438" s="94">
        <v>0</v>
      </c>
      <c r="AJ40438" s="94">
        <v>331</v>
      </c>
      <c r="AK40438" s="94">
        <v>0</v>
      </c>
      <c r="AS40438" s="94">
        <v>163</v>
      </c>
      <c r="AT40438" s="94">
        <v>-5</v>
      </c>
      <c r="AU40438" s="94">
        <v>174</v>
      </c>
    </row>
    <row r="40439" spans="1:47">
      <c r="A40439" s="85" t="s">
        <v>160</v>
      </c>
      <c r="B40439" s="86">
        <v>43871.125</v>
      </c>
      <c r="C40439" s="87">
        <v>43870</v>
      </c>
      <c r="D40439" s="85">
        <v>21</v>
      </c>
      <c r="E40439" s="86">
        <v>43870.875</v>
      </c>
      <c r="F40439" s="88" t="s">
        <v>55</v>
      </c>
      <c r="G40439" s="89" t="s">
        <v>381</v>
      </c>
      <c r="J40439" s="94">
        <v>230</v>
      </c>
      <c r="K40439" s="94">
        <v>227</v>
      </c>
      <c r="P40439" s="94">
        <v>230</v>
      </c>
      <c r="Q40439" s="94">
        <v>227</v>
      </c>
      <c r="R40439" s="94">
        <v>230</v>
      </c>
      <c r="S40439" s="94">
        <v>0</v>
      </c>
      <c r="AJ40439" s="94">
        <v>230</v>
      </c>
      <c r="AK40439" s="94">
        <v>0</v>
      </c>
      <c r="AS40439" s="94">
        <v>160</v>
      </c>
      <c r="AT40439" s="94">
        <v>-81</v>
      </c>
      <c r="AU40439" s="94">
        <v>148</v>
      </c>
    </row>
    <row r="40440" spans="1:47">
      <c r="A40440" s="85" t="s">
        <v>160</v>
      </c>
      <c r="B40440" s="86">
        <v>43871.166666666664</v>
      </c>
      <c r="C40440" s="87">
        <v>43870</v>
      </c>
      <c r="D40440" s="85">
        <v>22</v>
      </c>
      <c r="E40440" s="86">
        <v>43870.916666666664</v>
      </c>
      <c r="F40440" s="88" t="s">
        <v>55</v>
      </c>
      <c r="G40440" s="89" t="s">
        <v>381</v>
      </c>
      <c r="J40440" s="94">
        <v>225</v>
      </c>
      <c r="K40440" s="94">
        <v>223</v>
      </c>
      <c r="P40440" s="94">
        <v>225</v>
      </c>
      <c r="Q40440" s="94">
        <v>223</v>
      </c>
      <c r="R40440" s="94">
        <v>225</v>
      </c>
      <c r="S40440" s="94">
        <v>0</v>
      </c>
      <c r="AJ40440" s="94">
        <v>225</v>
      </c>
      <c r="AK40440" s="94">
        <v>0</v>
      </c>
      <c r="AS40440" s="94">
        <v>157</v>
      </c>
      <c r="AT40440" s="94">
        <v>-73</v>
      </c>
      <c r="AU40440" s="94">
        <v>139</v>
      </c>
    </row>
    <row r="40441" spans="1:47">
      <c r="A40441" s="85" t="s">
        <v>160</v>
      </c>
      <c r="B40441" s="86">
        <v>43871.208333333336</v>
      </c>
      <c r="C40441" s="87">
        <v>43870</v>
      </c>
      <c r="D40441" s="85">
        <v>23</v>
      </c>
      <c r="E40441" s="86">
        <v>43870.958333333336</v>
      </c>
      <c r="F40441" s="88" t="s">
        <v>55</v>
      </c>
      <c r="G40441" s="89" t="s">
        <v>381</v>
      </c>
      <c r="J40441" s="94">
        <v>228</v>
      </c>
      <c r="K40441" s="94">
        <v>224</v>
      </c>
      <c r="P40441" s="94">
        <v>228</v>
      </c>
      <c r="Q40441" s="94">
        <v>224</v>
      </c>
      <c r="R40441" s="94">
        <v>228</v>
      </c>
      <c r="S40441" s="94">
        <v>0</v>
      </c>
      <c r="AJ40441" s="94">
        <v>228</v>
      </c>
      <c r="AK40441" s="94">
        <v>0</v>
      </c>
      <c r="AS40441" s="94">
        <v>154</v>
      </c>
      <c r="AT40441" s="94">
        <v>-69</v>
      </c>
      <c r="AU40441" s="94">
        <v>139</v>
      </c>
    </row>
    <row r="40442" spans="1:47">
      <c r="A40442" s="85" t="s">
        <v>160</v>
      </c>
      <c r="B40442" s="86">
        <v>43871.25</v>
      </c>
      <c r="C40442" s="87">
        <v>43870</v>
      </c>
      <c r="D40442" s="85">
        <v>24</v>
      </c>
      <c r="E40442" s="86">
        <v>43871</v>
      </c>
      <c r="F40442" s="88" t="s">
        <v>55</v>
      </c>
      <c r="G40442" s="89" t="s">
        <v>381</v>
      </c>
      <c r="J40442" s="94">
        <v>228</v>
      </c>
      <c r="K40442" s="94">
        <v>227</v>
      </c>
      <c r="P40442" s="94">
        <v>228</v>
      </c>
      <c r="Q40442" s="94">
        <v>227</v>
      </c>
      <c r="R40442" s="94">
        <v>228</v>
      </c>
      <c r="S40442" s="94">
        <v>0</v>
      </c>
      <c r="AJ40442" s="94">
        <v>228</v>
      </c>
      <c r="AK40442" s="94">
        <v>0</v>
      </c>
      <c r="AS40442" s="94">
        <v>144</v>
      </c>
      <c r="AT40442" s="94">
        <v>-27</v>
      </c>
      <c r="AU40442" s="94">
        <v>110</v>
      </c>
    </row>
    <row r="40443" spans="1:47">
      <c r="A40443" s="85" t="s">
        <v>160</v>
      </c>
      <c r="B40443" s="86">
        <v>43871.291666666664</v>
      </c>
      <c r="C40443" s="87">
        <v>43871</v>
      </c>
      <c r="D40443" s="85">
        <v>1</v>
      </c>
      <c r="E40443" s="86">
        <v>43871.041666666664</v>
      </c>
      <c r="F40443" s="88" t="s">
        <v>55</v>
      </c>
      <c r="G40443" s="89" t="s">
        <v>381</v>
      </c>
      <c r="J40443" s="94">
        <v>230</v>
      </c>
      <c r="K40443" s="94">
        <v>226</v>
      </c>
      <c r="P40443" s="94">
        <v>230</v>
      </c>
      <c r="Q40443" s="94">
        <v>226</v>
      </c>
      <c r="R40443" s="94">
        <v>230</v>
      </c>
      <c r="S40443" s="94">
        <v>0</v>
      </c>
      <c r="AJ40443" s="94">
        <v>230</v>
      </c>
      <c r="AK40443" s="94">
        <v>0</v>
      </c>
      <c r="AS40443" s="94">
        <v>133</v>
      </c>
      <c r="AT40443" s="94">
        <v>4</v>
      </c>
      <c r="AU40443" s="94">
        <v>89</v>
      </c>
    </row>
    <row r="40444" spans="1:47">
      <c r="A40444" s="85" t="s">
        <v>160</v>
      </c>
      <c r="B40444" s="86">
        <v>43871.333333333336</v>
      </c>
      <c r="C40444" s="87">
        <v>43871</v>
      </c>
      <c r="D40444" s="85">
        <v>2</v>
      </c>
      <c r="E40444" s="86">
        <v>43871.083333333336</v>
      </c>
      <c r="F40444" s="88" t="s">
        <v>55</v>
      </c>
      <c r="G40444" s="89" t="s">
        <v>381</v>
      </c>
      <c r="J40444" s="94">
        <v>230</v>
      </c>
      <c r="K40444" s="94">
        <v>229</v>
      </c>
      <c r="P40444" s="94">
        <v>230</v>
      </c>
      <c r="Q40444" s="94">
        <v>229</v>
      </c>
      <c r="R40444" s="94">
        <v>230</v>
      </c>
      <c r="S40444" s="94">
        <v>0</v>
      </c>
      <c r="AJ40444" s="94">
        <v>230</v>
      </c>
      <c r="AK40444" s="94">
        <v>0</v>
      </c>
      <c r="AS40444" s="94">
        <v>134</v>
      </c>
      <c r="AT40444" s="94">
        <v>6</v>
      </c>
      <c r="AU40444" s="94">
        <v>89</v>
      </c>
    </row>
    <row r="40445" spans="1:47">
      <c r="A40445" s="85" t="s">
        <v>160</v>
      </c>
      <c r="B40445" s="86">
        <v>43871.375</v>
      </c>
      <c r="C40445" s="87">
        <v>43871</v>
      </c>
      <c r="D40445" s="85">
        <v>3</v>
      </c>
      <c r="E40445" s="86">
        <v>43871.125</v>
      </c>
      <c r="F40445" s="88" t="s">
        <v>55</v>
      </c>
      <c r="G40445" s="89" t="s">
        <v>381</v>
      </c>
      <c r="J40445" s="94">
        <v>229</v>
      </c>
      <c r="K40445" s="94">
        <v>227</v>
      </c>
      <c r="P40445" s="94">
        <v>229</v>
      </c>
      <c r="Q40445" s="94">
        <v>227</v>
      </c>
      <c r="R40445" s="94">
        <v>229</v>
      </c>
      <c r="S40445" s="94">
        <v>0</v>
      </c>
      <c r="AJ40445" s="94">
        <v>229</v>
      </c>
      <c r="AK40445" s="94">
        <v>0</v>
      </c>
      <c r="AS40445" s="94">
        <v>138</v>
      </c>
      <c r="AT40445" s="94">
        <v>-1</v>
      </c>
      <c r="AU40445" s="94">
        <v>90</v>
      </c>
    </row>
    <row r="40446" spans="1:47">
      <c r="A40446" s="85" t="s">
        <v>160</v>
      </c>
      <c r="B40446" s="86">
        <v>43871.416666666664</v>
      </c>
      <c r="C40446" s="87">
        <v>43871</v>
      </c>
      <c r="D40446" s="85">
        <v>4</v>
      </c>
      <c r="E40446" s="86">
        <v>43871.166666666664</v>
      </c>
      <c r="F40446" s="88" t="s">
        <v>55</v>
      </c>
      <c r="G40446" s="89" t="s">
        <v>381</v>
      </c>
      <c r="J40446" s="94">
        <v>232</v>
      </c>
      <c r="K40446" s="94">
        <v>230</v>
      </c>
      <c r="P40446" s="94">
        <v>232</v>
      </c>
      <c r="Q40446" s="94">
        <v>230</v>
      </c>
      <c r="R40446" s="94">
        <v>232</v>
      </c>
      <c r="S40446" s="94">
        <v>0</v>
      </c>
      <c r="AJ40446" s="94">
        <v>232</v>
      </c>
      <c r="AK40446" s="94">
        <v>0</v>
      </c>
      <c r="AS40446" s="94">
        <v>139</v>
      </c>
      <c r="AT40446" s="94">
        <v>2</v>
      </c>
      <c r="AU40446" s="94">
        <v>89</v>
      </c>
    </row>
    <row r="40447" spans="1:47">
      <c r="A40447" s="85" t="s">
        <v>160</v>
      </c>
      <c r="B40447" s="86">
        <v>43871.458333333336</v>
      </c>
      <c r="C40447" s="87">
        <v>43871</v>
      </c>
      <c r="D40447" s="85">
        <v>5</v>
      </c>
      <c r="E40447" s="86">
        <v>43871.208333333336</v>
      </c>
      <c r="F40447" s="88" t="s">
        <v>55</v>
      </c>
      <c r="G40447" s="89" t="s">
        <v>381</v>
      </c>
      <c r="J40447" s="94">
        <v>362</v>
      </c>
      <c r="K40447" s="94">
        <v>356</v>
      </c>
      <c r="P40447" s="94">
        <v>362</v>
      </c>
      <c r="Q40447" s="94">
        <v>356</v>
      </c>
      <c r="R40447" s="94">
        <v>362</v>
      </c>
      <c r="S40447" s="94">
        <v>0</v>
      </c>
      <c r="AJ40447" s="94">
        <v>362</v>
      </c>
      <c r="AK40447" s="94">
        <v>0</v>
      </c>
      <c r="AS40447" s="94">
        <v>151</v>
      </c>
      <c r="AT40447" s="94">
        <v>78</v>
      </c>
      <c r="AU40447" s="94">
        <v>127</v>
      </c>
    </row>
    <row r="40448" spans="1:47">
      <c r="A40448" s="85" t="s">
        <v>160</v>
      </c>
      <c r="B40448" s="86">
        <v>43871.5</v>
      </c>
      <c r="C40448" s="87">
        <v>43871</v>
      </c>
      <c r="D40448" s="85">
        <v>6</v>
      </c>
      <c r="E40448" s="86">
        <v>43871.25</v>
      </c>
      <c r="F40448" s="88" t="s">
        <v>55</v>
      </c>
      <c r="G40448" s="89" t="s">
        <v>381</v>
      </c>
      <c r="J40448" s="94">
        <v>449</v>
      </c>
      <c r="K40448" s="94">
        <v>448</v>
      </c>
      <c r="P40448" s="94">
        <v>449</v>
      </c>
      <c r="Q40448" s="94">
        <v>448</v>
      </c>
      <c r="R40448" s="94">
        <v>449</v>
      </c>
      <c r="S40448" s="94">
        <v>0</v>
      </c>
      <c r="AJ40448" s="94">
        <v>449</v>
      </c>
      <c r="AK40448" s="94">
        <v>0</v>
      </c>
      <c r="AS40448" s="94">
        <v>157</v>
      </c>
      <c r="AT40448" s="94">
        <v>127</v>
      </c>
      <c r="AU40448" s="94">
        <v>164</v>
      </c>
    </row>
    <row r="40449" spans="1:47">
      <c r="A40449" s="85" t="s">
        <v>160</v>
      </c>
      <c r="B40449" s="86">
        <v>43871.541666666664</v>
      </c>
      <c r="C40449" s="87">
        <v>43871</v>
      </c>
      <c r="D40449" s="85">
        <v>7</v>
      </c>
      <c r="E40449" s="86">
        <v>43871.291666666664</v>
      </c>
      <c r="F40449" s="88" t="s">
        <v>55</v>
      </c>
      <c r="G40449" s="89" t="s">
        <v>381</v>
      </c>
      <c r="J40449" s="94">
        <v>446</v>
      </c>
      <c r="K40449" s="94">
        <v>440</v>
      </c>
      <c r="P40449" s="94">
        <v>446</v>
      </c>
      <c r="Q40449" s="94">
        <v>440</v>
      </c>
      <c r="R40449" s="94">
        <v>446</v>
      </c>
      <c r="S40449" s="94">
        <v>0</v>
      </c>
      <c r="AJ40449" s="94">
        <v>446</v>
      </c>
      <c r="AK40449" s="94">
        <v>0</v>
      </c>
      <c r="AS40449" s="94">
        <v>148</v>
      </c>
      <c r="AT40449" s="94">
        <v>156</v>
      </c>
      <c r="AU40449" s="94">
        <v>136</v>
      </c>
    </row>
    <row r="40450" spans="1:47">
      <c r="A40450" s="85" t="s">
        <v>160</v>
      </c>
      <c r="B40450" s="86">
        <v>43871.583333333336</v>
      </c>
      <c r="C40450" s="87">
        <v>43871</v>
      </c>
      <c r="D40450" s="85">
        <v>8</v>
      </c>
      <c r="E40450" s="86">
        <v>43871.333333333336</v>
      </c>
      <c r="F40450" s="88" t="s">
        <v>55</v>
      </c>
      <c r="G40450" s="89" t="s">
        <v>381</v>
      </c>
      <c r="J40450" s="94">
        <v>445</v>
      </c>
      <c r="K40450" s="94">
        <v>443</v>
      </c>
      <c r="P40450" s="94">
        <v>445</v>
      </c>
      <c r="Q40450" s="94">
        <v>443</v>
      </c>
      <c r="R40450" s="94">
        <v>445</v>
      </c>
      <c r="S40450" s="94">
        <v>0</v>
      </c>
      <c r="AJ40450" s="94">
        <v>445</v>
      </c>
      <c r="AK40450" s="94">
        <v>0</v>
      </c>
      <c r="AS40450" s="94">
        <v>145</v>
      </c>
      <c r="AT40450" s="94">
        <v>198</v>
      </c>
      <c r="AU40450" s="94">
        <v>100</v>
      </c>
    </row>
    <row r="40451" spans="1:47">
      <c r="A40451" s="85" t="s">
        <v>160</v>
      </c>
      <c r="B40451" s="86">
        <v>43871.625</v>
      </c>
      <c r="C40451" s="87">
        <v>43871</v>
      </c>
      <c r="D40451" s="85">
        <v>9</v>
      </c>
      <c r="E40451" s="86">
        <v>43871.375</v>
      </c>
      <c r="F40451" s="88" t="s">
        <v>55</v>
      </c>
      <c r="G40451" s="89" t="s">
        <v>381</v>
      </c>
      <c r="J40451" s="94">
        <v>444</v>
      </c>
      <c r="K40451" s="94">
        <v>442</v>
      </c>
      <c r="P40451" s="94">
        <v>444</v>
      </c>
      <c r="Q40451" s="94">
        <v>442</v>
      </c>
      <c r="R40451" s="94">
        <v>444</v>
      </c>
      <c r="S40451" s="94">
        <v>0</v>
      </c>
      <c r="AJ40451" s="94">
        <v>444</v>
      </c>
      <c r="AK40451" s="94">
        <v>0</v>
      </c>
      <c r="AS40451" s="94">
        <v>155</v>
      </c>
      <c r="AT40451" s="94">
        <v>174</v>
      </c>
      <c r="AU40451" s="94">
        <v>113</v>
      </c>
    </row>
    <row r="40452" spans="1:47">
      <c r="A40452" s="85" t="s">
        <v>160</v>
      </c>
      <c r="B40452" s="86">
        <v>43871.666666666664</v>
      </c>
      <c r="C40452" s="87">
        <v>43871</v>
      </c>
      <c r="D40452" s="85">
        <v>10</v>
      </c>
      <c r="E40452" s="86">
        <v>43871.416666666664</v>
      </c>
      <c r="F40452" s="88" t="s">
        <v>55</v>
      </c>
      <c r="G40452" s="89" t="s">
        <v>381</v>
      </c>
      <c r="J40452" s="94">
        <v>445</v>
      </c>
      <c r="K40452" s="94">
        <v>440</v>
      </c>
      <c r="P40452" s="94">
        <v>445</v>
      </c>
      <c r="Q40452" s="94">
        <v>440</v>
      </c>
      <c r="R40452" s="94">
        <v>445</v>
      </c>
      <c r="S40452" s="94">
        <v>0</v>
      </c>
      <c r="AJ40452" s="94">
        <v>445</v>
      </c>
      <c r="AK40452" s="94">
        <v>0</v>
      </c>
      <c r="AS40452" s="94">
        <v>162</v>
      </c>
      <c r="AT40452" s="94">
        <v>159</v>
      </c>
      <c r="AU40452" s="94">
        <v>119</v>
      </c>
    </row>
    <row r="40453" spans="1:47">
      <c r="A40453" s="85" t="s">
        <v>160</v>
      </c>
      <c r="B40453" s="86">
        <v>43871.708333333336</v>
      </c>
      <c r="C40453" s="87">
        <v>43871</v>
      </c>
      <c r="D40453" s="85">
        <v>11</v>
      </c>
      <c r="E40453" s="86">
        <v>43871.458333333336</v>
      </c>
      <c r="F40453" s="88" t="s">
        <v>55</v>
      </c>
      <c r="G40453" s="89" t="s">
        <v>381</v>
      </c>
      <c r="J40453" s="94">
        <v>448</v>
      </c>
      <c r="K40453" s="94">
        <v>446</v>
      </c>
      <c r="P40453" s="94">
        <v>448</v>
      </c>
      <c r="Q40453" s="94">
        <v>446</v>
      </c>
      <c r="R40453" s="94">
        <v>448</v>
      </c>
      <c r="S40453" s="94">
        <v>0</v>
      </c>
      <c r="AJ40453" s="94">
        <v>448</v>
      </c>
      <c r="AK40453" s="94">
        <v>0</v>
      </c>
      <c r="AS40453" s="94">
        <v>167</v>
      </c>
      <c r="AT40453" s="94">
        <v>156</v>
      </c>
      <c r="AU40453" s="94">
        <v>123</v>
      </c>
    </row>
    <row r="40454" spans="1:47">
      <c r="A40454" s="85" t="s">
        <v>160</v>
      </c>
      <c r="B40454" s="86">
        <v>43871.75</v>
      </c>
      <c r="C40454" s="87">
        <v>43871</v>
      </c>
      <c r="D40454" s="85">
        <v>12</v>
      </c>
      <c r="E40454" s="86">
        <v>43871.5</v>
      </c>
      <c r="F40454" s="88" t="s">
        <v>55</v>
      </c>
      <c r="G40454" s="89" t="s">
        <v>381</v>
      </c>
      <c r="J40454" s="94">
        <v>446</v>
      </c>
      <c r="K40454" s="94">
        <v>444</v>
      </c>
      <c r="P40454" s="94">
        <v>446</v>
      </c>
      <c r="Q40454" s="94">
        <v>444</v>
      </c>
      <c r="R40454" s="94">
        <v>446</v>
      </c>
      <c r="S40454" s="94">
        <v>0</v>
      </c>
      <c r="AJ40454" s="94">
        <v>446</v>
      </c>
      <c r="AK40454" s="94">
        <v>0</v>
      </c>
      <c r="AS40454" s="94">
        <v>166</v>
      </c>
      <c r="AT40454" s="94">
        <v>148</v>
      </c>
      <c r="AU40454" s="94">
        <v>130</v>
      </c>
    </row>
    <row r="40455" spans="1:47">
      <c r="A40455" s="85" t="s">
        <v>160</v>
      </c>
      <c r="B40455" s="86">
        <v>43871.791666666664</v>
      </c>
      <c r="C40455" s="87">
        <v>43871</v>
      </c>
      <c r="D40455" s="85">
        <v>13</v>
      </c>
      <c r="E40455" s="86">
        <v>43871.541666666664</v>
      </c>
      <c r="F40455" s="88" t="s">
        <v>55</v>
      </c>
      <c r="G40455" s="89" t="s">
        <v>381</v>
      </c>
      <c r="J40455" s="94">
        <v>352</v>
      </c>
      <c r="K40455" s="94">
        <v>348</v>
      </c>
      <c r="P40455" s="94">
        <v>352</v>
      </c>
      <c r="Q40455" s="94">
        <v>348</v>
      </c>
      <c r="R40455" s="94">
        <v>352</v>
      </c>
      <c r="S40455" s="94">
        <v>0</v>
      </c>
      <c r="AJ40455" s="94">
        <v>352</v>
      </c>
      <c r="AK40455" s="94">
        <v>0</v>
      </c>
      <c r="AS40455" s="94">
        <v>165</v>
      </c>
      <c r="AT40455" s="94">
        <v>103</v>
      </c>
      <c r="AU40455" s="94">
        <v>80</v>
      </c>
    </row>
    <row r="40456" spans="1:47">
      <c r="A40456" s="85" t="s">
        <v>160</v>
      </c>
      <c r="B40456" s="86">
        <v>43871.833333333336</v>
      </c>
      <c r="C40456" s="87">
        <v>43871</v>
      </c>
      <c r="D40456" s="85">
        <v>14</v>
      </c>
      <c r="E40456" s="86">
        <v>43871.583333333336</v>
      </c>
      <c r="F40456" s="88" t="s">
        <v>55</v>
      </c>
      <c r="G40456" s="89" t="s">
        <v>381</v>
      </c>
      <c r="J40456" s="94">
        <v>350</v>
      </c>
      <c r="K40456" s="94">
        <v>348</v>
      </c>
      <c r="P40456" s="94">
        <v>350</v>
      </c>
      <c r="Q40456" s="94">
        <v>348</v>
      </c>
      <c r="R40456" s="94">
        <v>350</v>
      </c>
      <c r="S40456" s="94">
        <v>0</v>
      </c>
      <c r="AJ40456" s="94">
        <v>350</v>
      </c>
      <c r="AK40456" s="94">
        <v>0</v>
      </c>
      <c r="AS40456" s="94">
        <v>171</v>
      </c>
      <c r="AT40456" s="94">
        <v>103</v>
      </c>
      <c r="AU40456" s="94">
        <v>74</v>
      </c>
    </row>
    <row r="40457" spans="1:47">
      <c r="A40457" s="85" t="s">
        <v>160</v>
      </c>
      <c r="B40457" s="86">
        <v>43871.875</v>
      </c>
      <c r="C40457" s="87">
        <v>43871</v>
      </c>
      <c r="D40457" s="85">
        <v>15</v>
      </c>
      <c r="E40457" s="86">
        <v>43871.625</v>
      </c>
      <c r="F40457" s="88" t="s">
        <v>55</v>
      </c>
      <c r="G40457" s="89" t="s">
        <v>381</v>
      </c>
      <c r="J40457" s="94">
        <v>347</v>
      </c>
      <c r="K40457" s="94">
        <v>346</v>
      </c>
      <c r="P40457" s="94">
        <v>347</v>
      </c>
      <c r="Q40457" s="94">
        <v>346</v>
      </c>
      <c r="R40457" s="94">
        <v>347</v>
      </c>
      <c r="S40457" s="94">
        <v>0</v>
      </c>
      <c r="AJ40457" s="94">
        <v>347</v>
      </c>
      <c r="AK40457" s="94">
        <v>0</v>
      </c>
      <c r="AS40457" s="94">
        <v>175</v>
      </c>
      <c r="AT40457" s="94">
        <v>98</v>
      </c>
      <c r="AU40457" s="94">
        <v>73</v>
      </c>
    </row>
    <row r="40458" spans="1:47">
      <c r="A40458" s="85" t="s">
        <v>160</v>
      </c>
      <c r="B40458" s="86">
        <v>43871.916666666664</v>
      </c>
      <c r="C40458" s="87">
        <v>43871</v>
      </c>
      <c r="D40458" s="85">
        <v>16</v>
      </c>
      <c r="E40458" s="86">
        <v>43871.666666666664</v>
      </c>
      <c r="F40458" s="88" t="s">
        <v>55</v>
      </c>
      <c r="G40458" s="89" t="s">
        <v>381</v>
      </c>
      <c r="J40458" s="94">
        <v>347</v>
      </c>
      <c r="K40458" s="94">
        <v>344</v>
      </c>
      <c r="P40458" s="94">
        <v>347</v>
      </c>
      <c r="Q40458" s="94">
        <v>344</v>
      </c>
      <c r="R40458" s="94">
        <v>347</v>
      </c>
      <c r="S40458" s="94">
        <v>0</v>
      </c>
      <c r="AJ40458" s="94">
        <v>347</v>
      </c>
      <c r="AK40458" s="94">
        <v>0</v>
      </c>
      <c r="AS40458" s="94">
        <v>172</v>
      </c>
      <c r="AT40458" s="94">
        <v>74</v>
      </c>
      <c r="AU40458" s="94">
        <v>98</v>
      </c>
    </row>
    <row r="40459" spans="1:47">
      <c r="A40459" s="85" t="s">
        <v>160</v>
      </c>
      <c r="B40459" s="86">
        <v>43871.958333333336</v>
      </c>
      <c r="C40459" s="87">
        <v>43871</v>
      </c>
      <c r="D40459" s="85">
        <v>17</v>
      </c>
      <c r="E40459" s="86">
        <v>43871.708333333336</v>
      </c>
      <c r="F40459" s="88" t="s">
        <v>55</v>
      </c>
      <c r="G40459" s="89" t="s">
        <v>381</v>
      </c>
      <c r="J40459" s="94">
        <v>439</v>
      </c>
      <c r="K40459" s="94">
        <v>430</v>
      </c>
      <c r="P40459" s="94">
        <v>439</v>
      </c>
      <c r="Q40459" s="94">
        <v>430</v>
      </c>
      <c r="R40459" s="94">
        <v>439</v>
      </c>
      <c r="S40459" s="94">
        <v>0</v>
      </c>
      <c r="AJ40459" s="94">
        <v>439</v>
      </c>
      <c r="AK40459" s="94">
        <v>0</v>
      </c>
      <c r="AS40459" s="94">
        <v>174</v>
      </c>
      <c r="AT40459" s="94">
        <v>147</v>
      </c>
      <c r="AU40459" s="94">
        <v>109</v>
      </c>
    </row>
    <row r="40460" spans="1:47">
      <c r="A40460" s="85" t="s">
        <v>160</v>
      </c>
      <c r="B40460" s="86">
        <v>43872</v>
      </c>
      <c r="C40460" s="87">
        <v>43871</v>
      </c>
      <c r="D40460" s="85">
        <v>18</v>
      </c>
      <c r="E40460" s="86">
        <v>43871.75</v>
      </c>
      <c r="F40460" s="88" t="s">
        <v>55</v>
      </c>
      <c r="G40460" s="89" t="s">
        <v>381</v>
      </c>
      <c r="J40460" s="94">
        <v>452</v>
      </c>
      <c r="K40460" s="94">
        <v>450</v>
      </c>
      <c r="P40460" s="94">
        <v>452</v>
      </c>
      <c r="Q40460" s="94">
        <v>450</v>
      </c>
      <c r="R40460" s="94">
        <v>452</v>
      </c>
      <c r="S40460" s="94">
        <v>0</v>
      </c>
      <c r="AJ40460" s="94">
        <v>452</v>
      </c>
      <c r="AK40460" s="94">
        <v>0</v>
      </c>
      <c r="AS40460" s="94">
        <v>173</v>
      </c>
      <c r="AT40460" s="94">
        <v>195</v>
      </c>
      <c r="AU40460" s="94">
        <v>82</v>
      </c>
    </row>
    <row r="40461" spans="1:47">
      <c r="A40461" s="85" t="s">
        <v>160</v>
      </c>
      <c r="B40461" s="86">
        <v>43872.041666666664</v>
      </c>
      <c r="C40461" s="87">
        <v>43871</v>
      </c>
      <c r="D40461" s="85">
        <v>19</v>
      </c>
      <c r="E40461" s="86">
        <v>43871.791666666664</v>
      </c>
      <c r="F40461" s="88" t="s">
        <v>55</v>
      </c>
      <c r="G40461" s="89" t="s">
        <v>381</v>
      </c>
      <c r="J40461" s="94">
        <v>451</v>
      </c>
      <c r="K40461" s="94">
        <v>445</v>
      </c>
      <c r="P40461" s="94">
        <v>451</v>
      </c>
      <c r="Q40461" s="94">
        <v>445</v>
      </c>
      <c r="R40461" s="94">
        <v>451</v>
      </c>
      <c r="S40461" s="94">
        <v>0</v>
      </c>
      <c r="AJ40461" s="94">
        <v>451</v>
      </c>
      <c r="AK40461" s="94">
        <v>0</v>
      </c>
      <c r="AS40461" s="94">
        <v>174</v>
      </c>
      <c r="AT40461" s="94">
        <v>193</v>
      </c>
      <c r="AU40461" s="94">
        <v>78</v>
      </c>
    </row>
    <row r="40462" spans="1:47">
      <c r="A40462" s="85" t="s">
        <v>160</v>
      </c>
      <c r="B40462" s="86">
        <v>43872.083333333336</v>
      </c>
      <c r="C40462" s="87">
        <v>43871</v>
      </c>
      <c r="D40462" s="85">
        <v>20</v>
      </c>
      <c r="E40462" s="86">
        <v>43871.833333333336</v>
      </c>
      <c r="F40462" s="88" t="s">
        <v>55</v>
      </c>
      <c r="G40462" s="89" t="s">
        <v>381</v>
      </c>
      <c r="J40462" s="94">
        <v>444</v>
      </c>
      <c r="K40462" s="94">
        <v>442</v>
      </c>
      <c r="P40462" s="94">
        <v>444</v>
      </c>
      <c r="Q40462" s="94">
        <v>442</v>
      </c>
      <c r="R40462" s="94">
        <v>444</v>
      </c>
      <c r="S40462" s="94">
        <v>0</v>
      </c>
      <c r="AJ40462" s="94">
        <v>444</v>
      </c>
      <c r="AK40462" s="94">
        <v>0</v>
      </c>
      <c r="AS40462" s="94">
        <v>172</v>
      </c>
      <c r="AT40462" s="94">
        <v>184</v>
      </c>
      <c r="AU40462" s="94">
        <v>86</v>
      </c>
    </row>
    <row r="40463" spans="1:47">
      <c r="A40463" s="85" t="s">
        <v>160</v>
      </c>
      <c r="B40463" s="86">
        <v>43872.125</v>
      </c>
      <c r="C40463" s="87">
        <v>43871</v>
      </c>
      <c r="D40463" s="85">
        <v>21</v>
      </c>
      <c r="E40463" s="86">
        <v>43871.875</v>
      </c>
      <c r="F40463" s="88" t="s">
        <v>55</v>
      </c>
      <c r="G40463" s="89" t="s">
        <v>381</v>
      </c>
      <c r="J40463" s="94">
        <v>335</v>
      </c>
      <c r="K40463" s="94">
        <v>335</v>
      </c>
      <c r="P40463" s="94">
        <v>335</v>
      </c>
      <c r="Q40463" s="94">
        <v>335</v>
      </c>
      <c r="R40463" s="94">
        <v>335</v>
      </c>
      <c r="S40463" s="94">
        <v>0</v>
      </c>
      <c r="AJ40463" s="94">
        <v>335</v>
      </c>
      <c r="AK40463" s="94">
        <v>0</v>
      </c>
      <c r="AS40463" s="94">
        <v>167</v>
      </c>
      <c r="AT40463" s="94">
        <v>42</v>
      </c>
      <c r="AU40463" s="94">
        <v>126</v>
      </c>
    </row>
    <row r="40464" spans="1:47">
      <c r="A40464" s="85" t="s">
        <v>160</v>
      </c>
      <c r="B40464" s="86">
        <v>43872.166666666664</v>
      </c>
      <c r="C40464" s="87">
        <v>43871</v>
      </c>
      <c r="D40464" s="85">
        <v>22</v>
      </c>
      <c r="E40464" s="86">
        <v>43871.916666666664</v>
      </c>
      <c r="F40464" s="88" t="s">
        <v>55</v>
      </c>
      <c r="G40464" s="89" t="s">
        <v>381</v>
      </c>
      <c r="J40464" s="94">
        <v>281</v>
      </c>
      <c r="K40464" s="94">
        <v>277</v>
      </c>
      <c r="P40464" s="94">
        <v>281</v>
      </c>
      <c r="Q40464" s="94">
        <v>277</v>
      </c>
      <c r="R40464" s="94">
        <v>281</v>
      </c>
      <c r="S40464" s="94">
        <v>0</v>
      </c>
      <c r="AJ40464" s="94">
        <v>281</v>
      </c>
      <c r="AK40464" s="94">
        <v>0</v>
      </c>
      <c r="AS40464" s="94">
        <v>162</v>
      </c>
      <c r="AT40464" s="94">
        <v>0</v>
      </c>
      <c r="AU40464" s="94">
        <v>115</v>
      </c>
    </row>
    <row r="40465" spans="1:47">
      <c r="A40465" s="85" t="s">
        <v>160</v>
      </c>
      <c r="B40465" s="86">
        <v>43872.208333333336</v>
      </c>
      <c r="C40465" s="87">
        <v>43871</v>
      </c>
      <c r="D40465" s="85">
        <v>23</v>
      </c>
      <c r="E40465" s="86">
        <v>43871.958333333336</v>
      </c>
      <c r="F40465" s="88" t="s">
        <v>55</v>
      </c>
      <c r="G40465" s="89" t="s">
        <v>381</v>
      </c>
      <c r="J40465" s="94">
        <v>276</v>
      </c>
      <c r="K40465" s="94">
        <v>274</v>
      </c>
      <c r="P40465" s="94">
        <v>276</v>
      </c>
      <c r="Q40465" s="94">
        <v>274</v>
      </c>
      <c r="R40465" s="94">
        <v>276</v>
      </c>
      <c r="S40465" s="94">
        <v>0</v>
      </c>
      <c r="AJ40465" s="94">
        <v>276</v>
      </c>
      <c r="AK40465" s="94">
        <v>0</v>
      </c>
      <c r="AS40465" s="94">
        <v>162</v>
      </c>
      <c r="AT40465" s="94">
        <v>-5</v>
      </c>
      <c r="AU40465" s="94">
        <v>117</v>
      </c>
    </row>
    <row r="40466" spans="1:47">
      <c r="A40466" s="85" t="s">
        <v>160</v>
      </c>
      <c r="B40466" s="86">
        <v>43872.25</v>
      </c>
      <c r="C40466" s="87">
        <v>43871</v>
      </c>
      <c r="D40466" s="85">
        <v>24</v>
      </c>
      <c r="E40466" s="86">
        <v>43872</v>
      </c>
      <c r="F40466" s="88" t="s">
        <v>55</v>
      </c>
      <c r="G40466" s="89" t="s">
        <v>381</v>
      </c>
      <c r="J40466" s="94">
        <v>277</v>
      </c>
      <c r="K40466" s="94">
        <v>274</v>
      </c>
      <c r="P40466" s="94">
        <v>277</v>
      </c>
      <c r="Q40466" s="94">
        <v>274</v>
      </c>
      <c r="R40466" s="94">
        <v>277</v>
      </c>
      <c r="S40466" s="94">
        <v>0</v>
      </c>
      <c r="AJ40466" s="94">
        <v>277</v>
      </c>
      <c r="AK40466" s="94">
        <v>0</v>
      </c>
      <c r="AS40466" s="94">
        <v>159</v>
      </c>
      <c r="AT40466" s="94">
        <v>5</v>
      </c>
      <c r="AU40466" s="94">
        <v>110</v>
      </c>
    </row>
    <row r="40467" spans="1:47">
      <c r="A40467" s="85" t="s">
        <v>160</v>
      </c>
      <c r="B40467" s="86">
        <v>43872.291666666664</v>
      </c>
      <c r="C40467" s="87">
        <v>43872</v>
      </c>
      <c r="D40467" s="85">
        <v>1</v>
      </c>
      <c r="E40467" s="86">
        <v>43872.041666666664</v>
      </c>
      <c r="F40467" s="88" t="s">
        <v>55</v>
      </c>
      <c r="G40467" s="89" t="s">
        <v>381</v>
      </c>
      <c r="J40467" s="94">
        <v>275</v>
      </c>
      <c r="K40467" s="94">
        <v>274</v>
      </c>
      <c r="P40467" s="94">
        <v>275</v>
      </c>
      <c r="Q40467" s="94">
        <v>274</v>
      </c>
      <c r="R40467" s="94">
        <v>275</v>
      </c>
      <c r="S40467" s="94">
        <v>0</v>
      </c>
      <c r="AJ40467" s="94">
        <v>275</v>
      </c>
      <c r="AK40467" s="94">
        <v>0</v>
      </c>
      <c r="AS40467" s="94">
        <v>157</v>
      </c>
      <c r="AT40467" s="94">
        <v>19</v>
      </c>
      <c r="AU40467" s="94">
        <v>98</v>
      </c>
    </row>
    <row r="40468" spans="1:47">
      <c r="A40468" s="85" t="s">
        <v>160</v>
      </c>
      <c r="B40468" s="86">
        <v>43872.333333333336</v>
      </c>
      <c r="C40468" s="87">
        <v>43872</v>
      </c>
      <c r="D40468" s="85">
        <v>2</v>
      </c>
      <c r="E40468" s="86">
        <v>43872.083333333336</v>
      </c>
      <c r="F40468" s="88" t="s">
        <v>55</v>
      </c>
      <c r="G40468" s="89" t="s">
        <v>381</v>
      </c>
      <c r="J40468" s="94">
        <v>278</v>
      </c>
      <c r="K40468" s="94">
        <v>273</v>
      </c>
      <c r="P40468" s="94">
        <v>278</v>
      </c>
      <c r="Q40468" s="94">
        <v>273</v>
      </c>
      <c r="R40468" s="94">
        <v>278</v>
      </c>
      <c r="S40468" s="94">
        <v>0</v>
      </c>
      <c r="AJ40468" s="94">
        <v>278</v>
      </c>
      <c r="AK40468" s="94">
        <v>0</v>
      </c>
      <c r="AS40468" s="94">
        <v>157</v>
      </c>
      <c r="AT40468" s="94">
        <v>9</v>
      </c>
      <c r="AU40468" s="94">
        <v>107</v>
      </c>
    </row>
    <row r="40469" spans="1:47">
      <c r="A40469" s="85" t="s">
        <v>160</v>
      </c>
      <c r="B40469" s="86">
        <v>43872.375</v>
      </c>
      <c r="C40469" s="87">
        <v>43872</v>
      </c>
      <c r="D40469" s="85">
        <v>3</v>
      </c>
      <c r="E40469" s="86">
        <v>43872.125</v>
      </c>
      <c r="F40469" s="88" t="s">
        <v>55</v>
      </c>
      <c r="G40469" s="89" t="s">
        <v>381</v>
      </c>
      <c r="J40469" s="94">
        <v>277</v>
      </c>
      <c r="K40469" s="94">
        <v>275</v>
      </c>
      <c r="P40469" s="94">
        <v>277</v>
      </c>
      <c r="Q40469" s="94">
        <v>275</v>
      </c>
      <c r="R40469" s="94">
        <v>277</v>
      </c>
      <c r="S40469" s="94">
        <v>0</v>
      </c>
      <c r="AJ40469" s="94">
        <v>277</v>
      </c>
      <c r="AK40469" s="94">
        <v>0</v>
      </c>
      <c r="AS40469" s="94">
        <v>158</v>
      </c>
      <c r="AT40469" s="94">
        <v>8</v>
      </c>
      <c r="AU40469" s="94">
        <v>109</v>
      </c>
    </row>
    <row r="40470" spans="1:47">
      <c r="A40470" s="85" t="s">
        <v>160</v>
      </c>
      <c r="B40470" s="86">
        <v>43872.416666666664</v>
      </c>
      <c r="C40470" s="87">
        <v>43872</v>
      </c>
      <c r="D40470" s="85">
        <v>4</v>
      </c>
      <c r="E40470" s="86">
        <v>43872.166666666664</v>
      </c>
      <c r="F40470" s="88" t="s">
        <v>55</v>
      </c>
      <c r="G40470" s="89" t="s">
        <v>381</v>
      </c>
      <c r="J40470" s="94">
        <v>280</v>
      </c>
      <c r="K40470" s="94">
        <v>278</v>
      </c>
      <c r="P40470" s="94">
        <v>280</v>
      </c>
      <c r="Q40470" s="94">
        <v>278</v>
      </c>
      <c r="R40470" s="94">
        <v>280</v>
      </c>
      <c r="S40470" s="94">
        <v>0</v>
      </c>
      <c r="AJ40470" s="94">
        <v>280</v>
      </c>
      <c r="AK40470" s="94">
        <v>0</v>
      </c>
      <c r="AS40470" s="94">
        <v>155</v>
      </c>
      <c r="AT40470" s="94">
        <v>20</v>
      </c>
      <c r="AU40470" s="94">
        <v>103</v>
      </c>
    </row>
    <row r="40471" spans="1:47">
      <c r="A40471" s="85" t="s">
        <v>160</v>
      </c>
      <c r="B40471" s="86">
        <v>43872.458333333336</v>
      </c>
      <c r="C40471" s="87">
        <v>43872</v>
      </c>
      <c r="D40471" s="85">
        <v>5</v>
      </c>
      <c r="E40471" s="86">
        <v>43872.208333333336</v>
      </c>
      <c r="F40471" s="88" t="s">
        <v>55</v>
      </c>
      <c r="G40471" s="89" t="s">
        <v>381</v>
      </c>
      <c r="J40471" s="94">
        <v>284</v>
      </c>
      <c r="K40471" s="94">
        <v>282</v>
      </c>
      <c r="P40471" s="94">
        <v>284</v>
      </c>
      <c r="Q40471" s="94">
        <v>282</v>
      </c>
      <c r="R40471" s="94">
        <v>284</v>
      </c>
      <c r="S40471" s="94">
        <v>0</v>
      </c>
      <c r="AJ40471" s="94">
        <v>284</v>
      </c>
      <c r="AK40471" s="94">
        <v>0</v>
      </c>
      <c r="AS40471" s="94">
        <v>160</v>
      </c>
      <c r="AT40471" s="94">
        <v>7</v>
      </c>
      <c r="AU40471" s="94">
        <v>115</v>
      </c>
    </row>
    <row r="40472" spans="1:47">
      <c r="A40472" s="85" t="s">
        <v>160</v>
      </c>
      <c r="B40472" s="86">
        <v>43872.5</v>
      </c>
      <c r="C40472" s="87">
        <v>43872</v>
      </c>
      <c r="D40472" s="85">
        <v>6</v>
      </c>
      <c r="E40472" s="86">
        <v>43872.25</v>
      </c>
      <c r="F40472" s="88" t="s">
        <v>55</v>
      </c>
      <c r="G40472" s="89" t="s">
        <v>381</v>
      </c>
      <c r="J40472" s="94">
        <v>380</v>
      </c>
      <c r="K40472" s="94">
        <v>374</v>
      </c>
      <c r="P40472" s="94">
        <v>380</v>
      </c>
      <c r="Q40472" s="94">
        <v>374</v>
      </c>
      <c r="R40472" s="94">
        <v>380</v>
      </c>
      <c r="S40472" s="94">
        <v>0</v>
      </c>
      <c r="AJ40472" s="94">
        <v>380</v>
      </c>
      <c r="AK40472" s="94">
        <v>0</v>
      </c>
      <c r="AS40472" s="94">
        <v>171</v>
      </c>
      <c r="AT40472" s="94">
        <v>59</v>
      </c>
      <c r="AU40472" s="94">
        <v>144</v>
      </c>
    </row>
    <row r="40473" spans="1:47">
      <c r="A40473" s="85" t="s">
        <v>160</v>
      </c>
      <c r="B40473" s="86">
        <v>43872.541666666664</v>
      </c>
      <c r="C40473" s="87">
        <v>43872</v>
      </c>
      <c r="D40473" s="85">
        <v>7</v>
      </c>
      <c r="E40473" s="86">
        <v>43872.291666666664</v>
      </c>
      <c r="F40473" s="88" t="s">
        <v>55</v>
      </c>
      <c r="G40473" s="89" t="s">
        <v>381</v>
      </c>
      <c r="J40473" s="94">
        <v>388</v>
      </c>
      <c r="K40473" s="94">
        <v>387</v>
      </c>
      <c r="P40473" s="94">
        <v>388</v>
      </c>
      <c r="Q40473" s="94">
        <v>387</v>
      </c>
      <c r="R40473" s="94">
        <v>388</v>
      </c>
      <c r="S40473" s="94">
        <v>0</v>
      </c>
      <c r="AJ40473" s="94">
        <v>388</v>
      </c>
      <c r="AK40473" s="94">
        <v>0</v>
      </c>
      <c r="AS40473" s="94">
        <v>175</v>
      </c>
      <c r="AT40473" s="94">
        <v>164</v>
      </c>
      <c r="AU40473" s="94">
        <v>48</v>
      </c>
    </row>
    <row r="40474" spans="1:47">
      <c r="A40474" s="85" t="s">
        <v>160</v>
      </c>
      <c r="B40474" s="86">
        <v>43872.583333333336</v>
      </c>
      <c r="C40474" s="87">
        <v>43872</v>
      </c>
      <c r="D40474" s="85">
        <v>8</v>
      </c>
      <c r="E40474" s="86">
        <v>43872.333333333336</v>
      </c>
      <c r="F40474" s="88" t="s">
        <v>55</v>
      </c>
      <c r="G40474" s="89" t="s">
        <v>381</v>
      </c>
      <c r="J40474" s="94">
        <v>384</v>
      </c>
      <c r="K40474" s="94">
        <v>384</v>
      </c>
      <c r="P40474" s="94">
        <v>384</v>
      </c>
      <c r="Q40474" s="94">
        <v>384</v>
      </c>
      <c r="R40474" s="94">
        <v>384</v>
      </c>
      <c r="S40474" s="94">
        <v>0</v>
      </c>
      <c r="AJ40474" s="94">
        <v>384</v>
      </c>
      <c r="AK40474" s="94">
        <v>0</v>
      </c>
      <c r="AS40474" s="94">
        <v>182</v>
      </c>
      <c r="AT40474" s="94">
        <v>186</v>
      </c>
      <c r="AU40474" s="94">
        <v>16</v>
      </c>
    </row>
    <row r="40475" spans="1:47">
      <c r="A40475" s="85" t="s">
        <v>160</v>
      </c>
      <c r="B40475" s="86">
        <v>43872.625</v>
      </c>
      <c r="C40475" s="87">
        <v>43872</v>
      </c>
      <c r="D40475" s="85">
        <v>9</v>
      </c>
      <c r="E40475" s="86">
        <v>43872.375</v>
      </c>
      <c r="F40475" s="88" t="s">
        <v>55</v>
      </c>
      <c r="G40475" s="89" t="s">
        <v>381</v>
      </c>
      <c r="J40475" s="94">
        <v>385</v>
      </c>
      <c r="K40475" s="94">
        <v>379</v>
      </c>
      <c r="P40475" s="94">
        <v>385</v>
      </c>
      <c r="Q40475" s="94">
        <v>379</v>
      </c>
      <c r="R40475" s="94">
        <v>385</v>
      </c>
      <c r="S40475" s="94">
        <v>0</v>
      </c>
      <c r="AJ40475" s="94">
        <v>385</v>
      </c>
      <c r="AK40475" s="94">
        <v>0</v>
      </c>
      <c r="AS40475" s="94">
        <v>182</v>
      </c>
      <c r="AT40475" s="94">
        <v>191</v>
      </c>
      <c r="AU40475" s="94">
        <v>6</v>
      </c>
    </row>
    <row r="40476" spans="1:47">
      <c r="A40476" s="85" t="s">
        <v>160</v>
      </c>
      <c r="B40476" s="86">
        <v>43872.666666666664</v>
      </c>
      <c r="C40476" s="87">
        <v>43872</v>
      </c>
      <c r="D40476" s="85">
        <v>10</v>
      </c>
      <c r="E40476" s="86">
        <v>43872.416666666664</v>
      </c>
      <c r="F40476" s="88" t="s">
        <v>55</v>
      </c>
      <c r="G40476" s="89" t="s">
        <v>381</v>
      </c>
      <c r="J40476" s="94">
        <v>380</v>
      </c>
      <c r="K40476" s="94">
        <v>378</v>
      </c>
      <c r="P40476" s="94">
        <v>380</v>
      </c>
      <c r="Q40476" s="94">
        <v>378</v>
      </c>
      <c r="R40476" s="94">
        <v>380</v>
      </c>
      <c r="S40476" s="94">
        <v>0</v>
      </c>
      <c r="AJ40476" s="94">
        <v>380</v>
      </c>
      <c r="AK40476" s="94">
        <v>0</v>
      </c>
      <c r="AS40476" s="94">
        <v>181</v>
      </c>
      <c r="AT40476" s="94">
        <v>195</v>
      </c>
      <c r="AU40476" s="94">
        <v>2</v>
      </c>
    </row>
    <row r="40477" spans="1:47">
      <c r="A40477" s="85" t="s">
        <v>160</v>
      </c>
      <c r="B40477" s="86">
        <v>43872.708333333336</v>
      </c>
      <c r="C40477" s="87">
        <v>43872</v>
      </c>
      <c r="D40477" s="85">
        <v>11</v>
      </c>
      <c r="E40477" s="86">
        <v>43872.458333333336</v>
      </c>
      <c r="F40477" s="88" t="s">
        <v>55</v>
      </c>
      <c r="G40477" s="89" t="s">
        <v>381</v>
      </c>
      <c r="J40477" s="94">
        <v>379</v>
      </c>
      <c r="K40477" s="94">
        <v>374</v>
      </c>
      <c r="P40477" s="94">
        <v>379</v>
      </c>
      <c r="Q40477" s="94">
        <v>374</v>
      </c>
      <c r="R40477" s="94">
        <v>379</v>
      </c>
      <c r="S40477" s="94">
        <v>0</v>
      </c>
      <c r="AJ40477" s="94">
        <v>379</v>
      </c>
      <c r="AK40477" s="94">
        <v>0</v>
      </c>
      <c r="AS40477" s="94">
        <v>179</v>
      </c>
      <c r="AT40477" s="94">
        <v>181</v>
      </c>
      <c r="AU40477" s="94">
        <v>14</v>
      </c>
    </row>
    <row r="40478" spans="1:47">
      <c r="A40478" s="85" t="s">
        <v>160</v>
      </c>
      <c r="B40478" s="86">
        <v>43872.75</v>
      </c>
      <c r="C40478" s="87">
        <v>43872</v>
      </c>
      <c r="D40478" s="85">
        <v>12</v>
      </c>
      <c r="E40478" s="86">
        <v>43872.5</v>
      </c>
      <c r="F40478" s="88" t="s">
        <v>55</v>
      </c>
      <c r="G40478" s="89" t="s">
        <v>381</v>
      </c>
      <c r="J40478" s="94">
        <v>377</v>
      </c>
      <c r="K40478" s="94">
        <v>376</v>
      </c>
      <c r="P40478" s="94">
        <v>377</v>
      </c>
      <c r="Q40478" s="94">
        <v>376</v>
      </c>
      <c r="R40478" s="94">
        <v>377</v>
      </c>
      <c r="S40478" s="94">
        <v>0</v>
      </c>
      <c r="AJ40478" s="94">
        <v>377</v>
      </c>
      <c r="AK40478" s="94">
        <v>0</v>
      </c>
      <c r="AS40478" s="94">
        <v>183</v>
      </c>
      <c r="AT40478" s="94">
        <v>155</v>
      </c>
      <c r="AU40478" s="94">
        <v>38</v>
      </c>
    </row>
    <row r="40479" spans="1:47">
      <c r="A40479" s="85" t="s">
        <v>160</v>
      </c>
      <c r="B40479" s="86">
        <v>43872.791666666664</v>
      </c>
      <c r="C40479" s="87">
        <v>43872</v>
      </c>
      <c r="D40479" s="85">
        <v>13</v>
      </c>
      <c r="E40479" s="86">
        <v>43872.541666666664</v>
      </c>
      <c r="F40479" s="88" t="s">
        <v>55</v>
      </c>
      <c r="G40479" s="89" t="s">
        <v>381</v>
      </c>
      <c r="J40479" s="94">
        <v>328</v>
      </c>
      <c r="K40479" s="94">
        <v>325</v>
      </c>
      <c r="P40479" s="94">
        <v>328</v>
      </c>
      <c r="Q40479" s="94">
        <v>325</v>
      </c>
      <c r="R40479" s="94">
        <v>328</v>
      </c>
      <c r="S40479" s="94">
        <v>0</v>
      </c>
      <c r="AJ40479" s="94">
        <v>328</v>
      </c>
      <c r="AK40479" s="94">
        <v>0</v>
      </c>
      <c r="AS40479" s="94">
        <v>183</v>
      </c>
      <c r="AT40479" s="94">
        <v>100</v>
      </c>
      <c r="AU40479" s="94">
        <v>42</v>
      </c>
    </row>
    <row r="40480" spans="1:47">
      <c r="A40480" s="85" t="s">
        <v>160</v>
      </c>
      <c r="B40480" s="86">
        <v>43872.833333333336</v>
      </c>
      <c r="C40480" s="87">
        <v>43872</v>
      </c>
      <c r="D40480" s="85">
        <v>14</v>
      </c>
      <c r="E40480" s="86">
        <v>43872.583333333336</v>
      </c>
      <c r="F40480" s="88" t="s">
        <v>55</v>
      </c>
      <c r="G40480" s="89" t="s">
        <v>381</v>
      </c>
      <c r="J40480" s="94">
        <v>327</v>
      </c>
      <c r="K40480" s="94">
        <v>323</v>
      </c>
      <c r="P40480" s="94">
        <v>327</v>
      </c>
      <c r="Q40480" s="94">
        <v>323</v>
      </c>
      <c r="R40480" s="94">
        <v>327</v>
      </c>
      <c r="S40480" s="94">
        <v>0</v>
      </c>
      <c r="AJ40480" s="94">
        <v>327</v>
      </c>
      <c r="AK40480" s="94">
        <v>0</v>
      </c>
      <c r="AS40480" s="94">
        <v>191</v>
      </c>
      <c r="AT40480" s="94">
        <v>68</v>
      </c>
      <c r="AU40480" s="94">
        <v>64</v>
      </c>
    </row>
    <row r="40481" spans="1:47">
      <c r="A40481" s="85" t="s">
        <v>160</v>
      </c>
      <c r="B40481" s="86">
        <v>43872.875</v>
      </c>
      <c r="C40481" s="87">
        <v>43872</v>
      </c>
      <c r="D40481" s="85">
        <v>15</v>
      </c>
      <c r="E40481" s="86">
        <v>43872.625</v>
      </c>
      <c r="F40481" s="88" t="s">
        <v>55</v>
      </c>
      <c r="G40481" s="89" t="s">
        <v>381</v>
      </c>
      <c r="J40481" s="94">
        <v>328</v>
      </c>
      <c r="K40481" s="94">
        <v>329</v>
      </c>
      <c r="P40481" s="94">
        <v>328</v>
      </c>
      <c r="Q40481" s="94">
        <v>329</v>
      </c>
      <c r="R40481" s="94">
        <v>328</v>
      </c>
      <c r="S40481" s="94">
        <v>0</v>
      </c>
      <c r="AJ40481" s="94">
        <v>328</v>
      </c>
      <c r="AK40481" s="94">
        <v>0</v>
      </c>
      <c r="AS40481" s="94">
        <v>196</v>
      </c>
      <c r="AT40481" s="94">
        <v>48</v>
      </c>
      <c r="AU40481" s="94">
        <v>85</v>
      </c>
    </row>
    <row r="40482" spans="1:47">
      <c r="A40482" s="85" t="s">
        <v>160</v>
      </c>
      <c r="B40482" s="86">
        <v>43872.916666666664</v>
      </c>
      <c r="C40482" s="87">
        <v>43872</v>
      </c>
      <c r="D40482" s="85">
        <v>16</v>
      </c>
      <c r="E40482" s="86">
        <v>43872.666666666664</v>
      </c>
      <c r="F40482" s="88" t="s">
        <v>55</v>
      </c>
      <c r="G40482" s="89" t="s">
        <v>381</v>
      </c>
      <c r="J40482" s="94">
        <v>331</v>
      </c>
      <c r="K40482" s="94">
        <v>327</v>
      </c>
      <c r="P40482" s="94">
        <v>331</v>
      </c>
      <c r="Q40482" s="94">
        <v>327</v>
      </c>
      <c r="R40482" s="94">
        <v>331</v>
      </c>
      <c r="S40482" s="94">
        <v>0</v>
      </c>
      <c r="AJ40482" s="94">
        <v>331</v>
      </c>
      <c r="AK40482" s="94">
        <v>0</v>
      </c>
      <c r="AS40482" s="94">
        <v>195</v>
      </c>
      <c r="AT40482" s="94">
        <v>47</v>
      </c>
      <c r="AU40482" s="94">
        <v>85</v>
      </c>
    </row>
    <row r="40483" spans="1:47">
      <c r="A40483" s="85" t="s">
        <v>160</v>
      </c>
      <c r="B40483" s="86">
        <v>43872.958333333336</v>
      </c>
      <c r="C40483" s="87">
        <v>43872</v>
      </c>
      <c r="D40483" s="85">
        <v>17</v>
      </c>
      <c r="E40483" s="86">
        <v>43872.708333333336</v>
      </c>
      <c r="F40483" s="88" t="s">
        <v>55</v>
      </c>
      <c r="G40483" s="89" t="s">
        <v>381</v>
      </c>
      <c r="J40483" s="94">
        <v>385</v>
      </c>
      <c r="K40483" s="94">
        <v>384</v>
      </c>
      <c r="P40483" s="94">
        <v>385</v>
      </c>
      <c r="Q40483" s="94">
        <v>384</v>
      </c>
      <c r="R40483" s="94">
        <v>385</v>
      </c>
      <c r="S40483" s="94">
        <v>0</v>
      </c>
      <c r="AJ40483" s="94">
        <v>385</v>
      </c>
      <c r="AK40483" s="94">
        <v>0</v>
      </c>
      <c r="AS40483" s="94">
        <v>195</v>
      </c>
      <c r="AT40483" s="94">
        <v>98</v>
      </c>
      <c r="AU40483" s="94">
        <v>91</v>
      </c>
    </row>
    <row r="40484" spans="1:47">
      <c r="A40484" s="85" t="s">
        <v>160</v>
      </c>
      <c r="B40484" s="86">
        <v>43873</v>
      </c>
      <c r="C40484" s="87">
        <v>43872</v>
      </c>
      <c r="D40484" s="85">
        <v>18</v>
      </c>
      <c r="E40484" s="86">
        <v>43872.75</v>
      </c>
      <c r="F40484" s="88" t="s">
        <v>55</v>
      </c>
      <c r="G40484" s="89" t="s">
        <v>381</v>
      </c>
      <c r="J40484" s="94">
        <v>384</v>
      </c>
      <c r="K40484" s="94">
        <v>382</v>
      </c>
      <c r="P40484" s="94">
        <v>384</v>
      </c>
      <c r="Q40484" s="94">
        <v>382</v>
      </c>
      <c r="R40484" s="94">
        <v>384</v>
      </c>
      <c r="S40484" s="94">
        <v>0</v>
      </c>
      <c r="AJ40484" s="94">
        <v>384</v>
      </c>
      <c r="AK40484" s="94">
        <v>0</v>
      </c>
      <c r="AS40484" s="94">
        <v>174</v>
      </c>
      <c r="AT40484" s="94">
        <v>140</v>
      </c>
      <c r="AU40484" s="94">
        <v>68</v>
      </c>
    </row>
    <row r="40485" spans="1:47">
      <c r="A40485" s="85" t="s">
        <v>160</v>
      </c>
      <c r="B40485" s="86">
        <v>43873.041666666664</v>
      </c>
      <c r="C40485" s="87">
        <v>43872</v>
      </c>
      <c r="D40485" s="85">
        <v>19</v>
      </c>
      <c r="E40485" s="86">
        <v>43872.791666666664</v>
      </c>
      <c r="F40485" s="88" t="s">
        <v>55</v>
      </c>
      <c r="G40485" s="89" t="s">
        <v>381</v>
      </c>
      <c r="J40485" s="94">
        <v>379</v>
      </c>
      <c r="K40485" s="94">
        <v>374</v>
      </c>
      <c r="P40485" s="94">
        <v>379</v>
      </c>
      <c r="Q40485" s="94">
        <v>374</v>
      </c>
      <c r="R40485" s="94">
        <v>379</v>
      </c>
      <c r="S40485" s="94">
        <v>0</v>
      </c>
      <c r="AJ40485" s="94">
        <v>379</v>
      </c>
      <c r="AK40485" s="94">
        <v>0</v>
      </c>
      <c r="AS40485" s="94">
        <v>171</v>
      </c>
      <c r="AT40485" s="94">
        <v>128</v>
      </c>
      <c r="AU40485" s="94">
        <v>75</v>
      </c>
    </row>
    <row r="40486" spans="1:47">
      <c r="A40486" s="85" t="s">
        <v>160</v>
      </c>
      <c r="B40486" s="86">
        <v>43873.083333333336</v>
      </c>
      <c r="C40486" s="87">
        <v>43872</v>
      </c>
      <c r="D40486" s="85">
        <v>20</v>
      </c>
      <c r="E40486" s="86">
        <v>43872.833333333336</v>
      </c>
      <c r="F40486" s="88" t="s">
        <v>55</v>
      </c>
      <c r="G40486" s="89" t="s">
        <v>381</v>
      </c>
      <c r="J40486" s="94">
        <v>381</v>
      </c>
      <c r="K40486" s="94">
        <v>382</v>
      </c>
      <c r="P40486" s="94">
        <v>381</v>
      </c>
      <c r="Q40486" s="94">
        <v>382</v>
      </c>
      <c r="R40486" s="94">
        <v>381</v>
      </c>
      <c r="S40486" s="94">
        <v>0</v>
      </c>
      <c r="AJ40486" s="94">
        <v>381</v>
      </c>
      <c r="AK40486" s="94">
        <v>0</v>
      </c>
      <c r="AS40486" s="94">
        <v>176</v>
      </c>
      <c r="AT40486" s="94">
        <v>98</v>
      </c>
      <c r="AU40486" s="94">
        <v>108</v>
      </c>
    </row>
    <row r="40487" spans="1:47">
      <c r="A40487" s="85" t="s">
        <v>160</v>
      </c>
      <c r="B40487" s="86">
        <v>43873.125</v>
      </c>
      <c r="C40487" s="87">
        <v>43872</v>
      </c>
      <c r="D40487" s="85">
        <v>21</v>
      </c>
      <c r="E40487" s="86">
        <v>43872.875</v>
      </c>
      <c r="F40487" s="88" t="s">
        <v>55</v>
      </c>
      <c r="G40487" s="89" t="s">
        <v>381</v>
      </c>
      <c r="J40487" s="94">
        <v>382</v>
      </c>
      <c r="K40487" s="94">
        <v>380</v>
      </c>
      <c r="P40487" s="94">
        <v>382</v>
      </c>
      <c r="Q40487" s="94">
        <v>380</v>
      </c>
      <c r="R40487" s="94">
        <v>382</v>
      </c>
      <c r="S40487" s="94">
        <v>0</v>
      </c>
      <c r="AJ40487" s="94">
        <v>382</v>
      </c>
      <c r="AK40487" s="94">
        <v>0</v>
      </c>
      <c r="AS40487" s="94">
        <v>170</v>
      </c>
      <c r="AT40487" s="94">
        <v>17</v>
      </c>
      <c r="AU40487" s="94">
        <v>193</v>
      </c>
    </row>
    <row r="40488" spans="1:47">
      <c r="A40488" s="85" t="s">
        <v>160</v>
      </c>
      <c r="B40488" s="86">
        <v>43873.166666666664</v>
      </c>
      <c r="C40488" s="87">
        <v>43872</v>
      </c>
      <c r="D40488" s="85">
        <v>22</v>
      </c>
      <c r="E40488" s="86">
        <v>43872.916666666664</v>
      </c>
      <c r="F40488" s="88" t="s">
        <v>55</v>
      </c>
      <c r="G40488" s="89" t="s">
        <v>381</v>
      </c>
      <c r="J40488" s="94">
        <v>288</v>
      </c>
      <c r="K40488" s="94">
        <v>287</v>
      </c>
      <c r="P40488" s="94">
        <v>288</v>
      </c>
      <c r="Q40488" s="94">
        <v>287</v>
      </c>
      <c r="R40488" s="94">
        <v>288</v>
      </c>
      <c r="S40488" s="94">
        <v>0</v>
      </c>
      <c r="AJ40488" s="94">
        <v>288</v>
      </c>
      <c r="AK40488" s="94">
        <v>0</v>
      </c>
      <c r="AS40488" s="94">
        <v>161</v>
      </c>
      <c r="AT40488" s="94">
        <v>-46</v>
      </c>
      <c r="AU40488" s="94">
        <v>172</v>
      </c>
    </row>
    <row r="40489" spans="1:47">
      <c r="A40489" s="85" t="s">
        <v>160</v>
      </c>
      <c r="B40489" s="86">
        <v>43873.208333333336</v>
      </c>
      <c r="C40489" s="87">
        <v>43872</v>
      </c>
      <c r="D40489" s="85">
        <v>23</v>
      </c>
      <c r="E40489" s="86">
        <v>43872.958333333336</v>
      </c>
      <c r="F40489" s="88" t="s">
        <v>55</v>
      </c>
      <c r="G40489" s="89" t="s">
        <v>381</v>
      </c>
      <c r="J40489" s="94">
        <v>282</v>
      </c>
      <c r="K40489" s="94">
        <v>281</v>
      </c>
      <c r="P40489" s="94">
        <v>282</v>
      </c>
      <c r="Q40489" s="94">
        <v>281</v>
      </c>
      <c r="R40489" s="94">
        <v>282</v>
      </c>
      <c r="S40489" s="94">
        <v>0</v>
      </c>
      <c r="AJ40489" s="94">
        <v>282</v>
      </c>
      <c r="AK40489" s="94">
        <v>0</v>
      </c>
      <c r="AS40489" s="94">
        <v>162</v>
      </c>
      <c r="AT40489" s="94">
        <v>-56</v>
      </c>
      <c r="AU40489" s="94">
        <v>175</v>
      </c>
    </row>
    <row r="40490" spans="1:47">
      <c r="A40490" s="85" t="s">
        <v>160</v>
      </c>
      <c r="B40490" s="86">
        <v>43873.25</v>
      </c>
      <c r="C40490" s="87">
        <v>43872</v>
      </c>
      <c r="D40490" s="85">
        <v>24</v>
      </c>
      <c r="E40490" s="86">
        <v>43873</v>
      </c>
      <c r="F40490" s="88" t="s">
        <v>55</v>
      </c>
      <c r="G40490" s="89" t="s">
        <v>381</v>
      </c>
      <c r="J40490" s="94">
        <v>353</v>
      </c>
      <c r="K40490" s="94">
        <v>348</v>
      </c>
      <c r="P40490" s="94">
        <v>353</v>
      </c>
      <c r="Q40490" s="94">
        <v>348</v>
      </c>
      <c r="R40490" s="94">
        <v>353</v>
      </c>
      <c r="S40490" s="94">
        <v>0</v>
      </c>
      <c r="AJ40490" s="94">
        <v>353</v>
      </c>
      <c r="AK40490" s="94">
        <v>0</v>
      </c>
      <c r="AS40490" s="94">
        <v>156</v>
      </c>
      <c r="AT40490" s="94">
        <v>-3</v>
      </c>
      <c r="AU40490" s="94">
        <v>195</v>
      </c>
    </row>
    <row r="40491" spans="1:47">
      <c r="A40491" s="85" t="s">
        <v>160</v>
      </c>
      <c r="B40491" s="86">
        <v>43873.291666666664</v>
      </c>
      <c r="C40491" s="87">
        <v>43873</v>
      </c>
      <c r="D40491" s="85">
        <v>1</v>
      </c>
      <c r="E40491" s="86">
        <v>43873.041666666664</v>
      </c>
      <c r="F40491" s="88" t="s">
        <v>55</v>
      </c>
      <c r="G40491" s="89" t="s">
        <v>381</v>
      </c>
      <c r="J40491" s="94">
        <v>363</v>
      </c>
      <c r="K40491" s="94">
        <v>364</v>
      </c>
      <c r="P40491" s="94">
        <v>363</v>
      </c>
      <c r="Q40491" s="94">
        <v>364</v>
      </c>
      <c r="R40491" s="94">
        <v>363</v>
      </c>
      <c r="S40491" s="94">
        <v>0</v>
      </c>
      <c r="AJ40491" s="94">
        <v>363</v>
      </c>
      <c r="AK40491" s="94">
        <v>0</v>
      </c>
      <c r="AS40491" s="94">
        <v>149</v>
      </c>
      <c r="AT40491" s="94">
        <v>27</v>
      </c>
      <c r="AU40491" s="94">
        <v>188</v>
      </c>
    </row>
    <row r="40492" spans="1:47">
      <c r="A40492" s="85" t="s">
        <v>160</v>
      </c>
      <c r="B40492" s="86">
        <v>43873.333333333336</v>
      </c>
      <c r="C40492" s="87">
        <v>43873</v>
      </c>
      <c r="D40492" s="85">
        <v>2</v>
      </c>
      <c r="E40492" s="86">
        <v>43873.083333333336</v>
      </c>
      <c r="F40492" s="88" t="s">
        <v>55</v>
      </c>
      <c r="G40492" s="89" t="s">
        <v>381</v>
      </c>
      <c r="J40492" s="94">
        <v>365</v>
      </c>
      <c r="K40492" s="94">
        <v>363</v>
      </c>
      <c r="P40492" s="94">
        <v>365</v>
      </c>
      <c r="Q40492" s="94">
        <v>363</v>
      </c>
      <c r="R40492" s="94">
        <v>365</v>
      </c>
      <c r="S40492" s="94">
        <v>0</v>
      </c>
      <c r="AJ40492" s="94">
        <v>365</v>
      </c>
      <c r="AK40492" s="94">
        <v>0</v>
      </c>
      <c r="AS40492" s="94">
        <v>150</v>
      </c>
      <c r="AT40492" s="94">
        <v>23</v>
      </c>
      <c r="AU40492" s="94">
        <v>190</v>
      </c>
    </row>
    <row r="40493" spans="1:47">
      <c r="A40493" s="85" t="s">
        <v>160</v>
      </c>
      <c r="B40493" s="86">
        <v>43873.375</v>
      </c>
      <c r="C40493" s="87">
        <v>43873</v>
      </c>
      <c r="D40493" s="85">
        <v>3</v>
      </c>
      <c r="E40493" s="86">
        <v>43873.125</v>
      </c>
      <c r="F40493" s="88" t="s">
        <v>55</v>
      </c>
      <c r="G40493" s="89" t="s">
        <v>381</v>
      </c>
      <c r="J40493" s="94">
        <v>368</v>
      </c>
      <c r="K40493" s="94">
        <v>366</v>
      </c>
      <c r="P40493" s="94">
        <v>368</v>
      </c>
      <c r="Q40493" s="94">
        <v>366</v>
      </c>
      <c r="R40493" s="94">
        <v>368</v>
      </c>
      <c r="S40493" s="94">
        <v>0</v>
      </c>
      <c r="AJ40493" s="94">
        <v>368</v>
      </c>
      <c r="AK40493" s="94">
        <v>0</v>
      </c>
      <c r="AS40493" s="94">
        <v>154</v>
      </c>
      <c r="AT40493" s="94">
        <v>17</v>
      </c>
      <c r="AU40493" s="94">
        <v>195</v>
      </c>
    </row>
    <row r="40494" spans="1:47">
      <c r="A40494" s="85" t="s">
        <v>160</v>
      </c>
      <c r="B40494" s="86">
        <v>43873.416666666664</v>
      </c>
      <c r="C40494" s="87">
        <v>43873</v>
      </c>
      <c r="D40494" s="85">
        <v>4</v>
      </c>
      <c r="E40494" s="86">
        <v>43873.166666666664</v>
      </c>
      <c r="F40494" s="88" t="s">
        <v>55</v>
      </c>
      <c r="G40494" s="89" t="s">
        <v>381</v>
      </c>
      <c r="J40494" s="94">
        <v>368</v>
      </c>
      <c r="K40494" s="94">
        <v>364</v>
      </c>
      <c r="P40494" s="94">
        <v>368</v>
      </c>
      <c r="Q40494" s="94">
        <v>364</v>
      </c>
      <c r="R40494" s="94">
        <v>368</v>
      </c>
      <c r="S40494" s="94">
        <v>0</v>
      </c>
      <c r="AJ40494" s="94">
        <v>368</v>
      </c>
      <c r="AK40494" s="94">
        <v>0</v>
      </c>
      <c r="AS40494" s="94">
        <v>153</v>
      </c>
      <c r="AT40494" s="94">
        <v>12</v>
      </c>
      <c r="AU40494" s="94">
        <v>199</v>
      </c>
    </row>
    <row r="40495" spans="1:47">
      <c r="A40495" s="85" t="s">
        <v>160</v>
      </c>
      <c r="B40495" s="86">
        <v>43873.458333333336</v>
      </c>
      <c r="C40495" s="87">
        <v>43873</v>
      </c>
      <c r="D40495" s="85">
        <v>5</v>
      </c>
      <c r="E40495" s="86">
        <v>43873.208333333336</v>
      </c>
      <c r="F40495" s="88" t="s">
        <v>55</v>
      </c>
      <c r="G40495" s="89" t="s">
        <v>381</v>
      </c>
      <c r="J40495" s="94">
        <v>366</v>
      </c>
      <c r="K40495" s="94">
        <v>368</v>
      </c>
      <c r="P40495" s="94">
        <v>366</v>
      </c>
      <c r="Q40495" s="94">
        <v>368</v>
      </c>
      <c r="R40495" s="94">
        <v>366</v>
      </c>
      <c r="S40495" s="94">
        <v>0</v>
      </c>
      <c r="AJ40495" s="94">
        <v>366</v>
      </c>
      <c r="AK40495" s="94">
        <v>0</v>
      </c>
      <c r="AS40495" s="94">
        <v>156</v>
      </c>
      <c r="AT40495" s="94">
        <v>22</v>
      </c>
      <c r="AU40495" s="94">
        <v>190</v>
      </c>
    </row>
    <row r="40496" spans="1:47">
      <c r="A40496" s="85" t="s">
        <v>160</v>
      </c>
      <c r="B40496" s="86">
        <v>43873.5</v>
      </c>
      <c r="C40496" s="87">
        <v>43873</v>
      </c>
      <c r="D40496" s="85">
        <v>6</v>
      </c>
      <c r="E40496" s="86">
        <v>43873.25</v>
      </c>
      <c r="F40496" s="88" t="s">
        <v>55</v>
      </c>
      <c r="G40496" s="89" t="s">
        <v>381</v>
      </c>
      <c r="J40496" s="94">
        <v>456</v>
      </c>
      <c r="K40496" s="94">
        <v>453</v>
      </c>
      <c r="P40496" s="94">
        <v>456</v>
      </c>
      <c r="Q40496" s="94">
        <v>453</v>
      </c>
      <c r="R40496" s="94">
        <v>456</v>
      </c>
      <c r="S40496" s="94">
        <v>0</v>
      </c>
      <c r="AJ40496" s="94">
        <v>456</v>
      </c>
      <c r="AK40496" s="94">
        <v>0</v>
      </c>
      <c r="AS40496" s="94">
        <v>176</v>
      </c>
      <c r="AT40496" s="94">
        <v>92</v>
      </c>
      <c r="AU40496" s="94">
        <v>185</v>
      </c>
    </row>
    <row r="40497" spans="1:47">
      <c r="A40497" s="85" t="s">
        <v>160</v>
      </c>
      <c r="B40497" s="86">
        <v>43873.541666666664</v>
      </c>
      <c r="C40497" s="87">
        <v>43873</v>
      </c>
      <c r="D40497" s="85">
        <v>7</v>
      </c>
      <c r="E40497" s="86">
        <v>43873.291666666664</v>
      </c>
      <c r="F40497" s="88" t="s">
        <v>55</v>
      </c>
      <c r="G40497" s="89" t="s">
        <v>381</v>
      </c>
      <c r="J40497" s="94">
        <v>457</v>
      </c>
      <c r="K40497" s="94">
        <v>454</v>
      </c>
      <c r="P40497" s="94">
        <v>457</v>
      </c>
      <c r="Q40497" s="94">
        <v>454</v>
      </c>
      <c r="R40497" s="94">
        <v>457</v>
      </c>
      <c r="S40497" s="94">
        <v>0</v>
      </c>
      <c r="AJ40497" s="94">
        <v>457</v>
      </c>
      <c r="AK40497" s="94">
        <v>0</v>
      </c>
      <c r="AS40497" s="94">
        <v>185</v>
      </c>
      <c r="AT40497" s="94">
        <v>141</v>
      </c>
      <c r="AU40497" s="94">
        <v>128</v>
      </c>
    </row>
    <row r="40498" spans="1:47">
      <c r="A40498" s="85" t="s">
        <v>160</v>
      </c>
      <c r="B40498" s="86">
        <v>43873.583333333336</v>
      </c>
      <c r="C40498" s="87">
        <v>43873</v>
      </c>
      <c r="D40498" s="85">
        <v>8</v>
      </c>
      <c r="E40498" s="86">
        <v>43873.333333333336</v>
      </c>
      <c r="F40498" s="88" t="s">
        <v>55</v>
      </c>
      <c r="G40498" s="89" t="s">
        <v>381</v>
      </c>
      <c r="J40498" s="94">
        <v>455</v>
      </c>
      <c r="K40498" s="94">
        <v>453</v>
      </c>
      <c r="P40498" s="94">
        <v>455</v>
      </c>
      <c r="Q40498" s="94">
        <v>453</v>
      </c>
      <c r="R40498" s="94">
        <v>455</v>
      </c>
      <c r="S40498" s="94">
        <v>0</v>
      </c>
      <c r="AJ40498" s="94">
        <v>455</v>
      </c>
      <c r="AK40498" s="94">
        <v>0</v>
      </c>
      <c r="AS40498" s="94">
        <v>181</v>
      </c>
      <c r="AT40498" s="94">
        <v>166</v>
      </c>
      <c r="AU40498" s="94">
        <v>106</v>
      </c>
    </row>
    <row r="40499" spans="1:47">
      <c r="A40499" s="85" t="s">
        <v>160</v>
      </c>
      <c r="B40499" s="86">
        <v>43873.625</v>
      </c>
      <c r="C40499" s="87">
        <v>43873</v>
      </c>
      <c r="D40499" s="85">
        <v>9</v>
      </c>
      <c r="E40499" s="86">
        <v>43873.375</v>
      </c>
      <c r="F40499" s="88" t="s">
        <v>55</v>
      </c>
      <c r="G40499" s="89" t="s">
        <v>381</v>
      </c>
      <c r="J40499" s="94">
        <v>454</v>
      </c>
      <c r="K40499" s="94">
        <v>451</v>
      </c>
      <c r="P40499" s="94">
        <v>454</v>
      </c>
      <c r="Q40499" s="94">
        <v>451</v>
      </c>
      <c r="R40499" s="94">
        <v>454</v>
      </c>
      <c r="S40499" s="94">
        <v>0</v>
      </c>
      <c r="AJ40499" s="94">
        <v>454</v>
      </c>
      <c r="AK40499" s="94">
        <v>0</v>
      </c>
      <c r="AS40499" s="94">
        <v>186</v>
      </c>
      <c r="AT40499" s="94">
        <v>154</v>
      </c>
      <c r="AU40499" s="94">
        <v>111</v>
      </c>
    </row>
    <row r="40500" spans="1:47">
      <c r="A40500" s="85" t="s">
        <v>160</v>
      </c>
      <c r="B40500" s="86">
        <v>43873.666666666664</v>
      </c>
      <c r="C40500" s="87">
        <v>43873</v>
      </c>
      <c r="D40500" s="85">
        <v>10</v>
      </c>
      <c r="E40500" s="86">
        <v>43873.416666666664</v>
      </c>
      <c r="F40500" s="88" t="s">
        <v>55</v>
      </c>
      <c r="G40500" s="89" t="s">
        <v>381</v>
      </c>
      <c r="J40500" s="94">
        <v>452</v>
      </c>
      <c r="K40500" s="94">
        <v>449</v>
      </c>
      <c r="P40500" s="94">
        <v>452</v>
      </c>
      <c r="Q40500" s="94">
        <v>449</v>
      </c>
      <c r="R40500" s="94">
        <v>452</v>
      </c>
      <c r="S40500" s="94">
        <v>0</v>
      </c>
      <c r="AJ40500" s="94">
        <v>452</v>
      </c>
      <c r="AK40500" s="94">
        <v>0</v>
      </c>
      <c r="AS40500" s="94">
        <v>183</v>
      </c>
      <c r="AT40500" s="94">
        <v>167</v>
      </c>
      <c r="AU40500" s="94">
        <v>99</v>
      </c>
    </row>
    <row r="40501" spans="1:47">
      <c r="A40501" s="85" t="s">
        <v>160</v>
      </c>
      <c r="B40501" s="86">
        <v>43873.708333333336</v>
      </c>
      <c r="C40501" s="87">
        <v>43873</v>
      </c>
      <c r="D40501" s="85">
        <v>11</v>
      </c>
      <c r="E40501" s="86">
        <v>43873.458333333336</v>
      </c>
      <c r="F40501" s="88" t="s">
        <v>55</v>
      </c>
      <c r="G40501" s="89" t="s">
        <v>381</v>
      </c>
      <c r="J40501" s="94">
        <v>448</v>
      </c>
      <c r="K40501" s="94">
        <v>445</v>
      </c>
      <c r="P40501" s="94">
        <v>448</v>
      </c>
      <c r="Q40501" s="94">
        <v>445</v>
      </c>
      <c r="R40501" s="94">
        <v>448</v>
      </c>
      <c r="S40501" s="94">
        <v>0</v>
      </c>
      <c r="AJ40501" s="94">
        <v>448</v>
      </c>
      <c r="AK40501" s="94">
        <v>0</v>
      </c>
      <c r="AS40501" s="94">
        <v>180</v>
      </c>
      <c r="AT40501" s="94">
        <v>178</v>
      </c>
      <c r="AU40501" s="94">
        <v>87</v>
      </c>
    </row>
    <row r="40502" spans="1:47">
      <c r="A40502" s="85" t="s">
        <v>160</v>
      </c>
      <c r="B40502" s="86">
        <v>43873.75</v>
      </c>
      <c r="C40502" s="87">
        <v>43873</v>
      </c>
      <c r="D40502" s="85">
        <v>12</v>
      </c>
      <c r="E40502" s="86">
        <v>43873.5</v>
      </c>
      <c r="F40502" s="88" t="s">
        <v>55</v>
      </c>
      <c r="G40502" s="89" t="s">
        <v>381</v>
      </c>
      <c r="J40502" s="94">
        <v>449</v>
      </c>
      <c r="K40502" s="94">
        <v>447</v>
      </c>
      <c r="P40502" s="94">
        <v>449</v>
      </c>
      <c r="Q40502" s="94">
        <v>447</v>
      </c>
      <c r="R40502" s="94">
        <v>449</v>
      </c>
      <c r="S40502" s="94">
        <v>0</v>
      </c>
      <c r="AJ40502" s="94">
        <v>449</v>
      </c>
      <c r="AK40502" s="94">
        <v>0</v>
      </c>
      <c r="AS40502" s="94">
        <v>178</v>
      </c>
      <c r="AT40502" s="94">
        <v>194</v>
      </c>
      <c r="AU40502" s="94">
        <v>75</v>
      </c>
    </row>
    <row r="40503" spans="1:47">
      <c r="A40503" s="85" t="s">
        <v>160</v>
      </c>
      <c r="B40503" s="86">
        <v>43873.791666666664</v>
      </c>
      <c r="C40503" s="87">
        <v>43873</v>
      </c>
      <c r="D40503" s="85">
        <v>13</v>
      </c>
      <c r="E40503" s="86">
        <v>43873.541666666664</v>
      </c>
      <c r="F40503" s="88" t="s">
        <v>55</v>
      </c>
      <c r="G40503" s="89" t="s">
        <v>381</v>
      </c>
      <c r="J40503" s="94">
        <v>452</v>
      </c>
      <c r="K40503" s="94">
        <v>451</v>
      </c>
      <c r="P40503" s="94">
        <v>452</v>
      </c>
      <c r="Q40503" s="94">
        <v>451</v>
      </c>
      <c r="R40503" s="94">
        <v>452</v>
      </c>
      <c r="S40503" s="94">
        <v>0</v>
      </c>
      <c r="AJ40503" s="94">
        <v>452</v>
      </c>
      <c r="AK40503" s="94">
        <v>0</v>
      </c>
      <c r="AS40503" s="94">
        <v>177</v>
      </c>
      <c r="AT40503" s="94">
        <v>198</v>
      </c>
      <c r="AU40503" s="94">
        <v>76</v>
      </c>
    </row>
    <row r="40504" spans="1:47">
      <c r="A40504" s="85" t="s">
        <v>160</v>
      </c>
      <c r="B40504" s="86">
        <v>43873.833333333336</v>
      </c>
      <c r="C40504" s="87">
        <v>43873</v>
      </c>
      <c r="D40504" s="85">
        <v>14</v>
      </c>
      <c r="E40504" s="86">
        <v>43873.583333333336</v>
      </c>
      <c r="F40504" s="88" t="s">
        <v>55</v>
      </c>
      <c r="G40504" s="89" t="s">
        <v>381</v>
      </c>
      <c r="J40504" s="94">
        <v>452</v>
      </c>
      <c r="K40504" s="94">
        <v>451</v>
      </c>
      <c r="P40504" s="94">
        <v>452</v>
      </c>
      <c r="Q40504" s="94">
        <v>451</v>
      </c>
      <c r="R40504" s="94">
        <v>452</v>
      </c>
      <c r="S40504" s="94">
        <v>0</v>
      </c>
      <c r="AJ40504" s="94">
        <v>452</v>
      </c>
      <c r="AK40504" s="94">
        <v>0</v>
      </c>
      <c r="AS40504" s="94">
        <v>174</v>
      </c>
      <c r="AT40504" s="94">
        <v>201</v>
      </c>
      <c r="AU40504" s="94">
        <v>76</v>
      </c>
    </row>
    <row r="40505" spans="1:47">
      <c r="A40505" s="85" t="s">
        <v>160</v>
      </c>
      <c r="B40505" s="86">
        <v>43873.875</v>
      </c>
      <c r="C40505" s="87">
        <v>43873</v>
      </c>
      <c r="D40505" s="85">
        <v>15</v>
      </c>
      <c r="E40505" s="86">
        <v>43873.625</v>
      </c>
      <c r="F40505" s="88" t="s">
        <v>55</v>
      </c>
      <c r="G40505" s="89" t="s">
        <v>381</v>
      </c>
      <c r="J40505" s="94">
        <v>454</v>
      </c>
      <c r="K40505" s="94">
        <v>450</v>
      </c>
      <c r="P40505" s="94">
        <v>454</v>
      </c>
      <c r="Q40505" s="94">
        <v>450</v>
      </c>
      <c r="R40505" s="94">
        <v>454</v>
      </c>
      <c r="S40505" s="94">
        <v>0</v>
      </c>
      <c r="AJ40505" s="94">
        <v>454</v>
      </c>
      <c r="AK40505" s="94">
        <v>0</v>
      </c>
      <c r="AS40505" s="94">
        <v>177</v>
      </c>
      <c r="AT40505" s="94">
        <v>186</v>
      </c>
      <c r="AU40505" s="94">
        <v>87</v>
      </c>
    </row>
    <row r="40506" spans="1:47">
      <c r="A40506" s="85" t="s">
        <v>160</v>
      </c>
      <c r="B40506" s="86">
        <v>43873.916666666664</v>
      </c>
      <c r="C40506" s="87">
        <v>43873</v>
      </c>
      <c r="D40506" s="85">
        <v>16</v>
      </c>
      <c r="E40506" s="86">
        <v>43873.666666666664</v>
      </c>
      <c r="F40506" s="88" t="s">
        <v>55</v>
      </c>
      <c r="G40506" s="89" t="s">
        <v>381</v>
      </c>
      <c r="J40506" s="94">
        <v>452</v>
      </c>
      <c r="K40506" s="94">
        <v>448</v>
      </c>
      <c r="P40506" s="94">
        <v>452</v>
      </c>
      <c r="Q40506" s="94">
        <v>448</v>
      </c>
      <c r="R40506" s="94">
        <v>452</v>
      </c>
      <c r="S40506" s="94">
        <v>0</v>
      </c>
      <c r="AJ40506" s="94">
        <v>452</v>
      </c>
      <c r="AK40506" s="94">
        <v>0</v>
      </c>
      <c r="AS40506" s="94">
        <v>177</v>
      </c>
      <c r="AT40506" s="94">
        <v>186</v>
      </c>
      <c r="AU40506" s="94">
        <v>85</v>
      </c>
    </row>
    <row r="40507" spans="1:47">
      <c r="A40507" s="85" t="s">
        <v>160</v>
      </c>
      <c r="B40507" s="86">
        <v>43873.958333333336</v>
      </c>
      <c r="C40507" s="87">
        <v>43873</v>
      </c>
      <c r="D40507" s="85">
        <v>17</v>
      </c>
      <c r="E40507" s="86">
        <v>43873.708333333336</v>
      </c>
      <c r="F40507" s="88" t="s">
        <v>55</v>
      </c>
      <c r="G40507" s="89" t="s">
        <v>381</v>
      </c>
      <c r="J40507" s="94">
        <v>449</v>
      </c>
      <c r="K40507" s="94">
        <v>448</v>
      </c>
      <c r="P40507" s="94">
        <v>449</v>
      </c>
      <c r="Q40507" s="94">
        <v>448</v>
      </c>
      <c r="R40507" s="94">
        <v>449</v>
      </c>
      <c r="S40507" s="94">
        <v>0</v>
      </c>
      <c r="AJ40507" s="94">
        <v>449</v>
      </c>
      <c r="AK40507" s="94">
        <v>0</v>
      </c>
      <c r="AS40507" s="94">
        <v>177</v>
      </c>
      <c r="AT40507" s="94">
        <v>191</v>
      </c>
      <c r="AU40507" s="94">
        <v>80</v>
      </c>
    </row>
    <row r="40508" spans="1:47">
      <c r="A40508" s="85" t="s">
        <v>160</v>
      </c>
      <c r="B40508" s="86">
        <v>43874</v>
      </c>
      <c r="C40508" s="87">
        <v>43873</v>
      </c>
      <c r="D40508" s="85">
        <v>18</v>
      </c>
      <c r="E40508" s="86">
        <v>43873.75</v>
      </c>
      <c r="F40508" s="88" t="s">
        <v>55</v>
      </c>
      <c r="G40508" s="89" t="s">
        <v>381</v>
      </c>
      <c r="J40508" s="94">
        <v>450</v>
      </c>
      <c r="K40508" s="94">
        <v>447</v>
      </c>
      <c r="P40508" s="94">
        <v>450</v>
      </c>
      <c r="Q40508" s="94">
        <v>447</v>
      </c>
      <c r="R40508" s="94">
        <v>450</v>
      </c>
      <c r="S40508" s="94">
        <v>0</v>
      </c>
      <c r="AJ40508" s="94">
        <v>450</v>
      </c>
      <c r="AK40508" s="94">
        <v>0</v>
      </c>
      <c r="AS40508" s="94">
        <v>177</v>
      </c>
      <c r="AT40508" s="94">
        <v>189</v>
      </c>
      <c r="AU40508" s="94">
        <v>81</v>
      </c>
    </row>
    <row r="40509" spans="1:47">
      <c r="A40509" s="85" t="s">
        <v>160</v>
      </c>
      <c r="B40509" s="86">
        <v>43874.041666666664</v>
      </c>
      <c r="C40509" s="87">
        <v>43873</v>
      </c>
      <c r="D40509" s="85">
        <v>19</v>
      </c>
      <c r="E40509" s="86">
        <v>43873.791666666664</v>
      </c>
      <c r="F40509" s="88" t="s">
        <v>55</v>
      </c>
      <c r="G40509" s="89" t="s">
        <v>381</v>
      </c>
      <c r="J40509" s="94">
        <v>460</v>
      </c>
      <c r="K40509" s="94">
        <v>458</v>
      </c>
      <c r="P40509" s="94">
        <v>460</v>
      </c>
      <c r="Q40509" s="94">
        <v>458</v>
      </c>
      <c r="R40509" s="94">
        <v>460</v>
      </c>
      <c r="S40509" s="94">
        <v>0</v>
      </c>
      <c r="AJ40509" s="94">
        <v>460</v>
      </c>
      <c r="AK40509" s="94">
        <v>0</v>
      </c>
      <c r="AS40509" s="94">
        <v>178</v>
      </c>
      <c r="AT40509" s="94">
        <v>193</v>
      </c>
      <c r="AU40509" s="94">
        <v>87</v>
      </c>
    </row>
    <row r="40510" spans="1:47">
      <c r="A40510" s="85" t="s">
        <v>160</v>
      </c>
      <c r="B40510" s="86">
        <v>43874.083333333336</v>
      </c>
      <c r="C40510" s="87">
        <v>43873</v>
      </c>
      <c r="D40510" s="85">
        <v>20</v>
      </c>
      <c r="E40510" s="86">
        <v>43873.833333333336</v>
      </c>
      <c r="F40510" s="88" t="s">
        <v>55</v>
      </c>
      <c r="G40510" s="89" t="s">
        <v>381</v>
      </c>
      <c r="J40510" s="94">
        <v>467</v>
      </c>
      <c r="K40510" s="94">
        <v>461</v>
      </c>
      <c r="P40510" s="94">
        <v>467</v>
      </c>
      <c r="Q40510" s="94">
        <v>461</v>
      </c>
      <c r="R40510" s="94">
        <v>467</v>
      </c>
      <c r="S40510" s="94">
        <v>0</v>
      </c>
      <c r="AJ40510" s="94">
        <v>467</v>
      </c>
      <c r="AK40510" s="94">
        <v>0</v>
      </c>
      <c r="AS40510" s="94">
        <v>175</v>
      </c>
      <c r="AT40510" s="94">
        <v>164</v>
      </c>
      <c r="AU40510" s="94">
        <v>122</v>
      </c>
    </row>
    <row r="40511" spans="1:47">
      <c r="A40511" s="85" t="s">
        <v>160</v>
      </c>
      <c r="B40511" s="86">
        <v>43874.125</v>
      </c>
      <c r="C40511" s="87">
        <v>43873</v>
      </c>
      <c r="D40511" s="85">
        <v>21</v>
      </c>
      <c r="E40511" s="86">
        <v>43873.875</v>
      </c>
      <c r="F40511" s="88" t="s">
        <v>55</v>
      </c>
      <c r="G40511" s="89" t="s">
        <v>381</v>
      </c>
      <c r="J40511" s="94">
        <v>458</v>
      </c>
      <c r="K40511" s="94">
        <v>456</v>
      </c>
      <c r="P40511" s="94">
        <v>458</v>
      </c>
      <c r="Q40511" s="94">
        <v>456</v>
      </c>
      <c r="R40511" s="94">
        <v>458</v>
      </c>
      <c r="S40511" s="94">
        <v>0</v>
      </c>
      <c r="AJ40511" s="94">
        <v>458</v>
      </c>
      <c r="AK40511" s="94">
        <v>0</v>
      </c>
      <c r="AS40511" s="94">
        <v>170</v>
      </c>
      <c r="AT40511" s="94">
        <v>66</v>
      </c>
      <c r="AU40511" s="94">
        <v>220</v>
      </c>
    </row>
    <row r="40512" spans="1:47">
      <c r="A40512" s="85" t="s">
        <v>160</v>
      </c>
      <c r="B40512" s="86">
        <v>43874.166666666664</v>
      </c>
      <c r="C40512" s="87">
        <v>43873</v>
      </c>
      <c r="D40512" s="85">
        <v>22</v>
      </c>
      <c r="E40512" s="86">
        <v>43873.916666666664</v>
      </c>
      <c r="F40512" s="88" t="s">
        <v>55</v>
      </c>
      <c r="G40512" s="89" t="s">
        <v>381</v>
      </c>
      <c r="J40512" s="94">
        <v>373</v>
      </c>
      <c r="K40512" s="94">
        <v>373</v>
      </c>
      <c r="P40512" s="94">
        <v>373</v>
      </c>
      <c r="Q40512" s="94">
        <v>373</v>
      </c>
      <c r="R40512" s="94">
        <v>373</v>
      </c>
      <c r="S40512" s="94">
        <v>0</v>
      </c>
      <c r="AJ40512" s="94">
        <v>373</v>
      </c>
      <c r="AK40512" s="94">
        <v>0</v>
      </c>
      <c r="AS40512" s="94">
        <v>161</v>
      </c>
      <c r="AT40512" s="94">
        <v>15</v>
      </c>
      <c r="AU40512" s="94">
        <v>197</v>
      </c>
    </row>
    <row r="40513" spans="1:47">
      <c r="A40513" s="85" t="s">
        <v>160</v>
      </c>
      <c r="B40513" s="86">
        <v>43874.208333333336</v>
      </c>
      <c r="C40513" s="87">
        <v>43873</v>
      </c>
      <c r="D40513" s="85">
        <v>23</v>
      </c>
      <c r="E40513" s="86">
        <v>43873.958333333336</v>
      </c>
      <c r="F40513" s="88" t="s">
        <v>55</v>
      </c>
      <c r="G40513" s="89" t="s">
        <v>381</v>
      </c>
      <c r="J40513" s="94">
        <v>368</v>
      </c>
      <c r="K40513" s="94">
        <v>364</v>
      </c>
      <c r="P40513" s="94">
        <v>368</v>
      </c>
      <c r="Q40513" s="94">
        <v>364</v>
      </c>
      <c r="R40513" s="94">
        <v>368</v>
      </c>
      <c r="S40513" s="94">
        <v>0</v>
      </c>
      <c r="AJ40513" s="94">
        <v>368</v>
      </c>
      <c r="AK40513" s="94">
        <v>0</v>
      </c>
      <c r="AS40513" s="94">
        <v>162</v>
      </c>
      <c r="AT40513" s="94">
        <v>4</v>
      </c>
      <c r="AU40513" s="94">
        <v>198</v>
      </c>
    </row>
    <row r="40514" spans="1:47">
      <c r="A40514" s="85" t="s">
        <v>160</v>
      </c>
      <c r="B40514" s="86">
        <v>43874.25</v>
      </c>
      <c r="C40514" s="87">
        <v>43873</v>
      </c>
      <c r="D40514" s="85">
        <v>24</v>
      </c>
      <c r="E40514" s="86">
        <v>43874</v>
      </c>
      <c r="F40514" s="88" t="s">
        <v>55</v>
      </c>
      <c r="G40514" s="89" t="s">
        <v>381</v>
      </c>
      <c r="J40514" s="94">
        <v>355</v>
      </c>
      <c r="K40514" s="94">
        <v>352</v>
      </c>
      <c r="P40514" s="94">
        <v>355</v>
      </c>
      <c r="Q40514" s="94">
        <v>352</v>
      </c>
      <c r="R40514" s="94">
        <v>355</v>
      </c>
      <c r="S40514" s="94">
        <v>0</v>
      </c>
      <c r="AJ40514" s="94">
        <v>355</v>
      </c>
      <c r="AK40514" s="94">
        <v>0</v>
      </c>
      <c r="AS40514" s="94">
        <v>154</v>
      </c>
      <c r="AT40514" s="94">
        <v>32</v>
      </c>
      <c r="AU40514" s="94">
        <v>166</v>
      </c>
    </row>
    <row r="40515" spans="1:47">
      <c r="A40515" s="85" t="s">
        <v>160</v>
      </c>
      <c r="B40515" s="86">
        <v>43874.291666666664</v>
      </c>
      <c r="C40515" s="87">
        <v>43874</v>
      </c>
      <c r="D40515" s="85">
        <v>1</v>
      </c>
      <c r="E40515" s="86">
        <v>43874.041666666664</v>
      </c>
      <c r="F40515" s="88" t="s">
        <v>55</v>
      </c>
      <c r="G40515" s="89" t="s">
        <v>381</v>
      </c>
      <c r="J40515" s="94">
        <v>353</v>
      </c>
      <c r="K40515" s="94">
        <v>352</v>
      </c>
      <c r="P40515" s="94">
        <v>353</v>
      </c>
      <c r="Q40515" s="94">
        <v>352</v>
      </c>
      <c r="R40515" s="94">
        <v>353</v>
      </c>
      <c r="S40515" s="94">
        <v>0</v>
      </c>
      <c r="AJ40515" s="94">
        <v>353</v>
      </c>
      <c r="AK40515" s="94">
        <v>0</v>
      </c>
      <c r="AS40515" s="94">
        <v>149</v>
      </c>
      <c r="AT40515" s="94">
        <v>54</v>
      </c>
      <c r="AU40515" s="94">
        <v>149</v>
      </c>
    </row>
    <row r="40516" spans="1:47">
      <c r="A40516" s="85" t="s">
        <v>160</v>
      </c>
      <c r="B40516" s="86">
        <v>43874.333333333336</v>
      </c>
      <c r="C40516" s="87">
        <v>43874</v>
      </c>
      <c r="D40516" s="85">
        <v>2</v>
      </c>
      <c r="E40516" s="86">
        <v>43874.083333333336</v>
      </c>
      <c r="F40516" s="88" t="s">
        <v>55</v>
      </c>
      <c r="G40516" s="89" t="s">
        <v>381</v>
      </c>
      <c r="J40516" s="94">
        <v>356</v>
      </c>
      <c r="K40516" s="94">
        <v>353</v>
      </c>
      <c r="P40516" s="94">
        <v>356</v>
      </c>
      <c r="Q40516" s="94">
        <v>353</v>
      </c>
      <c r="R40516" s="94">
        <v>356</v>
      </c>
      <c r="S40516" s="94">
        <v>0</v>
      </c>
      <c r="AJ40516" s="94">
        <v>356</v>
      </c>
      <c r="AK40516" s="94">
        <v>0</v>
      </c>
      <c r="AS40516" s="94">
        <v>149</v>
      </c>
      <c r="AT40516" s="94">
        <v>51</v>
      </c>
      <c r="AU40516" s="94">
        <v>153</v>
      </c>
    </row>
    <row r="40517" spans="1:47">
      <c r="A40517" s="85" t="s">
        <v>160</v>
      </c>
      <c r="B40517" s="86">
        <v>43874.375</v>
      </c>
      <c r="C40517" s="87">
        <v>43874</v>
      </c>
      <c r="D40517" s="85">
        <v>3</v>
      </c>
      <c r="E40517" s="86">
        <v>43874.125</v>
      </c>
      <c r="F40517" s="88" t="s">
        <v>55</v>
      </c>
      <c r="G40517" s="89" t="s">
        <v>381</v>
      </c>
      <c r="J40517" s="94">
        <v>357</v>
      </c>
      <c r="K40517" s="94">
        <v>354</v>
      </c>
      <c r="P40517" s="94">
        <v>357</v>
      </c>
      <c r="Q40517" s="94">
        <v>354</v>
      </c>
      <c r="R40517" s="94">
        <v>357</v>
      </c>
      <c r="S40517" s="94">
        <v>0</v>
      </c>
      <c r="AJ40517" s="94">
        <v>357</v>
      </c>
      <c r="AK40517" s="94">
        <v>0</v>
      </c>
      <c r="AS40517" s="94">
        <v>152</v>
      </c>
      <c r="AT40517" s="94">
        <v>46</v>
      </c>
      <c r="AU40517" s="94">
        <v>156</v>
      </c>
    </row>
    <row r="40518" spans="1:47">
      <c r="A40518" s="85" t="s">
        <v>160</v>
      </c>
      <c r="B40518" s="86">
        <v>43874.416666666664</v>
      </c>
      <c r="C40518" s="87">
        <v>43874</v>
      </c>
      <c r="D40518" s="85">
        <v>4</v>
      </c>
      <c r="E40518" s="86">
        <v>43874.166666666664</v>
      </c>
      <c r="F40518" s="88" t="s">
        <v>55</v>
      </c>
      <c r="G40518" s="89" t="s">
        <v>381</v>
      </c>
      <c r="J40518" s="94">
        <v>353</v>
      </c>
      <c r="K40518" s="94">
        <v>352</v>
      </c>
      <c r="P40518" s="94">
        <v>353</v>
      </c>
      <c r="Q40518" s="94">
        <v>352</v>
      </c>
      <c r="R40518" s="94">
        <v>353</v>
      </c>
      <c r="S40518" s="94">
        <v>0</v>
      </c>
      <c r="AJ40518" s="94">
        <v>353</v>
      </c>
      <c r="AK40518" s="94">
        <v>0</v>
      </c>
      <c r="AS40518" s="94">
        <v>152</v>
      </c>
      <c r="AT40518" s="94">
        <v>37</v>
      </c>
      <c r="AU40518" s="94">
        <v>163</v>
      </c>
    </row>
    <row r="40519" spans="1:47">
      <c r="A40519" s="85" t="s">
        <v>160</v>
      </c>
      <c r="B40519" s="86">
        <v>43874.458333333336</v>
      </c>
      <c r="C40519" s="87">
        <v>43874</v>
      </c>
      <c r="D40519" s="85">
        <v>5</v>
      </c>
      <c r="E40519" s="86">
        <v>43874.208333333336</v>
      </c>
      <c r="F40519" s="88" t="s">
        <v>55</v>
      </c>
      <c r="G40519" s="89" t="s">
        <v>381</v>
      </c>
      <c r="J40519" s="94">
        <v>356</v>
      </c>
      <c r="K40519" s="94">
        <v>352</v>
      </c>
      <c r="P40519" s="94">
        <v>356</v>
      </c>
      <c r="Q40519" s="94">
        <v>352</v>
      </c>
      <c r="R40519" s="94">
        <v>356</v>
      </c>
      <c r="S40519" s="94">
        <v>0</v>
      </c>
      <c r="AJ40519" s="94">
        <v>356</v>
      </c>
      <c r="AK40519" s="94">
        <v>0</v>
      </c>
      <c r="AS40519" s="94">
        <v>163</v>
      </c>
      <c r="AT40519" s="94">
        <v>12</v>
      </c>
      <c r="AU40519" s="94">
        <v>177</v>
      </c>
    </row>
    <row r="40520" spans="1:47">
      <c r="A40520" s="85" t="s">
        <v>160</v>
      </c>
      <c r="B40520" s="86">
        <v>43874.5</v>
      </c>
      <c r="C40520" s="87">
        <v>43874</v>
      </c>
      <c r="D40520" s="85">
        <v>6</v>
      </c>
      <c r="E40520" s="86">
        <v>43874.25</v>
      </c>
      <c r="F40520" s="88" t="s">
        <v>55</v>
      </c>
      <c r="G40520" s="89" t="s">
        <v>381</v>
      </c>
      <c r="J40520" s="94">
        <v>450</v>
      </c>
      <c r="K40520" s="94">
        <v>450</v>
      </c>
      <c r="P40520" s="94">
        <v>450</v>
      </c>
      <c r="Q40520" s="94">
        <v>450</v>
      </c>
      <c r="R40520" s="94">
        <v>450</v>
      </c>
      <c r="S40520" s="94">
        <v>0</v>
      </c>
      <c r="AJ40520" s="94">
        <v>450</v>
      </c>
      <c r="AK40520" s="94">
        <v>0</v>
      </c>
      <c r="AS40520" s="94">
        <v>177</v>
      </c>
      <c r="AT40520" s="94">
        <v>95</v>
      </c>
      <c r="AU40520" s="94">
        <v>178</v>
      </c>
    </row>
    <row r="40521" spans="1:47">
      <c r="A40521" s="85" t="s">
        <v>160</v>
      </c>
      <c r="B40521" s="86">
        <v>43874.541666666664</v>
      </c>
      <c r="C40521" s="87">
        <v>43874</v>
      </c>
      <c r="D40521" s="85">
        <v>7</v>
      </c>
      <c r="E40521" s="86">
        <v>43874.291666666664</v>
      </c>
      <c r="F40521" s="88" t="s">
        <v>55</v>
      </c>
      <c r="G40521" s="89" t="s">
        <v>381</v>
      </c>
      <c r="J40521" s="94">
        <v>462</v>
      </c>
      <c r="K40521" s="94">
        <v>458</v>
      </c>
      <c r="P40521" s="94">
        <v>462</v>
      </c>
      <c r="Q40521" s="94">
        <v>458</v>
      </c>
      <c r="R40521" s="94">
        <v>462</v>
      </c>
      <c r="S40521" s="94">
        <v>0</v>
      </c>
      <c r="AJ40521" s="94">
        <v>462</v>
      </c>
      <c r="AK40521" s="94">
        <v>0</v>
      </c>
      <c r="AS40521" s="94">
        <v>184</v>
      </c>
      <c r="AT40521" s="94">
        <v>105</v>
      </c>
      <c r="AU40521" s="94">
        <v>169</v>
      </c>
    </row>
    <row r="40522" spans="1:47">
      <c r="A40522" s="85" t="s">
        <v>160</v>
      </c>
      <c r="B40522" s="86">
        <v>43874.583333333336</v>
      </c>
      <c r="C40522" s="87">
        <v>43874</v>
      </c>
      <c r="D40522" s="85">
        <v>8</v>
      </c>
      <c r="E40522" s="86">
        <v>43874.333333333336</v>
      </c>
      <c r="F40522" s="88" t="s">
        <v>55</v>
      </c>
      <c r="G40522" s="89" t="s">
        <v>381</v>
      </c>
      <c r="J40522" s="94">
        <v>460</v>
      </c>
      <c r="K40522" s="94">
        <v>458</v>
      </c>
      <c r="P40522" s="94">
        <v>460</v>
      </c>
      <c r="Q40522" s="94">
        <v>458</v>
      </c>
      <c r="R40522" s="94">
        <v>460</v>
      </c>
      <c r="S40522" s="94">
        <v>0</v>
      </c>
      <c r="AJ40522" s="94">
        <v>460</v>
      </c>
      <c r="AK40522" s="94">
        <v>0</v>
      </c>
      <c r="AS40522" s="94">
        <v>188</v>
      </c>
      <c r="AT40522" s="94">
        <v>96</v>
      </c>
      <c r="AU40522" s="94">
        <v>174</v>
      </c>
    </row>
    <row r="40523" spans="1:47">
      <c r="A40523" s="85" t="s">
        <v>160</v>
      </c>
      <c r="B40523" s="86">
        <v>43874.625</v>
      </c>
      <c r="C40523" s="87">
        <v>43874</v>
      </c>
      <c r="D40523" s="85">
        <v>9</v>
      </c>
      <c r="E40523" s="86">
        <v>43874.375</v>
      </c>
      <c r="F40523" s="88" t="s">
        <v>55</v>
      </c>
      <c r="G40523" s="89" t="s">
        <v>381</v>
      </c>
      <c r="J40523" s="94">
        <v>463</v>
      </c>
      <c r="K40523" s="94">
        <v>462</v>
      </c>
      <c r="P40523" s="94">
        <v>463</v>
      </c>
      <c r="Q40523" s="94">
        <v>462</v>
      </c>
      <c r="R40523" s="94">
        <v>463</v>
      </c>
      <c r="S40523" s="94">
        <v>0</v>
      </c>
      <c r="AJ40523" s="94">
        <v>463</v>
      </c>
      <c r="AK40523" s="94">
        <v>0</v>
      </c>
      <c r="AS40523" s="94">
        <v>196</v>
      </c>
      <c r="AT40523" s="94">
        <v>139</v>
      </c>
      <c r="AU40523" s="94">
        <v>127</v>
      </c>
    </row>
    <row r="40524" spans="1:47">
      <c r="A40524" s="85" t="s">
        <v>160</v>
      </c>
      <c r="B40524" s="86">
        <v>43874.666666666664</v>
      </c>
      <c r="C40524" s="87">
        <v>43874</v>
      </c>
      <c r="D40524" s="85">
        <v>10</v>
      </c>
      <c r="E40524" s="86">
        <v>43874.416666666664</v>
      </c>
      <c r="F40524" s="88" t="s">
        <v>55</v>
      </c>
      <c r="G40524" s="89" t="s">
        <v>381</v>
      </c>
      <c r="J40524" s="94">
        <v>468</v>
      </c>
      <c r="K40524" s="94">
        <v>463</v>
      </c>
      <c r="P40524" s="94">
        <v>468</v>
      </c>
      <c r="Q40524" s="94">
        <v>463</v>
      </c>
      <c r="R40524" s="94">
        <v>468</v>
      </c>
      <c r="S40524" s="94">
        <v>0</v>
      </c>
      <c r="AJ40524" s="94">
        <v>468</v>
      </c>
      <c r="AK40524" s="94">
        <v>0</v>
      </c>
      <c r="AS40524" s="94">
        <v>199</v>
      </c>
      <c r="AT40524" s="94">
        <v>151</v>
      </c>
      <c r="AU40524" s="94">
        <v>113</v>
      </c>
    </row>
    <row r="40525" spans="1:47">
      <c r="A40525" s="85" t="s">
        <v>160</v>
      </c>
      <c r="B40525" s="86">
        <v>43874.708333333336</v>
      </c>
      <c r="C40525" s="87">
        <v>43874</v>
      </c>
      <c r="D40525" s="85">
        <v>11</v>
      </c>
      <c r="E40525" s="86">
        <v>43874.458333333336</v>
      </c>
      <c r="F40525" s="88" t="s">
        <v>55</v>
      </c>
      <c r="G40525" s="89" t="s">
        <v>381</v>
      </c>
      <c r="J40525" s="94">
        <v>466</v>
      </c>
      <c r="K40525" s="94">
        <v>463</v>
      </c>
      <c r="P40525" s="94">
        <v>466</v>
      </c>
      <c r="Q40525" s="94">
        <v>463</v>
      </c>
      <c r="R40525" s="94">
        <v>466</v>
      </c>
      <c r="S40525" s="94">
        <v>0</v>
      </c>
      <c r="AJ40525" s="94">
        <v>466</v>
      </c>
      <c r="AK40525" s="94">
        <v>0</v>
      </c>
      <c r="AS40525" s="94">
        <v>196</v>
      </c>
      <c r="AT40525" s="94">
        <v>157</v>
      </c>
      <c r="AU40525" s="94">
        <v>110</v>
      </c>
    </row>
    <row r="40526" spans="1:47">
      <c r="A40526" s="85" t="s">
        <v>160</v>
      </c>
      <c r="B40526" s="86">
        <v>43874.75</v>
      </c>
      <c r="C40526" s="87">
        <v>43874</v>
      </c>
      <c r="D40526" s="85">
        <v>12</v>
      </c>
      <c r="E40526" s="86">
        <v>43874.5</v>
      </c>
      <c r="F40526" s="88" t="s">
        <v>55</v>
      </c>
      <c r="G40526" s="89" t="s">
        <v>381</v>
      </c>
      <c r="J40526" s="94">
        <v>467</v>
      </c>
      <c r="K40526" s="94">
        <v>464</v>
      </c>
      <c r="P40526" s="94">
        <v>467</v>
      </c>
      <c r="Q40526" s="94">
        <v>464</v>
      </c>
      <c r="R40526" s="94">
        <v>467</v>
      </c>
      <c r="S40526" s="94">
        <v>0</v>
      </c>
      <c r="AJ40526" s="94">
        <v>467</v>
      </c>
      <c r="AK40526" s="94">
        <v>0</v>
      </c>
      <c r="AS40526" s="94">
        <v>197</v>
      </c>
      <c r="AT40526" s="94">
        <v>155</v>
      </c>
      <c r="AU40526" s="94">
        <v>112</v>
      </c>
    </row>
    <row r="40527" spans="1:47">
      <c r="A40527" s="85" t="s">
        <v>160</v>
      </c>
      <c r="B40527" s="86">
        <v>43874.791666666664</v>
      </c>
      <c r="C40527" s="87">
        <v>43874</v>
      </c>
      <c r="D40527" s="85">
        <v>13</v>
      </c>
      <c r="E40527" s="86">
        <v>43874.541666666664</v>
      </c>
      <c r="F40527" s="88" t="s">
        <v>55</v>
      </c>
      <c r="G40527" s="89" t="s">
        <v>381</v>
      </c>
      <c r="J40527" s="94">
        <v>464</v>
      </c>
      <c r="K40527" s="94">
        <v>462</v>
      </c>
      <c r="P40527" s="94">
        <v>464</v>
      </c>
      <c r="Q40527" s="94">
        <v>462</v>
      </c>
      <c r="R40527" s="94">
        <v>464</v>
      </c>
      <c r="S40527" s="94">
        <v>0</v>
      </c>
      <c r="AJ40527" s="94">
        <v>464</v>
      </c>
      <c r="AK40527" s="94">
        <v>0</v>
      </c>
      <c r="AS40527" s="94">
        <v>200</v>
      </c>
      <c r="AT40527" s="94">
        <v>153</v>
      </c>
      <c r="AU40527" s="94">
        <v>109</v>
      </c>
    </row>
    <row r="40528" spans="1:47">
      <c r="A40528" s="85" t="s">
        <v>160</v>
      </c>
      <c r="B40528" s="86">
        <v>43874.833333333336</v>
      </c>
      <c r="C40528" s="87">
        <v>43874</v>
      </c>
      <c r="D40528" s="85">
        <v>14</v>
      </c>
      <c r="E40528" s="86">
        <v>43874.583333333336</v>
      </c>
      <c r="F40528" s="88" t="s">
        <v>55</v>
      </c>
      <c r="G40528" s="89" t="s">
        <v>381</v>
      </c>
      <c r="J40528" s="94">
        <v>458</v>
      </c>
      <c r="K40528" s="94">
        <v>453</v>
      </c>
      <c r="P40528" s="94">
        <v>458</v>
      </c>
      <c r="Q40528" s="94">
        <v>453</v>
      </c>
      <c r="R40528" s="94">
        <v>458</v>
      </c>
      <c r="S40528" s="94">
        <v>0</v>
      </c>
      <c r="AJ40528" s="94">
        <v>458</v>
      </c>
      <c r="AK40528" s="94">
        <v>0</v>
      </c>
      <c r="AS40528" s="94">
        <v>201</v>
      </c>
      <c r="AT40528" s="94">
        <v>145</v>
      </c>
      <c r="AU40528" s="94">
        <v>107</v>
      </c>
    </row>
    <row r="40529" spans="1:47">
      <c r="A40529" s="85" t="s">
        <v>160</v>
      </c>
      <c r="B40529" s="86">
        <v>43874.875</v>
      </c>
      <c r="C40529" s="87">
        <v>43874</v>
      </c>
      <c r="D40529" s="85">
        <v>15</v>
      </c>
      <c r="E40529" s="86">
        <v>43874.625</v>
      </c>
      <c r="F40529" s="88" t="s">
        <v>55</v>
      </c>
      <c r="G40529" s="89" t="s">
        <v>381</v>
      </c>
      <c r="J40529" s="94">
        <v>456</v>
      </c>
      <c r="K40529" s="94">
        <v>457</v>
      </c>
      <c r="P40529" s="94">
        <v>456</v>
      </c>
      <c r="Q40529" s="94">
        <v>457</v>
      </c>
      <c r="R40529" s="94">
        <v>456</v>
      </c>
      <c r="S40529" s="94">
        <v>0</v>
      </c>
      <c r="AJ40529" s="94">
        <v>456</v>
      </c>
      <c r="AK40529" s="94">
        <v>0</v>
      </c>
      <c r="AS40529" s="94">
        <v>201</v>
      </c>
      <c r="AT40529" s="94">
        <v>148</v>
      </c>
      <c r="AU40529" s="94">
        <v>108</v>
      </c>
    </row>
    <row r="40530" spans="1:47">
      <c r="A40530" s="85" t="s">
        <v>160</v>
      </c>
      <c r="B40530" s="86">
        <v>43874.916666666664</v>
      </c>
      <c r="C40530" s="87">
        <v>43874</v>
      </c>
      <c r="D40530" s="85">
        <v>16</v>
      </c>
      <c r="E40530" s="86">
        <v>43874.666666666664</v>
      </c>
      <c r="F40530" s="88" t="s">
        <v>55</v>
      </c>
      <c r="G40530" s="89" t="s">
        <v>381</v>
      </c>
      <c r="J40530" s="94">
        <v>457</v>
      </c>
      <c r="K40530" s="94">
        <v>454</v>
      </c>
      <c r="P40530" s="94">
        <v>457</v>
      </c>
      <c r="Q40530" s="94">
        <v>454</v>
      </c>
      <c r="R40530" s="94">
        <v>457</v>
      </c>
      <c r="S40530" s="94">
        <v>0</v>
      </c>
      <c r="AJ40530" s="94">
        <v>457</v>
      </c>
      <c r="AK40530" s="94">
        <v>0</v>
      </c>
      <c r="AS40530" s="94">
        <v>203</v>
      </c>
      <c r="AT40530" s="94">
        <v>138</v>
      </c>
      <c r="AU40530" s="94">
        <v>113</v>
      </c>
    </row>
    <row r="40531" spans="1:47">
      <c r="A40531" s="85" t="s">
        <v>160</v>
      </c>
      <c r="B40531" s="86">
        <v>43874.958333333336</v>
      </c>
      <c r="C40531" s="87">
        <v>43874</v>
      </c>
      <c r="D40531" s="85">
        <v>17</v>
      </c>
      <c r="E40531" s="86">
        <v>43874.708333333336</v>
      </c>
      <c r="F40531" s="88" t="s">
        <v>55</v>
      </c>
      <c r="G40531" s="89" t="s">
        <v>381</v>
      </c>
      <c r="J40531" s="94">
        <v>460</v>
      </c>
      <c r="K40531" s="94">
        <v>457</v>
      </c>
      <c r="P40531" s="94">
        <v>460</v>
      </c>
      <c r="Q40531" s="94">
        <v>457</v>
      </c>
      <c r="R40531" s="94">
        <v>460</v>
      </c>
      <c r="S40531" s="94">
        <v>0</v>
      </c>
      <c r="AJ40531" s="94">
        <v>460</v>
      </c>
      <c r="AK40531" s="94">
        <v>0</v>
      </c>
      <c r="AS40531" s="94">
        <v>197</v>
      </c>
      <c r="AT40531" s="94">
        <v>160</v>
      </c>
      <c r="AU40531" s="94">
        <v>100</v>
      </c>
    </row>
    <row r="40532" spans="1:47">
      <c r="A40532" s="85" t="s">
        <v>160</v>
      </c>
      <c r="B40532" s="86">
        <v>43875</v>
      </c>
      <c r="C40532" s="87">
        <v>43874</v>
      </c>
      <c r="D40532" s="85">
        <v>18</v>
      </c>
      <c r="E40532" s="86">
        <v>43874.75</v>
      </c>
      <c r="F40532" s="88" t="s">
        <v>55</v>
      </c>
      <c r="G40532" s="89" t="s">
        <v>381</v>
      </c>
      <c r="J40532" s="94">
        <v>457</v>
      </c>
      <c r="K40532" s="94">
        <v>455</v>
      </c>
      <c r="P40532" s="94">
        <v>457</v>
      </c>
      <c r="Q40532" s="94">
        <v>455</v>
      </c>
      <c r="R40532" s="94">
        <v>457</v>
      </c>
      <c r="S40532" s="94">
        <v>0</v>
      </c>
      <c r="AJ40532" s="94">
        <v>457</v>
      </c>
      <c r="AK40532" s="94">
        <v>0</v>
      </c>
      <c r="AS40532" s="94">
        <v>185</v>
      </c>
      <c r="AT40532" s="94">
        <v>195</v>
      </c>
      <c r="AU40532" s="94">
        <v>75</v>
      </c>
    </row>
    <row r="40533" spans="1:47">
      <c r="A40533" s="85" t="s">
        <v>160</v>
      </c>
      <c r="B40533" s="86">
        <v>43875.041666666664</v>
      </c>
      <c r="C40533" s="87">
        <v>43874</v>
      </c>
      <c r="D40533" s="85">
        <v>19</v>
      </c>
      <c r="E40533" s="86">
        <v>43874.791666666664</v>
      </c>
      <c r="F40533" s="88" t="s">
        <v>55</v>
      </c>
      <c r="G40533" s="89" t="s">
        <v>381</v>
      </c>
      <c r="J40533" s="94">
        <v>463</v>
      </c>
      <c r="K40533" s="94">
        <v>458</v>
      </c>
      <c r="P40533" s="94">
        <v>463</v>
      </c>
      <c r="Q40533" s="94">
        <v>458</v>
      </c>
      <c r="R40533" s="94">
        <v>463</v>
      </c>
      <c r="S40533" s="94">
        <v>0</v>
      </c>
      <c r="AJ40533" s="94">
        <v>463</v>
      </c>
      <c r="AK40533" s="94">
        <v>0</v>
      </c>
      <c r="AS40533" s="94">
        <v>178</v>
      </c>
      <c r="AT40533" s="94">
        <v>234</v>
      </c>
      <c r="AU40533" s="94">
        <v>46</v>
      </c>
    </row>
    <row r="40534" spans="1:47">
      <c r="A40534" s="85" t="s">
        <v>160</v>
      </c>
      <c r="B40534" s="86">
        <v>43875.083333333336</v>
      </c>
      <c r="C40534" s="87">
        <v>43874</v>
      </c>
      <c r="D40534" s="85">
        <v>20</v>
      </c>
      <c r="E40534" s="86">
        <v>43874.833333333336</v>
      </c>
      <c r="F40534" s="88" t="s">
        <v>55</v>
      </c>
      <c r="G40534" s="89" t="s">
        <v>381</v>
      </c>
      <c r="J40534" s="94">
        <v>464</v>
      </c>
      <c r="K40534" s="94">
        <v>464</v>
      </c>
      <c r="P40534" s="94">
        <v>464</v>
      </c>
      <c r="Q40534" s="94">
        <v>464</v>
      </c>
      <c r="R40534" s="94">
        <v>464</v>
      </c>
      <c r="S40534" s="94">
        <v>0</v>
      </c>
      <c r="AJ40534" s="94">
        <v>464</v>
      </c>
      <c r="AK40534" s="94">
        <v>0</v>
      </c>
      <c r="AS40534" s="94">
        <v>178</v>
      </c>
      <c r="AT40534" s="94">
        <v>234</v>
      </c>
      <c r="AU40534" s="94">
        <v>52</v>
      </c>
    </row>
    <row r="40535" spans="1:47">
      <c r="A40535" s="85" t="s">
        <v>160</v>
      </c>
      <c r="B40535" s="86">
        <v>43875.125</v>
      </c>
      <c r="C40535" s="87">
        <v>43874</v>
      </c>
      <c r="D40535" s="85">
        <v>21</v>
      </c>
      <c r="E40535" s="86">
        <v>43874.875</v>
      </c>
      <c r="F40535" s="88" t="s">
        <v>55</v>
      </c>
      <c r="G40535" s="89" t="s">
        <v>381</v>
      </c>
      <c r="J40535" s="94">
        <v>467</v>
      </c>
      <c r="K40535" s="94">
        <v>464</v>
      </c>
      <c r="P40535" s="94">
        <v>467</v>
      </c>
      <c r="Q40535" s="94">
        <v>464</v>
      </c>
      <c r="R40535" s="94">
        <v>467</v>
      </c>
      <c r="S40535" s="94">
        <v>0</v>
      </c>
      <c r="AJ40535" s="94">
        <v>467</v>
      </c>
      <c r="AK40535" s="94">
        <v>0</v>
      </c>
      <c r="AS40535" s="94">
        <v>177</v>
      </c>
      <c r="AT40535" s="94">
        <v>222</v>
      </c>
      <c r="AU40535" s="94">
        <v>65</v>
      </c>
    </row>
    <row r="40536" spans="1:47">
      <c r="A40536" s="85" t="s">
        <v>160</v>
      </c>
      <c r="B40536" s="86">
        <v>43875.166666666664</v>
      </c>
      <c r="C40536" s="87">
        <v>43874</v>
      </c>
      <c r="D40536" s="85">
        <v>22</v>
      </c>
      <c r="E40536" s="86">
        <v>43874.916666666664</v>
      </c>
      <c r="F40536" s="88" t="s">
        <v>55</v>
      </c>
      <c r="G40536" s="89" t="s">
        <v>381</v>
      </c>
      <c r="J40536" s="94">
        <v>458</v>
      </c>
      <c r="K40536" s="94">
        <v>456</v>
      </c>
      <c r="P40536" s="94">
        <v>458</v>
      </c>
      <c r="Q40536" s="94">
        <v>456</v>
      </c>
      <c r="R40536" s="94">
        <v>458</v>
      </c>
      <c r="S40536" s="94">
        <v>0</v>
      </c>
      <c r="AJ40536" s="94">
        <v>458</v>
      </c>
      <c r="AK40536" s="94">
        <v>0</v>
      </c>
      <c r="AS40536" s="94">
        <v>181</v>
      </c>
      <c r="AT40536" s="94">
        <v>216</v>
      </c>
      <c r="AU40536" s="94">
        <v>59</v>
      </c>
    </row>
    <row r="40537" spans="1:47">
      <c r="A40537" s="85" t="s">
        <v>160</v>
      </c>
      <c r="B40537" s="86">
        <v>43875.208333333336</v>
      </c>
      <c r="C40537" s="87">
        <v>43874</v>
      </c>
      <c r="D40537" s="85">
        <v>23</v>
      </c>
      <c r="E40537" s="86">
        <v>43874.958333333336</v>
      </c>
      <c r="F40537" s="88" t="s">
        <v>55</v>
      </c>
      <c r="G40537" s="89" t="s">
        <v>381</v>
      </c>
      <c r="J40537" s="94">
        <v>457</v>
      </c>
      <c r="K40537" s="94">
        <v>456</v>
      </c>
      <c r="P40537" s="94">
        <v>457</v>
      </c>
      <c r="Q40537" s="94">
        <v>456</v>
      </c>
      <c r="R40537" s="94">
        <v>457</v>
      </c>
      <c r="S40537" s="94">
        <v>0</v>
      </c>
      <c r="AJ40537" s="94">
        <v>457</v>
      </c>
      <c r="AK40537" s="94">
        <v>0</v>
      </c>
      <c r="AS40537" s="94">
        <v>186</v>
      </c>
      <c r="AT40537" s="94">
        <v>211</v>
      </c>
      <c r="AU40537" s="94">
        <v>59</v>
      </c>
    </row>
    <row r="40538" spans="1:47">
      <c r="A40538" s="85" t="s">
        <v>160</v>
      </c>
      <c r="B40538" s="86">
        <v>43875.25</v>
      </c>
      <c r="C40538" s="87">
        <v>43874</v>
      </c>
      <c r="D40538" s="85">
        <v>24</v>
      </c>
      <c r="E40538" s="86">
        <v>43875</v>
      </c>
      <c r="F40538" s="88" t="s">
        <v>55</v>
      </c>
      <c r="G40538" s="89" t="s">
        <v>381</v>
      </c>
      <c r="J40538" s="94">
        <v>470</v>
      </c>
      <c r="K40538" s="94">
        <v>466</v>
      </c>
      <c r="P40538" s="94">
        <v>470</v>
      </c>
      <c r="Q40538" s="94">
        <v>466</v>
      </c>
      <c r="R40538" s="94">
        <v>470</v>
      </c>
      <c r="S40538" s="94">
        <v>0</v>
      </c>
      <c r="AJ40538" s="94">
        <v>470</v>
      </c>
      <c r="AK40538" s="94">
        <v>0</v>
      </c>
      <c r="AS40538" s="94">
        <v>191</v>
      </c>
      <c r="AT40538" s="94">
        <v>203</v>
      </c>
      <c r="AU40538" s="94">
        <v>72</v>
      </c>
    </row>
    <row r="40539" spans="1:47">
      <c r="A40539" s="85" t="s">
        <v>160</v>
      </c>
      <c r="B40539" s="86">
        <v>43875.291666666664</v>
      </c>
      <c r="C40539" s="87">
        <v>43875</v>
      </c>
      <c r="D40539" s="85">
        <v>1</v>
      </c>
      <c r="E40539" s="86">
        <v>43875.041666666664</v>
      </c>
      <c r="F40539" s="88" t="s">
        <v>55</v>
      </c>
      <c r="G40539" s="89" t="s">
        <v>381</v>
      </c>
      <c r="J40539" s="94">
        <v>469</v>
      </c>
      <c r="K40539" s="94">
        <v>464</v>
      </c>
      <c r="P40539" s="94">
        <v>469</v>
      </c>
      <c r="Q40539" s="94">
        <v>464</v>
      </c>
      <c r="R40539" s="94">
        <v>469</v>
      </c>
      <c r="S40539" s="94">
        <v>0</v>
      </c>
      <c r="AJ40539" s="94">
        <v>469</v>
      </c>
      <c r="AK40539" s="94">
        <v>0</v>
      </c>
      <c r="AS40539" s="94">
        <v>191</v>
      </c>
      <c r="AT40539" s="94">
        <v>187</v>
      </c>
      <c r="AU40539" s="94">
        <v>86</v>
      </c>
    </row>
    <row r="40540" spans="1:47">
      <c r="A40540" s="85" t="s">
        <v>160</v>
      </c>
      <c r="B40540" s="86">
        <v>43875.333333333336</v>
      </c>
      <c r="C40540" s="87">
        <v>43875</v>
      </c>
      <c r="D40540" s="85">
        <v>2</v>
      </c>
      <c r="E40540" s="86">
        <v>43875.083333333336</v>
      </c>
      <c r="F40540" s="88" t="s">
        <v>55</v>
      </c>
      <c r="G40540" s="89" t="s">
        <v>381</v>
      </c>
      <c r="J40540" s="94">
        <v>465</v>
      </c>
      <c r="K40540" s="94">
        <v>465</v>
      </c>
      <c r="P40540" s="94">
        <v>465</v>
      </c>
      <c r="Q40540" s="94">
        <v>465</v>
      </c>
      <c r="R40540" s="94">
        <v>465</v>
      </c>
      <c r="S40540" s="94">
        <v>0</v>
      </c>
      <c r="AJ40540" s="94">
        <v>465</v>
      </c>
      <c r="AK40540" s="94">
        <v>0</v>
      </c>
      <c r="AS40540" s="94">
        <v>193</v>
      </c>
      <c r="AT40540" s="94">
        <v>190</v>
      </c>
      <c r="AU40540" s="94">
        <v>82</v>
      </c>
    </row>
    <row r="40541" spans="1:47">
      <c r="A40541" s="85" t="s">
        <v>160</v>
      </c>
      <c r="B40541" s="86">
        <v>43875.375</v>
      </c>
      <c r="C40541" s="87">
        <v>43875</v>
      </c>
      <c r="D40541" s="85">
        <v>3</v>
      </c>
      <c r="E40541" s="86">
        <v>43875.125</v>
      </c>
      <c r="F40541" s="88" t="s">
        <v>55</v>
      </c>
      <c r="G40541" s="89" t="s">
        <v>381</v>
      </c>
      <c r="J40541" s="94">
        <v>466</v>
      </c>
      <c r="K40541" s="94">
        <v>463</v>
      </c>
      <c r="P40541" s="94">
        <v>466</v>
      </c>
      <c r="Q40541" s="94">
        <v>463</v>
      </c>
      <c r="R40541" s="94">
        <v>466</v>
      </c>
      <c r="S40541" s="94">
        <v>0</v>
      </c>
      <c r="AJ40541" s="94">
        <v>466</v>
      </c>
      <c r="AK40541" s="94">
        <v>0</v>
      </c>
      <c r="AS40541" s="94">
        <v>194</v>
      </c>
      <c r="AT40541" s="94">
        <v>185</v>
      </c>
      <c r="AU40541" s="94">
        <v>84</v>
      </c>
    </row>
    <row r="40542" spans="1:47">
      <c r="A40542" s="85" t="s">
        <v>160</v>
      </c>
      <c r="B40542" s="86">
        <v>43875.416666666664</v>
      </c>
      <c r="C40542" s="87">
        <v>43875</v>
      </c>
      <c r="D40542" s="85">
        <v>4</v>
      </c>
      <c r="E40542" s="86">
        <v>43875.166666666664</v>
      </c>
      <c r="F40542" s="88" t="s">
        <v>55</v>
      </c>
      <c r="G40542" s="89" t="s">
        <v>381</v>
      </c>
      <c r="J40542" s="94">
        <v>477</v>
      </c>
      <c r="K40542" s="94">
        <v>473</v>
      </c>
      <c r="P40542" s="94">
        <v>477</v>
      </c>
      <c r="Q40542" s="94">
        <v>473</v>
      </c>
      <c r="R40542" s="94">
        <v>477</v>
      </c>
      <c r="S40542" s="94">
        <v>0</v>
      </c>
      <c r="AJ40542" s="94">
        <v>477</v>
      </c>
      <c r="AK40542" s="94">
        <v>0</v>
      </c>
      <c r="AS40542" s="94">
        <v>196</v>
      </c>
      <c r="AT40542" s="94">
        <v>178</v>
      </c>
      <c r="AU40542" s="94">
        <v>99</v>
      </c>
    </row>
    <row r="40543" spans="1:47">
      <c r="A40543" s="85" t="s">
        <v>160</v>
      </c>
      <c r="B40543" s="86">
        <v>43875.458333333336</v>
      </c>
      <c r="C40543" s="87">
        <v>43875</v>
      </c>
      <c r="D40543" s="85">
        <v>5</v>
      </c>
      <c r="E40543" s="86">
        <v>43875.208333333336</v>
      </c>
      <c r="F40543" s="88" t="s">
        <v>55</v>
      </c>
      <c r="G40543" s="89" t="s">
        <v>381</v>
      </c>
      <c r="J40543" s="94">
        <v>590</v>
      </c>
      <c r="K40543" s="94">
        <v>588</v>
      </c>
      <c r="P40543" s="94">
        <v>590</v>
      </c>
      <c r="Q40543" s="94">
        <v>588</v>
      </c>
      <c r="R40543" s="94">
        <v>590</v>
      </c>
      <c r="S40543" s="94">
        <v>0</v>
      </c>
      <c r="AJ40543" s="94">
        <v>590</v>
      </c>
      <c r="AK40543" s="94">
        <v>0</v>
      </c>
      <c r="AS40543" s="94">
        <v>208</v>
      </c>
      <c r="AT40543" s="94">
        <v>223</v>
      </c>
      <c r="AU40543" s="94">
        <v>157</v>
      </c>
    </row>
    <row r="40544" spans="1:47">
      <c r="A40544" s="85" t="s">
        <v>160</v>
      </c>
      <c r="B40544" s="86">
        <v>43875.5</v>
      </c>
      <c r="C40544" s="87">
        <v>43875</v>
      </c>
      <c r="D40544" s="85">
        <v>6</v>
      </c>
      <c r="E40544" s="86">
        <v>43875.25</v>
      </c>
      <c r="F40544" s="88" t="s">
        <v>55</v>
      </c>
      <c r="G40544" s="89" t="s">
        <v>381</v>
      </c>
      <c r="J40544" s="94">
        <v>595</v>
      </c>
      <c r="K40544" s="94">
        <v>589</v>
      </c>
      <c r="P40544" s="94">
        <v>595</v>
      </c>
      <c r="Q40544" s="94">
        <v>589</v>
      </c>
      <c r="R40544" s="94">
        <v>595</v>
      </c>
      <c r="S40544" s="94">
        <v>0</v>
      </c>
      <c r="AJ40544" s="94">
        <v>595</v>
      </c>
      <c r="AK40544" s="94">
        <v>0</v>
      </c>
      <c r="AS40544" s="94">
        <v>217</v>
      </c>
      <c r="AT40544" s="94">
        <v>186</v>
      </c>
      <c r="AU40544" s="94">
        <v>186</v>
      </c>
    </row>
    <row r="40545" spans="1:47">
      <c r="A40545" s="85" t="s">
        <v>160</v>
      </c>
      <c r="B40545" s="86">
        <v>43875.541666666664</v>
      </c>
      <c r="C40545" s="87">
        <v>43875</v>
      </c>
      <c r="D40545" s="85">
        <v>7</v>
      </c>
      <c r="E40545" s="86">
        <v>43875.291666666664</v>
      </c>
      <c r="F40545" s="88" t="s">
        <v>55</v>
      </c>
      <c r="G40545" s="89" t="s">
        <v>381</v>
      </c>
      <c r="J40545" s="94">
        <v>590</v>
      </c>
      <c r="K40545" s="94">
        <v>588</v>
      </c>
      <c r="P40545" s="94">
        <v>590</v>
      </c>
      <c r="Q40545" s="94">
        <v>588</v>
      </c>
      <c r="R40545" s="94">
        <v>590</v>
      </c>
      <c r="S40545" s="94">
        <v>0</v>
      </c>
      <c r="AJ40545" s="94">
        <v>590</v>
      </c>
      <c r="AK40545" s="94">
        <v>0</v>
      </c>
      <c r="AS40545" s="94">
        <v>161</v>
      </c>
      <c r="AT40545" s="94">
        <v>227</v>
      </c>
      <c r="AU40545" s="94">
        <v>200</v>
      </c>
    </row>
    <row r="40546" spans="1:47">
      <c r="A40546" s="85" t="s">
        <v>160</v>
      </c>
      <c r="B40546" s="86">
        <v>43875.583333333336</v>
      </c>
      <c r="C40546" s="87">
        <v>43875</v>
      </c>
      <c r="D40546" s="85">
        <v>8</v>
      </c>
      <c r="E40546" s="86">
        <v>43875.333333333336</v>
      </c>
      <c r="F40546" s="88" t="s">
        <v>55</v>
      </c>
      <c r="G40546" s="89" t="s">
        <v>381</v>
      </c>
      <c r="J40546" s="94">
        <v>592</v>
      </c>
      <c r="K40546" s="94">
        <v>590</v>
      </c>
      <c r="P40546" s="94">
        <v>592</v>
      </c>
      <c r="Q40546" s="94">
        <v>590</v>
      </c>
      <c r="R40546" s="94">
        <v>592</v>
      </c>
      <c r="S40546" s="94">
        <v>0</v>
      </c>
      <c r="AJ40546" s="94">
        <v>592</v>
      </c>
      <c r="AK40546" s="94">
        <v>0</v>
      </c>
      <c r="AS40546" s="94">
        <v>155</v>
      </c>
      <c r="AT40546" s="94">
        <v>251</v>
      </c>
      <c r="AU40546" s="94">
        <v>184</v>
      </c>
    </row>
    <row r="40547" spans="1:47">
      <c r="A40547" s="85" t="s">
        <v>160</v>
      </c>
      <c r="B40547" s="86">
        <v>43875.625</v>
      </c>
      <c r="C40547" s="87">
        <v>43875</v>
      </c>
      <c r="D40547" s="85">
        <v>9</v>
      </c>
      <c r="E40547" s="86">
        <v>43875.375</v>
      </c>
      <c r="F40547" s="88" t="s">
        <v>55</v>
      </c>
      <c r="G40547" s="89" t="s">
        <v>381</v>
      </c>
      <c r="J40547" s="94">
        <v>589</v>
      </c>
      <c r="K40547" s="94">
        <v>588</v>
      </c>
      <c r="P40547" s="94">
        <v>589</v>
      </c>
      <c r="Q40547" s="94">
        <v>588</v>
      </c>
      <c r="R40547" s="94">
        <v>589</v>
      </c>
      <c r="S40547" s="94">
        <v>0</v>
      </c>
      <c r="AJ40547" s="94">
        <v>589</v>
      </c>
      <c r="AK40547" s="94">
        <v>0</v>
      </c>
      <c r="AS40547" s="94">
        <v>211</v>
      </c>
      <c r="AT40547" s="94">
        <v>227</v>
      </c>
      <c r="AU40547" s="94">
        <v>150</v>
      </c>
    </row>
    <row r="40548" spans="1:47">
      <c r="A40548" s="85" t="s">
        <v>160</v>
      </c>
      <c r="B40548" s="86">
        <v>43875.666666666664</v>
      </c>
      <c r="C40548" s="87">
        <v>43875</v>
      </c>
      <c r="D40548" s="85">
        <v>10</v>
      </c>
      <c r="E40548" s="86">
        <v>43875.416666666664</v>
      </c>
      <c r="F40548" s="88" t="s">
        <v>55</v>
      </c>
      <c r="G40548" s="89" t="s">
        <v>381</v>
      </c>
      <c r="J40548" s="94">
        <v>591</v>
      </c>
      <c r="K40548" s="94">
        <v>587</v>
      </c>
      <c r="P40548" s="94">
        <v>591</v>
      </c>
      <c r="Q40548" s="94">
        <v>587</v>
      </c>
      <c r="R40548" s="94">
        <v>591</v>
      </c>
      <c r="S40548" s="94">
        <v>0</v>
      </c>
      <c r="AJ40548" s="94">
        <v>591</v>
      </c>
      <c r="AK40548" s="94">
        <v>0</v>
      </c>
      <c r="AS40548" s="94">
        <v>221</v>
      </c>
      <c r="AT40548" s="94">
        <v>207</v>
      </c>
      <c r="AU40548" s="94">
        <v>159</v>
      </c>
    </row>
    <row r="40549" spans="1:47">
      <c r="A40549" s="85" t="s">
        <v>160</v>
      </c>
      <c r="B40549" s="86">
        <v>43875.708333333336</v>
      </c>
      <c r="C40549" s="87">
        <v>43875</v>
      </c>
      <c r="D40549" s="85">
        <v>11</v>
      </c>
      <c r="E40549" s="86">
        <v>43875.458333333336</v>
      </c>
      <c r="F40549" s="88" t="s">
        <v>55</v>
      </c>
      <c r="G40549" s="89" t="s">
        <v>381</v>
      </c>
      <c r="J40549" s="94">
        <v>597</v>
      </c>
      <c r="K40549" s="94">
        <v>596</v>
      </c>
      <c r="P40549" s="94">
        <v>597</v>
      </c>
      <c r="Q40549" s="94">
        <v>596</v>
      </c>
      <c r="R40549" s="94">
        <v>597</v>
      </c>
      <c r="S40549" s="94">
        <v>0</v>
      </c>
      <c r="AJ40549" s="94">
        <v>597</v>
      </c>
      <c r="AK40549" s="94">
        <v>0</v>
      </c>
      <c r="AS40549" s="94">
        <v>220</v>
      </c>
      <c r="AT40549" s="94">
        <v>227</v>
      </c>
      <c r="AU40549" s="94">
        <v>149</v>
      </c>
    </row>
    <row r="40550" spans="1:47">
      <c r="A40550" s="85" t="s">
        <v>160</v>
      </c>
      <c r="B40550" s="86">
        <v>43875.75</v>
      </c>
      <c r="C40550" s="87">
        <v>43875</v>
      </c>
      <c r="D40550" s="85">
        <v>12</v>
      </c>
      <c r="E40550" s="86">
        <v>43875.5</v>
      </c>
      <c r="F40550" s="88" t="s">
        <v>55</v>
      </c>
      <c r="G40550" s="89" t="s">
        <v>381</v>
      </c>
      <c r="J40550" s="94">
        <v>604</v>
      </c>
      <c r="K40550" s="94">
        <v>601</v>
      </c>
      <c r="P40550" s="94">
        <v>604</v>
      </c>
      <c r="Q40550" s="94">
        <v>601</v>
      </c>
      <c r="R40550" s="94">
        <v>604</v>
      </c>
      <c r="S40550" s="94">
        <v>0</v>
      </c>
      <c r="AJ40550" s="94">
        <v>604</v>
      </c>
      <c r="AK40550" s="94">
        <v>0</v>
      </c>
      <c r="AS40550" s="94">
        <v>222</v>
      </c>
      <c r="AT40550" s="94">
        <v>226</v>
      </c>
      <c r="AU40550" s="94">
        <v>153</v>
      </c>
    </row>
    <row r="40551" spans="1:47">
      <c r="A40551" s="85" t="s">
        <v>160</v>
      </c>
      <c r="B40551" s="86">
        <v>43875.791666666664</v>
      </c>
      <c r="C40551" s="87">
        <v>43875</v>
      </c>
      <c r="D40551" s="85">
        <v>13</v>
      </c>
      <c r="E40551" s="86">
        <v>43875.541666666664</v>
      </c>
      <c r="F40551" s="88" t="s">
        <v>55</v>
      </c>
      <c r="G40551" s="89" t="s">
        <v>381</v>
      </c>
      <c r="J40551" s="94">
        <v>576</v>
      </c>
      <c r="K40551" s="94">
        <v>570</v>
      </c>
      <c r="P40551" s="94">
        <v>576</v>
      </c>
      <c r="Q40551" s="94">
        <v>570</v>
      </c>
      <c r="R40551" s="94">
        <v>576</v>
      </c>
      <c r="S40551" s="94">
        <v>0</v>
      </c>
      <c r="AJ40551" s="94">
        <v>576</v>
      </c>
      <c r="AK40551" s="94">
        <v>0</v>
      </c>
      <c r="AS40551" s="94">
        <v>217</v>
      </c>
      <c r="AT40551" s="94">
        <v>207</v>
      </c>
      <c r="AU40551" s="94">
        <v>146</v>
      </c>
    </row>
    <row r="40552" spans="1:47">
      <c r="A40552" s="85" t="s">
        <v>160</v>
      </c>
      <c r="B40552" s="86">
        <v>43875.833333333336</v>
      </c>
      <c r="C40552" s="87">
        <v>43875</v>
      </c>
      <c r="D40552" s="85">
        <v>14</v>
      </c>
      <c r="E40552" s="86">
        <v>43875.583333333336</v>
      </c>
      <c r="F40552" s="88" t="s">
        <v>55</v>
      </c>
      <c r="G40552" s="89" t="s">
        <v>381</v>
      </c>
      <c r="J40552" s="94">
        <v>600</v>
      </c>
      <c r="K40552" s="94">
        <v>597</v>
      </c>
      <c r="P40552" s="94">
        <v>600</v>
      </c>
      <c r="Q40552" s="94">
        <v>597</v>
      </c>
      <c r="R40552" s="94">
        <v>600</v>
      </c>
      <c r="S40552" s="94">
        <v>0</v>
      </c>
      <c r="AJ40552" s="94">
        <v>600</v>
      </c>
      <c r="AK40552" s="94">
        <v>0</v>
      </c>
      <c r="AS40552" s="94">
        <v>217</v>
      </c>
      <c r="AT40552" s="94">
        <v>222</v>
      </c>
      <c r="AU40552" s="94">
        <v>158</v>
      </c>
    </row>
    <row r="40553" spans="1:47">
      <c r="A40553" s="85" t="s">
        <v>160</v>
      </c>
      <c r="B40553" s="86">
        <v>43875.875</v>
      </c>
      <c r="C40553" s="87">
        <v>43875</v>
      </c>
      <c r="D40553" s="85">
        <v>15</v>
      </c>
      <c r="E40553" s="86">
        <v>43875.625</v>
      </c>
      <c r="F40553" s="88" t="s">
        <v>55</v>
      </c>
      <c r="G40553" s="89" t="s">
        <v>381</v>
      </c>
      <c r="J40553" s="94">
        <v>566</v>
      </c>
      <c r="K40553" s="94">
        <v>567</v>
      </c>
      <c r="P40553" s="94">
        <v>566</v>
      </c>
      <c r="Q40553" s="94">
        <v>567</v>
      </c>
      <c r="R40553" s="94">
        <v>566</v>
      </c>
      <c r="S40553" s="94">
        <v>0</v>
      </c>
      <c r="AJ40553" s="94">
        <v>566</v>
      </c>
      <c r="AK40553" s="94">
        <v>0</v>
      </c>
      <c r="AS40553" s="94">
        <v>211</v>
      </c>
      <c r="AT40553" s="94">
        <v>216</v>
      </c>
      <c r="AU40553" s="94">
        <v>140</v>
      </c>
    </row>
    <row r="40554" spans="1:47">
      <c r="A40554" s="85" t="s">
        <v>160</v>
      </c>
      <c r="B40554" s="86">
        <v>43875.916666666664</v>
      </c>
      <c r="C40554" s="87">
        <v>43875</v>
      </c>
      <c r="D40554" s="85">
        <v>16</v>
      </c>
      <c r="E40554" s="86">
        <v>43875.666666666664</v>
      </c>
      <c r="F40554" s="88" t="s">
        <v>55</v>
      </c>
      <c r="G40554" s="89" t="s">
        <v>381</v>
      </c>
      <c r="J40554" s="94">
        <v>524</v>
      </c>
      <c r="K40554" s="94">
        <v>519</v>
      </c>
      <c r="P40554" s="94">
        <v>524</v>
      </c>
      <c r="Q40554" s="94">
        <v>519</v>
      </c>
      <c r="R40554" s="94">
        <v>524</v>
      </c>
      <c r="S40554" s="94">
        <v>0</v>
      </c>
      <c r="AJ40554" s="94">
        <v>524</v>
      </c>
      <c r="AK40554" s="94">
        <v>0</v>
      </c>
      <c r="AS40554" s="94">
        <v>207</v>
      </c>
      <c r="AT40554" s="94">
        <v>197</v>
      </c>
      <c r="AU40554" s="94">
        <v>115</v>
      </c>
    </row>
    <row r="40555" spans="1:47">
      <c r="A40555" s="85" t="s">
        <v>160</v>
      </c>
      <c r="B40555" s="86">
        <v>43875.958333333336</v>
      </c>
      <c r="C40555" s="87">
        <v>43875</v>
      </c>
      <c r="D40555" s="85">
        <v>17</v>
      </c>
      <c r="E40555" s="86">
        <v>43875.708333333336</v>
      </c>
      <c r="F40555" s="88" t="s">
        <v>55</v>
      </c>
      <c r="G40555" s="89" t="s">
        <v>381</v>
      </c>
      <c r="J40555" s="94">
        <v>540</v>
      </c>
      <c r="K40555" s="94">
        <v>540</v>
      </c>
      <c r="P40555" s="94">
        <v>540</v>
      </c>
      <c r="Q40555" s="94">
        <v>540</v>
      </c>
      <c r="R40555" s="94">
        <v>540</v>
      </c>
      <c r="S40555" s="94">
        <v>0</v>
      </c>
      <c r="AJ40555" s="94">
        <v>540</v>
      </c>
      <c r="AK40555" s="94">
        <v>0</v>
      </c>
      <c r="AS40555" s="94">
        <v>209</v>
      </c>
      <c r="AT40555" s="94">
        <v>196</v>
      </c>
      <c r="AU40555" s="94">
        <v>135</v>
      </c>
    </row>
    <row r="40556" spans="1:47">
      <c r="A40556" s="85" t="s">
        <v>160</v>
      </c>
      <c r="B40556" s="86">
        <v>43876</v>
      </c>
      <c r="C40556" s="87">
        <v>43875</v>
      </c>
      <c r="D40556" s="85">
        <v>18</v>
      </c>
      <c r="E40556" s="86">
        <v>43875.75</v>
      </c>
      <c r="F40556" s="88" t="s">
        <v>55</v>
      </c>
      <c r="G40556" s="89" t="s">
        <v>381</v>
      </c>
      <c r="J40556" s="94">
        <v>573</v>
      </c>
      <c r="K40556" s="94">
        <v>568</v>
      </c>
      <c r="P40556" s="94">
        <v>573</v>
      </c>
      <c r="Q40556" s="94">
        <v>568</v>
      </c>
      <c r="R40556" s="94">
        <v>573</v>
      </c>
      <c r="S40556" s="94">
        <v>0</v>
      </c>
      <c r="AJ40556" s="94">
        <v>573</v>
      </c>
      <c r="AK40556" s="94">
        <v>0</v>
      </c>
      <c r="AS40556" s="94">
        <v>213</v>
      </c>
      <c r="AT40556" s="94">
        <v>185</v>
      </c>
      <c r="AU40556" s="94">
        <v>170</v>
      </c>
    </row>
    <row r="40557" spans="1:47">
      <c r="A40557" s="85" t="s">
        <v>160</v>
      </c>
      <c r="B40557" s="86">
        <v>43876.041666666664</v>
      </c>
      <c r="C40557" s="87">
        <v>43875</v>
      </c>
      <c r="D40557" s="85">
        <v>19</v>
      </c>
      <c r="E40557" s="86">
        <v>43875.791666666664</v>
      </c>
      <c r="F40557" s="88" t="s">
        <v>55</v>
      </c>
      <c r="G40557" s="89" t="s">
        <v>381</v>
      </c>
      <c r="J40557" s="94">
        <v>580</v>
      </c>
      <c r="K40557" s="94">
        <v>577</v>
      </c>
      <c r="P40557" s="94">
        <v>580</v>
      </c>
      <c r="Q40557" s="94">
        <v>577</v>
      </c>
      <c r="R40557" s="94">
        <v>580</v>
      </c>
      <c r="S40557" s="94">
        <v>0</v>
      </c>
      <c r="AJ40557" s="94">
        <v>580</v>
      </c>
      <c r="AK40557" s="94">
        <v>0</v>
      </c>
      <c r="AS40557" s="94">
        <v>215</v>
      </c>
      <c r="AT40557" s="94">
        <v>187</v>
      </c>
      <c r="AU40557" s="94">
        <v>175</v>
      </c>
    </row>
    <row r="40558" spans="1:47">
      <c r="A40558" s="85" t="s">
        <v>160</v>
      </c>
      <c r="B40558" s="86">
        <v>43876.083333333336</v>
      </c>
      <c r="C40558" s="87">
        <v>43875</v>
      </c>
      <c r="D40558" s="85">
        <v>20</v>
      </c>
      <c r="E40558" s="86">
        <v>43875.833333333336</v>
      </c>
      <c r="F40558" s="88" t="s">
        <v>55</v>
      </c>
      <c r="G40558" s="89" t="s">
        <v>381</v>
      </c>
      <c r="J40558" s="94">
        <v>584</v>
      </c>
      <c r="K40558" s="94">
        <v>581</v>
      </c>
      <c r="P40558" s="94">
        <v>584</v>
      </c>
      <c r="Q40558" s="94">
        <v>581</v>
      </c>
      <c r="R40558" s="94">
        <v>584</v>
      </c>
      <c r="S40558" s="94">
        <v>0</v>
      </c>
      <c r="AJ40558" s="94">
        <v>584</v>
      </c>
      <c r="AK40558" s="94">
        <v>0</v>
      </c>
      <c r="AS40558" s="94">
        <v>214</v>
      </c>
      <c r="AT40558" s="94">
        <v>183</v>
      </c>
      <c r="AU40558" s="94">
        <v>184</v>
      </c>
    </row>
    <row r="40559" spans="1:47">
      <c r="A40559" s="85" t="s">
        <v>160</v>
      </c>
      <c r="B40559" s="86">
        <v>43876.125</v>
      </c>
      <c r="C40559" s="87">
        <v>43875</v>
      </c>
      <c r="D40559" s="85">
        <v>21</v>
      </c>
      <c r="E40559" s="86">
        <v>43875.875</v>
      </c>
      <c r="F40559" s="88" t="s">
        <v>55</v>
      </c>
      <c r="G40559" s="89" t="s">
        <v>381</v>
      </c>
      <c r="J40559" s="94">
        <v>586</v>
      </c>
      <c r="K40559" s="94">
        <v>583</v>
      </c>
      <c r="P40559" s="94">
        <v>586</v>
      </c>
      <c r="Q40559" s="94">
        <v>583</v>
      </c>
      <c r="R40559" s="94">
        <v>586</v>
      </c>
      <c r="S40559" s="94">
        <v>0</v>
      </c>
      <c r="AJ40559" s="94">
        <v>586</v>
      </c>
      <c r="AK40559" s="94">
        <v>0</v>
      </c>
      <c r="AS40559" s="94">
        <v>221</v>
      </c>
      <c r="AT40559" s="94">
        <v>155</v>
      </c>
      <c r="AU40559" s="94">
        <v>207</v>
      </c>
    </row>
    <row r="40560" spans="1:47">
      <c r="A40560" s="85" t="s">
        <v>160</v>
      </c>
      <c r="B40560" s="86">
        <v>43876.166666666664</v>
      </c>
      <c r="C40560" s="87">
        <v>43875</v>
      </c>
      <c r="D40560" s="85">
        <v>22</v>
      </c>
      <c r="E40560" s="86">
        <v>43875.916666666664</v>
      </c>
      <c r="F40560" s="88" t="s">
        <v>55</v>
      </c>
      <c r="G40560" s="89" t="s">
        <v>381</v>
      </c>
      <c r="J40560" s="94">
        <v>588</v>
      </c>
      <c r="K40560" s="94">
        <v>582</v>
      </c>
      <c r="P40560" s="94">
        <v>588</v>
      </c>
      <c r="Q40560" s="94">
        <v>582</v>
      </c>
      <c r="R40560" s="94">
        <v>588</v>
      </c>
      <c r="S40560" s="94">
        <v>0</v>
      </c>
      <c r="AJ40560" s="94">
        <v>588</v>
      </c>
      <c r="AK40560" s="94">
        <v>0</v>
      </c>
      <c r="AS40560" s="94">
        <v>222</v>
      </c>
      <c r="AT40560" s="94">
        <v>128</v>
      </c>
      <c r="AU40560" s="94">
        <v>232</v>
      </c>
    </row>
    <row r="40561" spans="1:47">
      <c r="A40561" s="85" t="s">
        <v>160</v>
      </c>
      <c r="B40561" s="86">
        <v>43876.208333333336</v>
      </c>
      <c r="C40561" s="87">
        <v>43875</v>
      </c>
      <c r="D40561" s="85">
        <v>23</v>
      </c>
      <c r="E40561" s="86">
        <v>43875.958333333336</v>
      </c>
      <c r="F40561" s="88" t="s">
        <v>55</v>
      </c>
      <c r="G40561" s="89" t="s">
        <v>381</v>
      </c>
      <c r="J40561" s="94">
        <v>466</v>
      </c>
      <c r="K40561" s="94">
        <v>469</v>
      </c>
      <c r="P40561" s="94">
        <v>466</v>
      </c>
      <c r="Q40561" s="94">
        <v>469</v>
      </c>
      <c r="R40561" s="94">
        <v>466</v>
      </c>
      <c r="S40561" s="94">
        <v>0</v>
      </c>
      <c r="AJ40561" s="94">
        <v>466</v>
      </c>
      <c r="AK40561" s="94">
        <v>0</v>
      </c>
      <c r="AS40561" s="94">
        <v>219</v>
      </c>
      <c r="AT40561" s="94">
        <v>41</v>
      </c>
      <c r="AU40561" s="94">
        <v>209</v>
      </c>
    </row>
    <row r="40562" spans="1:47">
      <c r="A40562" s="85" t="s">
        <v>160</v>
      </c>
      <c r="B40562" s="86">
        <v>43876.25</v>
      </c>
      <c r="C40562" s="87">
        <v>43875</v>
      </c>
      <c r="D40562" s="85">
        <v>24</v>
      </c>
      <c r="E40562" s="86">
        <v>43876</v>
      </c>
      <c r="F40562" s="88" t="s">
        <v>55</v>
      </c>
      <c r="G40562" s="89" t="s">
        <v>381</v>
      </c>
      <c r="J40562" s="94">
        <v>412</v>
      </c>
      <c r="K40562" s="94">
        <v>409</v>
      </c>
      <c r="P40562" s="94">
        <v>412</v>
      </c>
      <c r="Q40562" s="94">
        <v>409</v>
      </c>
      <c r="R40562" s="94">
        <v>412</v>
      </c>
      <c r="S40562" s="94">
        <v>0</v>
      </c>
      <c r="AJ40562" s="94">
        <v>412</v>
      </c>
      <c r="AK40562" s="94">
        <v>0</v>
      </c>
      <c r="AS40562" s="94">
        <v>213</v>
      </c>
      <c r="AT40562" s="94">
        <v>-6</v>
      </c>
      <c r="AU40562" s="94">
        <v>202</v>
      </c>
    </row>
    <row r="40563" spans="1:47">
      <c r="A40563" s="85" t="s">
        <v>160</v>
      </c>
      <c r="B40563" s="86">
        <v>43876.291666666664</v>
      </c>
      <c r="C40563" s="87">
        <v>43876</v>
      </c>
      <c r="D40563" s="85">
        <v>1</v>
      </c>
      <c r="E40563" s="86">
        <v>43876.041666666664</v>
      </c>
      <c r="F40563" s="88" t="s">
        <v>55</v>
      </c>
      <c r="G40563" s="89" t="s">
        <v>381</v>
      </c>
      <c r="J40563" s="94">
        <v>415</v>
      </c>
      <c r="K40563" s="94">
        <v>412</v>
      </c>
      <c r="P40563" s="94">
        <v>415</v>
      </c>
      <c r="Q40563" s="94">
        <v>412</v>
      </c>
      <c r="R40563" s="94">
        <v>415</v>
      </c>
      <c r="S40563" s="94">
        <v>0</v>
      </c>
      <c r="AJ40563" s="94">
        <v>415</v>
      </c>
      <c r="AK40563" s="94">
        <v>0</v>
      </c>
      <c r="AS40563" s="94">
        <v>212</v>
      </c>
      <c r="AT40563" s="94">
        <v>-7</v>
      </c>
      <c r="AU40563" s="94">
        <v>207</v>
      </c>
    </row>
    <row r="40564" spans="1:47">
      <c r="A40564" s="85" t="s">
        <v>160</v>
      </c>
      <c r="B40564" s="86">
        <v>43876.333333333336</v>
      </c>
      <c r="C40564" s="87">
        <v>43876</v>
      </c>
      <c r="D40564" s="85">
        <v>2</v>
      </c>
      <c r="E40564" s="86">
        <v>43876.083333333336</v>
      </c>
      <c r="F40564" s="88" t="s">
        <v>55</v>
      </c>
      <c r="G40564" s="89" t="s">
        <v>381</v>
      </c>
      <c r="J40564" s="94">
        <v>410</v>
      </c>
      <c r="K40564" s="94">
        <v>406</v>
      </c>
      <c r="P40564" s="94">
        <v>410</v>
      </c>
      <c r="Q40564" s="94">
        <v>406</v>
      </c>
      <c r="R40564" s="94">
        <v>410</v>
      </c>
      <c r="S40564" s="94">
        <v>0</v>
      </c>
      <c r="AJ40564" s="94">
        <v>410</v>
      </c>
      <c r="AK40564" s="94">
        <v>0</v>
      </c>
      <c r="AS40564" s="94">
        <v>211</v>
      </c>
      <c r="AT40564" s="94">
        <v>-9</v>
      </c>
      <c r="AU40564" s="94">
        <v>204</v>
      </c>
    </row>
    <row r="40565" spans="1:47">
      <c r="A40565" s="85" t="s">
        <v>160</v>
      </c>
      <c r="B40565" s="86">
        <v>43876.375</v>
      </c>
      <c r="C40565" s="87">
        <v>43876</v>
      </c>
      <c r="D40565" s="85">
        <v>3</v>
      </c>
      <c r="E40565" s="86">
        <v>43876.125</v>
      </c>
      <c r="F40565" s="88" t="s">
        <v>55</v>
      </c>
      <c r="G40565" s="89" t="s">
        <v>381</v>
      </c>
      <c r="J40565" s="94">
        <v>413</v>
      </c>
      <c r="K40565" s="94">
        <v>411</v>
      </c>
      <c r="P40565" s="94">
        <v>413</v>
      </c>
      <c r="Q40565" s="94">
        <v>411</v>
      </c>
      <c r="R40565" s="94">
        <v>413</v>
      </c>
      <c r="S40565" s="94">
        <v>0</v>
      </c>
      <c r="AJ40565" s="94">
        <v>413</v>
      </c>
      <c r="AK40565" s="94">
        <v>0</v>
      </c>
      <c r="AS40565" s="94">
        <v>211</v>
      </c>
      <c r="AT40565" s="94">
        <v>1</v>
      </c>
      <c r="AU40565" s="94">
        <v>199</v>
      </c>
    </row>
    <row r="40566" spans="1:47">
      <c r="A40566" s="85" t="s">
        <v>160</v>
      </c>
      <c r="B40566" s="86">
        <v>43876.416666666664</v>
      </c>
      <c r="C40566" s="87">
        <v>43876</v>
      </c>
      <c r="D40566" s="85">
        <v>4</v>
      </c>
      <c r="E40566" s="86">
        <v>43876.166666666664</v>
      </c>
      <c r="F40566" s="88" t="s">
        <v>55</v>
      </c>
      <c r="G40566" s="89" t="s">
        <v>381</v>
      </c>
      <c r="J40566" s="94">
        <v>416</v>
      </c>
      <c r="K40566" s="94">
        <v>415</v>
      </c>
      <c r="P40566" s="94">
        <v>416</v>
      </c>
      <c r="Q40566" s="94">
        <v>415</v>
      </c>
      <c r="R40566" s="94">
        <v>416</v>
      </c>
      <c r="S40566" s="94">
        <v>0</v>
      </c>
      <c r="AJ40566" s="94">
        <v>416</v>
      </c>
      <c r="AK40566" s="94">
        <v>0</v>
      </c>
      <c r="AS40566" s="94">
        <v>215</v>
      </c>
      <c r="AT40566" s="94">
        <v>-15</v>
      </c>
      <c r="AU40566" s="94">
        <v>215</v>
      </c>
    </row>
    <row r="40567" spans="1:47">
      <c r="A40567" s="85" t="s">
        <v>160</v>
      </c>
      <c r="B40567" s="86">
        <v>43876.458333333336</v>
      </c>
      <c r="C40567" s="87">
        <v>43876</v>
      </c>
      <c r="D40567" s="85">
        <v>5</v>
      </c>
      <c r="E40567" s="86">
        <v>43876.208333333336</v>
      </c>
      <c r="F40567" s="88" t="s">
        <v>55</v>
      </c>
      <c r="G40567" s="89" t="s">
        <v>381</v>
      </c>
      <c r="J40567" s="94">
        <v>456</v>
      </c>
      <c r="K40567" s="94">
        <v>451</v>
      </c>
      <c r="P40567" s="94">
        <v>456</v>
      </c>
      <c r="Q40567" s="94">
        <v>451</v>
      </c>
      <c r="R40567" s="94">
        <v>456</v>
      </c>
      <c r="S40567" s="94">
        <v>0</v>
      </c>
      <c r="AJ40567" s="94">
        <v>456</v>
      </c>
      <c r="AK40567" s="94">
        <v>0</v>
      </c>
      <c r="AS40567" s="94">
        <v>217</v>
      </c>
      <c r="AT40567" s="94">
        <v>7</v>
      </c>
      <c r="AU40567" s="94">
        <v>227</v>
      </c>
    </row>
    <row r="40568" spans="1:47">
      <c r="A40568" s="85" t="s">
        <v>160</v>
      </c>
      <c r="B40568" s="86">
        <v>43876.5</v>
      </c>
      <c r="C40568" s="87">
        <v>43876</v>
      </c>
      <c r="D40568" s="85">
        <v>6</v>
      </c>
      <c r="E40568" s="86">
        <v>43876.25</v>
      </c>
      <c r="F40568" s="88" t="s">
        <v>55</v>
      </c>
      <c r="G40568" s="89" t="s">
        <v>381</v>
      </c>
      <c r="J40568" s="94">
        <v>590</v>
      </c>
      <c r="K40568" s="94">
        <v>585</v>
      </c>
      <c r="P40568" s="94">
        <v>590</v>
      </c>
      <c r="Q40568" s="94">
        <v>585</v>
      </c>
      <c r="R40568" s="94">
        <v>590</v>
      </c>
      <c r="S40568" s="94">
        <v>0</v>
      </c>
      <c r="AJ40568" s="94">
        <v>590</v>
      </c>
      <c r="AK40568" s="94">
        <v>0</v>
      </c>
      <c r="AS40568" s="94">
        <v>224</v>
      </c>
      <c r="AT40568" s="94">
        <v>87</v>
      </c>
      <c r="AU40568" s="94">
        <v>274</v>
      </c>
    </row>
    <row r="40569" spans="1:47">
      <c r="A40569" s="85" t="s">
        <v>160</v>
      </c>
      <c r="B40569" s="86">
        <v>43876.541666666664</v>
      </c>
      <c r="C40569" s="87">
        <v>43876</v>
      </c>
      <c r="D40569" s="85">
        <v>7</v>
      </c>
      <c r="E40569" s="86">
        <v>43876.291666666664</v>
      </c>
      <c r="F40569" s="88" t="s">
        <v>55</v>
      </c>
      <c r="G40569" s="89" t="s">
        <v>381</v>
      </c>
      <c r="J40569" s="94">
        <v>600</v>
      </c>
      <c r="K40569" s="94">
        <v>598</v>
      </c>
      <c r="P40569" s="94">
        <v>600</v>
      </c>
      <c r="Q40569" s="94">
        <v>598</v>
      </c>
      <c r="R40569" s="94">
        <v>600</v>
      </c>
      <c r="S40569" s="94">
        <v>0</v>
      </c>
      <c r="AJ40569" s="94">
        <v>600</v>
      </c>
      <c r="AK40569" s="94">
        <v>0</v>
      </c>
      <c r="AS40569" s="94">
        <v>225</v>
      </c>
      <c r="AT40569" s="94">
        <v>92</v>
      </c>
      <c r="AU40569" s="94">
        <v>281</v>
      </c>
    </row>
    <row r="40570" spans="1:47">
      <c r="A40570" s="85" t="s">
        <v>160</v>
      </c>
      <c r="B40570" s="86">
        <v>43876.583333333336</v>
      </c>
      <c r="C40570" s="87">
        <v>43876</v>
      </c>
      <c r="D40570" s="85">
        <v>8</v>
      </c>
      <c r="E40570" s="86">
        <v>43876.333333333336</v>
      </c>
      <c r="F40570" s="88" t="s">
        <v>55</v>
      </c>
      <c r="G40570" s="89" t="s">
        <v>381</v>
      </c>
      <c r="J40570" s="94">
        <v>600</v>
      </c>
      <c r="K40570" s="94">
        <v>596</v>
      </c>
      <c r="P40570" s="94">
        <v>600</v>
      </c>
      <c r="Q40570" s="94">
        <v>596</v>
      </c>
      <c r="R40570" s="94">
        <v>600</v>
      </c>
      <c r="S40570" s="94">
        <v>0</v>
      </c>
      <c r="AJ40570" s="94">
        <v>600</v>
      </c>
      <c r="AK40570" s="94">
        <v>0</v>
      </c>
      <c r="AS40570" s="94">
        <v>226</v>
      </c>
      <c r="AT40570" s="94">
        <v>94</v>
      </c>
      <c r="AU40570" s="94">
        <v>276</v>
      </c>
    </row>
    <row r="40571" spans="1:47">
      <c r="A40571" s="85" t="s">
        <v>160</v>
      </c>
      <c r="B40571" s="86">
        <v>43876.625</v>
      </c>
      <c r="C40571" s="87">
        <v>43876</v>
      </c>
      <c r="D40571" s="85">
        <v>9</v>
      </c>
      <c r="E40571" s="86">
        <v>43876.375</v>
      </c>
      <c r="F40571" s="88" t="s">
        <v>55</v>
      </c>
      <c r="G40571" s="89" t="s">
        <v>381</v>
      </c>
      <c r="J40571" s="94">
        <v>603</v>
      </c>
      <c r="K40571" s="94">
        <v>600</v>
      </c>
      <c r="P40571" s="94">
        <v>603</v>
      </c>
      <c r="Q40571" s="94">
        <v>600</v>
      </c>
      <c r="R40571" s="94">
        <v>603</v>
      </c>
      <c r="S40571" s="94">
        <v>0</v>
      </c>
      <c r="AJ40571" s="94">
        <v>603</v>
      </c>
      <c r="AK40571" s="94">
        <v>0</v>
      </c>
      <c r="AS40571" s="94">
        <v>221</v>
      </c>
      <c r="AT40571" s="94">
        <v>115</v>
      </c>
      <c r="AU40571" s="94">
        <v>264</v>
      </c>
    </row>
    <row r="40572" spans="1:47">
      <c r="A40572" s="85" t="s">
        <v>160</v>
      </c>
      <c r="B40572" s="86">
        <v>43876.666666666664</v>
      </c>
      <c r="C40572" s="87">
        <v>43876</v>
      </c>
      <c r="D40572" s="85">
        <v>10</v>
      </c>
      <c r="E40572" s="86">
        <v>43876.416666666664</v>
      </c>
      <c r="F40572" s="88" t="s">
        <v>55</v>
      </c>
      <c r="G40572" s="89" t="s">
        <v>381</v>
      </c>
      <c r="J40572" s="94">
        <v>606</v>
      </c>
      <c r="K40572" s="94">
        <v>601</v>
      </c>
      <c r="P40572" s="94">
        <v>606</v>
      </c>
      <c r="Q40572" s="94">
        <v>601</v>
      </c>
      <c r="R40572" s="94">
        <v>606</v>
      </c>
      <c r="S40572" s="94">
        <v>0</v>
      </c>
      <c r="AJ40572" s="94">
        <v>606</v>
      </c>
      <c r="AK40572" s="94">
        <v>0</v>
      </c>
      <c r="AS40572" s="94">
        <v>214</v>
      </c>
      <c r="AT40572" s="94">
        <v>143</v>
      </c>
      <c r="AU40572" s="94">
        <v>244</v>
      </c>
    </row>
    <row r="40573" spans="1:47">
      <c r="A40573" s="85" t="s">
        <v>160</v>
      </c>
      <c r="B40573" s="86">
        <v>43876.708333333336</v>
      </c>
      <c r="C40573" s="87">
        <v>43876</v>
      </c>
      <c r="D40573" s="85">
        <v>11</v>
      </c>
      <c r="E40573" s="86">
        <v>43876.458333333336</v>
      </c>
      <c r="F40573" s="88" t="s">
        <v>55</v>
      </c>
      <c r="G40573" s="89" t="s">
        <v>381</v>
      </c>
      <c r="J40573" s="94">
        <v>469</v>
      </c>
      <c r="K40573" s="94">
        <v>470</v>
      </c>
      <c r="P40573" s="94">
        <v>469</v>
      </c>
      <c r="Q40573" s="94">
        <v>470</v>
      </c>
      <c r="R40573" s="94">
        <v>469</v>
      </c>
      <c r="S40573" s="94">
        <v>0</v>
      </c>
      <c r="AJ40573" s="94">
        <v>469</v>
      </c>
      <c r="AK40573" s="94">
        <v>0</v>
      </c>
      <c r="AS40573" s="94">
        <v>203</v>
      </c>
      <c r="AT40573" s="94">
        <v>73</v>
      </c>
      <c r="AU40573" s="94">
        <v>194</v>
      </c>
    </row>
    <row r="40574" spans="1:47">
      <c r="A40574" s="85" t="s">
        <v>160</v>
      </c>
      <c r="B40574" s="86">
        <v>43876.75</v>
      </c>
      <c r="C40574" s="87">
        <v>43876</v>
      </c>
      <c r="D40574" s="85">
        <v>12</v>
      </c>
      <c r="E40574" s="86">
        <v>43876.5</v>
      </c>
      <c r="F40574" s="88" t="s">
        <v>55</v>
      </c>
      <c r="G40574" s="89" t="s">
        <v>381</v>
      </c>
      <c r="J40574" s="94">
        <v>404</v>
      </c>
      <c r="K40574" s="94">
        <v>404</v>
      </c>
      <c r="P40574" s="94">
        <v>404</v>
      </c>
      <c r="Q40574" s="94">
        <v>404</v>
      </c>
      <c r="R40574" s="94">
        <v>404</v>
      </c>
      <c r="S40574" s="94">
        <v>0</v>
      </c>
      <c r="AJ40574" s="94">
        <v>404</v>
      </c>
      <c r="AK40574" s="94">
        <v>0</v>
      </c>
      <c r="AS40574" s="94">
        <v>193</v>
      </c>
      <c r="AT40574" s="94">
        <v>34</v>
      </c>
      <c r="AU40574" s="94">
        <v>177</v>
      </c>
    </row>
    <row r="40575" spans="1:47">
      <c r="A40575" s="85" t="s">
        <v>160</v>
      </c>
      <c r="B40575" s="86">
        <v>43876.791666666664</v>
      </c>
      <c r="C40575" s="87">
        <v>43876</v>
      </c>
      <c r="D40575" s="85">
        <v>13</v>
      </c>
      <c r="E40575" s="86">
        <v>43876.541666666664</v>
      </c>
      <c r="F40575" s="88" t="s">
        <v>55</v>
      </c>
      <c r="G40575" s="89" t="s">
        <v>381</v>
      </c>
      <c r="J40575" s="94">
        <v>278</v>
      </c>
      <c r="K40575" s="94">
        <v>278</v>
      </c>
      <c r="P40575" s="94">
        <v>278</v>
      </c>
      <c r="Q40575" s="94">
        <v>278</v>
      </c>
      <c r="R40575" s="94">
        <v>278</v>
      </c>
      <c r="S40575" s="94">
        <v>0</v>
      </c>
      <c r="AJ40575" s="94">
        <v>278</v>
      </c>
      <c r="AK40575" s="94">
        <v>0</v>
      </c>
      <c r="AS40575" s="94">
        <v>173</v>
      </c>
      <c r="AT40575" s="94">
        <v>-106</v>
      </c>
      <c r="AU40575" s="94">
        <v>211</v>
      </c>
    </row>
    <row r="40576" spans="1:47">
      <c r="A40576" s="85" t="s">
        <v>160</v>
      </c>
      <c r="B40576" s="86">
        <v>43876.833333333336</v>
      </c>
      <c r="C40576" s="87">
        <v>43876</v>
      </c>
      <c r="D40576" s="85">
        <v>14</v>
      </c>
      <c r="E40576" s="86">
        <v>43876.583333333336</v>
      </c>
      <c r="F40576" s="88" t="s">
        <v>55</v>
      </c>
      <c r="G40576" s="89" t="s">
        <v>381</v>
      </c>
      <c r="J40576" s="94">
        <v>272</v>
      </c>
      <c r="K40576" s="94">
        <v>267</v>
      </c>
      <c r="P40576" s="94">
        <v>272</v>
      </c>
      <c r="Q40576" s="94">
        <v>267</v>
      </c>
      <c r="R40576" s="94">
        <v>272</v>
      </c>
      <c r="S40576" s="94">
        <v>0</v>
      </c>
      <c r="AJ40576" s="94">
        <v>272</v>
      </c>
      <c r="AK40576" s="94">
        <v>0</v>
      </c>
      <c r="AS40576" s="94">
        <v>162</v>
      </c>
      <c r="AT40576" s="94">
        <v>-88</v>
      </c>
      <c r="AU40576" s="94">
        <v>193</v>
      </c>
    </row>
    <row r="40577" spans="1:47">
      <c r="A40577" s="85" t="s">
        <v>160</v>
      </c>
      <c r="B40577" s="86">
        <v>43876.875</v>
      </c>
      <c r="C40577" s="87">
        <v>43876</v>
      </c>
      <c r="D40577" s="85">
        <v>15</v>
      </c>
      <c r="E40577" s="86">
        <v>43876.625</v>
      </c>
      <c r="F40577" s="88" t="s">
        <v>55</v>
      </c>
      <c r="G40577" s="89" t="s">
        <v>381</v>
      </c>
      <c r="J40577" s="94">
        <v>283</v>
      </c>
      <c r="K40577" s="94">
        <v>284</v>
      </c>
      <c r="P40577" s="94">
        <v>283</v>
      </c>
      <c r="Q40577" s="94">
        <v>284</v>
      </c>
      <c r="R40577" s="94">
        <v>283</v>
      </c>
      <c r="S40577" s="94">
        <v>0</v>
      </c>
      <c r="AJ40577" s="94">
        <v>283</v>
      </c>
      <c r="AK40577" s="94">
        <v>0</v>
      </c>
      <c r="AS40577" s="94">
        <v>160</v>
      </c>
      <c r="AT40577" s="94">
        <v>-67</v>
      </c>
      <c r="AU40577" s="94">
        <v>191</v>
      </c>
    </row>
    <row r="40578" spans="1:47">
      <c r="A40578" s="85" t="s">
        <v>160</v>
      </c>
      <c r="B40578" s="86">
        <v>43876.916666666664</v>
      </c>
      <c r="C40578" s="87">
        <v>43876</v>
      </c>
      <c r="D40578" s="85">
        <v>16</v>
      </c>
      <c r="E40578" s="86">
        <v>43876.666666666664</v>
      </c>
      <c r="F40578" s="88" t="s">
        <v>55</v>
      </c>
      <c r="G40578" s="89" t="s">
        <v>381</v>
      </c>
      <c r="J40578" s="94">
        <v>283</v>
      </c>
      <c r="K40578" s="94">
        <v>281</v>
      </c>
      <c r="P40578" s="94">
        <v>283</v>
      </c>
      <c r="Q40578" s="94">
        <v>281</v>
      </c>
      <c r="R40578" s="94">
        <v>283</v>
      </c>
      <c r="S40578" s="94">
        <v>0</v>
      </c>
      <c r="AJ40578" s="94">
        <v>283</v>
      </c>
      <c r="AK40578" s="94">
        <v>0</v>
      </c>
      <c r="AS40578" s="94">
        <v>161</v>
      </c>
      <c r="AT40578" s="94">
        <v>-71</v>
      </c>
      <c r="AU40578" s="94">
        <v>191</v>
      </c>
    </row>
    <row r="40579" spans="1:47">
      <c r="A40579" s="85" t="s">
        <v>160</v>
      </c>
      <c r="B40579" s="86">
        <v>43876.958333333336</v>
      </c>
      <c r="C40579" s="87">
        <v>43876</v>
      </c>
      <c r="D40579" s="85">
        <v>17</v>
      </c>
      <c r="E40579" s="86">
        <v>43876.708333333336</v>
      </c>
      <c r="F40579" s="88" t="s">
        <v>55</v>
      </c>
      <c r="G40579" s="89" t="s">
        <v>381</v>
      </c>
      <c r="J40579" s="94">
        <v>284</v>
      </c>
      <c r="K40579" s="94">
        <v>281</v>
      </c>
      <c r="P40579" s="94">
        <v>284</v>
      </c>
      <c r="Q40579" s="94">
        <v>281</v>
      </c>
      <c r="R40579" s="94">
        <v>284</v>
      </c>
      <c r="S40579" s="94">
        <v>0</v>
      </c>
      <c r="AJ40579" s="94">
        <v>284</v>
      </c>
      <c r="AK40579" s="94">
        <v>0</v>
      </c>
      <c r="AS40579" s="94">
        <v>171</v>
      </c>
      <c r="AT40579" s="94">
        <v>-98</v>
      </c>
      <c r="AU40579" s="94">
        <v>208</v>
      </c>
    </row>
    <row r="40580" spans="1:47">
      <c r="A40580" s="85" t="s">
        <v>160</v>
      </c>
      <c r="B40580" s="86">
        <v>43877</v>
      </c>
      <c r="C40580" s="87">
        <v>43876</v>
      </c>
      <c r="D40580" s="85">
        <v>18</v>
      </c>
      <c r="E40580" s="86">
        <v>43876.75</v>
      </c>
      <c r="F40580" s="88" t="s">
        <v>55</v>
      </c>
      <c r="G40580" s="89" t="s">
        <v>381</v>
      </c>
      <c r="J40580" s="94">
        <v>284</v>
      </c>
      <c r="K40580" s="94">
        <v>281</v>
      </c>
      <c r="P40580" s="94">
        <v>284</v>
      </c>
      <c r="Q40580" s="94">
        <v>281</v>
      </c>
      <c r="R40580" s="94">
        <v>284</v>
      </c>
      <c r="S40580" s="94">
        <v>0</v>
      </c>
      <c r="AJ40580" s="94">
        <v>284</v>
      </c>
      <c r="AK40580" s="94">
        <v>0</v>
      </c>
      <c r="AS40580" s="94">
        <v>169</v>
      </c>
      <c r="AT40580" s="94">
        <v>-88</v>
      </c>
      <c r="AU40580" s="94">
        <v>200</v>
      </c>
    </row>
    <row r="40581" spans="1:47">
      <c r="A40581" s="85" t="s">
        <v>160</v>
      </c>
      <c r="B40581" s="86">
        <v>43877.041666666664</v>
      </c>
      <c r="C40581" s="87">
        <v>43876</v>
      </c>
      <c r="D40581" s="85">
        <v>19</v>
      </c>
      <c r="E40581" s="86">
        <v>43876.791666666664</v>
      </c>
      <c r="F40581" s="88" t="s">
        <v>55</v>
      </c>
      <c r="G40581" s="89" t="s">
        <v>381</v>
      </c>
      <c r="J40581" s="94">
        <v>282</v>
      </c>
      <c r="K40581" s="94">
        <v>280</v>
      </c>
      <c r="P40581" s="94">
        <v>282</v>
      </c>
      <c r="Q40581" s="94">
        <v>280</v>
      </c>
      <c r="R40581" s="94">
        <v>282</v>
      </c>
      <c r="S40581" s="94">
        <v>0</v>
      </c>
      <c r="AJ40581" s="94">
        <v>282</v>
      </c>
      <c r="AK40581" s="94">
        <v>0</v>
      </c>
      <c r="AS40581" s="94">
        <v>168</v>
      </c>
      <c r="AT40581" s="94">
        <v>-87</v>
      </c>
      <c r="AU40581" s="94">
        <v>199</v>
      </c>
    </row>
    <row r="40582" spans="1:47">
      <c r="A40582" s="85" t="s">
        <v>160</v>
      </c>
      <c r="B40582" s="86">
        <v>43877.083333333336</v>
      </c>
      <c r="C40582" s="87">
        <v>43876</v>
      </c>
      <c r="D40582" s="85">
        <v>20</v>
      </c>
      <c r="E40582" s="86">
        <v>43876.833333333336</v>
      </c>
      <c r="F40582" s="88" t="s">
        <v>55</v>
      </c>
      <c r="G40582" s="89" t="s">
        <v>381</v>
      </c>
      <c r="J40582" s="94">
        <v>284</v>
      </c>
      <c r="K40582" s="94">
        <v>282</v>
      </c>
      <c r="P40582" s="94">
        <v>284</v>
      </c>
      <c r="Q40582" s="94">
        <v>282</v>
      </c>
      <c r="R40582" s="94">
        <v>284</v>
      </c>
      <c r="S40582" s="94">
        <v>0</v>
      </c>
      <c r="AJ40582" s="94">
        <v>284</v>
      </c>
      <c r="AK40582" s="94">
        <v>0</v>
      </c>
      <c r="AS40582" s="94">
        <v>166</v>
      </c>
      <c r="AT40582" s="94">
        <v>-82</v>
      </c>
      <c r="AU40582" s="94">
        <v>198</v>
      </c>
    </row>
    <row r="40583" spans="1:47">
      <c r="A40583" s="85" t="s">
        <v>160</v>
      </c>
      <c r="B40583" s="86">
        <v>43877.125</v>
      </c>
      <c r="C40583" s="87">
        <v>43876</v>
      </c>
      <c r="D40583" s="85">
        <v>21</v>
      </c>
      <c r="E40583" s="86">
        <v>43876.875</v>
      </c>
      <c r="F40583" s="88" t="s">
        <v>55</v>
      </c>
      <c r="G40583" s="89" t="s">
        <v>381</v>
      </c>
      <c r="J40583" s="94">
        <v>283</v>
      </c>
      <c r="K40583" s="94">
        <v>281</v>
      </c>
      <c r="P40583" s="94">
        <v>283</v>
      </c>
      <c r="Q40583" s="94">
        <v>281</v>
      </c>
      <c r="R40583" s="94">
        <v>283</v>
      </c>
      <c r="S40583" s="94">
        <v>0</v>
      </c>
      <c r="AJ40583" s="94">
        <v>283</v>
      </c>
      <c r="AK40583" s="94">
        <v>0</v>
      </c>
      <c r="AS40583" s="94">
        <v>164</v>
      </c>
      <c r="AT40583" s="94">
        <v>-70</v>
      </c>
      <c r="AU40583" s="94">
        <v>187</v>
      </c>
    </row>
    <row r="40584" spans="1:47">
      <c r="A40584" s="85" t="s">
        <v>160</v>
      </c>
      <c r="B40584" s="86">
        <v>43877.166666666664</v>
      </c>
      <c r="C40584" s="87">
        <v>43876</v>
      </c>
      <c r="D40584" s="85">
        <v>22</v>
      </c>
      <c r="E40584" s="86">
        <v>43876.916666666664</v>
      </c>
      <c r="F40584" s="88" t="s">
        <v>55</v>
      </c>
      <c r="G40584" s="89" t="s">
        <v>381</v>
      </c>
      <c r="J40584" s="94">
        <v>284</v>
      </c>
      <c r="K40584" s="94">
        <v>281</v>
      </c>
      <c r="P40584" s="94">
        <v>284</v>
      </c>
      <c r="Q40584" s="94">
        <v>281</v>
      </c>
      <c r="R40584" s="94">
        <v>284</v>
      </c>
      <c r="S40584" s="94">
        <v>0</v>
      </c>
      <c r="AJ40584" s="94">
        <v>284</v>
      </c>
      <c r="AK40584" s="94">
        <v>0</v>
      </c>
      <c r="AS40584" s="94">
        <v>159</v>
      </c>
      <c r="AT40584" s="94">
        <v>-55</v>
      </c>
      <c r="AU40584" s="94">
        <v>177</v>
      </c>
    </row>
    <row r="40585" spans="1:47">
      <c r="A40585" s="85" t="s">
        <v>160</v>
      </c>
      <c r="B40585" s="86">
        <v>43877.208333333336</v>
      </c>
      <c r="C40585" s="87">
        <v>43876</v>
      </c>
      <c r="D40585" s="85">
        <v>23</v>
      </c>
      <c r="E40585" s="86">
        <v>43876.958333333336</v>
      </c>
      <c r="F40585" s="88" t="s">
        <v>55</v>
      </c>
      <c r="G40585" s="89" t="s">
        <v>381</v>
      </c>
      <c r="J40585" s="94">
        <v>284</v>
      </c>
      <c r="K40585" s="94">
        <v>283</v>
      </c>
      <c r="P40585" s="94">
        <v>284</v>
      </c>
      <c r="Q40585" s="94">
        <v>283</v>
      </c>
      <c r="R40585" s="94">
        <v>284</v>
      </c>
      <c r="S40585" s="94">
        <v>0</v>
      </c>
      <c r="AJ40585" s="94">
        <v>284</v>
      </c>
      <c r="AK40585" s="94">
        <v>0</v>
      </c>
      <c r="AS40585" s="94">
        <v>158</v>
      </c>
      <c r="AT40585" s="94">
        <v>-49</v>
      </c>
      <c r="AU40585" s="94">
        <v>174</v>
      </c>
    </row>
    <row r="40586" spans="1:47">
      <c r="A40586" s="85" t="s">
        <v>160</v>
      </c>
      <c r="B40586" s="86">
        <v>43877.25</v>
      </c>
      <c r="C40586" s="87">
        <v>43876</v>
      </c>
      <c r="D40586" s="85">
        <v>24</v>
      </c>
      <c r="E40586" s="86">
        <v>43877</v>
      </c>
      <c r="F40586" s="88" t="s">
        <v>55</v>
      </c>
      <c r="G40586" s="89" t="s">
        <v>381</v>
      </c>
      <c r="J40586" s="94">
        <v>285</v>
      </c>
      <c r="K40586" s="94">
        <v>284</v>
      </c>
      <c r="P40586" s="94">
        <v>285</v>
      </c>
      <c r="Q40586" s="94">
        <v>284</v>
      </c>
      <c r="R40586" s="94">
        <v>285</v>
      </c>
      <c r="S40586" s="94">
        <v>0</v>
      </c>
      <c r="AJ40586" s="94">
        <v>285</v>
      </c>
      <c r="AK40586" s="94">
        <v>0</v>
      </c>
      <c r="AS40586" s="94">
        <v>152</v>
      </c>
      <c r="AT40586" s="94">
        <v>-21</v>
      </c>
      <c r="AU40586" s="94">
        <v>153</v>
      </c>
    </row>
    <row r="40587" spans="1:47">
      <c r="A40587" s="85" t="s">
        <v>160</v>
      </c>
      <c r="B40587" s="86">
        <v>43877.291666666664</v>
      </c>
      <c r="C40587" s="87">
        <v>43877</v>
      </c>
      <c r="D40587" s="85">
        <v>1</v>
      </c>
      <c r="E40587" s="86">
        <v>43877.041666666664</v>
      </c>
      <c r="F40587" s="88" t="s">
        <v>55</v>
      </c>
      <c r="G40587" s="89" t="s">
        <v>381</v>
      </c>
      <c r="J40587" s="94">
        <v>285</v>
      </c>
      <c r="K40587" s="94">
        <v>282</v>
      </c>
      <c r="P40587" s="94">
        <v>285</v>
      </c>
      <c r="Q40587" s="94">
        <v>282</v>
      </c>
      <c r="R40587" s="94">
        <v>285</v>
      </c>
      <c r="S40587" s="94">
        <v>0</v>
      </c>
      <c r="AJ40587" s="94">
        <v>285</v>
      </c>
      <c r="AK40587" s="94">
        <v>0</v>
      </c>
      <c r="AS40587" s="94">
        <v>153</v>
      </c>
      <c r="AT40587" s="94">
        <v>-24</v>
      </c>
      <c r="AU40587" s="94">
        <v>153</v>
      </c>
    </row>
    <row r="40588" spans="1:47">
      <c r="A40588" s="85" t="s">
        <v>160</v>
      </c>
      <c r="B40588" s="86">
        <v>43877.333333333336</v>
      </c>
      <c r="C40588" s="87">
        <v>43877</v>
      </c>
      <c r="D40588" s="85">
        <v>2</v>
      </c>
      <c r="E40588" s="86">
        <v>43877.083333333336</v>
      </c>
      <c r="F40588" s="88" t="s">
        <v>55</v>
      </c>
      <c r="G40588" s="89" t="s">
        <v>381</v>
      </c>
      <c r="J40588" s="94">
        <v>286</v>
      </c>
      <c r="K40588" s="94">
        <v>281</v>
      </c>
      <c r="P40588" s="94">
        <v>286</v>
      </c>
      <c r="Q40588" s="94">
        <v>281</v>
      </c>
      <c r="R40588" s="94">
        <v>286</v>
      </c>
      <c r="S40588" s="94">
        <v>0</v>
      </c>
      <c r="AJ40588" s="94">
        <v>286</v>
      </c>
      <c r="AK40588" s="94">
        <v>0</v>
      </c>
      <c r="AS40588" s="94">
        <v>154</v>
      </c>
      <c r="AT40588" s="94">
        <v>-37</v>
      </c>
      <c r="AU40588" s="94">
        <v>164</v>
      </c>
    </row>
    <row r="40589" spans="1:47">
      <c r="A40589" s="85" t="s">
        <v>160</v>
      </c>
      <c r="B40589" s="86">
        <v>43877.375</v>
      </c>
      <c r="C40589" s="87">
        <v>43877</v>
      </c>
      <c r="D40589" s="85">
        <v>3</v>
      </c>
      <c r="E40589" s="86">
        <v>43877.125</v>
      </c>
      <c r="F40589" s="88" t="s">
        <v>55</v>
      </c>
      <c r="G40589" s="89" t="s">
        <v>381</v>
      </c>
      <c r="J40589" s="94">
        <v>283</v>
      </c>
      <c r="K40589" s="94">
        <v>283</v>
      </c>
      <c r="P40589" s="94">
        <v>283</v>
      </c>
      <c r="Q40589" s="94">
        <v>283</v>
      </c>
      <c r="R40589" s="94">
        <v>283</v>
      </c>
      <c r="S40589" s="94">
        <v>0</v>
      </c>
      <c r="AJ40589" s="94">
        <v>283</v>
      </c>
      <c r="AK40589" s="94">
        <v>0</v>
      </c>
      <c r="AS40589" s="94">
        <v>156</v>
      </c>
      <c r="AT40589" s="94">
        <v>-40</v>
      </c>
      <c r="AU40589" s="94">
        <v>167</v>
      </c>
    </row>
    <row r="40590" spans="1:47">
      <c r="A40590" s="85" t="s">
        <v>160</v>
      </c>
      <c r="B40590" s="86">
        <v>43877.416666666664</v>
      </c>
      <c r="C40590" s="87">
        <v>43877</v>
      </c>
      <c r="D40590" s="85">
        <v>4</v>
      </c>
      <c r="E40590" s="86">
        <v>43877.166666666664</v>
      </c>
      <c r="F40590" s="88" t="s">
        <v>55</v>
      </c>
      <c r="G40590" s="89" t="s">
        <v>381</v>
      </c>
      <c r="J40590" s="94">
        <v>283</v>
      </c>
      <c r="K40590" s="94">
        <v>279</v>
      </c>
      <c r="P40590" s="94">
        <v>283</v>
      </c>
      <c r="Q40590" s="94">
        <v>279</v>
      </c>
      <c r="R40590" s="94">
        <v>283</v>
      </c>
      <c r="S40590" s="94">
        <v>0</v>
      </c>
      <c r="AJ40590" s="94">
        <v>283</v>
      </c>
      <c r="AK40590" s="94">
        <v>0</v>
      </c>
      <c r="AS40590" s="94">
        <v>155</v>
      </c>
      <c r="AT40590" s="94">
        <v>-31</v>
      </c>
      <c r="AU40590" s="94">
        <v>155</v>
      </c>
    </row>
    <row r="40591" spans="1:47">
      <c r="A40591" s="85" t="s">
        <v>160</v>
      </c>
      <c r="B40591" s="86">
        <v>43877.458333333336</v>
      </c>
      <c r="C40591" s="87">
        <v>43877</v>
      </c>
      <c r="D40591" s="85">
        <v>5</v>
      </c>
      <c r="E40591" s="86">
        <v>43877.208333333336</v>
      </c>
      <c r="F40591" s="88" t="s">
        <v>55</v>
      </c>
      <c r="G40591" s="89" t="s">
        <v>381</v>
      </c>
      <c r="J40591" s="94">
        <v>285</v>
      </c>
      <c r="K40591" s="94">
        <v>287</v>
      </c>
      <c r="P40591" s="94">
        <v>285</v>
      </c>
      <c r="Q40591" s="94">
        <v>287</v>
      </c>
      <c r="R40591" s="94">
        <v>285</v>
      </c>
      <c r="S40591" s="94">
        <v>0</v>
      </c>
      <c r="AJ40591" s="94">
        <v>285</v>
      </c>
      <c r="AK40591" s="94">
        <v>0</v>
      </c>
      <c r="AS40591" s="94">
        <v>154</v>
      </c>
      <c r="AT40591" s="94">
        <v>-10</v>
      </c>
      <c r="AU40591" s="94">
        <v>143</v>
      </c>
    </row>
    <row r="40592" spans="1:47">
      <c r="A40592" s="85" t="s">
        <v>160</v>
      </c>
      <c r="B40592" s="86">
        <v>43877.5</v>
      </c>
      <c r="C40592" s="87">
        <v>43877</v>
      </c>
      <c r="D40592" s="85">
        <v>6</v>
      </c>
      <c r="E40592" s="86">
        <v>43877.25</v>
      </c>
      <c r="F40592" s="88" t="s">
        <v>55</v>
      </c>
      <c r="G40592" s="89" t="s">
        <v>381</v>
      </c>
      <c r="J40592" s="94">
        <v>284</v>
      </c>
      <c r="K40592" s="94">
        <v>280</v>
      </c>
      <c r="P40592" s="94">
        <v>284</v>
      </c>
      <c r="Q40592" s="94">
        <v>280</v>
      </c>
      <c r="R40592" s="94">
        <v>284</v>
      </c>
      <c r="S40592" s="94">
        <v>0</v>
      </c>
      <c r="AJ40592" s="94">
        <v>284</v>
      </c>
      <c r="AK40592" s="94">
        <v>0</v>
      </c>
      <c r="AS40592" s="94">
        <v>152</v>
      </c>
      <c r="AT40592" s="94">
        <v>-13</v>
      </c>
      <c r="AU40592" s="94">
        <v>141</v>
      </c>
    </row>
    <row r="40593" spans="1:47">
      <c r="A40593" s="85" t="s">
        <v>160</v>
      </c>
      <c r="B40593" s="86">
        <v>43877.541666666664</v>
      </c>
      <c r="C40593" s="87">
        <v>43877</v>
      </c>
      <c r="D40593" s="85">
        <v>7</v>
      </c>
      <c r="E40593" s="86">
        <v>43877.291666666664</v>
      </c>
      <c r="F40593" s="88" t="s">
        <v>55</v>
      </c>
      <c r="G40593" s="89" t="s">
        <v>381</v>
      </c>
      <c r="J40593" s="94">
        <v>285</v>
      </c>
      <c r="K40593" s="94">
        <v>284</v>
      </c>
      <c r="P40593" s="94">
        <v>285</v>
      </c>
      <c r="Q40593" s="94">
        <v>284</v>
      </c>
      <c r="R40593" s="94">
        <v>285</v>
      </c>
      <c r="S40593" s="94">
        <v>0</v>
      </c>
      <c r="AJ40593" s="94">
        <v>285</v>
      </c>
      <c r="AK40593" s="94">
        <v>0</v>
      </c>
      <c r="AS40593" s="94">
        <v>159</v>
      </c>
      <c r="AT40593" s="94">
        <v>-25</v>
      </c>
      <c r="AU40593" s="94">
        <v>150</v>
      </c>
    </row>
    <row r="40594" spans="1:47">
      <c r="A40594" s="85" t="s">
        <v>160</v>
      </c>
      <c r="B40594" s="86">
        <v>43877.583333333336</v>
      </c>
      <c r="C40594" s="87">
        <v>43877</v>
      </c>
      <c r="D40594" s="85">
        <v>8</v>
      </c>
      <c r="E40594" s="86">
        <v>43877.333333333336</v>
      </c>
      <c r="F40594" s="88" t="s">
        <v>55</v>
      </c>
      <c r="G40594" s="89" t="s">
        <v>381</v>
      </c>
      <c r="J40594" s="94">
        <v>285</v>
      </c>
      <c r="K40594" s="94">
        <v>284</v>
      </c>
      <c r="P40594" s="94">
        <v>285</v>
      </c>
      <c r="Q40594" s="94">
        <v>284</v>
      </c>
      <c r="R40594" s="94">
        <v>285</v>
      </c>
      <c r="S40594" s="94">
        <v>0</v>
      </c>
      <c r="AJ40594" s="94">
        <v>285</v>
      </c>
      <c r="AK40594" s="94">
        <v>0</v>
      </c>
      <c r="AS40594" s="94">
        <v>161</v>
      </c>
      <c r="AT40594" s="94">
        <v>-33</v>
      </c>
      <c r="AU40594" s="94">
        <v>156</v>
      </c>
    </row>
    <row r="40595" spans="1:47">
      <c r="A40595" s="85" t="s">
        <v>160</v>
      </c>
      <c r="B40595" s="86">
        <v>43877.625</v>
      </c>
      <c r="C40595" s="87">
        <v>43877</v>
      </c>
      <c r="D40595" s="85">
        <v>9</v>
      </c>
      <c r="E40595" s="86">
        <v>43877.375</v>
      </c>
      <c r="F40595" s="88" t="s">
        <v>55</v>
      </c>
      <c r="G40595" s="89" t="s">
        <v>381</v>
      </c>
      <c r="J40595" s="94">
        <v>285</v>
      </c>
      <c r="K40595" s="94">
        <v>284</v>
      </c>
      <c r="P40595" s="94">
        <v>285</v>
      </c>
      <c r="Q40595" s="94">
        <v>284</v>
      </c>
      <c r="R40595" s="94">
        <v>285</v>
      </c>
      <c r="S40595" s="94">
        <v>0</v>
      </c>
      <c r="AJ40595" s="94">
        <v>285</v>
      </c>
      <c r="AK40595" s="94">
        <v>0</v>
      </c>
      <c r="AS40595" s="94">
        <v>164</v>
      </c>
      <c r="AT40595" s="94">
        <v>-54</v>
      </c>
      <c r="AU40595" s="94">
        <v>174</v>
      </c>
    </row>
    <row r="40596" spans="1:47">
      <c r="A40596" s="85" t="s">
        <v>160</v>
      </c>
      <c r="B40596" s="86">
        <v>43877.666666666664</v>
      </c>
      <c r="C40596" s="87">
        <v>43877</v>
      </c>
      <c r="D40596" s="85">
        <v>10</v>
      </c>
      <c r="E40596" s="86">
        <v>43877.416666666664</v>
      </c>
      <c r="F40596" s="88" t="s">
        <v>55</v>
      </c>
      <c r="G40596" s="89" t="s">
        <v>381</v>
      </c>
      <c r="J40596" s="94">
        <v>286</v>
      </c>
      <c r="K40596" s="94">
        <v>283</v>
      </c>
      <c r="P40596" s="94">
        <v>286</v>
      </c>
      <c r="Q40596" s="94">
        <v>283</v>
      </c>
      <c r="R40596" s="94">
        <v>286</v>
      </c>
      <c r="S40596" s="94">
        <v>0</v>
      </c>
      <c r="AJ40596" s="94">
        <v>286</v>
      </c>
      <c r="AK40596" s="94">
        <v>0</v>
      </c>
      <c r="AS40596" s="94">
        <v>164</v>
      </c>
      <c r="AT40596" s="94">
        <v>-60</v>
      </c>
      <c r="AU40596" s="94">
        <v>179</v>
      </c>
    </row>
    <row r="40597" spans="1:47">
      <c r="A40597" s="85" t="s">
        <v>160</v>
      </c>
      <c r="B40597" s="86">
        <v>43877.708333333336</v>
      </c>
      <c r="C40597" s="87">
        <v>43877</v>
      </c>
      <c r="D40597" s="85">
        <v>11</v>
      </c>
      <c r="E40597" s="86">
        <v>43877.458333333336</v>
      </c>
      <c r="F40597" s="88" t="s">
        <v>55</v>
      </c>
      <c r="G40597" s="89" t="s">
        <v>381</v>
      </c>
      <c r="J40597" s="94">
        <v>283</v>
      </c>
      <c r="K40597" s="94">
        <v>280</v>
      </c>
      <c r="P40597" s="94">
        <v>283</v>
      </c>
      <c r="Q40597" s="94">
        <v>280</v>
      </c>
      <c r="R40597" s="94">
        <v>283</v>
      </c>
      <c r="S40597" s="94">
        <v>0</v>
      </c>
      <c r="AJ40597" s="94">
        <v>283</v>
      </c>
      <c r="AK40597" s="94">
        <v>0</v>
      </c>
      <c r="AS40597" s="94">
        <v>161</v>
      </c>
      <c r="AT40597" s="94">
        <v>-64</v>
      </c>
      <c r="AU40597" s="94">
        <v>183</v>
      </c>
    </row>
    <row r="40598" spans="1:47">
      <c r="A40598" s="85" t="s">
        <v>160</v>
      </c>
      <c r="B40598" s="86">
        <v>43877.75</v>
      </c>
      <c r="C40598" s="87">
        <v>43877</v>
      </c>
      <c r="D40598" s="85">
        <v>12</v>
      </c>
      <c r="E40598" s="86">
        <v>43877.5</v>
      </c>
      <c r="F40598" s="88" t="s">
        <v>55</v>
      </c>
      <c r="G40598" s="89" t="s">
        <v>381</v>
      </c>
      <c r="J40598" s="94">
        <v>287</v>
      </c>
      <c r="K40598" s="94">
        <v>287</v>
      </c>
      <c r="P40598" s="94">
        <v>287</v>
      </c>
      <c r="Q40598" s="94">
        <v>287</v>
      </c>
      <c r="R40598" s="94">
        <v>287</v>
      </c>
      <c r="S40598" s="94">
        <v>0</v>
      </c>
      <c r="AJ40598" s="94">
        <v>287</v>
      </c>
      <c r="AK40598" s="94">
        <v>0</v>
      </c>
      <c r="AS40598" s="94">
        <v>158</v>
      </c>
      <c r="AT40598" s="94">
        <v>-58</v>
      </c>
      <c r="AU40598" s="94">
        <v>187</v>
      </c>
    </row>
    <row r="40599" spans="1:47">
      <c r="A40599" s="85" t="s">
        <v>160</v>
      </c>
      <c r="B40599" s="86">
        <v>43877.791666666664</v>
      </c>
      <c r="C40599" s="87">
        <v>43877</v>
      </c>
      <c r="D40599" s="85">
        <v>13</v>
      </c>
      <c r="E40599" s="86">
        <v>43877.541666666664</v>
      </c>
      <c r="F40599" s="88" t="s">
        <v>55</v>
      </c>
      <c r="G40599" s="89" t="s">
        <v>381</v>
      </c>
      <c r="J40599" s="94">
        <v>283</v>
      </c>
      <c r="K40599" s="94">
        <v>282</v>
      </c>
      <c r="P40599" s="94">
        <v>283</v>
      </c>
      <c r="Q40599" s="94">
        <v>282</v>
      </c>
      <c r="R40599" s="94">
        <v>283</v>
      </c>
      <c r="S40599" s="94">
        <v>0</v>
      </c>
      <c r="AJ40599" s="94">
        <v>283</v>
      </c>
      <c r="AK40599" s="94">
        <v>0</v>
      </c>
      <c r="AS40599" s="94">
        <v>150</v>
      </c>
      <c r="AT40599" s="94">
        <v>-42</v>
      </c>
      <c r="AU40599" s="94">
        <v>174</v>
      </c>
    </row>
    <row r="40600" spans="1:47">
      <c r="A40600" s="85" t="s">
        <v>160</v>
      </c>
      <c r="B40600" s="86">
        <v>43877.833333333336</v>
      </c>
      <c r="C40600" s="87">
        <v>43877</v>
      </c>
      <c r="D40600" s="85">
        <v>14</v>
      </c>
      <c r="E40600" s="86">
        <v>43877.583333333336</v>
      </c>
      <c r="F40600" s="88" t="s">
        <v>55</v>
      </c>
      <c r="G40600" s="89" t="s">
        <v>381</v>
      </c>
      <c r="J40600" s="94">
        <v>284</v>
      </c>
      <c r="K40600" s="94">
        <v>280</v>
      </c>
      <c r="P40600" s="94">
        <v>284</v>
      </c>
      <c r="Q40600" s="94">
        <v>280</v>
      </c>
      <c r="R40600" s="94">
        <v>284</v>
      </c>
      <c r="S40600" s="94">
        <v>0</v>
      </c>
      <c r="AJ40600" s="94">
        <v>284</v>
      </c>
      <c r="AK40600" s="94">
        <v>0</v>
      </c>
      <c r="AS40600" s="94">
        <v>153</v>
      </c>
      <c r="AT40600" s="94">
        <v>-47</v>
      </c>
      <c r="AU40600" s="94">
        <v>174</v>
      </c>
    </row>
    <row r="40601" spans="1:47">
      <c r="A40601" s="85" t="s">
        <v>160</v>
      </c>
      <c r="B40601" s="86">
        <v>43877.875</v>
      </c>
      <c r="C40601" s="87">
        <v>43877</v>
      </c>
      <c r="D40601" s="85">
        <v>15</v>
      </c>
      <c r="E40601" s="86">
        <v>43877.625</v>
      </c>
      <c r="F40601" s="88" t="s">
        <v>55</v>
      </c>
      <c r="G40601" s="89" t="s">
        <v>381</v>
      </c>
      <c r="J40601" s="94">
        <v>284</v>
      </c>
      <c r="K40601" s="94">
        <v>282</v>
      </c>
      <c r="P40601" s="94">
        <v>284</v>
      </c>
      <c r="Q40601" s="94">
        <v>282</v>
      </c>
      <c r="R40601" s="94">
        <v>284</v>
      </c>
      <c r="S40601" s="94">
        <v>0</v>
      </c>
      <c r="AJ40601" s="94">
        <v>284</v>
      </c>
      <c r="AK40601" s="94">
        <v>0</v>
      </c>
      <c r="AS40601" s="94">
        <v>151</v>
      </c>
      <c r="AT40601" s="94">
        <v>-45</v>
      </c>
      <c r="AU40601" s="94">
        <v>176</v>
      </c>
    </row>
    <row r="40602" spans="1:47">
      <c r="A40602" s="85" t="s">
        <v>160</v>
      </c>
      <c r="B40602" s="86">
        <v>43877.916666666664</v>
      </c>
      <c r="C40602" s="87">
        <v>43877</v>
      </c>
      <c r="D40602" s="85">
        <v>16</v>
      </c>
      <c r="E40602" s="86">
        <v>43877.666666666664</v>
      </c>
      <c r="F40602" s="88" t="s">
        <v>55</v>
      </c>
      <c r="G40602" s="89" t="s">
        <v>381</v>
      </c>
      <c r="J40602" s="94">
        <v>284</v>
      </c>
      <c r="K40602" s="94">
        <v>282</v>
      </c>
      <c r="P40602" s="94">
        <v>284</v>
      </c>
      <c r="Q40602" s="94">
        <v>282</v>
      </c>
      <c r="R40602" s="94">
        <v>284</v>
      </c>
      <c r="S40602" s="94">
        <v>0</v>
      </c>
      <c r="AJ40602" s="94">
        <v>284</v>
      </c>
      <c r="AK40602" s="94">
        <v>0</v>
      </c>
      <c r="AS40602" s="94">
        <v>149</v>
      </c>
      <c r="AT40602" s="94">
        <v>-38</v>
      </c>
      <c r="AU40602" s="94">
        <v>171</v>
      </c>
    </row>
    <row r="40603" spans="1:47">
      <c r="A40603" s="85" t="s">
        <v>160</v>
      </c>
      <c r="B40603" s="86">
        <v>43877.958333333336</v>
      </c>
      <c r="C40603" s="87">
        <v>43877</v>
      </c>
      <c r="D40603" s="85">
        <v>17</v>
      </c>
      <c r="E40603" s="86">
        <v>43877.708333333336</v>
      </c>
      <c r="F40603" s="88" t="s">
        <v>55</v>
      </c>
      <c r="G40603" s="89" t="s">
        <v>381</v>
      </c>
      <c r="J40603" s="94">
        <v>285</v>
      </c>
      <c r="K40603" s="94">
        <v>283</v>
      </c>
      <c r="P40603" s="94">
        <v>285</v>
      </c>
      <c r="Q40603" s="94">
        <v>283</v>
      </c>
      <c r="R40603" s="94">
        <v>285</v>
      </c>
      <c r="S40603" s="94">
        <v>0</v>
      </c>
      <c r="AJ40603" s="94">
        <v>285</v>
      </c>
      <c r="AK40603" s="94">
        <v>0</v>
      </c>
      <c r="AS40603" s="94">
        <v>153</v>
      </c>
      <c r="AT40603" s="94">
        <v>-47</v>
      </c>
      <c r="AU40603" s="94">
        <v>177</v>
      </c>
    </row>
    <row r="40604" spans="1:47">
      <c r="A40604" s="85" t="s">
        <v>160</v>
      </c>
      <c r="B40604" s="86">
        <v>43878</v>
      </c>
      <c r="C40604" s="87">
        <v>43877</v>
      </c>
      <c r="D40604" s="85">
        <v>18</v>
      </c>
      <c r="E40604" s="86">
        <v>43877.75</v>
      </c>
      <c r="F40604" s="88" t="s">
        <v>55</v>
      </c>
      <c r="G40604" s="89" t="s">
        <v>381</v>
      </c>
      <c r="J40604" s="94">
        <v>286</v>
      </c>
      <c r="K40604" s="94">
        <v>285</v>
      </c>
      <c r="P40604" s="94">
        <v>286</v>
      </c>
      <c r="Q40604" s="94">
        <v>285</v>
      </c>
      <c r="R40604" s="94">
        <v>286</v>
      </c>
      <c r="S40604" s="94">
        <v>0</v>
      </c>
      <c r="AJ40604" s="94">
        <v>286</v>
      </c>
      <c r="AK40604" s="94">
        <v>0</v>
      </c>
      <c r="AS40604" s="94">
        <v>157</v>
      </c>
      <c r="AT40604" s="94">
        <v>-46</v>
      </c>
      <c r="AU40604" s="94">
        <v>174</v>
      </c>
    </row>
    <row r="40605" spans="1:47">
      <c r="A40605" s="85" t="s">
        <v>160</v>
      </c>
      <c r="B40605" s="86">
        <v>43878.041666666664</v>
      </c>
      <c r="C40605" s="87">
        <v>43877</v>
      </c>
      <c r="D40605" s="85">
        <v>19</v>
      </c>
      <c r="E40605" s="86">
        <v>43877.791666666664</v>
      </c>
      <c r="F40605" s="88" t="s">
        <v>55</v>
      </c>
      <c r="G40605" s="89" t="s">
        <v>381</v>
      </c>
      <c r="J40605" s="94">
        <v>287</v>
      </c>
      <c r="K40605" s="94">
        <v>281</v>
      </c>
      <c r="P40605" s="94">
        <v>287</v>
      </c>
      <c r="Q40605" s="94">
        <v>281</v>
      </c>
      <c r="R40605" s="94">
        <v>287</v>
      </c>
      <c r="S40605" s="94">
        <v>0</v>
      </c>
      <c r="AJ40605" s="94">
        <v>287</v>
      </c>
      <c r="AK40605" s="94">
        <v>0</v>
      </c>
      <c r="AS40605" s="94">
        <v>164</v>
      </c>
      <c r="AT40605" s="94">
        <v>-77</v>
      </c>
      <c r="AU40605" s="94">
        <v>194</v>
      </c>
    </row>
    <row r="40606" spans="1:47">
      <c r="A40606" s="85" t="s">
        <v>160</v>
      </c>
      <c r="B40606" s="86">
        <v>43878.083333333336</v>
      </c>
      <c r="C40606" s="87">
        <v>43877</v>
      </c>
      <c r="D40606" s="85">
        <v>20</v>
      </c>
      <c r="E40606" s="86">
        <v>43877.833333333336</v>
      </c>
      <c r="F40606" s="88" t="s">
        <v>55</v>
      </c>
      <c r="G40606" s="89" t="s">
        <v>381</v>
      </c>
      <c r="J40606" s="94">
        <v>281</v>
      </c>
      <c r="K40606" s="94">
        <v>282</v>
      </c>
      <c r="P40606" s="94">
        <v>281</v>
      </c>
      <c r="Q40606" s="94">
        <v>282</v>
      </c>
      <c r="R40606" s="94">
        <v>281</v>
      </c>
      <c r="S40606" s="94">
        <v>0</v>
      </c>
      <c r="AJ40606" s="94">
        <v>281</v>
      </c>
      <c r="AK40606" s="94">
        <v>0</v>
      </c>
      <c r="AS40606" s="94">
        <v>168</v>
      </c>
      <c r="AT40606" s="94">
        <v>-88</v>
      </c>
      <c r="AU40606" s="94">
        <v>202</v>
      </c>
    </row>
    <row r="40607" spans="1:47">
      <c r="A40607" s="85" t="s">
        <v>160</v>
      </c>
      <c r="B40607" s="86">
        <v>43878.125</v>
      </c>
      <c r="C40607" s="87">
        <v>43877</v>
      </c>
      <c r="D40607" s="85">
        <v>21</v>
      </c>
      <c r="E40607" s="86">
        <v>43877.875</v>
      </c>
      <c r="F40607" s="88" t="s">
        <v>55</v>
      </c>
      <c r="G40607" s="89" t="s">
        <v>381</v>
      </c>
      <c r="J40607" s="94">
        <v>285</v>
      </c>
      <c r="K40607" s="94">
        <v>281</v>
      </c>
      <c r="P40607" s="94">
        <v>285</v>
      </c>
      <c r="Q40607" s="94">
        <v>281</v>
      </c>
      <c r="R40607" s="94">
        <v>285</v>
      </c>
      <c r="S40607" s="94">
        <v>0</v>
      </c>
      <c r="AJ40607" s="94">
        <v>285</v>
      </c>
      <c r="AK40607" s="94">
        <v>0</v>
      </c>
      <c r="AS40607" s="94">
        <v>169</v>
      </c>
      <c r="AT40607" s="94">
        <v>-93</v>
      </c>
      <c r="AU40607" s="94">
        <v>205</v>
      </c>
    </row>
    <row r="40608" spans="1:47">
      <c r="A40608" s="85" t="s">
        <v>160</v>
      </c>
      <c r="B40608" s="86">
        <v>43878.166666666664</v>
      </c>
      <c r="C40608" s="87">
        <v>43877</v>
      </c>
      <c r="D40608" s="85">
        <v>22</v>
      </c>
      <c r="E40608" s="86">
        <v>43877.916666666664</v>
      </c>
      <c r="F40608" s="88" t="s">
        <v>55</v>
      </c>
      <c r="G40608" s="89" t="s">
        <v>381</v>
      </c>
      <c r="J40608" s="94">
        <v>284</v>
      </c>
      <c r="K40608" s="94">
        <v>283</v>
      </c>
      <c r="P40608" s="94">
        <v>284</v>
      </c>
      <c r="Q40608" s="94">
        <v>283</v>
      </c>
      <c r="R40608" s="94">
        <v>284</v>
      </c>
      <c r="S40608" s="94">
        <v>0</v>
      </c>
      <c r="AJ40608" s="94">
        <v>284</v>
      </c>
      <c r="AK40608" s="94">
        <v>0</v>
      </c>
      <c r="AS40608" s="94">
        <v>166</v>
      </c>
      <c r="AT40608" s="94">
        <v>-94</v>
      </c>
      <c r="AU40608" s="94">
        <v>211</v>
      </c>
    </row>
    <row r="40609" spans="1:47">
      <c r="A40609" s="85" t="s">
        <v>160</v>
      </c>
      <c r="B40609" s="86">
        <v>43878.208333333336</v>
      </c>
      <c r="C40609" s="87">
        <v>43877</v>
      </c>
      <c r="D40609" s="85">
        <v>23</v>
      </c>
      <c r="E40609" s="86">
        <v>43877.958333333336</v>
      </c>
      <c r="F40609" s="88" t="s">
        <v>55</v>
      </c>
      <c r="G40609" s="89" t="s">
        <v>381</v>
      </c>
      <c r="J40609" s="94">
        <v>283</v>
      </c>
      <c r="K40609" s="94">
        <v>280</v>
      </c>
      <c r="P40609" s="94">
        <v>283</v>
      </c>
      <c r="Q40609" s="94">
        <v>280</v>
      </c>
      <c r="R40609" s="94">
        <v>283</v>
      </c>
      <c r="S40609" s="94">
        <v>0</v>
      </c>
      <c r="AJ40609" s="94">
        <v>283</v>
      </c>
      <c r="AK40609" s="94">
        <v>0</v>
      </c>
      <c r="AS40609" s="94">
        <v>164</v>
      </c>
      <c r="AT40609" s="94">
        <v>-92</v>
      </c>
      <c r="AU40609" s="94">
        <v>208</v>
      </c>
    </row>
    <row r="40610" spans="1:47">
      <c r="A40610" s="85" t="s">
        <v>160</v>
      </c>
      <c r="B40610" s="86">
        <v>43878.25</v>
      </c>
      <c r="C40610" s="87">
        <v>43877</v>
      </c>
      <c r="D40610" s="85">
        <v>24</v>
      </c>
      <c r="E40610" s="86">
        <v>43878</v>
      </c>
      <c r="F40610" s="88" t="s">
        <v>55</v>
      </c>
      <c r="G40610" s="89" t="s">
        <v>381</v>
      </c>
      <c r="J40610" s="94">
        <v>280</v>
      </c>
      <c r="K40610" s="94">
        <v>280</v>
      </c>
      <c r="P40610" s="94">
        <v>280</v>
      </c>
      <c r="Q40610" s="94">
        <v>280</v>
      </c>
      <c r="R40610" s="94">
        <v>280</v>
      </c>
      <c r="S40610" s="94">
        <v>0</v>
      </c>
      <c r="AJ40610" s="94">
        <v>280</v>
      </c>
      <c r="AK40610" s="94">
        <v>0</v>
      </c>
      <c r="AS40610" s="94">
        <v>163</v>
      </c>
      <c r="AT40610" s="94">
        <v>-88</v>
      </c>
      <c r="AU40610" s="94">
        <v>205</v>
      </c>
    </row>
    <row r="40611" spans="1:47">
      <c r="A40611" s="85" t="s">
        <v>160</v>
      </c>
      <c r="B40611" s="86">
        <v>43878.291666666664</v>
      </c>
      <c r="C40611" s="87">
        <v>43878</v>
      </c>
      <c r="D40611" s="85">
        <v>1</v>
      </c>
      <c r="E40611" s="86">
        <v>43878.041666666664</v>
      </c>
      <c r="F40611" s="88" t="s">
        <v>55</v>
      </c>
      <c r="G40611" s="89" t="s">
        <v>381</v>
      </c>
      <c r="J40611" s="94">
        <v>285</v>
      </c>
      <c r="K40611" s="94">
        <v>281</v>
      </c>
      <c r="P40611" s="94">
        <v>285</v>
      </c>
      <c r="Q40611" s="94">
        <v>281</v>
      </c>
      <c r="R40611" s="94">
        <v>285</v>
      </c>
      <c r="S40611" s="94">
        <v>0</v>
      </c>
      <c r="AJ40611" s="94">
        <v>285</v>
      </c>
      <c r="AK40611" s="94">
        <v>0</v>
      </c>
      <c r="AS40611" s="94">
        <v>167</v>
      </c>
      <c r="AT40611" s="94">
        <v>-108</v>
      </c>
      <c r="AU40611" s="94">
        <v>222</v>
      </c>
    </row>
    <row r="40612" spans="1:47">
      <c r="A40612" s="85" t="s">
        <v>160</v>
      </c>
      <c r="B40612" s="86">
        <v>43878.333333333336</v>
      </c>
      <c r="C40612" s="87">
        <v>43878</v>
      </c>
      <c r="D40612" s="85">
        <v>2</v>
      </c>
      <c r="E40612" s="86">
        <v>43878.083333333336</v>
      </c>
      <c r="F40612" s="88" t="s">
        <v>55</v>
      </c>
      <c r="G40612" s="89" t="s">
        <v>381</v>
      </c>
      <c r="J40612" s="94">
        <v>282</v>
      </c>
      <c r="K40612" s="94">
        <v>282</v>
      </c>
      <c r="P40612" s="94">
        <v>282</v>
      </c>
      <c r="Q40612" s="94">
        <v>282</v>
      </c>
      <c r="R40612" s="94">
        <v>282</v>
      </c>
      <c r="S40612" s="94">
        <v>0</v>
      </c>
      <c r="AJ40612" s="94">
        <v>282</v>
      </c>
      <c r="AK40612" s="94">
        <v>0</v>
      </c>
      <c r="AS40612" s="94">
        <v>170</v>
      </c>
      <c r="AT40612" s="94">
        <v>-106</v>
      </c>
      <c r="AU40612" s="94">
        <v>218</v>
      </c>
    </row>
    <row r="40613" spans="1:47">
      <c r="A40613" s="85" t="s">
        <v>160</v>
      </c>
      <c r="B40613" s="86">
        <v>43878.375</v>
      </c>
      <c r="C40613" s="87">
        <v>43878</v>
      </c>
      <c r="D40613" s="85">
        <v>3</v>
      </c>
      <c r="E40613" s="86">
        <v>43878.125</v>
      </c>
      <c r="F40613" s="88" t="s">
        <v>55</v>
      </c>
      <c r="G40613" s="89" t="s">
        <v>381</v>
      </c>
      <c r="J40613" s="94">
        <v>281</v>
      </c>
      <c r="K40613" s="94">
        <v>279</v>
      </c>
      <c r="P40613" s="94">
        <v>281</v>
      </c>
      <c r="Q40613" s="94">
        <v>279</v>
      </c>
      <c r="R40613" s="94">
        <v>281</v>
      </c>
      <c r="S40613" s="94">
        <v>0</v>
      </c>
      <c r="AJ40613" s="94">
        <v>281</v>
      </c>
      <c r="AK40613" s="94">
        <v>0</v>
      </c>
      <c r="AS40613" s="94">
        <v>170</v>
      </c>
      <c r="AT40613" s="94">
        <v>-107</v>
      </c>
      <c r="AU40613" s="94">
        <v>216</v>
      </c>
    </row>
    <row r="40614" spans="1:47">
      <c r="A40614" s="85" t="s">
        <v>160</v>
      </c>
      <c r="B40614" s="86">
        <v>43878.416666666664</v>
      </c>
      <c r="C40614" s="87">
        <v>43878</v>
      </c>
      <c r="D40614" s="85">
        <v>4</v>
      </c>
      <c r="E40614" s="86">
        <v>43878.166666666664</v>
      </c>
      <c r="F40614" s="88" t="s">
        <v>55</v>
      </c>
      <c r="G40614" s="89" t="s">
        <v>381</v>
      </c>
      <c r="J40614" s="94">
        <v>280</v>
      </c>
      <c r="K40614" s="94">
        <v>279</v>
      </c>
      <c r="P40614" s="94">
        <v>280</v>
      </c>
      <c r="Q40614" s="94">
        <v>279</v>
      </c>
      <c r="R40614" s="94">
        <v>280</v>
      </c>
      <c r="S40614" s="94">
        <v>0</v>
      </c>
      <c r="AJ40614" s="94">
        <v>280</v>
      </c>
      <c r="AK40614" s="94">
        <v>0</v>
      </c>
      <c r="AS40614" s="94">
        <v>167</v>
      </c>
      <c r="AT40614" s="94">
        <v>-101</v>
      </c>
      <c r="AU40614" s="94">
        <v>213</v>
      </c>
    </row>
    <row r="40615" spans="1:47">
      <c r="A40615" s="85" t="s">
        <v>160</v>
      </c>
      <c r="B40615" s="86">
        <v>43878.458333333336</v>
      </c>
      <c r="C40615" s="87">
        <v>43878</v>
      </c>
      <c r="D40615" s="85">
        <v>5</v>
      </c>
      <c r="E40615" s="86">
        <v>43878.208333333336</v>
      </c>
      <c r="F40615" s="88" t="s">
        <v>55</v>
      </c>
      <c r="G40615" s="89" t="s">
        <v>381</v>
      </c>
      <c r="J40615" s="94">
        <v>287</v>
      </c>
      <c r="K40615" s="94">
        <v>281</v>
      </c>
      <c r="P40615" s="94">
        <v>287</v>
      </c>
      <c r="Q40615" s="94">
        <v>281</v>
      </c>
      <c r="R40615" s="94">
        <v>287</v>
      </c>
      <c r="S40615" s="94">
        <v>0</v>
      </c>
      <c r="AJ40615" s="94">
        <v>287</v>
      </c>
      <c r="AK40615" s="94">
        <v>0</v>
      </c>
      <c r="AS40615" s="94">
        <v>166</v>
      </c>
      <c r="AT40615" s="94">
        <v>-86</v>
      </c>
      <c r="AU40615" s="94">
        <v>201</v>
      </c>
    </row>
    <row r="40616" spans="1:47">
      <c r="A40616" s="85" t="s">
        <v>160</v>
      </c>
      <c r="B40616" s="86">
        <v>43878.5</v>
      </c>
      <c r="C40616" s="87">
        <v>43878</v>
      </c>
      <c r="D40616" s="85">
        <v>6</v>
      </c>
      <c r="E40616" s="86">
        <v>43878.25</v>
      </c>
      <c r="F40616" s="88" t="s">
        <v>55</v>
      </c>
      <c r="G40616" s="89" t="s">
        <v>381</v>
      </c>
      <c r="J40616" s="94">
        <v>445</v>
      </c>
      <c r="K40616" s="94">
        <v>442</v>
      </c>
      <c r="P40616" s="94">
        <v>445</v>
      </c>
      <c r="Q40616" s="94">
        <v>442</v>
      </c>
      <c r="R40616" s="94">
        <v>445</v>
      </c>
      <c r="S40616" s="94">
        <v>0</v>
      </c>
      <c r="AJ40616" s="94">
        <v>445</v>
      </c>
      <c r="AK40616" s="94">
        <v>0</v>
      </c>
      <c r="AS40616" s="94">
        <v>189</v>
      </c>
      <c r="AT40616" s="94">
        <v>-39</v>
      </c>
      <c r="AU40616" s="94">
        <v>292</v>
      </c>
    </row>
    <row r="40617" spans="1:47">
      <c r="A40617" s="85" t="s">
        <v>160</v>
      </c>
      <c r="B40617" s="86">
        <v>43878.541666666664</v>
      </c>
      <c r="C40617" s="87">
        <v>43878</v>
      </c>
      <c r="D40617" s="85">
        <v>7</v>
      </c>
      <c r="E40617" s="86">
        <v>43878.291666666664</v>
      </c>
      <c r="F40617" s="88" t="s">
        <v>55</v>
      </c>
      <c r="G40617" s="89" t="s">
        <v>381</v>
      </c>
      <c r="J40617" s="94">
        <v>577</v>
      </c>
      <c r="K40617" s="94">
        <v>571</v>
      </c>
      <c r="P40617" s="94">
        <v>577</v>
      </c>
      <c r="Q40617" s="94">
        <v>571</v>
      </c>
      <c r="R40617" s="94">
        <v>577</v>
      </c>
      <c r="S40617" s="94">
        <v>0</v>
      </c>
      <c r="AJ40617" s="94">
        <v>577</v>
      </c>
      <c r="AK40617" s="94">
        <v>0</v>
      </c>
      <c r="AS40617" s="94">
        <v>201</v>
      </c>
      <c r="AT40617" s="94">
        <v>69</v>
      </c>
      <c r="AU40617" s="94">
        <v>301</v>
      </c>
    </row>
    <row r="40618" spans="1:47">
      <c r="A40618" s="85" t="s">
        <v>160</v>
      </c>
      <c r="B40618" s="86">
        <v>43878.583333333336</v>
      </c>
      <c r="C40618" s="87">
        <v>43878</v>
      </c>
      <c r="D40618" s="85">
        <v>8</v>
      </c>
      <c r="E40618" s="86">
        <v>43878.333333333336</v>
      </c>
      <c r="F40618" s="88" t="s">
        <v>55</v>
      </c>
      <c r="G40618" s="89" t="s">
        <v>381</v>
      </c>
      <c r="J40618" s="94">
        <v>594</v>
      </c>
      <c r="K40618" s="94">
        <v>591</v>
      </c>
      <c r="P40618" s="94">
        <v>594</v>
      </c>
      <c r="Q40618" s="94">
        <v>591</v>
      </c>
      <c r="R40618" s="94">
        <v>594</v>
      </c>
      <c r="S40618" s="94">
        <v>0</v>
      </c>
      <c r="AJ40618" s="94">
        <v>594</v>
      </c>
      <c r="AK40618" s="94">
        <v>0</v>
      </c>
      <c r="AS40618" s="94">
        <v>205</v>
      </c>
      <c r="AT40618" s="94">
        <v>118</v>
      </c>
      <c r="AU40618" s="94">
        <v>268</v>
      </c>
    </row>
    <row r="40619" spans="1:47">
      <c r="A40619" s="85" t="s">
        <v>160</v>
      </c>
      <c r="B40619" s="86">
        <v>43878.625</v>
      </c>
      <c r="C40619" s="87">
        <v>43878</v>
      </c>
      <c r="D40619" s="85">
        <v>9</v>
      </c>
      <c r="E40619" s="86">
        <v>43878.375</v>
      </c>
      <c r="F40619" s="88" t="s">
        <v>55</v>
      </c>
      <c r="G40619" s="89" t="s">
        <v>381</v>
      </c>
      <c r="J40619" s="94">
        <v>596</v>
      </c>
      <c r="K40619" s="94">
        <v>594</v>
      </c>
      <c r="P40619" s="94">
        <v>596</v>
      </c>
      <c r="Q40619" s="94">
        <v>594</v>
      </c>
      <c r="R40619" s="94">
        <v>596</v>
      </c>
      <c r="S40619" s="94">
        <v>0</v>
      </c>
      <c r="AJ40619" s="94">
        <v>596</v>
      </c>
      <c r="AK40619" s="94">
        <v>0</v>
      </c>
      <c r="AS40619" s="94">
        <v>197</v>
      </c>
      <c r="AT40619" s="94">
        <v>109</v>
      </c>
      <c r="AU40619" s="94">
        <v>288</v>
      </c>
    </row>
    <row r="40620" spans="1:47">
      <c r="A40620" s="85" t="s">
        <v>160</v>
      </c>
      <c r="B40620" s="86">
        <v>43878.666666666664</v>
      </c>
      <c r="C40620" s="87">
        <v>43878</v>
      </c>
      <c r="D40620" s="85">
        <v>10</v>
      </c>
      <c r="E40620" s="86">
        <v>43878.416666666664</v>
      </c>
      <c r="F40620" s="88" t="s">
        <v>55</v>
      </c>
      <c r="G40620" s="89" t="s">
        <v>381</v>
      </c>
      <c r="J40620" s="94">
        <v>592</v>
      </c>
      <c r="K40620" s="94">
        <v>589</v>
      </c>
      <c r="P40620" s="94">
        <v>592</v>
      </c>
      <c r="Q40620" s="94">
        <v>589</v>
      </c>
      <c r="R40620" s="94">
        <v>592</v>
      </c>
      <c r="S40620" s="94">
        <v>0</v>
      </c>
      <c r="AJ40620" s="94">
        <v>592</v>
      </c>
      <c r="AK40620" s="94">
        <v>0</v>
      </c>
      <c r="AS40620" s="94">
        <v>189</v>
      </c>
      <c r="AT40620" s="94">
        <v>101</v>
      </c>
      <c r="AU40620" s="94">
        <v>299</v>
      </c>
    </row>
    <row r="40621" spans="1:47">
      <c r="A40621" s="85" t="s">
        <v>160</v>
      </c>
      <c r="B40621" s="86">
        <v>43878.708333333336</v>
      </c>
      <c r="C40621" s="87">
        <v>43878</v>
      </c>
      <c r="D40621" s="85">
        <v>11</v>
      </c>
      <c r="E40621" s="86">
        <v>43878.458333333336</v>
      </c>
      <c r="F40621" s="88" t="s">
        <v>55</v>
      </c>
      <c r="G40621" s="89" t="s">
        <v>381</v>
      </c>
      <c r="J40621" s="94">
        <v>596</v>
      </c>
      <c r="K40621" s="94">
        <v>589</v>
      </c>
      <c r="P40621" s="94">
        <v>596</v>
      </c>
      <c r="Q40621" s="94">
        <v>589</v>
      </c>
      <c r="R40621" s="94">
        <v>596</v>
      </c>
      <c r="S40621" s="94">
        <v>0</v>
      </c>
      <c r="AJ40621" s="94">
        <v>596</v>
      </c>
      <c r="AK40621" s="94">
        <v>0</v>
      </c>
      <c r="AS40621" s="94">
        <v>193</v>
      </c>
      <c r="AT40621" s="94">
        <v>142</v>
      </c>
      <c r="AU40621" s="94">
        <v>254</v>
      </c>
    </row>
    <row r="40622" spans="1:47">
      <c r="A40622" s="85" t="s">
        <v>160</v>
      </c>
      <c r="B40622" s="86">
        <v>43878.75</v>
      </c>
      <c r="C40622" s="87">
        <v>43878</v>
      </c>
      <c r="D40622" s="85">
        <v>12</v>
      </c>
      <c r="E40622" s="86">
        <v>43878.5</v>
      </c>
      <c r="F40622" s="88" t="s">
        <v>55</v>
      </c>
      <c r="G40622" s="89" t="s">
        <v>381</v>
      </c>
      <c r="J40622" s="94">
        <v>592</v>
      </c>
      <c r="K40622" s="94">
        <v>591</v>
      </c>
      <c r="P40622" s="94">
        <v>592</v>
      </c>
      <c r="Q40622" s="94">
        <v>591</v>
      </c>
      <c r="R40622" s="94">
        <v>592</v>
      </c>
      <c r="S40622" s="94">
        <v>0</v>
      </c>
      <c r="AJ40622" s="94">
        <v>592</v>
      </c>
      <c r="AK40622" s="94">
        <v>0</v>
      </c>
      <c r="AS40622" s="94">
        <v>187</v>
      </c>
      <c r="AT40622" s="94">
        <v>151</v>
      </c>
      <c r="AU40622" s="94">
        <v>253</v>
      </c>
    </row>
    <row r="40623" spans="1:47">
      <c r="A40623" s="85" t="s">
        <v>160</v>
      </c>
      <c r="B40623" s="86">
        <v>43878.791666666664</v>
      </c>
      <c r="C40623" s="87">
        <v>43878</v>
      </c>
      <c r="D40623" s="85">
        <v>13</v>
      </c>
      <c r="E40623" s="86">
        <v>43878.541666666664</v>
      </c>
      <c r="F40623" s="88" t="s">
        <v>55</v>
      </c>
      <c r="G40623" s="89" t="s">
        <v>381</v>
      </c>
      <c r="J40623" s="94">
        <v>435</v>
      </c>
      <c r="K40623" s="94">
        <v>434</v>
      </c>
      <c r="P40623" s="94">
        <v>435</v>
      </c>
      <c r="Q40623" s="94">
        <v>434</v>
      </c>
      <c r="R40623" s="94">
        <v>435</v>
      </c>
      <c r="S40623" s="94">
        <v>0</v>
      </c>
      <c r="AJ40623" s="94">
        <v>435</v>
      </c>
      <c r="AK40623" s="94">
        <v>0</v>
      </c>
      <c r="AS40623" s="94">
        <v>163</v>
      </c>
      <c r="AT40623" s="94">
        <v>40</v>
      </c>
      <c r="AU40623" s="94">
        <v>231</v>
      </c>
    </row>
    <row r="40624" spans="1:47">
      <c r="A40624" s="85" t="s">
        <v>160</v>
      </c>
      <c r="B40624" s="86">
        <v>43878.833333333336</v>
      </c>
      <c r="C40624" s="87">
        <v>43878</v>
      </c>
      <c r="D40624" s="85">
        <v>14</v>
      </c>
      <c r="E40624" s="86">
        <v>43878.583333333336</v>
      </c>
      <c r="F40624" s="88" t="s">
        <v>55</v>
      </c>
      <c r="G40624" s="89" t="s">
        <v>381</v>
      </c>
      <c r="J40624" s="94">
        <v>296</v>
      </c>
      <c r="K40624" s="94">
        <v>295</v>
      </c>
      <c r="P40624" s="94">
        <v>296</v>
      </c>
      <c r="Q40624" s="94">
        <v>295</v>
      </c>
      <c r="R40624" s="94">
        <v>296</v>
      </c>
      <c r="S40624" s="94">
        <v>0</v>
      </c>
      <c r="AJ40624" s="94">
        <v>296</v>
      </c>
      <c r="AK40624" s="94">
        <v>0</v>
      </c>
      <c r="AS40624" s="94">
        <v>152</v>
      </c>
      <c r="AT40624" s="94">
        <v>-49</v>
      </c>
      <c r="AU40624" s="94">
        <v>192</v>
      </c>
    </row>
    <row r="40625" spans="1:47">
      <c r="A40625" s="85" t="s">
        <v>160</v>
      </c>
      <c r="B40625" s="86">
        <v>43878.875</v>
      </c>
      <c r="C40625" s="87">
        <v>43878</v>
      </c>
      <c r="D40625" s="85">
        <v>15</v>
      </c>
      <c r="E40625" s="86">
        <v>43878.625</v>
      </c>
      <c r="F40625" s="88" t="s">
        <v>55</v>
      </c>
      <c r="G40625" s="89" t="s">
        <v>381</v>
      </c>
      <c r="J40625" s="94">
        <v>280</v>
      </c>
      <c r="K40625" s="94">
        <v>277</v>
      </c>
      <c r="P40625" s="94">
        <v>280</v>
      </c>
      <c r="Q40625" s="94">
        <v>277</v>
      </c>
      <c r="R40625" s="94">
        <v>280</v>
      </c>
      <c r="S40625" s="94">
        <v>0</v>
      </c>
      <c r="AJ40625" s="94">
        <v>280</v>
      </c>
      <c r="AK40625" s="94">
        <v>0</v>
      </c>
      <c r="AS40625" s="94">
        <v>153</v>
      </c>
      <c r="AT40625" s="94">
        <v>-69</v>
      </c>
      <c r="AU40625" s="94">
        <v>193</v>
      </c>
    </row>
    <row r="40626" spans="1:47">
      <c r="A40626" s="85" t="s">
        <v>160</v>
      </c>
      <c r="B40626" s="86">
        <v>43878.916666666664</v>
      </c>
      <c r="C40626" s="87">
        <v>43878</v>
      </c>
      <c r="D40626" s="85">
        <v>16</v>
      </c>
      <c r="E40626" s="86">
        <v>43878.666666666664</v>
      </c>
      <c r="F40626" s="88" t="s">
        <v>55</v>
      </c>
      <c r="G40626" s="89" t="s">
        <v>381</v>
      </c>
      <c r="J40626" s="94">
        <v>284</v>
      </c>
      <c r="K40626" s="94">
        <v>281</v>
      </c>
      <c r="P40626" s="94">
        <v>284</v>
      </c>
      <c r="Q40626" s="94">
        <v>281</v>
      </c>
      <c r="R40626" s="94">
        <v>284</v>
      </c>
      <c r="S40626" s="94">
        <v>0</v>
      </c>
      <c r="AJ40626" s="94">
        <v>284</v>
      </c>
      <c r="AK40626" s="94">
        <v>0</v>
      </c>
      <c r="AS40626" s="94">
        <v>158</v>
      </c>
      <c r="AT40626" s="94">
        <v>-84</v>
      </c>
      <c r="AU40626" s="94">
        <v>207</v>
      </c>
    </row>
    <row r="40627" spans="1:47">
      <c r="A40627" s="85" t="s">
        <v>160</v>
      </c>
      <c r="B40627" s="86">
        <v>43878.958333333336</v>
      </c>
      <c r="C40627" s="87">
        <v>43878</v>
      </c>
      <c r="D40627" s="85">
        <v>17</v>
      </c>
      <c r="E40627" s="86">
        <v>43878.708333333336</v>
      </c>
      <c r="F40627" s="88" t="s">
        <v>55</v>
      </c>
      <c r="G40627" s="89" t="s">
        <v>381</v>
      </c>
      <c r="J40627" s="94">
        <v>446</v>
      </c>
      <c r="K40627" s="94">
        <v>442</v>
      </c>
      <c r="P40627" s="94">
        <v>446</v>
      </c>
      <c r="Q40627" s="94">
        <v>442</v>
      </c>
      <c r="R40627" s="94">
        <v>446</v>
      </c>
      <c r="S40627" s="94">
        <v>0</v>
      </c>
      <c r="AJ40627" s="94">
        <v>446</v>
      </c>
      <c r="AK40627" s="94">
        <v>0</v>
      </c>
      <c r="AS40627" s="94">
        <v>175</v>
      </c>
      <c r="AT40627" s="94">
        <v>-9</v>
      </c>
      <c r="AU40627" s="94">
        <v>276</v>
      </c>
    </row>
    <row r="40628" spans="1:47">
      <c r="A40628" s="85" t="s">
        <v>160</v>
      </c>
      <c r="B40628" s="86">
        <v>43879</v>
      </c>
      <c r="C40628" s="87">
        <v>43878</v>
      </c>
      <c r="D40628" s="85">
        <v>18</v>
      </c>
      <c r="E40628" s="86">
        <v>43878.75</v>
      </c>
      <c r="F40628" s="88" t="s">
        <v>55</v>
      </c>
      <c r="G40628" s="89" t="s">
        <v>381</v>
      </c>
      <c r="J40628" s="94">
        <v>592</v>
      </c>
      <c r="K40628" s="94">
        <v>587</v>
      </c>
      <c r="P40628" s="94">
        <v>592</v>
      </c>
      <c r="Q40628" s="94">
        <v>587</v>
      </c>
      <c r="R40628" s="94">
        <v>592</v>
      </c>
      <c r="S40628" s="94">
        <v>0</v>
      </c>
      <c r="AJ40628" s="94">
        <v>592</v>
      </c>
      <c r="AK40628" s="94">
        <v>0</v>
      </c>
      <c r="AS40628" s="94">
        <v>184</v>
      </c>
      <c r="AT40628" s="94">
        <v>75</v>
      </c>
      <c r="AU40628" s="94">
        <v>328</v>
      </c>
    </row>
    <row r="40629" spans="1:47">
      <c r="A40629" s="85" t="s">
        <v>160</v>
      </c>
      <c r="B40629" s="86">
        <v>43879.041666666664</v>
      </c>
      <c r="C40629" s="87">
        <v>43878</v>
      </c>
      <c r="D40629" s="85">
        <v>19</v>
      </c>
      <c r="E40629" s="86">
        <v>43878.791666666664</v>
      </c>
      <c r="F40629" s="88" t="s">
        <v>55</v>
      </c>
      <c r="G40629" s="89" t="s">
        <v>381</v>
      </c>
      <c r="J40629" s="94">
        <v>597</v>
      </c>
      <c r="K40629" s="94">
        <v>596</v>
      </c>
      <c r="P40629" s="94">
        <v>597</v>
      </c>
      <c r="Q40629" s="94">
        <v>596</v>
      </c>
      <c r="R40629" s="94">
        <v>597</v>
      </c>
      <c r="S40629" s="94">
        <v>0</v>
      </c>
      <c r="AJ40629" s="94">
        <v>597</v>
      </c>
      <c r="AK40629" s="94">
        <v>0</v>
      </c>
      <c r="AS40629" s="94">
        <v>188</v>
      </c>
      <c r="AT40629" s="94">
        <v>70</v>
      </c>
      <c r="AU40629" s="94">
        <v>338</v>
      </c>
    </row>
    <row r="40630" spans="1:47">
      <c r="A40630" s="85" t="s">
        <v>160</v>
      </c>
      <c r="B40630" s="86">
        <v>43879.083333333336</v>
      </c>
      <c r="C40630" s="87">
        <v>43878</v>
      </c>
      <c r="D40630" s="85">
        <v>20</v>
      </c>
      <c r="E40630" s="86">
        <v>43878.833333333336</v>
      </c>
      <c r="F40630" s="88" t="s">
        <v>55</v>
      </c>
      <c r="G40630" s="89" t="s">
        <v>381</v>
      </c>
      <c r="J40630" s="94">
        <v>440</v>
      </c>
      <c r="K40630" s="94">
        <v>436</v>
      </c>
      <c r="P40630" s="94">
        <v>440</v>
      </c>
      <c r="Q40630" s="94">
        <v>436</v>
      </c>
      <c r="R40630" s="94">
        <v>440</v>
      </c>
      <c r="S40630" s="94">
        <v>0</v>
      </c>
      <c r="AJ40630" s="94">
        <v>440</v>
      </c>
      <c r="AK40630" s="94">
        <v>0</v>
      </c>
      <c r="AS40630" s="94">
        <v>180</v>
      </c>
      <c r="AT40630" s="94">
        <v>-47</v>
      </c>
      <c r="AU40630" s="94">
        <v>303</v>
      </c>
    </row>
    <row r="40631" spans="1:47">
      <c r="A40631" s="85" t="s">
        <v>160</v>
      </c>
      <c r="B40631" s="86">
        <v>43879.125</v>
      </c>
      <c r="C40631" s="87">
        <v>43878</v>
      </c>
      <c r="D40631" s="85">
        <v>21</v>
      </c>
      <c r="E40631" s="86">
        <v>43878.875</v>
      </c>
      <c r="F40631" s="88" t="s">
        <v>55</v>
      </c>
      <c r="G40631" s="89" t="s">
        <v>381</v>
      </c>
      <c r="J40631" s="94">
        <v>287</v>
      </c>
      <c r="K40631" s="94">
        <v>287</v>
      </c>
      <c r="P40631" s="94">
        <v>287</v>
      </c>
      <c r="Q40631" s="94">
        <v>287</v>
      </c>
      <c r="R40631" s="94">
        <v>287</v>
      </c>
      <c r="S40631" s="94">
        <v>0</v>
      </c>
      <c r="AJ40631" s="94">
        <v>287</v>
      </c>
      <c r="AK40631" s="94">
        <v>0</v>
      </c>
      <c r="AS40631" s="94">
        <v>171</v>
      </c>
      <c r="AT40631" s="94">
        <v>-141</v>
      </c>
      <c r="AU40631" s="94">
        <v>257</v>
      </c>
    </row>
    <row r="40632" spans="1:47">
      <c r="A40632" s="85" t="s">
        <v>160</v>
      </c>
      <c r="B40632" s="86">
        <v>43879.166666666664</v>
      </c>
      <c r="C40632" s="87">
        <v>43878</v>
      </c>
      <c r="D40632" s="85">
        <v>22</v>
      </c>
      <c r="E40632" s="86">
        <v>43878.916666666664</v>
      </c>
      <c r="F40632" s="88" t="s">
        <v>55</v>
      </c>
      <c r="G40632" s="89" t="s">
        <v>381</v>
      </c>
      <c r="J40632" s="94">
        <v>284</v>
      </c>
      <c r="K40632" s="94">
        <v>281</v>
      </c>
      <c r="P40632" s="94">
        <v>284</v>
      </c>
      <c r="Q40632" s="94">
        <v>281</v>
      </c>
      <c r="R40632" s="94">
        <v>284</v>
      </c>
      <c r="S40632" s="94">
        <v>0</v>
      </c>
      <c r="AJ40632" s="94">
        <v>284</v>
      </c>
      <c r="AK40632" s="94">
        <v>0</v>
      </c>
      <c r="AS40632" s="94">
        <v>168</v>
      </c>
      <c r="AT40632" s="94">
        <v>-133</v>
      </c>
      <c r="AU40632" s="94">
        <v>246</v>
      </c>
    </row>
    <row r="40633" spans="1:47">
      <c r="A40633" s="85" t="s">
        <v>160</v>
      </c>
      <c r="B40633" s="86">
        <v>43879.208333333336</v>
      </c>
      <c r="C40633" s="87">
        <v>43878</v>
      </c>
      <c r="D40633" s="85">
        <v>23</v>
      </c>
      <c r="E40633" s="86">
        <v>43878.958333333336</v>
      </c>
      <c r="F40633" s="88" t="s">
        <v>55</v>
      </c>
      <c r="G40633" s="89" t="s">
        <v>381</v>
      </c>
      <c r="J40633" s="94">
        <v>283</v>
      </c>
      <c r="K40633" s="94">
        <v>279</v>
      </c>
      <c r="P40633" s="94">
        <v>283</v>
      </c>
      <c r="Q40633" s="94">
        <v>279</v>
      </c>
      <c r="R40633" s="94">
        <v>283</v>
      </c>
      <c r="S40633" s="94">
        <v>0</v>
      </c>
      <c r="AJ40633" s="94">
        <v>283</v>
      </c>
      <c r="AK40633" s="94">
        <v>0</v>
      </c>
      <c r="AS40633" s="94">
        <v>161</v>
      </c>
      <c r="AT40633" s="94">
        <v>-114</v>
      </c>
      <c r="AU40633" s="94">
        <v>232</v>
      </c>
    </row>
    <row r="40634" spans="1:47">
      <c r="A40634" s="85" t="s">
        <v>160</v>
      </c>
      <c r="B40634" s="86">
        <v>43879.25</v>
      </c>
      <c r="C40634" s="87">
        <v>43878</v>
      </c>
      <c r="D40634" s="85">
        <v>24</v>
      </c>
      <c r="E40634" s="86">
        <v>43879</v>
      </c>
      <c r="F40634" s="88" t="s">
        <v>55</v>
      </c>
      <c r="G40634" s="89" t="s">
        <v>381</v>
      </c>
      <c r="J40634" s="94">
        <v>282</v>
      </c>
      <c r="K40634" s="94">
        <v>283</v>
      </c>
      <c r="P40634" s="94">
        <v>282</v>
      </c>
      <c r="Q40634" s="94">
        <v>283</v>
      </c>
      <c r="R40634" s="94">
        <v>282</v>
      </c>
      <c r="S40634" s="94">
        <v>0</v>
      </c>
      <c r="AJ40634" s="94">
        <v>282</v>
      </c>
      <c r="AK40634" s="94">
        <v>0</v>
      </c>
      <c r="AS40634" s="94">
        <v>165</v>
      </c>
      <c r="AT40634" s="94">
        <v>-120</v>
      </c>
      <c r="AU40634" s="94">
        <v>238</v>
      </c>
    </row>
    <row r="40635" spans="1:47">
      <c r="A40635" s="85" t="s">
        <v>160</v>
      </c>
      <c r="B40635" s="86">
        <v>43879.291666666664</v>
      </c>
      <c r="C40635" s="87">
        <v>43879</v>
      </c>
      <c r="D40635" s="85">
        <v>1</v>
      </c>
      <c r="E40635" s="86">
        <v>43879.041666666664</v>
      </c>
      <c r="F40635" s="88" t="s">
        <v>55</v>
      </c>
      <c r="G40635" s="89" t="s">
        <v>381</v>
      </c>
      <c r="J40635" s="94">
        <v>286</v>
      </c>
      <c r="K40635" s="94">
        <v>281</v>
      </c>
      <c r="P40635" s="94">
        <v>286</v>
      </c>
      <c r="Q40635" s="94">
        <v>281</v>
      </c>
      <c r="R40635" s="94">
        <v>286</v>
      </c>
      <c r="S40635" s="94">
        <v>0</v>
      </c>
      <c r="AJ40635" s="94">
        <v>286</v>
      </c>
      <c r="AK40635" s="94">
        <v>0</v>
      </c>
      <c r="AS40635" s="94">
        <v>163</v>
      </c>
      <c r="AT40635" s="94">
        <v>-127</v>
      </c>
      <c r="AU40635" s="94">
        <v>245</v>
      </c>
    </row>
    <row r="40636" spans="1:47">
      <c r="A40636" s="85" t="s">
        <v>160</v>
      </c>
      <c r="B40636" s="86">
        <v>43879.333333333336</v>
      </c>
      <c r="C40636" s="87">
        <v>43879</v>
      </c>
      <c r="D40636" s="85">
        <v>2</v>
      </c>
      <c r="E40636" s="86">
        <v>43879.083333333336</v>
      </c>
      <c r="F40636" s="88" t="s">
        <v>55</v>
      </c>
      <c r="G40636" s="89" t="s">
        <v>381</v>
      </c>
      <c r="J40636" s="94">
        <v>283</v>
      </c>
      <c r="K40636" s="94">
        <v>282</v>
      </c>
      <c r="P40636" s="94">
        <v>283</v>
      </c>
      <c r="Q40636" s="94">
        <v>282</v>
      </c>
      <c r="R40636" s="94">
        <v>283</v>
      </c>
      <c r="S40636" s="94">
        <v>0</v>
      </c>
      <c r="AJ40636" s="94">
        <v>283</v>
      </c>
      <c r="AK40636" s="94">
        <v>0</v>
      </c>
      <c r="AS40636" s="94">
        <v>164</v>
      </c>
      <c r="AT40636" s="94">
        <v>-132</v>
      </c>
      <c r="AU40636" s="94">
        <v>250</v>
      </c>
    </row>
    <row r="40637" spans="1:47">
      <c r="A40637" s="85" t="s">
        <v>160</v>
      </c>
      <c r="B40637" s="86">
        <v>43879.375</v>
      </c>
      <c r="C40637" s="87">
        <v>43879</v>
      </c>
      <c r="D40637" s="85">
        <v>3</v>
      </c>
      <c r="E40637" s="86">
        <v>43879.125</v>
      </c>
      <c r="F40637" s="88" t="s">
        <v>55</v>
      </c>
      <c r="G40637" s="89" t="s">
        <v>381</v>
      </c>
      <c r="J40637" s="94">
        <v>285</v>
      </c>
      <c r="K40637" s="94">
        <v>283</v>
      </c>
      <c r="P40637" s="94">
        <v>285</v>
      </c>
      <c r="Q40637" s="94">
        <v>283</v>
      </c>
      <c r="R40637" s="94">
        <v>285</v>
      </c>
      <c r="S40637" s="94">
        <v>0</v>
      </c>
      <c r="AJ40637" s="94">
        <v>285</v>
      </c>
      <c r="AK40637" s="94">
        <v>0</v>
      </c>
      <c r="AS40637" s="94">
        <v>164</v>
      </c>
      <c r="AT40637" s="94">
        <v>-133</v>
      </c>
      <c r="AU40637" s="94">
        <v>252</v>
      </c>
    </row>
    <row r="40638" spans="1:47">
      <c r="A40638" s="85" t="s">
        <v>160</v>
      </c>
      <c r="B40638" s="86">
        <v>43879.416666666664</v>
      </c>
      <c r="C40638" s="87">
        <v>43879</v>
      </c>
      <c r="D40638" s="85">
        <v>4</v>
      </c>
      <c r="E40638" s="86">
        <v>43879.166666666664</v>
      </c>
      <c r="F40638" s="88" t="s">
        <v>55</v>
      </c>
      <c r="G40638" s="89" t="s">
        <v>381</v>
      </c>
      <c r="J40638" s="94">
        <v>286</v>
      </c>
      <c r="K40638" s="94">
        <v>288</v>
      </c>
      <c r="P40638" s="94">
        <v>286</v>
      </c>
      <c r="Q40638" s="94">
        <v>288</v>
      </c>
      <c r="R40638" s="94">
        <v>286</v>
      </c>
      <c r="S40638" s="94">
        <v>0</v>
      </c>
      <c r="AJ40638" s="94">
        <v>286</v>
      </c>
      <c r="AK40638" s="94">
        <v>0</v>
      </c>
      <c r="AS40638" s="94">
        <v>164</v>
      </c>
      <c r="AT40638" s="94">
        <v>-128</v>
      </c>
      <c r="AU40638" s="94">
        <v>252</v>
      </c>
    </row>
    <row r="40639" spans="1:47">
      <c r="A40639" s="85" t="s">
        <v>160</v>
      </c>
      <c r="B40639" s="86">
        <v>43879.458333333336</v>
      </c>
      <c r="C40639" s="87">
        <v>43879</v>
      </c>
      <c r="D40639" s="85">
        <v>5</v>
      </c>
      <c r="E40639" s="86">
        <v>43879.208333333336</v>
      </c>
      <c r="F40639" s="88" t="s">
        <v>55</v>
      </c>
      <c r="G40639" s="89" t="s">
        <v>381</v>
      </c>
      <c r="J40639" s="94">
        <v>286</v>
      </c>
      <c r="K40639" s="94">
        <v>281</v>
      </c>
      <c r="P40639" s="94">
        <v>286</v>
      </c>
      <c r="Q40639" s="94">
        <v>281</v>
      </c>
      <c r="R40639" s="94">
        <v>286</v>
      </c>
      <c r="S40639" s="94">
        <v>0</v>
      </c>
      <c r="AJ40639" s="94">
        <v>286</v>
      </c>
      <c r="AK40639" s="94">
        <v>0</v>
      </c>
      <c r="AS40639" s="94">
        <v>158</v>
      </c>
      <c r="AT40639" s="94">
        <v>-108</v>
      </c>
      <c r="AU40639" s="94">
        <v>231</v>
      </c>
    </row>
    <row r="40640" spans="1:47">
      <c r="A40640" s="85" t="s">
        <v>160</v>
      </c>
      <c r="B40640" s="86">
        <v>43879.5</v>
      </c>
      <c r="C40640" s="87">
        <v>43879</v>
      </c>
      <c r="D40640" s="85">
        <v>6</v>
      </c>
      <c r="E40640" s="86">
        <v>43879.25</v>
      </c>
      <c r="F40640" s="88" t="s">
        <v>55</v>
      </c>
      <c r="G40640" s="89" t="s">
        <v>381</v>
      </c>
      <c r="J40640" s="94">
        <v>289</v>
      </c>
      <c r="K40640" s="94">
        <v>286</v>
      </c>
      <c r="P40640" s="94">
        <v>289</v>
      </c>
      <c r="Q40640" s="94">
        <v>286</v>
      </c>
      <c r="R40640" s="94">
        <v>289</v>
      </c>
      <c r="S40640" s="94">
        <v>0</v>
      </c>
      <c r="AJ40640" s="94">
        <v>289</v>
      </c>
      <c r="AK40640" s="94">
        <v>0</v>
      </c>
      <c r="AS40640" s="94">
        <v>161</v>
      </c>
      <c r="AT40640" s="94">
        <v>-94</v>
      </c>
      <c r="AU40640" s="94">
        <v>219</v>
      </c>
    </row>
    <row r="40641" spans="1:47">
      <c r="A40641" s="85" t="s">
        <v>160</v>
      </c>
      <c r="B40641" s="86">
        <v>43879.541666666664</v>
      </c>
      <c r="C40641" s="87">
        <v>43879</v>
      </c>
      <c r="D40641" s="85">
        <v>7</v>
      </c>
      <c r="E40641" s="86">
        <v>43879.291666666664</v>
      </c>
      <c r="F40641" s="88" t="s">
        <v>55</v>
      </c>
      <c r="G40641" s="89" t="s">
        <v>381</v>
      </c>
      <c r="J40641" s="94">
        <v>284</v>
      </c>
      <c r="K40641" s="94">
        <v>282</v>
      </c>
      <c r="P40641" s="94">
        <v>284</v>
      </c>
      <c r="Q40641" s="94">
        <v>282</v>
      </c>
      <c r="R40641" s="94">
        <v>284</v>
      </c>
      <c r="S40641" s="94">
        <v>0</v>
      </c>
      <c r="AJ40641" s="94">
        <v>284</v>
      </c>
      <c r="AK40641" s="94">
        <v>0</v>
      </c>
      <c r="AS40641" s="94">
        <v>171</v>
      </c>
      <c r="AT40641" s="94">
        <v>-123</v>
      </c>
      <c r="AU40641" s="94">
        <v>234</v>
      </c>
    </row>
    <row r="40642" spans="1:47">
      <c r="A40642" s="85" t="s">
        <v>160</v>
      </c>
      <c r="B40642" s="86">
        <v>43879.583333333336</v>
      </c>
      <c r="C40642" s="87">
        <v>43879</v>
      </c>
      <c r="D40642" s="85">
        <v>8</v>
      </c>
      <c r="E40642" s="86">
        <v>43879.333333333336</v>
      </c>
      <c r="F40642" s="88" t="s">
        <v>55</v>
      </c>
      <c r="G40642" s="89" t="s">
        <v>381</v>
      </c>
      <c r="J40642" s="94">
        <v>288</v>
      </c>
      <c r="K40642" s="94">
        <v>286</v>
      </c>
      <c r="P40642" s="94">
        <v>288</v>
      </c>
      <c r="Q40642" s="94">
        <v>286</v>
      </c>
      <c r="R40642" s="94">
        <v>288</v>
      </c>
      <c r="S40642" s="94">
        <v>0</v>
      </c>
      <c r="AJ40642" s="94">
        <v>288</v>
      </c>
      <c r="AK40642" s="94">
        <v>0</v>
      </c>
      <c r="AS40642" s="94">
        <v>170</v>
      </c>
      <c r="AT40642" s="94">
        <v>-111</v>
      </c>
      <c r="AU40642" s="94">
        <v>227</v>
      </c>
    </row>
    <row r="40643" spans="1:47">
      <c r="A40643" s="85" t="s">
        <v>160</v>
      </c>
      <c r="B40643" s="86">
        <v>43879.625</v>
      </c>
      <c r="C40643" s="87">
        <v>43879</v>
      </c>
      <c r="D40643" s="85">
        <v>9</v>
      </c>
      <c r="E40643" s="86">
        <v>43879.375</v>
      </c>
      <c r="F40643" s="88" t="s">
        <v>55</v>
      </c>
      <c r="G40643" s="89" t="s">
        <v>381</v>
      </c>
      <c r="J40643" s="94">
        <v>288</v>
      </c>
      <c r="K40643" s="94">
        <v>286</v>
      </c>
      <c r="P40643" s="94">
        <v>288</v>
      </c>
      <c r="Q40643" s="94">
        <v>286</v>
      </c>
      <c r="R40643" s="94">
        <v>288</v>
      </c>
      <c r="S40643" s="94">
        <v>0</v>
      </c>
      <c r="AJ40643" s="94">
        <v>288</v>
      </c>
      <c r="AK40643" s="94">
        <v>0</v>
      </c>
      <c r="AS40643" s="94">
        <v>167</v>
      </c>
      <c r="AT40643" s="94">
        <v>-88</v>
      </c>
      <c r="AU40643" s="94">
        <v>207</v>
      </c>
    </row>
    <row r="40644" spans="1:47">
      <c r="A40644" s="85" t="s">
        <v>160</v>
      </c>
      <c r="B40644" s="86">
        <v>43879.666666666664</v>
      </c>
      <c r="C40644" s="87">
        <v>43879</v>
      </c>
      <c r="D40644" s="85">
        <v>10</v>
      </c>
      <c r="E40644" s="86">
        <v>43879.416666666664</v>
      </c>
      <c r="F40644" s="88" t="s">
        <v>55</v>
      </c>
      <c r="G40644" s="89" t="s">
        <v>381</v>
      </c>
      <c r="J40644" s="94">
        <v>289</v>
      </c>
      <c r="K40644" s="94">
        <v>289</v>
      </c>
      <c r="P40644" s="94">
        <v>289</v>
      </c>
      <c r="Q40644" s="94">
        <v>289</v>
      </c>
      <c r="R40644" s="94">
        <v>289</v>
      </c>
      <c r="S40644" s="94">
        <v>0</v>
      </c>
      <c r="AJ40644" s="94">
        <v>289</v>
      </c>
      <c r="AK40644" s="94">
        <v>0</v>
      </c>
      <c r="AS40644" s="94">
        <v>168</v>
      </c>
      <c r="AT40644" s="94">
        <v>-89</v>
      </c>
      <c r="AU40644" s="94">
        <v>210</v>
      </c>
    </row>
    <row r="40645" spans="1:47">
      <c r="A40645" s="85" t="s">
        <v>160</v>
      </c>
      <c r="B40645" s="86">
        <v>43879.708333333336</v>
      </c>
      <c r="C40645" s="87">
        <v>43879</v>
      </c>
      <c r="D40645" s="85">
        <v>11</v>
      </c>
      <c r="E40645" s="86">
        <v>43879.458333333336</v>
      </c>
      <c r="F40645" s="88" t="s">
        <v>55</v>
      </c>
      <c r="G40645" s="89" t="s">
        <v>381</v>
      </c>
      <c r="J40645" s="94">
        <v>291</v>
      </c>
      <c r="K40645" s="94">
        <v>288</v>
      </c>
      <c r="P40645" s="94">
        <v>291</v>
      </c>
      <c r="Q40645" s="94">
        <v>288</v>
      </c>
      <c r="R40645" s="94">
        <v>291</v>
      </c>
      <c r="S40645" s="94">
        <v>0</v>
      </c>
      <c r="AJ40645" s="94">
        <v>291</v>
      </c>
      <c r="AK40645" s="94">
        <v>0</v>
      </c>
      <c r="AS40645" s="94">
        <v>168</v>
      </c>
      <c r="AT40645" s="94">
        <v>-93</v>
      </c>
      <c r="AU40645" s="94">
        <v>213</v>
      </c>
    </row>
    <row r="40646" spans="1:47">
      <c r="A40646" s="85" t="s">
        <v>160</v>
      </c>
      <c r="B40646" s="86">
        <v>43879.75</v>
      </c>
      <c r="C40646" s="87">
        <v>43879</v>
      </c>
      <c r="D40646" s="85">
        <v>12</v>
      </c>
      <c r="E40646" s="86">
        <v>43879.5</v>
      </c>
      <c r="F40646" s="88" t="s">
        <v>55</v>
      </c>
      <c r="G40646" s="89" t="s">
        <v>381</v>
      </c>
      <c r="J40646" s="94">
        <v>289</v>
      </c>
      <c r="K40646" s="94">
        <v>288</v>
      </c>
      <c r="P40646" s="94">
        <v>289</v>
      </c>
      <c r="Q40646" s="94">
        <v>288</v>
      </c>
      <c r="R40646" s="94">
        <v>289</v>
      </c>
      <c r="S40646" s="94">
        <v>0</v>
      </c>
      <c r="AJ40646" s="94">
        <v>289</v>
      </c>
      <c r="AK40646" s="94">
        <v>0</v>
      </c>
      <c r="AS40646" s="94">
        <v>168</v>
      </c>
      <c r="AT40646" s="94">
        <v>-88</v>
      </c>
      <c r="AU40646" s="94">
        <v>208</v>
      </c>
    </row>
    <row r="40647" spans="1:47">
      <c r="A40647" s="85" t="s">
        <v>160</v>
      </c>
      <c r="B40647" s="86">
        <v>43879.791666666664</v>
      </c>
      <c r="C40647" s="87">
        <v>43879</v>
      </c>
      <c r="D40647" s="85">
        <v>13</v>
      </c>
      <c r="E40647" s="86">
        <v>43879.541666666664</v>
      </c>
      <c r="F40647" s="88" t="s">
        <v>55</v>
      </c>
      <c r="G40647" s="89" t="s">
        <v>381</v>
      </c>
      <c r="J40647" s="94">
        <v>284</v>
      </c>
      <c r="K40647" s="94">
        <v>283</v>
      </c>
      <c r="P40647" s="94">
        <v>284</v>
      </c>
      <c r="Q40647" s="94">
        <v>283</v>
      </c>
      <c r="R40647" s="94">
        <v>284</v>
      </c>
      <c r="S40647" s="94">
        <v>0</v>
      </c>
      <c r="AJ40647" s="94">
        <v>284</v>
      </c>
      <c r="AK40647" s="94">
        <v>0</v>
      </c>
      <c r="AS40647" s="94">
        <v>169</v>
      </c>
      <c r="AT40647" s="94">
        <v>-104</v>
      </c>
      <c r="AU40647" s="94">
        <v>218</v>
      </c>
    </row>
    <row r="40648" spans="1:47">
      <c r="A40648" s="85" t="s">
        <v>160</v>
      </c>
      <c r="B40648" s="86">
        <v>43879.833333333336</v>
      </c>
      <c r="C40648" s="87">
        <v>43879</v>
      </c>
      <c r="D40648" s="85">
        <v>14</v>
      </c>
      <c r="E40648" s="86">
        <v>43879.583333333336</v>
      </c>
      <c r="F40648" s="88" t="s">
        <v>55</v>
      </c>
      <c r="G40648" s="89" t="s">
        <v>381</v>
      </c>
      <c r="J40648" s="94">
        <v>285</v>
      </c>
      <c r="K40648" s="94">
        <v>284</v>
      </c>
      <c r="P40648" s="94">
        <v>285</v>
      </c>
      <c r="Q40648" s="94">
        <v>284</v>
      </c>
      <c r="R40648" s="94">
        <v>285</v>
      </c>
      <c r="S40648" s="94">
        <v>0</v>
      </c>
      <c r="AJ40648" s="94">
        <v>285</v>
      </c>
      <c r="AK40648" s="94">
        <v>0</v>
      </c>
      <c r="AS40648" s="94">
        <v>168</v>
      </c>
      <c r="AT40648" s="94">
        <v>-104</v>
      </c>
      <c r="AU40648" s="94">
        <v>220</v>
      </c>
    </row>
    <row r="40649" spans="1:47">
      <c r="A40649" s="85" t="s">
        <v>160</v>
      </c>
      <c r="B40649" s="86">
        <v>43879.875</v>
      </c>
      <c r="C40649" s="87">
        <v>43879</v>
      </c>
      <c r="D40649" s="85">
        <v>15</v>
      </c>
      <c r="E40649" s="86">
        <v>43879.625</v>
      </c>
      <c r="F40649" s="88" t="s">
        <v>55</v>
      </c>
      <c r="G40649" s="89" t="s">
        <v>381</v>
      </c>
      <c r="J40649" s="94">
        <v>286</v>
      </c>
      <c r="K40649" s="94">
        <v>282</v>
      </c>
      <c r="P40649" s="94">
        <v>286</v>
      </c>
      <c r="Q40649" s="94">
        <v>282</v>
      </c>
      <c r="R40649" s="94">
        <v>286</v>
      </c>
      <c r="S40649" s="94">
        <v>0</v>
      </c>
      <c r="AJ40649" s="94">
        <v>286</v>
      </c>
      <c r="AK40649" s="94">
        <v>0</v>
      </c>
      <c r="AS40649" s="94">
        <v>164</v>
      </c>
      <c r="AT40649" s="94">
        <v>-105</v>
      </c>
      <c r="AU40649" s="94">
        <v>223</v>
      </c>
    </row>
    <row r="40650" spans="1:47">
      <c r="A40650" s="85" t="s">
        <v>160</v>
      </c>
      <c r="B40650" s="86">
        <v>43879.916666666664</v>
      </c>
      <c r="C40650" s="87">
        <v>43879</v>
      </c>
      <c r="D40650" s="85">
        <v>16</v>
      </c>
      <c r="E40650" s="86">
        <v>43879.666666666664</v>
      </c>
      <c r="F40650" s="88" t="s">
        <v>55</v>
      </c>
      <c r="G40650" s="89" t="s">
        <v>381</v>
      </c>
      <c r="J40650" s="94">
        <v>291</v>
      </c>
      <c r="K40650" s="94">
        <v>287</v>
      </c>
      <c r="P40650" s="94">
        <v>291</v>
      </c>
      <c r="Q40650" s="94">
        <v>287</v>
      </c>
      <c r="R40650" s="94">
        <v>291</v>
      </c>
      <c r="S40650" s="94">
        <v>0</v>
      </c>
      <c r="AJ40650" s="94">
        <v>291</v>
      </c>
      <c r="AK40650" s="94">
        <v>0</v>
      </c>
      <c r="AS40650" s="94">
        <v>165</v>
      </c>
      <c r="AT40650" s="94">
        <v>-95</v>
      </c>
      <c r="AU40650" s="94">
        <v>217</v>
      </c>
    </row>
    <row r="40651" spans="1:47">
      <c r="A40651" s="85" t="s">
        <v>160</v>
      </c>
      <c r="B40651" s="86">
        <v>43879.958333333336</v>
      </c>
      <c r="C40651" s="87">
        <v>43879</v>
      </c>
      <c r="D40651" s="85">
        <v>17</v>
      </c>
      <c r="E40651" s="86">
        <v>43879.708333333336</v>
      </c>
      <c r="F40651" s="88" t="s">
        <v>55</v>
      </c>
      <c r="G40651" s="89" t="s">
        <v>381</v>
      </c>
      <c r="J40651" s="94">
        <v>457</v>
      </c>
      <c r="K40651" s="94">
        <v>455</v>
      </c>
      <c r="P40651" s="94">
        <v>457</v>
      </c>
      <c r="Q40651" s="94">
        <v>455</v>
      </c>
      <c r="R40651" s="94">
        <v>457</v>
      </c>
      <c r="S40651" s="94">
        <v>0</v>
      </c>
      <c r="AJ40651" s="94">
        <v>457</v>
      </c>
      <c r="AK40651" s="94">
        <v>0</v>
      </c>
      <c r="AS40651" s="94">
        <v>173</v>
      </c>
      <c r="AT40651" s="94">
        <v>24</v>
      </c>
      <c r="AU40651" s="94">
        <v>258</v>
      </c>
    </row>
    <row r="40652" spans="1:47">
      <c r="A40652" s="85" t="s">
        <v>160</v>
      </c>
      <c r="B40652" s="86">
        <v>43880</v>
      </c>
      <c r="C40652" s="87">
        <v>43879</v>
      </c>
      <c r="D40652" s="85">
        <v>18</v>
      </c>
      <c r="E40652" s="86">
        <v>43879.75</v>
      </c>
      <c r="F40652" s="88" t="s">
        <v>55</v>
      </c>
      <c r="G40652" s="89" t="s">
        <v>381</v>
      </c>
      <c r="J40652" s="94">
        <v>598</v>
      </c>
      <c r="K40652" s="94">
        <v>593</v>
      </c>
      <c r="P40652" s="94">
        <v>598</v>
      </c>
      <c r="Q40652" s="94">
        <v>593</v>
      </c>
      <c r="R40652" s="94">
        <v>598</v>
      </c>
      <c r="S40652" s="94">
        <v>0</v>
      </c>
      <c r="AJ40652" s="94">
        <v>598</v>
      </c>
      <c r="AK40652" s="94">
        <v>0</v>
      </c>
      <c r="AS40652" s="94">
        <v>170</v>
      </c>
      <c r="AT40652" s="94">
        <v>152</v>
      </c>
      <c r="AU40652" s="94">
        <v>271</v>
      </c>
    </row>
    <row r="40653" spans="1:47">
      <c r="A40653" s="85" t="s">
        <v>160</v>
      </c>
      <c r="B40653" s="86">
        <v>43880.041666666664</v>
      </c>
      <c r="C40653" s="87">
        <v>43879</v>
      </c>
      <c r="D40653" s="85">
        <v>19</v>
      </c>
      <c r="E40653" s="86">
        <v>43879.791666666664</v>
      </c>
      <c r="F40653" s="88" t="s">
        <v>55</v>
      </c>
      <c r="G40653" s="89" t="s">
        <v>381</v>
      </c>
      <c r="J40653" s="94">
        <v>611</v>
      </c>
      <c r="K40653" s="94">
        <v>609</v>
      </c>
      <c r="P40653" s="94">
        <v>611</v>
      </c>
      <c r="Q40653" s="94">
        <v>609</v>
      </c>
      <c r="R40653" s="94">
        <v>611</v>
      </c>
      <c r="S40653" s="94">
        <v>0</v>
      </c>
      <c r="AJ40653" s="94">
        <v>611</v>
      </c>
      <c r="AK40653" s="94">
        <v>0</v>
      </c>
      <c r="AS40653" s="94">
        <v>165</v>
      </c>
      <c r="AT40653" s="94">
        <v>222</v>
      </c>
      <c r="AU40653" s="94">
        <v>222</v>
      </c>
    </row>
    <row r="40654" spans="1:47">
      <c r="A40654" s="85" t="s">
        <v>160</v>
      </c>
      <c r="B40654" s="86">
        <v>43880.083333333336</v>
      </c>
      <c r="C40654" s="87">
        <v>43879</v>
      </c>
      <c r="D40654" s="85">
        <v>20</v>
      </c>
      <c r="E40654" s="86">
        <v>43879.833333333336</v>
      </c>
      <c r="F40654" s="88" t="s">
        <v>55</v>
      </c>
      <c r="G40654" s="89" t="s">
        <v>381</v>
      </c>
      <c r="J40654" s="94">
        <v>608</v>
      </c>
      <c r="K40654" s="94">
        <v>603</v>
      </c>
      <c r="P40654" s="94">
        <v>608</v>
      </c>
      <c r="Q40654" s="94">
        <v>603</v>
      </c>
      <c r="R40654" s="94">
        <v>608</v>
      </c>
      <c r="S40654" s="94">
        <v>0</v>
      </c>
      <c r="AJ40654" s="94">
        <v>608</v>
      </c>
      <c r="AK40654" s="94">
        <v>0</v>
      </c>
      <c r="AS40654" s="94">
        <v>175</v>
      </c>
      <c r="AT40654" s="94">
        <v>224</v>
      </c>
      <c r="AU40654" s="94">
        <v>204</v>
      </c>
    </row>
    <row r="40655" spans="1:47">
      <c r="A40655" s="85" t="s">
        <v>160</v>
      </c>
      <c r="B40655" s="86">
        <v>43880.125</v>
      </c>
      <c r="C40655" s="87">
        <v>43879</v>
      </c>
      <c r="D40655" s="85">
        <v>21</v>
      </c>
      <c r="E40655" s="86">
        <v>43879.875</v>
      </c>
      <c r="F40655" s="88" t="s">
        <v>55</v>
      </c>
      <c r="G40655" s="89" t="s">
        <v>381</v>
      </c>
      <c r="J40655" s="94">
        <v>406</v>
      </c>
      <c r="K40655" s="94">
        <v>405</v>
      </c>
      <c r="P40655" s="94">
        <v>406</v>
      </c>
      <c r="Q40655" s="94">
        <v>405</v>
      </c>
      <c r="R40655" s="94">
        <v>406</v>
      </c>
      <c r="S40655" s="94">
        <v>0</v>
      </c>
      <c r="AJ40655" s="94">
        <v>406</v>
      </c>
      <c r="AK40655" s="94">
        <v>0</v>
      </c>
      <c r="AS40655" s="94">
        <v>157</v>
      </c>
      <c r="AT40655" s="94">
        <v>66</v>
      </c>
      <c r="AU40655" s="94">
        <v>182</v>
      </c>
    </row>
    <row r="40656" spans="1:47">
      <c r="A40656" s="85" t="s">
        <v>160</v>
      </c>
      <c r="B40656" s="86">
        <v>43880.166666666664</v>
      </c>
      <c r="C40656" s="87">
        <v>43879</v>
      </c>
      <c r="D40656" s="85">
        <v>22</v>
      </c>
      <c r="E40656" s="86">
        <v>43879.916666666664</v>
      </c>
      <c r="F40656" s="88" t="s">
        <v>55</v>
      </c>
      <c r="G40656" s="89" t="s">
        <v>381</v>
      </c>
      <c r="J40656" s="94">
        <v>279</v>
      </c>
      <c r="K40656" s="94">
        <v>277</v>
      </c>
      <c r="P40656" s="94">
        <v>279</v>
      </c>
      <c r="Q40656" s="94">
        <v>277</v>
      </c>
      <c r="R40656" s="94">
        <v>279</v>
      </c>
      <c r="S40656" s="94">
        <v>0</v>
      </c>
      <c r="AJ40656" s="94">
        <v>279</v>
      </c>
      <c r="AK40656" s="94">
        <v>0</v>
      </c>
      <c r="AS40656" s="94">
        <v>156</v>
      </c>
      <c r="AT40656" s="94">
        <v>-58</v>
      </c>
      <c r="AU40656" s="94">
        <v>179</v>
      </c>
    </row>
    <row r="40657" spans="1:47">
      <c r="A40657" s="85" t="s">
        <v>160</v>
      </c>
      <c r="B40657" s="86">
        <v>43880.208333333336</v>
      </c>
      <c r="C40657" s="87">
        <v>43879</v>
      </c>
      <c r="D40657" s="85">
        <v>23</v>
      </c>
      <c r="E40657" s="86">
        <v>43879.958333333336</v>
      </c>
      <c r="F40657" s="88" t="s">
        <v>55</v>
      </c>
      <c r="G40657" s="89" t="s">
        <v>381</v>
      </c>
      <c r="J40657" s="94">
        <v>277</v>
      </c>
      <c r="K40657" s="94">
        <v>276</v>
      </c>
      <c r="P40657" s="94">
        <v>277</v>
      </c>
      <c r="Q40657" s="94">
        <v>276</v>
      </c>
      <c r="R40657" s="94">
        <v>277</v>
      </c>
      <c r="S40657" s="94">
        <v>0</v>
      </c>
      <c r="AJ40657" s="94">
        <v>277</v>
      </c>
      <c r="AK40657" s="94">
        <v>0</v>
      </c>
      <c r="AS40657" s="94">
        <v>155</v>
      </c>
      <c r="AT40657" s="94">
        <v>-54</v>
      </c>
      <c r="AU40657" s="94">
        <v>175</v>
      </c>
    </row>
    <row r="40658" spans="1:47">
      <c r="A40658" s="85" t="s">
        <v>160</v>
      </c>
      <c r="B40658" s="86">
        <v>43880.25</v>
      </c>
      <c r="C40658" s="87">
        <v>43879</v>
      </c>
      <c r="D40658" s="85">
        <v>24</v>
      </c>
      <c r="E40658" s="86">
        <v>43880</v>
      </c>
      <c r="F40658" s="88" t="s">
        <v>55</v>
      </c>
      <c r="G40658" s="89" t="s">
        <v>381</v>
      </c>
      <c r="J40658" s="94">
        <v>282</v>
      </c>
      <c r="K40658" s="94">
        <v>281</v>
      </c>
      <c r="P40658" s="94">
        <v>282</v>
      </c>
      <c r="Q40658" s="94">
        <v>281</v>
      </c>
      <c r="R40658" s="94">
        <v>282</v>
      </c>
      <c r="S40658" s="94">
        <v>0</v>
      </c>
      <c r="AJ40658" s="94">
        <v>282</v>
      </c>
      <c r="AK40658" s="94">
        <v>0</v>
      </c>
      <c r="AS40658" s="94">
        <v>150</v>
      </c>
      <c r="AT40658" s="94">
        <v>-30</v>
      </c>
      <c r="AU40658" s="94">
        <v>161</v>
      </c>
    </row>
    <row r="40659" spans="1:47">
      <c r="A40659" s="85" t="s">
        <v>160</v>
      </c>
      <c r="B40659" s="86">
        <v>43880.291666666664</v>
      </c>
      <c r="C40659" s="87">
        <v>43880</v>
      </c>
      <c r="D40659" s="85">
        <v>1</v>
      </c>
      <c r="E40659" s="86">
        <v>43880.041666666664</v>
      </c>
      <c r="F40659" s="88" t="s">
        <v>55</v>
      </c>
      <c r="G40659" s="89" t="s">
        <v>381</v>
      </c>
      <c r="J40659" s="94">
        <v>279</v>
      </c>
      <c r="K40659" s="94">
        <v>278</v>
      </c>
      <c r="P40659" s="94">
        <v>279</v>
      </c>
      <c r="Q40659" s="94">
        <v>278</v>
      </c>
      <c r="R40659" s="94">
        <v>279</v>
      </c>
      <c r="S40659" s="94">
        <v>0</v>
      </c>
      <c r="AJ40659" s="94">
        <v>279</v>
      </c>
      <c r="AK40659" s="94">
        <v>0</v>
      </c>
      <c r="AS40659" s="94">
        <v>147</v>
      </c>
      <c r="AT40659" s="94">
        <v>-22</v>
      </c>
      <c r="AU40659" s="94">
        <v>153</v>
      </c>
    </row>
    <row r="40660" spans="1:47">
      <c r="A40660" s="85" t="s">
        <v>160</v>
      </c>
      <c r="B40660" s="86">
        <v>43880.333333333336</v>
      </c>
      <c r="C40660" s="87">
        <v>43880</v>
      </c>
      <c r="D40660" s="85">
        <v>2</v>
      </c>
      <c r="E40660" s="86">
        <v>43880.083333333336</v>
      </c>
      <c r="F40660" s="88" t="s">
        <v>55</v>
      </c>
      <c r="G40660" s="89" t="s">
        <v>381</v>
      </c>
      <c r="J40660" s="94">
        <v>281</v>
      </c>
      <c r="K40660" s="94">
        <v>278</v>
      </c>
      <c r="P40660" s="94">
        <v>281</v>
      </c>
      <c r="Q40660" s="94">
        <v>278</v>
      </c>
      <c r="R40660" s="94">
        <v>281</v>
      </c>
      <c r="S40660" s="94">
        <v>0</v>
      </c>
      <c r="AJ40660" s="94">
        <v>281</v>
      </c>
      <c r="AK40660" s="94">
        <v>0</v>
      </c>
      <c r="AS40660" s="94">
        <v>150</v>
      </c>
      <c r="AT40660" s="94">
        <v>-25</v>
      </c>
      <c r="AU40660" s="94">
        <v>153</v>
      </c>
    </row>
    <row r="40661" spans="1:47">
      <c r="A40661" s="85" t="s">
        <v>160</v>
      </c>
      <c r="B40661" s="86">
        <v>43880.375</v>
      </c>
      <c r="C40661" s="87">
        <v>43880</v>
      </c>
      <c r="D40661" s="85">
        <v>3</v>
      </c>
      <c r="E40661" s="86">
        <v>43880.125</v>
      </c>
      <c r="F40661" s="88" t="s">
        <v>55</v>
      </c>
      <c r="G40661" s="89" t="s">
        <v>381</v>
      </c>
      <c r="J40661" s="94">
        <v>281</v>
      </c>
      <c r="K40661" s="94">
        <v>280</v>
      </c>
      <c r="P40661" s="94">
        <v>281</v>
      </c>
      <c r="Q40661" s="94">
        <v>280</v>
      </c>
      <c r="R40661" s="94">
        <v>281</v>
      </c>
      <c r="S40661" s="94">
        <v>0</v>
      </c>
      <c r="AJ40661" s="94">
        <v>281</v>
      </c>
      <c r="AK40661" s="94">
        <v>0</v>
      </c>
      <c r="AS40661" s="94">
        <v>148</v>
      </c>
      <c r="AT40661" s="94">
        <v>-8</v>
      </c>
      <c r="AU40661" s="94">
        <v>140</v>
      </c>
    </row>
    <row r="40662" spans="1:47">
      <c r="A40662" s="85" t="s">
        <v>160</v>
      </c>
      <c r="B40662" s="86">
        <v>43880.416666666664</v>
      </c>
      <c r="C40662" s="87">
        <v>43880</v>
      </c>
      <c r="D40662" s="85">
        <v>4</v>
      </c>
      <c r="E40662" s="86">
        <v>43880.166666666664</v>
      </c>
      <c r="F40662" s="88" t="s">
        <v>55</v>
      </c>
      <c r="G40662" s="89" t="s">
        <v>381</v>
      </c>
      <c r="J40662" s="94">
        <v>283</v>
      </c>
      <c r="K40662" s="94">
        <v>280</v>
      </c>
      <c r="P40662" s="94">
        <v>283</v>
      </c>
      <c r="Q40662" s="94">
        <v>280</v>
      </c>
      <c r="R40662" s="94">
        <v>283</v>
      </c>
      <c r="S40662" s="94">
        <v>0</v>
      </c>
      <c r="AJ40662" s="94">
        <v>283</v>
      </c>
      <c r="AK40662" s="94">
        <v>0</v>
      </c>
      <c r="AS40662" s="94">
        <v>146</v>
      </c>
      <c r="AT40662" s="94">
        <v>9</v>
      </c>
      <c r="AU40662" s="94">
        <v>125</v>
      </c>
    </row>
    <row r="40663" spans="1:47">
      <c r="A40663" s="85" t="s">
        <v>160</v>
      </c>
      <c r="B40663" s="86">
        <v>43880.458333333336</v>
      </c>
      <c r="C40663" s="87">
        <v>43880</v>
      </c>
      <c r="D40663" s="85">
        <v>5</v>
      </c>
      <c r="E40663" s="86">
        <v>43880.208333333336</v>
      </c>
      <c r="F40663" s="88" t="s">
        <v>55</v>
      </c>
      <c r="G40663" s="89" t="s">
        <v>381</v>
      </c>
      <c r="J40663" s="94">
        <v>444</v>
      </c>
      <c r="K40663" s="94">
        <v>440</v>
      </c>
      <c r="P40663" s="94">
        <v>444</v>
      </c>
      <c r="Q40663" s="94">
        <v>440</v>
      </c>
      <c r="R40663" s="94">
        <v>444</v>
      </c>
      <c r="S40663" s="94">
        <v>0</v>
      </c>
      <c r="AJ40663" s="94">
        <v>444</v>
      </c>
      <c r="AK40663" s="94">
        <v>0</v>
      </c>
      <c r="AS40663" s="94">
        <v>159</v>
      </c>
      <c r="AT40663" s="94">
        <v>97</v>
      </c>
      <c r="AU40663" s="94">
        <v>184</v>
      </c>
    </row>
    <row r="40664" spans="1:47">
      <c r="A40664" s="85" t="s">
        <v>160</v>
      </c>
      <c r="B40664" s="86">
        <v>43880.5</v>
      </c>
      <c r="C40664" s="87">
        <v>43880</v>
      </c>
      <c r="D40664" s="85">
        <v>6</v>
      </c>
      <c r="E40664" s="86">
        <v>43880.25</v>
      </c>
      <c r="F40664" s="88" t="s">
        <v>55</v>
      </c>
      <c r="G40664" s="89" t="s">
        <v>381</v>
      </c>
      <c r="J40664" s="94">
        <v>588</v>
      </c>
      <c r="K40664" s="94">
        <v>585</v>
      </c>
      <c r="P40664" s="94">
        <v>588</v>
      </c>
      <c r="Q40664" s="94">
        <v>585</v>
      </c>
      <c r="R40664" s="94">
        <v>588</v>
      </c>
      <c r="S40664" s="94">
        <v>0</v>
      </c>
      <c r="AJ40664" s="94">
        <v>588</v>
      </c>
      <c r="AK40664" s="94">
        <v>0</v>
      </c>
      <c r="AS40664" s="94">
        <v>169</v>
      </c>
      <c r="AT40664" s="94">
        <v>184</v>
      </c>
      <c r="AU40664" s="94">
        <v>232</v>
      </c>
    </row>
    <row r="40665" spans="1:47">
      <c r="A40665" s="85" t="s">
        <v>160</v>
      </c>
      <c r="B40665" s="86">
        <v>43880.541666666664</v>
      </c>
      <c r="C40665" s="87">
        <v>43880</v>
      </c>
      <c r="D40665" s="85">
        <v>7</v>
      </c>
      <c r="E40665" s="86">
        <v>43880.291666666664</v>
      </c>
      <c r="F40665" s="88" t="s">
        <v>55</v>
      </c>
      <c r="G40665" s="89" t="s">
        <v>381</v>
      </c>
      <c r="J40665" s="94">
        <v>607</v>
      </c>
      <c r="K40665" s="94">
        <v>603</v>
      </c>
      <c r="P40665" s="94">
        <v>607</v>
      </c>
      <c r="Q40665" s="94">
        <v>603</v>
      </c>
      <c r="R40665" s="94">
        <v>607</v>
      </c>
      <c r="S40665" s="94">
        <v>0</v>
      </c>
      <c r="AJ40665" s="94">
        <v>607</v>
      </c>
      <c r="AK40665" s="94">
        <v>0</v>
      </c>
      <c r="AS40665" s="94">
        <v>153</v>
      </c>
      <c r="AT40665" s="94">
        <v>233</v>
      </c>
      <c r="AU40665" s="94">
        <v>217</v>
      </c>
    </row>
    <row r="40666" spans="1:47">
      <c r="A40666" s="85" t="s">
        <v>160</v>
      </c>
      <c r="B40666" s="86">
        <v>43880.583333333336</v>
      </c>
      <c r="C40666" s="87">
        <v>43880</v>
      </c>
      <c r="D40666" s="85">
        <v>8</v>
      </c>
      <c r="E40666" s="86">
        <v>43880.333333333336</v>
      </c>
      <c r="F40666" s="88" t="s">
        <v>55</v>
      </c>
      <c r="G40666" s="89" t="s">
        <v>381</v>
      </c>
      <c r="J40666" s="94">
        <v>606</v>
      </c>
      <c r="K40666" s="94">
        <v>605</v>
      </c>
      <c r="P40666" s="94">
        <v>606</v>
      </c>
      <c r="Q40666" s="94">
        <v>605</v>
      </c>
      <c r="R40666" s="94">
        <v>606</v>
      </c>
      <c r="S40666" s="94">
        <v>0</v>
      </c>
      <c r="AJ40666" s="94">
        <v>606</v>
      </c>
      <c r="AK40666" s="94">
        <v>0</v>
      </c>
      <c r="AS40666" s="94">
        <v>144</v>
      </c>
      <c r="AT40666" s="94">
        <v>269</v>
      </c>
      <c r="AU40666" s="94">
        <v>192</v>
      </c>
    </row>
    <row r="40667" spans="1:47">
      <c r="A40667" s="85" t="s">
        <v>160</v>
      </c>
      <c r="B40667" s="86">
        <v>43880.625</v>
      </c>
      <c r="C40667" s="87">
        <v>43880</v>
      </c>
      <c r="D40667" s="85">
        <v>9</v>
      </c>
      <c r="E40667" s="86">
        <v>43880.375</v>
      </c>
      <c r="F40667" s="88" t="s">
        <v>55</v>
      </c>
      <c r="G40667" s="89" t="s">
        <v>381</v>
      </c>
      <c r="J40667" s="94">
        <v>606</v>
      </c>
      <c r="K40667" s="94">
        <v>604</v>
      </c>
      <c r="P40667" s="94">
        <v>606</v>
      </c>
      <c r="Q40667" s="94">
        <v>604</v>
      </c>
      <c r="R40667" s="94">
        <v>606</v>
      </c>
      <c r="S40667" s="94">
        <v>0</v>
      </c>
      <c r="AJ40667" s="94">
        <v>606</v>
      </c>
      <c r="AK40667" s="94">
        <v>0</v>
      </c>
      <c r="AS40667" s="94">
        <v>148</v>
      </c>
      <c r="AT40667" s="94">
        <v>262</v>
      </c>
      <c r="AU40667" s="94">
        <v>194</v>
      </c>
    </row>
    <row r="40668" spans="1:47">
      <c r="A40668" s="85" t="s">
        <v>160</v>
      </c>
      <c r="B40668" s="86">
        <v>43880.666666666664</v>
      </c>
      <c r="C40668" s="87">
        <v>43880</v>
      </c>
      <c r="D40668" s="85">
        <v>10</v>
      </c>
      <c r="E40668" s="86">
        <v>43880.416666666664</v>
      </c>
      <c r="F40668" s="88" t="s">
        <v>55</v>
      </c>
      <c r="G40668" s="89" t="s">
        <v>381</v>
      </c>
      <c r="J40668" s="94">
        <v>605</v>
      </c>
      <c r="K40668" s="94">
        <v>600</v>
      </c>
      <c r="P40668" s="94">
        <v>605</v>
      </c>
      <c r="Q40668" s="94">
        <v>600</v>
      </c>
      <c r="R40668" s="94">
        <v>605</v>
      </c>
      <c r="S40668" s="94">
        <v>0</v>
      </c>
      <c r="AJ40668" s="94">
        <v>605</v>
      </c>
      <c r="AK40668" s="94">
        <v>0</v>
      </c>
      <c r="AS40668" s="94">
        <v>159</v>
      </c>
      <c r="AT40668" s="94">
        <v>314</v>
      </c>
      <c r="AU40668" s="94">
        <v>127</v>
      </c>
    </row>
    <row r="40669" spans="1:47">
      <c r="A40669" s="85" t="s">
        <v>160</v>
      </c>
      <c r="B40669" s="86">
        <v>43880.708333333336</v>
      </c>
      <c r="C40669" s="87">
        <v>43880</v>
      </c>
      <c r="D40669" s="85">
        <v>11</v>
      </c>
      <c r="E40669" s="86">
        <v>43880.458333333336</v>
      </c>
      <c r="F40669" s="88" t="s">
        <v>55</v>
      </c>
      <c r="G40669" s="89" t="s">
        <v>381</v>
      </c>
      <c r="J40669" s="94">
        <v>607</v>
      </c>
      <c r="K40669" s="94">
        <v>605</v>
      </c>
      <c r="P40669" s="94">
        <v>607</v>
      </c>
      <c r="Q40669" s="94">
        <v>605</v>
      </c>
      <c r="R40669" s="94">
        <v>607</v>
      </c>
      <c r="S40669" s="94">
        <v>0</v>
      </c>
      <c r="AJ40669" s="94">
        <v>607</v>
      </c>
      <c r="AK40669" s="94">
        <v>0</v>
      </c>
      <c r="AS40669" s="94">
        <v>163</v>
      </c>
      <c r="AT40669" s="94">
        <v>362</v>
      </c>
      <c r="AU40669" s="94">
        <v>80</v>
      </c>
    </row>
    <row r="40670" spans="1:47">
      <c r="A40670" s="85" t="s">
        <v>160</v>
      </c>
      <c r="B40670" s="86">
        <v>43880.75</v>
      </c>
      <c r="C40670" s="87">
        <v>43880</v>
      </c>
      <c r="D40670" s="85">
        <v>12</v>
      </c>
      <c r="E40670" s="86">
        <v>43880.5</v>
      </c>
      <c r="F40670" s="88" t="s">
        <v>55</v>
      </c>
      <c r="G40670" s="89" t="s">
        <v>381</v>
      </c>
      <c r="J40670" s="94">
        <v>603</v>
      </c>
      <c r="K40670" s="94">
        <v>600</v>
      </c>
      <c r="P40670" s="94">
        <v>603</v>
      </c>
      <c r="Q40670" s="94">
        <v>600</v>
      </c>
      <c r="R40670" s="94">
        <v>603</v>
      </c>
      <c r="S40670" s="94">
        <v>0</v>
      </c>
      <c r="AJ40670" s="94">
        <v>603</v>
      </c>
      <c r="AK40670" s="94">
        <v>0</v>
      </c>
      <c r="AS40670" s="94">
        <v>157</v>
      </c>
      <c r="AT40670" s="94">
        <v>350</v>
      </c>
      <c r="AU40670" s="94">
        <v>93</v>
      </c>
    </row>
    <row r="40671" spans="1:47">
      <c r="A40671" s="85" t="s">
        <v>160</v>
      </c>
      <c r="B40671" s="86">
        <v>43880.791666666664</v>
      </c>
      <c r="C40671" s="87">
        <v>43880</v>
      </c>
      <c r="D40671" s="85">
        <v>13</v>
      </c>
      <c r="E40671" s="86">
        <v>43880.541666666664</v>
      </c>
      <c r="F40671" s="88" t="s">
        <v>55</v>
      </c>
      <c r="G40671" s="89" t="s">
        <v>381</v>
      </c>
      <c r="J40671" s="94">
        <v>468</v>
      </c>
      <c r="K40671" s="94">
        <v>467</v>
      </c>
      <c r="P40671" s="94">
        <v>468</v>
      </c>
      <c r="Q40671" s="94">
        <v>467</v>
      </c>
      <c r="R40671" s="94">
        <v>468</v>
      </c>
      <c r="S40671" s="94">
        <v>0</v>
      </c>
      <c r="AJ40671" s="94">
        <v>468</v>
      </c>
      <c r="AK40671" s="94">
        <v>0</v>
      </c>
      <c r="AS40671" s="94">
        <v>150</v>
      </c>
      <c r="AT40671" s="94">
        <v>268</v>
      </c>
      <c r="AU40671" s="94">
        <v>49</v>
      </c>
    </row>
    <row r="40672" spans="1:47">
      <c r="A40672" s="85" t="s">
        <v>160</v>
      </c>
      <c r="B40672" s="86">
        <v>43880.833333333336</v>
      </c>
      <c r="C40672" s="87">
        <v>43880</v>
      </c>
      <c r="D40672" s="85">
        <v>14</v>
      </c>
      <c r="E40672" s="86">
        <v>43880.583333333336</v>
      </c>
      <c r="F40672" s="88" t="s">
        <v>55</v>
      </c>
      <c r="G40672" s="89" t="s">
        <v>381</v>
      </c>
      <c r="J40672" s="94">
        <v>458</v>
      </c>
      <c r="K40672" s="94">
        <v>453</v>
      </c>
      <c r="P40672" s="94">
        <v>458</v>
      </c>
      <c r="Q40672" s="94">
        <v>453</v>
      </c>
      <c r="R40672" s="94">
        <v>458</v>
      </c>
      <c r="S40672" s="94">
        <v>0</v>
      </c>
      <c r="AJ40672" s="94">
        <v>458</v>
      </c>
      <c r="AK40672" s="94">
        <v>0</v>
      </c>
      <c r="AS40672" s="94">
        <v>151</v>
      </c>
      <c r="AT40672" s="94">
        <v>254</v>
      </c>
      <c r="AU40672" s="94">
        <v>48</v>
      </c>
    </row>
    <row r="40673" spans="1:47">
      <c r="A40673" s="85" t="s">
        <v>160</v>
      </c>
      <c r="B40673" s="86">
        <v>43880.875</v>
      </c>
      <c r="C40673" s="87">
        <v>43880</v>
      </c>
      <c r="D40673" s="85">
        <v>15</v>
      </c>
      <c r="E40673" s="86">
        <v>43880.625</v>
      </c>
      <c r="F40673" s="88" t="s">
        <v>55</v>
      </c>
      <c r="G40673" s="89" t="s">
        <v>381</v>
      </c>
      <c r="J40673" s="94">
        <v>448</v>
      </c>
      <c r="K40673" s="94">
        <v>448</v>
      </c>
      <c r="P40673" s="94">
        <v>448</v>
      </c>
      <c r="Q40673" s="94">
        <v>448</v>
      </c>
      <c r="R40673" s="94">
        <v>448</v>
      </c>
      <c r="S40673" s="94">
        <v>0</v>
      </c>
      <c r="AJ40673" s="94">
        <v>448</v>
      </c>
      <c r="AK40673" s="94">
        <v>0</v>
      </c>
      <c r="AS40673" s="94">
        <v>152</v>
      </c>
      <c r="AT40673" s="94">
        <v>212</v>
      </c>
      <c r="AU40673" s="94">
        <v>84</v>
      </c>
    </row>
    <row r="40674" spans="1:47">
      <c r="A40674" s="85" t="s">
        <v>160</v>
      </c>
      <c r="B40674" s="86">
        <v>43880.916666666664</v>
      </c>
      <c r="C40674" s="87">
        <v>43880</v>
      </c>
      <c r="D40674" s="85">
        <v>16</v>
      </c>
      <c r="E40674" s="86">
        <v>43880.666666666664</v>
      </c>
      <c r="F40674" s="88" t="s">
        <v>55</v>
      </c>
      <c r="G40674" s="89" t="s">
        <v>381</v>
      </c>
      <c r="J40674" s="94">
        <v>452</v>
      </c>
      <c r="K40674" s="94">
        <v>445</v>
      </c>
      <c r="P40674" s="94">
        <v>452</v>
      </c>
      <c r="Q40674" s="94">
        <v>445</v>
      </c>
      <c r="R40674" s="94">
        <v>452</v>
      </c>
      <c r="S40674" s="94">
        <v>0</v>
      </c>
      <c r="AJ40674" s="94">
        <v>452</v>
      </c>
      <c r="AK40674" s="94">
        <v>0</v>
      </c>
      <c r="AS40674" s="94">
        <v>162</v>
      </c>
      <c r="AT40674" s="94">
        <v>170</v>
      </c>
      <c r="AU40674" s="94">
        <v>113</v>
      </c>
    </row>
    <row r="40675" spans="1:47">
      <c r="A40675" s="85" t="s">
        <v>160</v>
      </c>
      <c r="B40675" s="86">
        <v>43880.958333333336</v>
      </c>
      <c r="C40675" s="87">
        <v>43880</v>
      </c>
      <c r="D40675" s="85">
        <v>17</v>
      </c>
      <c r="E40675" s="86">
        <v>43880.708333333336</v>
      </c>
      <c r="F40675" s="88" t="s">
        <v>55</v>
      </c>
      <c r="G40675" s="89" t="s">
        <v>381</v>
      </c>
      <c r="J40675" s="94">
        <v>576</v>
      </c>
      <c r="K40675" s="94">
        <v>573</v>
      </c>
      <c r="P40675" s="94">
        <v>576</v>
      </c>
      <c r="Q40675" s="94">
        <v>573</v>
      </c>
      <c r="R40675" s="94">
        <v>576</v>
      </c>
      <c r="S40675" s="94">
        <v>0</v>
      </c>
      <c r="AJ40675" s="94">
        <v>576</v>
      </c>
      <c r="AK40675" s="94">
        <v>0</v>
      </c>
      <c r="AS40675" s="94">
        <v>175</v>
      </c>
      <c r="AT40675" s="94">
        <v>280</v>
      </c>
      <c r="AU40675" s="94">
        <v>118</v>
      </c>
    </row>
    <row r="40676" spans="1:47">
      <c r="A40676" s="85" t="s">
        <v>160</v>
      </c>
      <c r="B40676" s="86">
        <v>43881</v>
      </c>
      <c r="C40676" s="87">
        <v>43880</v>
      </c>
      <c r="D40676" s="85">
        <v>18</v>
      </c>
      <c r="E40676" s="86">
        <v>43880.75</v>
      </c>
      <c r="F40676" s="88" t="s">
        <v>55</v>
      </c>
      <c r="G40676" s="89" t="s">
        <v>381</v>
      </c>
      <c r="J40676" s="94">
        <v>579</v>
      </c>
      <c r="K40676" s="94">
        <v>576</v>
      </c>
      <c r="P40676" s="94">
        <v>579</v>
      </c>
      <c r="Q40676" s="94">
        <v>576</v>
      </c>
      <c r="R40676" s="94">
        <v>579</v>
      </c>
      <c r="S40676" s="94">
        <v>0</v>
      </c>
      <c r="AJ40676" s="94">
        <v>579</v>
      </c>
      <c r="AK40676" s="94">
        <v>0</v>
      </c>
      <c r="AS40676" s="94">
        <v>173</v>
      </c>
      <c r="AT40676" s="94">
        <v>297</v>
      </c>
      <c r="AU40676" s="94">
        <v>106</v>
      </c>
    </row>
    <row r="40677" spans="1:47">
      <c r="A40677" s="85" t="s">
        <v>160</v>
      </c>
      <c r="B40677" s="86">
        <v>43881.041666666664</v>
      </c>
      <c r="C40677" s="87">
        <v>43880</v>
      </c>
      <c r="D40677" s="85">
        <v>19</v>
      </c>
      <c r="E40677" s="86">
        <v>43880.791666666664</v>
      </c>
      <c r="F40677" s="88" t="s">
        <v>55</v>
      </c>
      <c r="G40677" s="89" t="s">
        <v>381</v>
      </c>
      <c r="J40677" s="94">
        <v>581</v>
      </c>
      <c r="K40677" s="94">
        <v>579</v>
      </c>
      <c r="P40677" s="94">
        <v>581</v>
      </c>
      <c r="Q40677" s="94">
        <v>579</v>
      </c>
      <c r="R40677" s="94">
        <v>581</v>
      </c>
      <c r="S40677" s="94">
        <v>0</v>
      </c>
      <c r="AJ40677" s="94">
        <v>581</v>
      </c>
      <c r="AK40677" s="94">
        <v>0</v>
      </c>
      <c r="AS40677" s="94">
        <v>169</v>
      </c>
      <c r="AT40677" s="94">
        <v>281</v>
      </c>
      <c r="AU40677" s="94">
        <v>129</v>
      </c>
    </row>
    <row r="40678" spans="1:47">
      <c r="A40678" s="85" t="s">
        <v>160</v>
      </c>
      <c r="B40678" s="86">
        <v>43881.083333333336</v>
      </c>
      <c r="C40678" s="87">
        <v>43880</v>
      </c>
      <c r="D40678" s="85">
        <v>20</v>
      </c>
      <c r="E40678" s="86">
        <v>43880.833333333336</v>
      </c>
      <c r="F40678" s="88" t="s">
        <v>55</v>
      </c>
      <c r="G40678" s="89" t="s">
        <v>381</v>
      </c>
      <c r="J40678" s="94">
        <v>585</v>
      </c>
      <c r="K40678" s="94">
        <v>584</v>
      </c>
      <c r="P40678" s="94">
        <v>585</v>
      </c>
      <c r="Q40678" s="94">
        <v>584</v>
      </c>
      <c r="R40678" s="94">
        <v>585</v>
      </c>
      <c r="S40678" s="94">
        <v>0</v>
      </c>
      <c r="AJ40678" s="94">
        <v>585</v>
      </c>
      <c r="AK40678" s="94">
        <v>0</v>
      </c>
      <c r="AS40678" s="94">
        <v>169</v>
      </c>
      <c r="AT40678" s="94">
        <v>265</v>
      </c>
      <c r="AU40678" s="94">
        <v>150</v>
      </c>
    </row>
    <row r="40679" spans="1:47">
      <c r="A40679" s="85" t="s">
        <v>160</v>
      </c>
      <c r="B40679" s="86">
        <v>43881.125</v>
      </c>
      <c r="C40679" s="87">
        <v>43880</v>
      </c>
      <c r="D40679" s="85">
        <v>21</v>
      </c>
      <c r="E40679" s="86">
        <v>43880.875</v>
      </c>
      <c r="F40679" s="88" t="s">
        <v>55</v>
      </c>
      <c r="G40679" s="89" t="s">
        <v>381</v>
      </c>
      <c r="J40679" s="94">
        <v>605</v>
      </c>
      <c r="K40679" s="94">
        <v>602</v>
      </c>
      <c r="P40679" s="94">
        <v>605</v>
      </c>
      <c r="Q40679" s="94">
        <v>602</v>
      </c>
      <c r="R40679" s="94">
        <v>605</v>
      </c>
      <c r="S40679" s="94">
        <v>0</v>
      </c>
      <c r="AJ40679" s="94">
        <v>605</v>
      </c>
      <c r="AK40679" s="94">
        <v>0</v>
      </c>
      <c r="AS40679" s="94">
        <v>170</v>
      </c>
      <c r="AT40679" s="94">
        <v>260</v>
      </c>
      <c r="AU40679" s="94">
        <v>172</v>
      </c>
    </row>
    <row r="40680" spans="1:47">
      <c r="A40680" s="85" t="s">
        <v>160</v>
      </c>
      <c r="B40680" s="86">
        <v>43881.166666666664</v>
      </c>
      <c r="C40680" s="87">
        <v>43880</v>
      </c>
      <c r="D40680" s="85">
        <v>22</v>
      </c>
      <c r="E40680" s="86">
        <v>43880.916666666664</v>
      </c>
      <c r="F40680" s="88" t="s">
        <v>55</v>
      </c>
      <c r="G40680" s="89" t="s">
        <v>381</v>
      </c>
      <c r="J40680" s="94">
        <v>435</v>
      </c>
      <c r="K40680" s="94">
        <v>434</v>
      </c>
      <c r="P40680" s="94">
        <v>435</v>
      </c>
      <c r="Q40680" s="94">
        <v>434</v>
      </c>
      <c r="R40680" s="94">
        <v>435</v>
      </c>
      <c r="S40680" s="94">
        <v>0</v>
      </c>
      <c r="AJ40680" s="94">
        <v>435</v>
      </c>
      <c r="AK40680" s="94">
        <v>0</v>
      </c>
      <c r="AS40680" s="94">
        <v>168</v>
      </c>
      <c r="AT40680" s="94">
        <v>118</v>
      </c>
      <c r="AU40680" s="94">
        <v>148</v>
      </c>
    </row>
    <row r="40681" spans="1:47">
      <c r="A40681" s="85" t="s">
        <v>160</v>
      </c>
      <c r="B40681" s="86">
        <v>43881.208333333336</v>
      </c>
      <c r="C40681" s="87">
        <v>43880</v>
      </c>
      <c r="D40681" s="85">
        <v>23</v>
      </c>
      <c r="E40681" s="86">
        <v>43880.958333333336</v>
      </c>
      <c r="F40681" s="88" t="s">
        <v>55</v>
      </c>
      <c r="G40681" s="89" t="s">
        <v>381</v>
      </c>
      <c r="J40681" s="94">
        <v>283</v>
      </c>
      <c r="K40681" s="94">
        <v>282</v>
      </c>
      <c r="P40681" s="94">
        <v>283</v>
      </c>
      <c r="Q40681" s="94">
        <v>282</v>
      </c>
      <c r="R40681" s="94">
        <v>283</v>
      </c>
      <c r="S40681" s="94">
        <v>0</v>
      </c>
      <c r="AJ40681" s="94">
        <v>283</v>
      </c>
      <c r="AK40681" s="94">
        <v>0</v>
      </c>
      <c r="AS40681" s="94">
        <v>169</v>
      </c>
      <c r="AT40681" s="94">
        <v>-11</v>
      </c>
      <c r="AU40681" s="94">
        <v>124</v>
      </c>
    </row>
    <row r="40682" spans="1:47">
      <c r="A40682" s="85" t="s">
        <v>160</v>
      </c>
      <c r="B40682" s="86">
        <v>43881.25</v>
      </c>
      <c r="C40682" s="87">
        <v>43880</v>
      </c>
      <c r="D40682" s="85">
        <v>24</v>
      </c>
      <c r="E40682" s="86">
        <v>43881</v>
      </c>
      <c r="F40682" s="88" t="s">
        <v>55</v>
      </c>
      <c r="G40682" s="89" t="s">
        <v>381</v>
      </c>
      <c r="J40682" s="94">
        <v>285</v>
      </c>
      <c r="K40682" s="94">
        <v>282</v>
      </c>
      <c r="P40682" s="94">
        <v>285</v>
      </c>
      <c r="Q40682" s="94">
        <v>282</v>
      </c>
      <c r="R40682" s="94">
        <v>285</v>
      </c>
      <c r="S40682" s="94">
        <v>0</v>
      </c>
      <c r="AJ40682" s="94">
        <v>285</v>
      </c>
      <c r="AK40682" s="94">
        <v>0</v>
      </c>
      <c r="AS40682" s="94">
        <v>172</v>
      </c>
      <c r="AT40682" s="94">
        <v>-83</v>
      </c>
      <c r="AU40682" s="94">
        <v>193</v>
      </c>
    </row>
    <row r="40683" spans="1:47">
      <c r="A40683" s="85" t="s">
        <v>160</v>
      </c>
      <c r="B40683" s="86">
        <v>43881.291666666664</v>
      </c>
      <c r="C40683" s="87">
        <v>43881</v>
      </c>
      <c r="D40683" s="85">
        <v>1</v>
      </c>
      <c r="E40683" s="86">
        <v>43881.041666666664</v>
      </c>
      <c r="F40683" s="88" t="s">
        <v>55</v>
      </c>
      <c r="G40683" s="89" t="s">
        <v>381</v>
      </c>
      <c r="J40683" s="94">
        <v>281</v>
      </c>
      <c r="K40683" s="94">
        <v>282</v>
      </c>
      <c r="P40683" s="94">
        <v>281</v>
      </c>
      <c r="Q40683" s="94">
        <v>282</v>
      </c>
      <c r="R40683" s="94">
        <v>281</v>
      </c>
      <c r="S40683" s="94">
        <v>0</v>
      </c>
      <c r="AJ40683" s="94">
        <v>281</v>
      </c>
      <c r="AK40683" s="94">
        <v>0</v>
      </c>
      <c r="AS40683" s="94">
        <v>171</v>
      </c>
      <c r="AT40683" s="94">
        <v>-82</v>
      </c>
      <c r="AU40683" s="94">
        <v>193</v>
      </c>
    </row>
    <row r="40684" spans="1:47">
      <c r="A40684" s="85" t="s">
        <v>160</v>
      </c>
      <c r="B40684" s="86">
        <v>43881.333333333336</v>
      </c>
      <c r="C40684" s="87">
        <v>43881</v>
      </c>
      <c r="D40684" s="85">
        <v>2</v>
      </c>
      <c r="E40684" s="86">
        <v>43881.083333333336</v>
      </c>
      <c r="F40684" s="88" t="s">
        <v>55</v>
      </c>
      <c r="G40684" s="89" t="s">
        <v>381</v>
      </c>
      <c r="J40684" s="94">
        <v>281</v>
      </c>
      <c r="K40684" s="94">
        <v>278</v>
      </c>
      <c r="P40684" s="94">
        <v>281</v>
      </c>
      <c r="Q40684" s="94">
        <v>278</v>
      </c>
      <c r="R40684" s="94">
        <v>281</v>
      </c>
      <c r="S40684" s="94">
        <v>0</v>
      </c>
      <c r="AJ40684" s="94">
        <v>281</v>
      </c>
      <c r="AK40684" s="94">
        <v>0</v>
      </c>
      <c r="AS40684" s="94">
        <v>168</v>
      </c>
      <c r="AT40684" s="94">
        <v>-76</v>
      </c>
      <c r="AU40684" s="94">
        <v>186</v>
      </c>
    </row>
    <row r="40685" spans="1:47">
      <c r="A40685" s="85" t="s">
        <v>160</v>
      </c>
      <c r="B40685" s="86">
        <v>43881.375</v>
      </c>
      <c r="C40685" s="87">
        <v>43881</v>
      </c>
      <c r="D40685" s="85">
        <v>3</v>
      </c>
      <c r="E40685" s="86">
        <v>43881.125</v>
      </c>
      <c r="F40685" s="88" t="s">
        <v>55</v>
      </c>
      <c r="G40685" s="89" t="s">
        <v>381</v>
      </c>
      <c r="J40685" s="94">
        <v>284</v>
      </c>
      <c r="K40685" s="94">
        <v>283</v>
      </c>
      <c r="P40685" s="94">
        <v>284</v>
      </c>
      <c r="Q40685" s="94">
        <v>283</v>
      </c>
      <c r="R40685" s="94">
        <v>284</v>
      </c>
      <c r="S40685" s="94">
        <v>0</v>
      </c>
      <c r="AJ40685" s="94">
        <v>284</v>
      </c>
      <c r="AK40685" s="94">
        <v>0</v>
      </c>
      <c r="AS40685" s="94">
        <v>171</v>
      </c>
      <c r="AT40685" s="94">
        <v>-80</v>
      </c>
      <c r="AU40685" s="94">
        <v>192</v>
      </c>
    </row>
    <row r="40686" spans="1:47">
      <c r="A40686" s="85" t="s">
        <v>160</v>
      </c>
      <c r="B40686" s="86">
        <v>43881.416666666664</v>
      </c>
      <c r="C40686" s="87">
        <v>43881</v>
      </c>
      <c r="D40686" s="85">
        <v>4</v>
      </c>
      <c r="E40686" s="86">
        <v>43881.166666666664</v>
      </c>
      <c r="F40686" s="88" t="s">
        <v>55</v>
      </c>
      <c r="G40686" s="89" t="s">
        <v>381</v>
      </c>
      <c r="J40686" s="94">
        <v>449</v>
      </c>
      <c r="K40686" s="94">
        <v>444</v>
      </c>
      <c r="P40686" s="94">
        <v>449</v>
      </c>
      <c r="Q40686" s="94">
        <v>444</v>
      </c>
      <c r="R40686" s="94">
        <v>449</v>
      </c>
      <c r="S40686" s="94">
        <v>0</v>
      </c>
      <c r="AJ40686" s="94">
        <v>449</v>
      </c>
      <c r="AK40686" s="94">
        <v>0</v>
      </c>
      <c r="AS40686" s="94">
        <v>182</v>
      </c>
      <c r="AT40686" s="94">
        <v>24</v>
      </c>
      <c r="AU40686" s="94">
        <v>238</v>
      </c>
    </row>
    <row r="40687" spans="1:47">
      <c r="A40687" s="85" t="s">
        <v>160</v>
      </c>
      <c r="B40687" s="86">
        <v>43881.458333333336</v>
      </c>
      <c r="C40687" s="87">
        <v>43881</v>
      </c>
      <c r="D40687" s="85">
        <v>5</v>
      </c>
      <c r="E40687" s="86">
        <v>43881.208333333336</v>
      </c>
      <c r="F40687" s="88" t="s">
        <v>55</v>
      </c>
      <c r="G40687" s="89" t="s">
        <v>381</v>
      </c>
      <c r="J40687" s="94">
        <v>601</v>
      </c>
      <c r="K40687" s="94">
        <v>593</v>
      </c>
      <c r="P40687" s="94">
        <v>601</v>
      </c>
      <c r="Q40687" s="94">
        <v>593</v>
      </c>
      <c r="R40687" s="94">
        <v>601</v>
      </c>
      <c r="S40687" s="94">
        <v>0</v>
      </c>
      <c r="AJ40687" s="94">
        <v>601</v>
      </c>
      <c r="AK40687" s="94">
        <v>0</v>
      </c>
      <c r="AS40687" s="94">
        <v>186</v>
      </c>
      <c r="AT40687" s="94">
        <v>132</v>
      </c>
      <c r="AU40687" s="94">
        <v>275</v>
      </c>
    </row>
    <row r="40688" spans="1:47">
      <c r="A40688" s="85" t="s">
        <v>160</v>
      </c>
      <c r="B40688" s="86">
        <v>43881.5</v>
      </c>
      <c r="C40688" s="87">
        <v>43881</v>
      </c>
      <c r="D40688" s="85">
        <v>6</v>
      </c>
      <c r="E40688" s="86">
        <v>43881.25</v>
      </c>
      <c r="F40688" s="88" t="s">
        <v>55</v>
      </c>
      <c r="G40688" s="89" t="s">
        <v>381</v>
      </c>
      <c r="J40688" s="94">
        <v>620</v>
      </c>
      <c r="K40688" s="94">
        <v>620</v>
      </c>
      <c r="P40688" s="94">
        <v>620</v>
      </c>
      <c r="Q40688" s="94">
        <v>620</v>
      </c>
      <c r="R40688" s="94">
        <v>620</v>
      </c>
      <c r="S40688" s="94">
        <v>0</v>
      </c>
      <c r="AJ40688" s="94">
        <v>620</v>
      </c>
      <c r="AK40688" s="94">
        <v>0</v>
      </c>
      <c r="AS40688" s="94">
        <v>190</v>
      </c>
      <c r="AT40688" s="94">
        <v>175</v>
      </c>
      <c r="AU40688" s="94">
        <v>255</v>
      </c>
    </row>
    <row r="40689" spans="1:47">
      <c r="A40689" s="85" t="s">
        <v>160</v>
      </c>
      <c r="B40689" s="86">
        <v>43881.541666666664</v>
      </c>
      <c r="C40689" s="87">
        <v>43881</v>
      </c>
      <c r="D40689" s="85">
        <v>7</v>
      </c>
      <c r="E40689" s="86">
        <v>43881.291666666664</v>
      </c>
      <c r="F40689" s="88" t="s">
        <v>55</v>
      </c>
      <c r="G40689" s="89" t="s">
        <v>381</v>
      </c>
      <c r="J40689" s="94">
        <v>625</v>
      </c>
      <c r="K40689" s="94">
        <v>621</v>
      </c>
      <c r="P40689" s="94">
        <v>625</v>
      </c>
      <c r="Q40689" s="94">
        <v>621</v>
      </c>
      <c r="R40689" s="94">
        <v>625</v>
      </c>
      <c r="S40689" s="94">
        <v>0</v>
      </c>
      <c r="AJ40689" s="94">
        <v>625</v>
      </c>
      <c r="AK40689" s="94">
        <v>0</v>
      </c>
      <c r="AS40689" s="94">
        <v>187</v>
      </c>
      <c r="AT40689" s="94">
        <v>263</v>
      </c>
      <c r="AU40689" s="94">
        <v>171</v>
      </c>
    </row>
    <row r="40690" spans="1:47">
      <c r="A40690" s="85" t="s">
        <v>160</v>
      </c>
      <c r="B40690" s="86">
        <v>43881.583333333336</v>
      </c>
      <c r="C40690" s="87">
        <v>43881</v>
      </c>
      <c r="D40690" s="85">
        <v>8</v>
      </c>
      <c r="E40690" s="86">
        <v>43881.333333333336</v>
      </c>
      <c r="F40690" s="88" t="s">
        <v>55</v>
      </c>
      <c r="G40690" s="89" t="s">
        <v>381</v>
      </c>
      <c r="J40690" s="94">
        <v>625</v>
      </c>
      <c r="K40690" s="94">
        <v>621</v>
      </c>
      <c r="P40690" s="94">
        <v>625</v>
      </c>
      <c r="Q40690" s="94">
        <v>621</v>
      </c>
      <c r="R40690" s="94">
        <v>625</v>
      </c>
      <c r="S40690" s="94">
        <v>0</v>
      </c>
      <c r="AJ40690" s="94">
        <v>625</v>
      </c>
      <c r="AK40690" s="94">
        <v>0</v>
      </c>
      <c r="AS40690" s="94">
        <v>180</v>
      </c>
      <c r="AT40690" s="94">
        <v>292</v>
      </c>
      <c r="AU40690" s="94">
        <v>149</v>
      </c>
    </row>
    <row r="40691" spans="1:47">
      <c r="A40691" s="85" t="s">
        <v>160</v>
      </c>
      <c r="B40691" s="86">
        <v>43881.625</v>
      </c>
      <c r="C40691" s="87">
        <v>43881</v>
      </c>
      <c r="D40691" s="85">
        <v>9</v>
      </c>
      <c r="E40691" s="86">
        <v>43881.375</v>
      </c>
      <c r="F40691" s="88" t="s">
        <v>55</v>
      </c>
      <c r="G40691" s="89" t="s">
        <v>381</v>
      </c>
      <c r="J40691" s="94">
        <v>623</v>
      </c>
      <c r="K40691" s="94">
        <v>621</v>
      </c>
      <c r="P40691" s="94">
        <v>623</v>
      </c>
      <c r="Q40691" s="94">
        <v>621</v>
      </c>
      <c r="R40691" s="94">
        <v>623</v>
      </c>
      <c r="S40691" s="94">
        <v>0</v>
      </c>
      <c r="AJ40691" s="94">
        <v>623</v>
      </c>
      <c r="AK40691" s="94">
        <v>0</v>
      </c>
      <c r="AS40691" s="94">
        <v>186</v>
      </c>
      <c r="AT40691" s="94">
        <v>271</v>
      </c>
      <c r="AU40691" s="94">
        <v>164</v>
      </c>
    </row>
    <row r="40692" spans="1:47">
      <c r="A40692" s="85" t="s">
        <v>160</v>
      </c>
      <c r="B40692" s="86">
        <v>43881.666666666664</v>
      </c>
      <c r="C40692" s="87">
        <v>43881</v>
      </c>
      <c r="D40692" s="85">
        <v>10</v>
      </c>
      <c r="E40692" s="86">
        <v>43881.416666666664</v>
      </c>
      <c r="F40692" s="88" t="s">
        <v>55</v>
      </c>
      <c r="G40692" s="89" t="s">
        <v>381</v>
      </c>
      <c r="J40692" s="94">
        <v>620</v>
      </c>
      <c r="K40692" s="94">
        <v>615</v>
      </c>
      <c r="P40692" s="94">
        <v>620</v>
      </c>
      <c r="Q40692" s="94">
        <v>615</v>
      </c>
      <c r="R40692" s="94">
        <v>620</v>
      </c>
      <c r="S40692" s="94">
        <v>0</v>
      </c>
      <c r="AJ40692" s="94">
        <v>620</v>
      </c>
      <c r="AK40692" s="94">
        <v>0</v>
      </c>
      <c r="AS40692" s="94">
        <v>189</v>
      </c>
      <c r="AT40692" s="94">
        <v>253</v>
      </c>
      <c r="AU40692" s="94">
        <v>173</v>
      </c>
    </row>
    <row r="40693" spans="1:47">
      <c r="A40693" s="85" t="s">
        <v>160</v>
      </c>
      <c r="B40693" s="86">
        <v>43881.708333333336</v>
      </c>
      <c r="C40693" s="87">
        <v>43881</v>
      </c>
      <c r="D40693" s="85">
        <v>11</v>
      </c>
      <c r="E40693" s="86">
        <v>43881.458333333336</v>
      </c>
      <c r="F40693" s="88" t="s">
        <v>55</v>
      </c>
      <c r="G40693" s="89" t="s">
        <v>381</v>
      </c>
      <c r="J40693" s="94">
        <v>625</v>
      </c>
      <c r="K40693" s="94">
        <v>621</v>
      </c>
      <c r="P40693" s="94">
        <v>625</v>
      </c>
      <c r="Q40693" s="94">
        <v>621</v>
      </c>
      <c r="R40693" s="94">
        <v>625</v>
      </c>
      <c r="S40693" s="94">
        <v>0</v>
      </c>
      <c r="AJ40693" s="94">
        <v>625</v>
      </c>
      <c r="AK40693" s="94">
        <v>0</v>
      </c>
      <c r="AS40693" s="94">
        <v>197</v>
      </c>
      <c r="AT40693" s="94">
        <v>235</v>
      </c>
      <c r="AU40693" s="94">
        <v>189</v>
      </c>
    </row>
    <row r="40694" spans="1:47">
      <c r="A40694" s="85" t="s">
        <v>160</v>
      </c>
      <c r="B40694" s="86">
        <v>43881.75</v>
      </c>
      <c r="C40694" s="87">
        <v>43881</v>
      </c>
      <c r="D40694" s="85">
        <v>12</v>
      </c>
      <c r="E40694" s="86">
        <v>43881.5</v>
      </c>
      <c r="F40694" s="88" t="s">
        <v>55</v>
      </c>
      <c r="G40694" s="89" t="s">
        <v>381</v>
      </c>
      <c r="J40694" s="94">
        <v>624</v>
      </c>
      <c r="K40694" s="94">
        <v>622</v>
      </c>
      <c r="P40694" s="94">
        <v>624</v>
      </c>
      <c r="Q40694" s="94">
        <v>622</v>
      </c>
      <c r="R40694" s="94">
        <v>624</v>
      </c>
      <c r="S40694" s="94">
        <v>0</v>
      </c>
      <c r="AJ40694" s="94">
        <v>624</v>
      </c>
      <c r="AK40694" s="94">
        <v>0</v>
      </c>
      <c r="AS40694" s="94">
        <v>200</v>
      </c>
      <c r="AT40694" s="94">
        <v>226</v>
      </c>
      <c r="AU40694" s="94">
        <v>196</v>
      </c>
    </row>
    <row r="40695" spans="1:47">
      <c r="A40695" s="85" t="s">
        <v>160</v>
      </c>
      <c r="B40695" s="86">
        <v>43881.791666666664</v>
      </c>
      <c r="C40695" s="87">
        <v>43881</v>
      </c>
      <c r="D40695" s="85">
        <v>13</v>
      </c>
      <c r="E40695" s="86">
        <v>43881.541666666664</v>
      </c>
      <c r="F40695" s="88" t="s">
        <v>55</v>
      </c>
      <c r="G40695" s="89" t="s">
        <v>381</v>
      </c>
      <c r="J40695" s="94">
        <v>622</v>
      </c>
      <c r="K40695" s="94">
        <v>618</v>
      </c>
      <c r="P40695" s="94">
        <v>622</v>
      </c>
      <c r="Q40695" s="94">
        <v>618</v>
      </c>
      <c r="R40695" s="94">
        <v>622</v>
      </c>
      <c r="S40695" s="94">
        <v>0</v>
      </c>
      <c r="AJ40695" s="94">
        <v>622</v>
      </c>
      <c r="AK40695" s="94">
        <v>0</v>
      </c>
      <c r="AS40695" s="94">
        <v>203</v>
      </c>
      <c r="AT40695" s="94">
        <v>210</v>
      </c>
      <c r="AU40695" s="94">
        <v>205</v>
      </c>
    </row>
    <row r="40696" spans="1:47">
      <c r="A40696" s="85" t="s">
        <v>160</v>
      </c>
      <c r="B40696" s="86">
        <v>43881.833333333336</v>
      </c>
      <c r="C40696" s="87">
        <v>43881</v>
      </c>
      <c r="D40696" s="85">
        <v>14</v>
      </c>
      <c r="E40696" s="86">
        <v>43881.583333333336</v>
      </c>
      <c r="F40696" s="88" t="s">
        <v>55</v>
      </c>
      <c r="G40696" s="89" t="s">
        <v>381</v>
      </c>
      <c r="J40696" s="94">
        <v>457</v>
      </c>
      <c r="K40696" s="94">
        <v>458</v>
      </c>
      <c r="P40696" s="94">
        <v>457</v>
      </c>
      <c r="Q40696" s="94">
        <v>458</v>
      </c>
      <c r="R40696" s="94">
        <v>457</v>
      </c>
      <c r="S40696" s="94">
        <v>0</v>
      </c>
      <c r="AJ40696" s="94">
        <v>457</v>
      </c>
      <c r="AK40696" s="94">
        <v>0</v>
      </c>
      <c r="AS40696" s="94">
        <v>195</v>
      </c>
      <c r="AT40696" s="94">
        <v>105</v>
      </c>
      <c r="AU40696" s="94">
        <v>158</v>
      </c>
    </row>
    <row r="40697" spans="1:47">
      <c r="A40697" s="85" t="s">
        <v>160</v>
      </c>
      <c r="B40697" s="86">
        <v>43881.875</v>
      </c>
      <c r="C40697" s="87">
        <v>43881</v>
      </c>
      <c r="D40697" s="85">
        <v>15</v>
      </c>
      <c r="E40697" s="86">
        <v>43881.625</v>
      </c>
      <c r="F40697" s="88" t="s">
        <v>55</v>
      </c>
      <c r="G40697" s="89" t="s">
        <v>381</v>
      </c>
      <c r="J40697" s="94">
        <v>443</v>
      </c>
      <c r="K40697" s="94">
        <v>437</v>
      </c>
      <c r="P40697" s="94">
        <v>443</v>
      </c>
      <c r="Q40697" s="94">
        <v>437</v>
      </c>
      <c r="R40697" s="94">
        <v>443</v>
      </c>
      <c r="S40697" s="94">
        <v>0</v>
      </c>
      <c r="AJ40697" s="94">
        <v>443</v>
      </c>
      <c r="AK40697" s="94">
        <v>0</v>
      </c>
      <c r="AS40697" s="94">
        <v>195</v>
      </c>
      <c r="AT40697" s="94">
        <v>80</v>
      </c>
      <c r="AU40697" s="94">
        <v>162</v>
      </c>
    </row>
    <row r="40698" spans="1:47">
      <c r="A40698" s="85" t="s">
        <v>160</v>
      </c>
      <c r="B40698" s="86">
        <v>43881.916666666664</v>
      </c>
      <c r="C40698" s="87">
        <v>43881</v>
      </c>
      <c r="D40698" s="85">
        <v>16</v>
      </c>
      <c r="E40698" s="86">
        <v>43881.666666666664</v>
      </c>
      <c r="F40698" s="88" t="s">
        <v>55</v>
      </c>
      <c r="G40698" s="89" t="s">
        <v>381</v>
      </c>
      <c r="J40698" s="94">
        <v>442</v>
      </c>
      <c r="K40698" s="94">
        <v>440</v>
      </c>
      <c r="P40698" s="94">
        <v>442</v>
      </c>
      <c r="Q40698" s="94">
        <v>440</v>
      </c>
      <c r="R40698" s="94">
        <v>442</v>
      </c>
      <c r="S40698" s="94">
        <v>0</v>
      </c>
      <c r="AJ40698" s="94">
        <v>442</v>
      </c>
      <c r="AK40698" s="94">
        <v>0</v>
      </c>
      <c r="AS40698" s="94">
        <v>195</v>
      </c>
      <c r="AT40698" s="94">
        <v>65</v>
      </c>
      <c r="AU40698" s="94">
        <v>180</v>
      </c>
    </row>
    <row r="40699" spans="1:47">
      <c r="A40699" s="85" t="s">
        <v>160</v>
      </c>
      <c r="B40699" s="86">
        <v>43881.958333333336</v>
      </c>
      <c r="C40699" s="87">
        <v>43881</v>
      </c>
      <c r="D40699" s="85">
        <v>17</v>
      </c>
      <c r="E40699" s="86">
        <v>43881.708333333336</v>
      </c>
      <c r="F40699" s="88" t="s">
        <v>55</v>
      </c>
      <c r="G40699" s="89" t="s">
        <v>381</v>
      </c>
      <c r="J40699" s="94">
        <v>606</v>
      </c>
      <c r="K40699" s="94">
        <v>601</v>
      </c>
      <c r="P40699" s="94">
        <v>606</v>
      </c>
      <c r="Q40699" s="94">
        <v>601</v>
      </c>
      <c r="R40699" s="94">
        <v>606</v>
      </c>
      <c r="S40699" s="94">
        <v>0</v>
      </c>
      <c r="AJ40699" s="94">
        <v>606</v>
      </c>
      <c r="AK40699" s="94">
        <v>0</v>
      </c>
      <c r="AS40699" s="94">
        <v>210</v>
      </c>
      <c r="AT40699" s="94">
        <v>195</v>
      </c>
      <c r="AU40699" s="94">
        <v>196</v>
      </c>
    </row>
    <row r="40700" spans="1:47">
      <c r="A40700" s="85" t="s">
        <v>160</v>
      </c>
      <c r="B40700" s="86">
        <v>43882</v>
      </c>
      <c r="C40700" s="87">
        <v>43881</v>
      </c>
      <c r="D40700" s="85">
        <v>18</v>
      </c>
      <c r="E40700" s="86">
        <v>43881.75</v>
      </c>
      <c r="F40700" s="88" t="s">
        <v>55</v>
      </c>
      <c r="G40700" s="89" t="s">
        <v>381</v>
      </c>
      <c r="J40700" s="94">
        <v>612</v>
      </c>
      <c r="K40700" s="94">
        <v>609</v>
      </c>
      <c r="P40700" s="94">
        <v>612</v>
      </c>
      <c r="Q40700" s="94">
        <v>609</v>
      </c>
      <c r="R40700" s="94">
        <v>612</v>
      </c>
      <c r="S40700" s="94">
        <v>0</v>
      </c>
      <c r="AJ40700" s="94">
        <v>612</v>
      </c>
      <c r="AK40700" s="94">
        <v>0</v>
      </c>
      <c r="AS40700" s="94">
        <v>212</v>
      </c>
      <c r="AT40700" s="94">
        <v>206</v>
      </c>
      <c r="AU40700" s="94">
        <v>191</v>
      </c>
    </row>
    <row r="40701" spans="1:47">
      <c r="A40701" s="85" t="s">
        <v>160</v>
      </c>
      <c r="B40701" s="86">
        <v>43882.041666666664</v>
      </c>
      <c r="C40701" s="87">
        <v>43881</v>
      </c>
      <c r="D40701" s="85">
        <v>19</v>
      </c>
      <c r="E40701" s="86">
        <v>43881.791666666664</v>
      </c>
      <c r="F40701" s="88" t="s">
        <v>55</v>
      </c>
      <c r="G40701" s="89" t="s">
        <v>381</v>
      </c>
      <c r="J40701" s="94">
        <v>612</v>
      </c>
      <c r="K40701" s="94">
        <v>607</v>
      </c>
      <c r="P40701" s="94">
        <v>612</v>
      </c>
      <c r="Q40701" s="94">
        <v>607</v>
      </c>
      <c r="R40701" s="94">
        <v>612</v>
      </c>
      <c r="S40701" s="94">
        <v>0</v>
      </c>
      <c r="AJ40701" s="94">
        <v>612</v>
      </c>
      <c r="AK40701" s="94">
        <v>0</v>
      </c>
      <c r="AS40701" s="94">
        <v>211</v>
      </c>
      <c r="AT40701" s="94">
        <v>194</v>
      </c>
      <c r="AU40701" s="94">
        <v>202</v>
      </c>
    </row>
    <row r="40702" spans="1:47">
      <c r="A40702" s="85" t="s">
        <v>160</v>
      </c>
      <c r="B40702" s="86">
        <v>43882.083333333336</v>
      </c>
      <c r="C40702" s="87">
        <v>43881</v>
      </c>
      <c r="D40702" s="85">
        <v>20</v>
      </c>
      <c r="E40702" s="86">
        <v>43881.833333333336</v>
      </c>
      <c r="F40702" s="88" t="s">
        <v>55</v>
      </c>
      <c r="G40702" s="89" t="s">
        <v>381</v>
      </c>
      <c r="J40702" s="94">
        <v>612</v>
      </c>
      <c r="K40702" s="94">
        <v>607</v>
      </c>
      <c r="P40702" s="94">
        <v>612</v>
      </c>
      <c r="Q40702" s="94">
        <v>607</v>
      </c>
      <c r="R40702" s="94">
        <v>612</v>
      </c>
      <c r="S40702" s="94">
        <v>0</v>
      </c>
      <c r="AJ40702" s="94">
        <v>612</v>
      </c>
      <c r="AK40702" s="94">
        <v>0</v>
      </c>
      <c r="AS40702" s="94">
        <v>205</v>
      </c>
      <c r="AT40702" s="94">
        <v>169</v>
      </c>
      <c r="AU40702" s="94">
        <v>233</v>
      </c>
    </row>
    <row r="40703" spans="1:47">
      <c r="A40703" s="85" t="s">
        <v>160</v>
      </c>
      <c r="B40703" s="86">
        <v>43882.125</v>
      </c>
      <c r="C40703" s="87">
        <v>43881</v>
      </c>
      <c r="D40703" s="85">
        <v>21</v>
      </c>
      <c r="E40703" s="86">
        <v>43881.875</v>
      </c>
      <c r="F40703" s="88" t="s">
        <v>55</v>
      </c>
      <c r="G40703" s="89" t="s">
        <v>381</v>
      </c>
      <c r="J40703" s="94">
        <v>611</v>
      </c>
      <c r="K40703" s="94">
        <v>611</v>
      </c>
      <c r="P40703" s="94">
        <v>611</v>
      </c>
      <c r="Q40703" s="94">
        <v>611</v>
      </c>
      <c r="R40703" s="94">
        <v>611</v>
      </c>
      <c r="S40703" s="94">
        <v>0</v>
      </c>
      <c r="AJ40703" s="94">
        <v>611</v>
      </c>
      <c r="AK40703" s="94">
        <v>0</v>
      </c>
      <c r="AS40703" s="94">
        <v>211</v>
      </c>
      <c r="AT40703" s="94">
        <v>173</v>
      </c>
      <c r="AU40703" s="94">
        <v>227</v>
      </c>
    </row>
    <row r="40704" spans="1:47">
      <c r="A40704" s="85" t="s">
        <v>160</v>
      </c>
      <c r="B40704" s="86">
        <v>43882.166666666664</v>
      </c>
      <c r="C40704" s="87">
        <v>43881</v>
      </c>
      <c r="D40704" s="85">
        <v>22</v>
      </c>
      <c r="E40704" s="86">
        <v>43881.916666666664</v>
      </c>
      <c r="F40704" s="88" t="s">
        <v>55</v>
      </c>
      <c r="G40704" s="89" t="s">
        <v>381</v>
      </c>
      <c r="J40704" s="94">
        <v>606</v>
      </c>
      <c r="K40704" s="94">
        <v>603</v>
      </c>
      <c r="P40704" s="94">
        <v>606</v>
      </c>
      <c r="Q40704" s="94">
        <v>603</v>
      </c>
      <c r="R40704" s="94">
        <v>606</v>
      </c>
      <c r="S40704" s="94">
        <v>0</v>
      </c>
      <c r="AJ40704" s="94">
        <v>606</v>
      </c>
      <c r="AK40704" s="94">
        <v>0</v>
      </c>
      <c r="AS40704" s="94">
        <v>204</v>
      </c>
      <c r="AT40704" s="94">
        <v>175</v>
      </c>
      <c r="AU40704" s="94">
        <v>224</v>
      </c>
    </row>
    <row r="40705" spans="1:47">
      <c r="A40705" s="85" t="s">
        <v>160</v>
      </c>
      <c r="B40705" s="86">
        <v>43882.208333333336</v>
      </c>
      <c r="C40705" s="87">
        <v>43881</v>
      </c>
      <c r="D40705" s="85">
        <v>23</v>
      </c>
      <c r="E40705" s="86">
        <v>43881.958333333336</v>
      </c>
      <c r="F40705" s="88" t="s">
        <v>55</v>
      </c>
      <c r="G40705" s="89" t="s">
        <v>381</v>
      </c>
      <c r="J40705" s="94">
        <v>445</v>
      </c>
      <c r="K40705" s="94">
        <v>448</v>
      </c>
      <c r="P40705" s="94">
        <v>445</v>
      </c>
      <c r="Q40705" s="94">
        <v>448</v>
      </c>
      <c r="R40705" s="94">
        <v>445</v>
      </c>
      <c r="S40705" s="94">
        <v>0</v>
      </c>
      <c r="AJ40705" s="94">
        <v>445</v>
      </c>
      <c r="AK40705" s="94">
        <v>0</v>
      </c>
      <c r="AS40705" s="94">
        <v>200</v>
      </c>
      <c r="AT40705" s="94">
        <v>62</v>
      </c>
      <c r="AU40705" s="94">
        <v>186</v>
      </c>
    </row>
    <row r="40706" spans="1:47">
      <c r="A40706" s="85" t="s">
        <v>160</v>
      </c>
      <c r="B40706" s="86">
        <v>43882.25</v>
      </c>
      <c r="C40706" s="87">
        <v>43881</v>
      </c>
      <c r="D40706" s="85">
        <v>24</v>
      </c>
      <c r="E40706" s="86">
        <v>43882</v>
      </c>
      <c r="F40706" s="88" t="s">
        <v>55</v>
      </c>
      <c r="G40706" s="89" t="s">
        <v>381</v>
      </c>
      <c r="J40706" s="94">
        <v>330</v>
      </c>
      <c r="K40706" s="94">
        <v>327</v>
      </c>
      <c r="P40706" s="94">
        <v>330</v>
      </c>
      <c r="Q40706" s="94">
        <v>327</v>
      </c>
      <c r="R40706" s="94">
        <v>330</v>
      </c>
      <c r="S40706" s="94">
        <v>0</v>
      </c>
      <c r="AJ40706" s="94">
        <v>330</v>
      </c>
      <c r="AK40706" s="94">
        <v>0</v>
      </c>
      <c r="AS40706" s="94">
        <v>189</v>
      </c>
      <c r="AT40706" s="94">
        <v>-1</v>
      </c>
      <c r="AU40706" s="94">
        <v>139</v>
      </c>
    </row>
    <row r="40707" spans="1:47">
      <c r="A40707" s="85" t="s">
        <v>160</v>
      </c>
      <c r="B40707" s="86">
        <v>43882.291666666664</v>
      </c>
      <c r="C40707" s="87">
        <v>43882</v>
      </c>
      <c r="D40707" s="85">
        <v>1</v>
      </c>
      <c r="E40707" s="86">
        <v>43882.041666666664</v>
      </c>
      <c r="F40707" s="88" t="s">
        <v>55</v>
      </c>
      <c r="G40707" s="89" t="s">
        <v>381</v>
      </c>
      <c r="J40707" s="94">
        <v>325</v>
      </c>
      <c r="K40707" s="94">
        <v>324</v>
      </c>
      <c r="P40707" s="94">
        <v>325</v>
      </c>
      <c r="Q40707" s="94">
        <v>324</v>
      </c>
      <c r="R40707" s="94">
        <v>325</v>
      </c>
      <c r="S40707" s="94">
        <v>0</v>
      </c>
      <c r="AJ40707" s="94">
        <v>325</v>
      </c>
      <c r="AK40707" s="94">
        <v>0</v>
      </c>
      <c r="AS40707" s="94">
        <v>187</v>
      </c>
      <c r="AT40707" s="94">
        <v>-5</v>
      </c>
      <c r="AU40707" s="94">
        <v>142</v>
      </c>
    </row>
    <row r="40708" spans="1:47">
      <c r="A40708" s="85" t="s">
        <v>160</v>
      </c>
      <c r="B40708" s="86">
        <v>43882.333333333336</v>
      </c>
      <c r="C40708" s="87">
        <v>43882</v>
      </c>
      <c r="D40708" s="85">
        <v>2</v>
      </c>
      <c r="E40708" s="86">
        <v>43882.083333333336</v>
      </c>
      <c r="F40708" s="88" t="s">
        <v>55</v>
      </c>
      <c r="G40708" s="89" t="s">
        <v>381</v>
      </c>
      <c r="J40708" s="94">
        <v>331</v>
      </c>
      <c r="K40708" s="94">
        <v>329</v>
      </c>
      <c r="P40708" s="94">
        <v>331</v>
      </c>
      <c r="Q40708" s="94">
        <v>329</v>
      </c>
      <c r="R40708" s="94">
        <v>331</v>
      </c>
      <c r="S40708" s="94">
        <v>0</v>
      </c>
      <c r="AJ40708" s="94">
        <v>331</v>
      </c>
      <c r="AK40708" s="94">
        <v>0</v>
      </c>
      <c r="AS40708" s="94">
        <v>188</v>
      </c>
      <c r="AT40708" s="94">
        <v>7</v>
      </c>
      <c r="AU40708" s="94">
        <v>134</v>
      </c>
    </row>
    <row r="40709" spans="1:47">
      <c r="A40709" s="85" t="s">
        <v>160</v>
      </c>
      <c r="B40709" s="86">
        <v>43882.375</v>
      </c>
      <c r="C40709" s="87">
        <v>43882</v>
      </c>
      <c r="D40709" s="85">
        <v>3</v>
      </c>
      <c r="E40709" s="86">
        <v>43882.125</v>
      </c>
      <c r="F40709" s="88" t="s">
        <v>55</v>
      </c>
      <c r="G40709" s="89" t="s">
        <v>381</v>
      </c>
      <c r="J40709" s="94">
        <v>453</v>
      </c>
      <c r="K40709" s="94">
        <v>448</v>
      </c>
      <c r="P40709" s="94">
        <v>453</v>
      </c>
      <c r="Q40709" s="94">
        <v>448</v>
      </c>
      <c r="R40709" s="94">
        <v>453</v>
      </c>
      <c r="S40709" s="94">
        <v>0</v>
      </c>
      <c r="AJ40709" s="94">
        <v>453</v>
      </c>
      <c r="AK40709" s="94">
        <v>0</v>
      </c>
      <c r="AS40709" s="94">
        <v>195</v>
      </c>
      <c r="AT40709" s="94">
        <v>73</v>
      </c>
      <c r="AU40709" s="94">
        <v>180</v>
      </c>
    </row>
    <row r="40710" spans="1:47">
      <c r="A40710" s="85" t="s">
        <v>160</v>
      </c>
      <c r="B40710" s="86">
        <v>43882.416666666664</v>
      </c>
      <c r="C40710" s="87">
        <v>43882</v>
      </c>
      <c r="D40710" s="85">
        <v>4</v>
      </c>
      <c r="E40710" s="86">
        <v>43882.166666666664</v>
      </c>
      <c r="F40710" s="88" t="s">
        <v>55</v>
      </c>
      <c r="G40710" s="89" t="s">
        <v>381</v>
      </c>
      <c r="J40710" s="94">
        <v>602</v>
      </c>
      <c r="K40710" s="94">
        <v>597</v>
      </c>
      <c r="P40710" s="94">
        <v>602</v>
      </c>
      <c r="Q40710" s="94">
        <v>597</v>
      </c>
      <c r="R40710" s="94">
        <v>602</v>
      </c>
      <c r="S40710" s="94">
        <v>0</v>
      </c>
      <c r="AJ40710" s="94">
        <v>602</v>
      </c>
      <c r="AK40710" s="94">
        <v>0</v>
      </c>
      <c r="AS40710" s="94">
        <v>208</v>
      </c>
      <c r="AT40710" s="94">
        <v>200</v>
      </c>
      <c r="AU40710" s="94">
        <v>189</v>
      </c>
    </row>
    <row r="40711" spans="1:47">
      <c r="A40711" s="85" t="s">
        <v>160</v>
      </c>
      <c r="B40711" s="86">
        <v>43882.458333333336</v>
      </c>
      <c r="C40711" s="87">
        <v>43882</v>
      </c>
      <c r="D40711" s="85">
        <v>5</v>
      </c>
      <c r="E40711" s="86">
        <v>43882.208333333336</v>
      </c>
      <c r="F40711" s="88" t="s">
        <v>55</v>
      </c>
      <c r="G40711" s="89" t="s">
        <v>381</v>
      </c>
      <c r="J40711" s="94">
        <v>607</v>
      </c>
      <c r="K40711" s="94">
        <v>607</v>
      </c>
      <c r="P40711" s="94">
        <v>607</v>
      </c>
      <c r="Q40711" s="94">
        <v>607</v>
      </c>
      <c r="R40711" s="94">
        <v>607</v>
      </c>
      <c r="S40711" s="94">
        <v>0</v>
      </c>
      <c r="AJ40711" s="94">
        <v>607</v>
      </c>
      <c r="AK40711" s="94">
        <v>0</v>
      </c>
      <c r="AS40711" s="94">
        <v>209</v>
      </c>
      <c r="AT40711" s="94">
        <v>160</v>
      </c>
      <c r="AU40711" s="94">
        <v>238</v>
      </c>
    </row>
    <row r="40712" spans="1:47">
      <c r="A40712" s="85" t="s">
        <v>160</v>
      </c>
      <c r="B40712" s="86">
        <v>43882.5</v>
      </c>
      <c r="C40712" s="87">
        <v>43882</v>
      </c>
      <c r="D40712" s="85">
        <v>6</v>
      </c>
      <c r="E40712" s="86">
        <v>43882.25</v>
      </c>
      <c r="F40712" s="88" t="s">
        <v>55</v>
      </c>
      <c r="G40712" s="89" t="s">
        <v>381</v>
      </c>
      <c r="J40712" s="94">
        <v>611</v>
      </c>
      <c r="K40712" s="94">
        <v>606</v>
      </c>
      <c r="P40712" s="94">
        <v>611</v>
      </c>
      <c r="Q40712" s="94">
        <v>606</v>
      </c>
      <c r="R40712" s="94">
        <v>611</v>
      </c>
      <c r="S40712" s="94">
        <v>0</v>
      </c>
      <c r="AJ40712" s="94">
        <v>611</v>
      </c>
      <c r="AK40712" s="94">
        <v>0</v>
      </c>
      <c r="AS40712" s="94">
        <v>230</v>
      </c>
      <c r="AT40712" s="94">
        <v>145</v>
      </c>
      <c r="AU40712" s="94">
        <v>231</v>
      </c>
    </row>
    <row r="40713" spans="1:47">
      <c r="A40713" s="85" t="s">
        <v>160</v>
      </c>
      <c r="B40713" s="86">
        <v>43882.541666666664</v>
      </c>
      <c r="C40713" s="87">
        <v>43882</v>
      </c>
      <c r="D40713" s="85">
        <v>7</v>
      </c>
      <c r="E40713" s="86">
        <v>43882.291666666664</v>
      </c>
      <c r="F40713" s="88" t="s">
        <v>55</v>
      </c>
      <c r="G40713" s="89" t="s">
        <v>381</v>
      </c>
      <c r="J40713" s="94">
        <v>610</v>
      </c>
      <c r="K40713" s="94">
        <v>607</v>
      </c>
      <c r="P40713" s="94">
        <v>610</v>
      </c>
      <c r="Q40713" s="94">
        <v>607</v>
      </c>
      <c r="R40713" s="94">
        <v>610</v>
      </c>
      <c r="S40713" s="94">
        <v>0</v>
      </c>
      <c r="AJ40713" s="94">
        <v>610</v>
      </c>
      <c r="AK40713" s="94">
        <v>0</v>
      </c>
      <c r="AS40713" s="94">
        <v>226</v>
      </c>
      <c r="AT40713" s="94">
        <v>141</v>
      </c>
      <c r="AU40713" s="94">
        <v>240</v>
      </c>
    </row>
    <row r="40714" spans="1:47">
      <c r="A40714" s="85" t="s">
        <v>160</v>
      </c>
      <c r="B40714" s="86">
        <v>43882.583333333336</v>
      </c>
      <c r="C40714" s="87">
        <v>43882</v>
      </c>
      <c r="D40714" s="85">
        <v>8</v>
      </c>
      <c r="E40714" s="86">
        <v>43882.333333333336</v>
      </c>
      <c r="F40714" s="88" t="s">
        <v>55</v>
      </c>
      <c r="G40714" s="89" t="s">
        <v>381</v>
      </c>
      <c r="J40714" s="94">
        <v>616</v>
      </c>
      <c r="K40714" s="94">
        <v>612</v>
      </c>
      <c r="P40714" s="94">
        <v>616</v>
      </c>
      <c r="Q40714" s="94">
        <v>612</v>
      </c>
      <c r="R40714" s="94">
        <v>616</v>
      </c>
      <c r="S40714" s="94">
        <v>0</v>
      </c>
      <c r="AJ40714" s="94">
        <v>616</v>
      </c>
      <c r="AK40714" s="94">
        <v>0</v>
      </c>
      <c r="AS40714" s="94">
        <v>224</v>
      </c>
      <c r="AT40714" s="94">
        <v>161</v>
      </c>
      <c r="AU40714" s="94">
        <v>227</v>
      </c>
    </row>
    <row r="40715" spans="1:47">
      <c r="A40715" s="85" t="s">
        <v>160</v>
      </c>
      <c r="B40715" s="86">
        <v>43882.625</v>
      </c>
      <c r="C40715" s="87">
        <v>43882</v>
      </c>
      <c r="D40715" s="85">
        <v>9</v>
      </c>
      <c r="E40715" s="86">
        <v>43882.375</v>
      </c>
      <c r="F40715" s="88" t="s">
        <v>55</v>
      </c>
      <c r="G40715" s="89" t="s">
        <v>381</v>
      </c>
      <c r="J40715" s="94">
        <v>612</v>
      </c>
      <c r="K40715" s="94">
        <v>610</v>
      </c>
      <c r="P40715" s="94">
        <v>612</v>
      </c>
      <c r="Q40715" s="94">
        <v>610</v>
      </c>
      <c r="R40715" s="94">
        <v>612</v>
      </c>
      <c r="S40715" s="94">
        <v>0</v>
      </c>
      <c r="AJ40715" s="94">
        <v>612</v>
      </c>
      <c r="AK40715" s="94">
        <v>0</v>
      </c>
      <c r="AS40715" s="94">
        <v>220</v>
      </c>
      <c r="AT40715" s="94">
        <v>197</v>
      </c>
      <c r="AU40715" s="94">
        <v>193</v>
      </c>
    </row>
    <row r="40716" spans="1:47">
      <c r="A40716" s="85" t="s">
        <v>160</v>
      </c>
      <c r="B40716" s="86">
        <v>43882.666666666664</v>
      </c>
      <c r="C40716" s="87">
        <v>43882</v>
      </c>
      <c r="D40716" s="85">
        <v>10</v>
      </c>
      <c r="E40716" s="86">
        <v>43882.416666666664</v>
      </c>
      <c r="F40716" s="88" t="s">
        <v>55</v>
      </c>
      <c r="G40716" s="89" t="s">
        <v>381</v>
      </c>
      <c r="J40716" s="94">
        <v>619</v>
      </c>
      <c r="K40716" s="94">
        <v>613</v>
      </c>
      <c r="P40716" s="94">
        <v>619</v>
      </c>
      <c r="Q40716" s="94">
        <v>613</v>
      </c>
      <c r="R40716" s="94">
        <v>619</v>
      </c>
      <c r="S40716" s="94">
        <v>0</v>
      </c>
      <c r="AJ40716" s="94">
        <v>619</v>
      </c>
      <c r="AK40716" s="94">
        <v>0</v>
      </c>
      <c r="AS40716" s="94">
        <v>226</v>
      </c>
      <c r="AT40716" s="94">
        <v>191</v>
      </c>
      <c r="AU40716" s="94">
        <v>196</v>
      </c>
    </row>
    <row r="40717" spans="1:47">
      <c r="A40717" s="85" t="s">
        <v>160</v>
      </c>
      <c r="B40717" s="86">
        <v>43882.708333333336</v>
      </c>
      <c r="C40717" s="87">
        <v>43882</v>
      </c>
      <c r="D40717" s="85">
        <v>11</v>
      </c>
      <c r="E40717" s="86">
        <v>43882.458333333336</v>
      </c>
      <c r="F40717" s="88" t="s">
        <v>55</v>
      </c>
      <c r="G40717" s="89" t="s">
        <v>381</v>
      </c>
      <c r="J40717" s="94">
        <v>614</v>
      </c>
      <c r="K40717" s="94">
        <v>615</v>
      </c>
      <c r="P40717" s="94">
        <v>614</v>
      </c>
      <c r="Q40717" s="94">
        <v>615</v>
      </c>
      <c r="R40717" s="94">
        <v>614</v>
      </c>
      <c r="S40717" s="94">
        <v>0</v>
      </c>
      <c r="AJ40717" s="94">
        <v>614</v>
      </c>
      <c r="AK40717" s="94">
        <v>0</v>
      </c>
      <c r="AS40717" s="94">
        <v>228</v>
      </c>
      <c r="AT40717" s="94">
        <v>203</v>
      </c>
      <c r="AU40717" s="94">
        <v>184</v>
      </c>
    </row>
    <row r="40718" spans="1:47">
      <c r="A40718" s="85" t="s">
        <v>160</v>
      </c>
      <c r="B40718" s="86">
        <v>43882.75</v>
      </c>
      <c r="C40718" s="87">
        <v>43882</v>
      </c>
      <c r="D40718" s="85">
        <v>12</v>
      </c>
      <c r="E40718" s="86">
        <v>43882.5</v>
      </c>
      <c r="F40718" s="88" t="s">
        <v>55</v>
      </c>
      <c r="G40718" s="89" t="s">
        <v>381</v>
      </c>
      <c r="J40718" s="94">
        <v>610</v>
      </c>
      <c r="K40718" s="94">
        <v>606</v>
      </c>
      <c r="P40718" s="94">
        <v>610</v>
      </c>
      <c r="Q40718" s="94">
        <v>606</v>
      </c>
      <c r="R40718" s="94">
        <v>610</v>
      </c>
      <c r="S40718" s="94">
        <v>0</v>
      </c>
      <c r="AJ40718" s="94">
        <v>610</v>
      </c>
      <c r="AK40718" s="94">
        <v>0</v>
      </c>
      <c r="AS40718" s="94">
        <v>219</v>
      </c>
      <c r="AT40718" s="94">
        <v>151</v>
      </c>
      <c r="AU40718" s="94">
        <v>236</v>
      </c>
    </row>
    <row r="40719" spans="1:47">
      <c r="A40719" s="85" t="s">
        <v>160</v>
      </c>
      <c r="B40719" s="86">
        <v>43882.791666666664</v>
      </c>
      <c r="C40719" s="87">
        <v>43882</v>
      </c>
      <c r="D40719" s="85">
        <v>13</v>
      </c>
      <c r="E40719" s="86">
        <v>43882.541666666664</v>
      </c>
      <c r="F40719" s="88" t="s">
        <v>55</v>
      </c>
      <c r="G40719" s="89" t="s">
        <v>381</v>
      </c>
      <c r="J40719" s="94">
        <v>441</v>
      </c>
      <c r="K40719" s="94">
        <v>441</v>
      </c>
      <c r="P40719" s="94">
        <v>441</v>
      </c>
      <c r="Q40719" s="94">
        <v>441</v>
      </c>
      <c r="R40719" s="94">
        <v>441</v>
      </c>
      <c r="S40719" s="94">
        <v>0</v>
      </c>
      <c r="AJ40719" s="94">
        <v>441</v>
      </c>
      <c r="AK40719" s="94">
        <v>0</v>
      </c>
      <c r="AS40719" s="94">
        <v>204</v>
      </c>
      <c r="AT40719" s="94">
        <v>47</v>
      </c>
      <c r="AU40719" s="94">
        <v>190</v>
      </c>
    </row>
    <row r="40720" spans="1:47">
      <c r="A40720" s="85" t="s">
        <v>160</v>
      </c>
      <c r="B40720" s="86">
        <v>43882.833333333336</v>
      </c>
      <c r="C40720" s="87">
        <v>43882</v>
      </c>
      <c r="D40720" s="85">
        <v>14</v>
      </c>
      <c r="E40720" s="86">
        <v>43882.583333333336</v>
      </c>
      <c r="F40720" s="88" t="s">
        <v>55</v>
      </c>
      <c r="G40720" s="89" t="s">
        <v>381</v>
      </c>
      <c r="J40720" s="94">
        <v>332</v>
      </c>
      <c r="K40720" s="94">
        <v>326</v>
      </c>
      <c r="P40720" s="94">
        <v>332</v>
      </c>
      <c r="Q40720" s="94">
        <v>326</v>
      </c>
      <c r="R40720" s="94">
        <v>332</v>
      </c>
      <c r="S40720" s="94">
        <v>0</v>
      </c>
      <c r="AJ40720" s="94">
        <v>332</v>
      </c>
      <c r="AK40720" s="94">
        <v>0</v>
      </c>
      <c r="AS40720" s="94">
        <v>197</v>
      </c>
      <c r="AT40720" s="94">
        <v>-43</v>
      </c>
      <c r="AU40720" s="94">
        <v>172</v>
      </c>
    </row>
    <row r="40721" spans="1:47">
      <c r="A40721" s="85" t="s">
        <v>160</v>
      </c>
      <c r="B40721" s="86">
        <v>43882.875</v>
      </c>
      <c r="C40721" s="87">
        <v>43882</v>
      </c>
      <c r="D40721" s="85">
        <v>15</v>
      </c>
      <c r="E40721" s="86">
        <v>43882.625</v>
      </c>
      <c r="F40721" s="88" t="s">
        <v>55</v>
      </c>
      <c r="G40721" s="89" t="s">
        <v>381</v>
      </c>
      <c r="J40721" s="94">
        <v>338</v>
      </c>
      <c r="K40721" s="94">
        <v>338</v>
      </c>
      <c r="P40721" s="94">
        <v>338</v>
      </c>
      <c r="Q40721" s="94">
        <v>338</v>
      </c>
      <c r="R40721" s="94">
        <v>338</v>
      </c>
      <c r="S40721" s="94">
        <v>0</v>
      </c>
      <c r="AJ40721" s="94">
        <v>338</v>
      </c>
      <c r="AK40721" s="94">
        <v>0</v>
      </c>
      <c r="AS40721" s="94">
        <v>198</v>
      </c>
      <c r="AT40721" s="94">
        <v>-79</v>
      </c>
      <c r="AU40721" s="94">
        <v>219</v>
      </c>
    </row>
    <row r="40722" spans="1:47">
      <c r="A40722" s="85" t="s">
        <v>160</v>
      </c>
      <c r="B40722" s="86">
        <v>43882.916666666664</v>
      </c>
      <c r="C40722" s="87">
        <v>43882</v>
      </c>
      <c r="D40722" s="85">
        <v>16</v>
      </c>
      <c r="E40722" s="86">
        <v>43882.666666666664</v>
      </c>
      <c r="F40722" s="88" t="s">
        <v>55</v>
      </c>
      <c r="G40722" s="89" t="s">
        <v>381</v>
      </c>
      <c r="J40722" s="94">
        <v>322</v>
      </c>
      <c r="K40722" s="94">
        <v>321</v>
      </c>
      <c r="P40722" s="94">
        <v>322</v>
      </c>
      <c r="Q40722" s="94">
        <v>321</v>
      </c>
      <c r="R40722" s="94">
        <v>322</v>
      </c>
      <c r="S40722" s="94">
        <v>0</v>
      </c>
      <c r="AJ40722" s="94">
        <v>322</v>
      </c>
      <c r="AK40722" s="94">
        <v>0</v>
      </c>
      <c r="AS40722" s="94">
        <v>197</v>
      </c>
      <c r="AT40722" s="94">
        <v>-97</v>
      </c>
      <c r="AU40722" s="94">
        <v>221</v>
      </c>
    </row>
    <row r="40723" spans="1:47">
      <c r="A40723" s="85" t="s">
        <v>160</v>
      </c>
      <c r="B40723" s="86">
        <v>43882.958333333336</v>
      </c>
      <c r="C40723" s="87">
        <v>43882</v>
      </c>
      <c r="D40723" s="85">
        <v>17</v>
      </c>
      <c r="E40723" s="86">
        <v>43882.708333333336</v>
      </c>
      <c r="F40723" s="88" t="s">
        <v>55</v>
      </c>
      <c r="G40723" s="89" t="s">
        <v>381</v>
      </c>
      <c r="J40723" s="94">
        <v>451</v>
      </c>
      <c r="K40723" s="94">
        <v>448</v>
      </c>
      <c r="P40723" s="94">
        <v>451</v>
      </c>
      <c r="Q40723" s="94">
        <v>448</v>
      </c>
      <c r="R40723" s="94">
        <v>451</v>
      </c>
      <c r="S40723" s="94">
        <v>0</v>
      </c>
      <c r="AJ40723" s="94">
        <v>451</v>
      </c>
      <c r="AK40723" s="94">
        <v>0</v>
      </c>
      <c r="AS40723" s="94">
        <v>209</v>
      </c>
      <c r="AT40723" s="94">
        <v>-32</v>
      </c>
      <c r="AU40723" s="94">
        <v>271</v>
      </c>
    </row>
    <row r="40724" spans="1:47">
      <c r="A40724" s="85" t="s">
        <v>160</v>
      </c>
      <c r="B40724" s="86">
        <v>43883</v>
      </c>
      <c r="C40724" s="87">
        <v>43882</v>
      </c>
      <c r="D40724" s="85">
        <v>18</v>
      </c>
      <c r="E40724" s="86">
        <v>43882.75</v>
      </c>
      <c r="F40724" s="88" t="s">
        <v>55</v>
      </c>
      <c r="G40724" s="89" t="s">
        <v>381</v>
      </c>
      <c r="J40724" s="94">
        <v>602</v>
      </c>
      <c r="K40724" s="94">
        <v>596</v>
      </c>
      <c r="P40724" s="94">
        <v>602</v>
      </c>
      <c r="Q40724" s="94">
        <v>596</v>
      </c>
      <c r="R40724" s="94">
        <v>602</v>
      </c>
      <c r="S40724" s="94">
        <v>0</v>
      </c>
      <c r="AJ40724" s="94">
        <v>602</v>
      </c>
      <c r="AK40724" s="94">
        <v>0</v>
      </c>
      <c r="AS40724" s="94">
        <v>220</v>
      </c>
      <c r="AT40724" s="94">
        <v>69</v>
      </c>
      <c r="AU40724" s="94">
        <v>307</v>
      </c>
    </row>
    <row r="40725" spans="1:47">
      <c r="A40725" s="85" t="s">
        <v>160</v>
      </c>
      <c r="B40725" s="86">
        <v>43883.041666666664</v>
      </c>
      <c r="C40725" s="87">
        <v>43882</v>
      </c>
      <c r="D40725" s="85">
        <v>19</v>
      </c>
      <c r="E40725" s="86">
        <v>43882.791666666664</v>
      </c>
      <c r="F40725" s="88" t="s">
        <v>55</v>
      </c>
      <c r="G40725" s="89" t="s">
        <v>381</v>
      </c>
      <c r="J40725" s="94">
        <v>606</v>
      </c>
      <c r="K40725" s="94">
        <v>603</v>
      </c>
      <c r="P40725" s="94">
        <v>606</v>
      </c>
      <c r="Q40725" s="94">
        <v>603</v>
      </c>
      <c r="R40725" s="94">
        <v>606</v>
      </c>
      <c r="S40725" s="94">
        <v>0</v>
      </c>
      <c r="AJ40725" s="94">
        <v>606</v>
      </c>
      <c r="AK40725" s="94">
        <v>0</v>
      </c>
      <c r="AS40725" s="94">
        <v>225</v>
      </c>
      <c r="AT40725" s="94">
        <v>52</v>
      </c>
      <c r="AU40725" s="94">
        <v>326</v>
      </c>
    </row>
    <row r="40726" spans="1:47">
      <c r="A40726" s="85" t="s">
        <v>160</v>
      </c>
      <c r="B40726" s="86">
        <v>43883.083333333336</v>
      </c>
      <c r="C40726" s="87">
        <v>43882</v>
      </c>
      <c r="D40726" s="85">
        <v>20</v>
      </c>
      <c r="E40726" s="86">
        <v>43882.833333333336</v>
      </c>
      <c r="F40726" s="88" t="s">
        <v>55</v>
      </c>
      <c r="G40726" s="89" t="s">
        <v>381</v>
      </c>
      <c r="J40726" s="94">
        <v>603</v>
      </c>
      <c r="K40726" s="94">
        <v>600</v>
      </c>
      <c r="P40726" s="94">
        <v>603</v>
      </c>
      <c r="Q40726" s="94">
        <v>600</v>
      </c>
      <c r="R40726" s="94">
        <v>603</v>
      </c>
      <c r="S40726" s="94">
        <v>0</v>
      </c>
      <c r="AJ40726" s="94">
        <v>603</v>
      </c>
      <c r="AK40726" s="94">
        <v>0</v>
      </c>
      <c r="AS40726" s="94">
        <v>229</v>
      </c>
      <c r="AT40726" s="94">
        <v>52</v>
      </c>
      <c r="AU40726" s="94">
        <v>319</v>
      </c>
    </row>
    <row r="40727" spans="1:47">
      <c r="A40727" s="85" t="s">
        <v>160</v>
      </c>
      <c r="B40727" s="86">
        <v>43883.125</v>
      </c>
      <c r="C40727" s="87">
        <v>43882</v>
      </c>
      <c r="D40727" s="85">
        <v>21</v>
      </c>
      <c r="E40727" s="86">
        <v>43882.875</v>
      </c>
      <c r="F40727" s="88" t="s">
        <v>55</v>
      </c>
      <c r="G40727" s="89" t="s">
        <v>381</v>
      </c>
      <c r="J40727" s="94">
        <v>604</v>
      </c>
      <c r="K40727" s="94">
        <v>598</v>
      </c>
      <c r="P40727" s="94">
        <v>604</v>
      </c>
      <c r="Q40727" s="94">
        <v>598</v>
      </c>
      <c r="R40727" s="94">
        <v>604</v>
      </c>
      <c r="S40727" s="94">
        <v>0</v>
      </c>
      <c r="AJ40727" s="94">
        <v>604</v>
      </c>
      <c r="AK40727" s="94">
        <v>0</v>
      </c>
      <c r="AS40727" s="94">
        <v>233</v>
      </c>
      <c r="AT40727" s="94">
        <v>54</v>
      </c>
      <c r="AU40727" s="94">
        <v>311</v>
      </c>
    </row>
    <row r="40728" spans="1:47">
      <c r="A40728" s="85" t="s">
        <v>160</v>
      </c>
      <c r="B40728" s="86">
        <v>43883.166666666664</v>
      </c>
      <c r="C40728" s="87">
        <v>43882</v>
      </c>
      <c r="D40728" s="85">
        <v>22</v>
      </c>
      <c r="E40728" s="86">
        <v>43882.916666666664</v>
      </c>
      <c r="F40728" s="88" t="s">
        <v>55</v>
      </c>
      <c r="G40728" s="89" t="s">
        <v>381</v>
      </c>
      <c r="J40728" s="94">
        <v>603</v>
      </c>
      <c r="K40728" s="94">
        <v>602</v>
      </c>
      <c r="P40728" s="94">
        <v>603</v>
      </c>
      <c r="Q40728" s="94">
        <v>602</v>
      </c>
      <c r="R40728" s="94">
        <v>603</v>
      </c>
      <c r="S40728" s="94">
        <v>0</v>
      </c>
      <c r="AJ40728" s="94">
        <v>603</v>
      </c>
      <c r="AK40728" s="94">
        <v>0</v>
      </c>
      <c r="AS40728" s="94">
        <v>233</v>
      </c>
      <c r="AT40728" s="94">
        <v>38</v>
      </c>
      <c r="AU40728" s="94">
        <v>331</v>
      </c>
    </row>
    <row r="40729" spans="1:47">
      <c r="A40729" s="85" t="s">
        <v>160</v>
      </c>
      <c r="B40729" s="86">
        <v>43883.208333333336</v>
      </c>
      <c r="C40729" s="87">
        <v>43882</v>
      </c>
      <c r="D40729" s="85">
        <v>23</v>
      </c>
      <c r="E40729" s="86">
        <v>43882.958333333336</v>
      </c>
      <c r="F40729" s="88" t="s">
        <v>55</v>
      </c>
      <c r="G40729" s="89" t="s">
        <v>381</v>
      </c>
      <c r="J40729" s="94">
        <v>433</v>
      </c>
      <c r="K40729" s="94">
        <v>431</v>
      </c>
      <c r="P40729" s="94">
        <v>433</v>
      </c>
      <c r="Q40729" s="94">
        <v>431</v>
      </c>
      <c r="R40729" s="94">
        <v>433</v>
      </c>
      <c r="S40729" s="94">
        <v>0</v>
      </c>
      <c r="AJ40729" s="94">
        <v>433</v>
      </c>
      <c r="AK40729" s="94">
        <v>0</v>
      </c>
      <c r="AS40729" s="94">
        <v>215</v>
      </c>
      <c r="AT40729" s="94">
        <v>-99</v>
      </c>
      <c r="AU40729" s="94">
        <v>315</v>
      </c>
    </row>
    <row r="40730" spans="1:47">
      <c r="A40730" s="85" t="s">
        <v>160</v>
      </c>
      <c r="B40730" s="86">
        <v>43883.25</v>
      </c>
      <c r="C40730" s="87">
        <v>43882</v>
      </c>
      <c r="D40730" s="85">
        <v>24</v>
      </c>
      <c r="E40730" s="86">
        <v>43883</v>
      </c>
      <c r="F40730" s="88" t="s">
        <v>55</v>
      </c>
      <c r="G40730" s="89" t="s">
        <v>381</v>
      </c>
      <c r="J40730" s="94">
        <v>287</v>
      </c>
      <c r="K40730" s="94">
        <v>285</v>
      </c>
      <c r="P40730" s="94">
        <v>287</v>
      </c>
      <c r="Q40730" s="94">
        <v>285</v>
      </c>
      <c r="R40730" s="94">
        <v>287</v>
      </c>
      <c r="S40730" s="94">
        <v>0</v>
      </c>
      <c r="AJ40730" s="94">
        <v>287</v>
      </c>
      <c r="AK40730" s="94">
        <v>0</v>
      </c>
      <c r="AS40730" s="94">
        <v>204</v>
      </c>
      <c r="AT40730" s="94">
        <v>-166</v>
      </c>
      <c r="AU40730" s="94">
        <v>247</v>
      </c>
    </row>
    <row r="40731" spans="1:47">
      <c r="A40731" s="85" t="s">
        <v>160</v>
      </c>
      <c r="B40731" s="86">
        <v>43883.291666666664</v>
      </c>
      <c r="C40731" s="87">
        <v>43883</v>
      </c>
      <c r="D40731" s="85">
        <v>1</v>
      </c>
      <c r="E40731" s="86">
        <v>43883.041666666664</v>
      </c>
      <c r="F40731" s="88" t="s">
        <v>55</v>
      </c>
      <c r="G40731" s="89" t="s">
        <v>381</v>
      </c>
      <c r="J40731" s="94">
        <v>281</v>
      </c>
      <c r="K40731" s="94">
        <v>280</v>
      </c>
      <c r="P40731" s="94">
        <v>281</v>
      </c>
      <c r="Q40731" s="94">
        <v>280</v>
      </c>
      <c r="R40731" s="94">
        <v>281</v>
      </c>
      <c r="S40731" s="94">
        <v>0</v>
      </c>
      <c r="AJ40731" s="94">
        <v>281</v>
      </c>
      <c r="AK40731" s="94">
        <v>0</v>
      </c>
      <c r="AS40731" s="94">
        <v>198</v>
      </c>
      <c r="AT40731" s="94">
        <v>-175</v>
      </c>
      <c r="AU40731" s="94">
        <v>257</v>
      </c>
    </row>
    <row r="40732" spans="1:47">
      <c r="A40732" s="85" t="s">
        <v>160</v>
      </c>
      <c r="B40732" s="86">
        <v>43883.333333333336</v>
      </c>
      <c r="C40732" s="87">
        <v>43883</v>
      </c>
      <c r="D40732" s="85">
        <v>2</v>
      </c>
      <c r="E40732" s="86">
        <v>43883.083333333336</v>
      </c>
      <c r="F40732" s="88" t="s">
        <v>55</v>
      </c>
      <c r="G40732" s="89" t="s">
        <v>381</v>
      </c>
      <c r="J40732" s="94">
        <v>281</v>
      </c>
      <c r="K40732" s="94">
        <v>278</v>
      </c>
      <c r="P40732" s="94">
        <v>281</v>
      </c>
      <c r="Q40732" s="94">
        <v>278</v>
      </c>
      <c r="R40732" s="94">
        <v>281</v>
      </c>
      <c r="S40732" s="94">
        <v>0</v>
      </c>
      <c r="AJ40732" s="94">
        <v>281</v>
      </c>
      <c r="AK40732" s="94">
        <v>0</v>
      </c>
      <c r="AS40732" s="94">
        <v>196</v>
      </c>
      <c r="AT40732" s="94">
        <v>-130</v>
      </c>
      <c r="AU40732" s="94">
        <v>212</v>
      </c>
    </row>
    <row r="40733" spans="1:47">
      <c r="A40733" s="85" t="s">
        <v>160</v>
      </c>
      <c r="B40733" s="86">
        <v>43883.375</v>
      </c>
      <c r="C40733" s="87">
        <v>43883</v>
      </c>
      <c r="D40733" s="85">
        <v>3</v>
      </c>
      <c r="E40733" s="86">
        <v>43883.125</v>
      </c>
      <c r="F40733" s="88" t="s">
        <v>55</v>
      </c>
      <c r="G40733" s="89" t="s">
        <v>381</v>
      </c>
      <c r="J40733" s="94">
        <v>278</v>
      </c>
      <c r="K40733" s="94">
        <v>278</v>
      </c>
      <c r="P40733" s="94">
        <v>278</v>
      </c>
      <c r="Q40733" s="94">
        <v>278</v>
      </c>
      <c r="R40733" s="94">
        <v>278</v>
      </c>
      <c r="S40733" s="94">
        <v>0</v>
      </c>
      <c r="AJ40733" s="94">
        <v>278</v>
      </c>
      <c r="AK40733" s="94">
        <v>0</v>
      </c>
      <c r="AS40733" s="94">
        <v>192</v>
      </c>
      <c r="AT40733" s="94">
        <v>-121</v>
      </c>
      <c r="AU40733" s="94">
        <v>207</v>
      </c>
    </row>
    <row r="40734" spans="1:47">
      <c r="A40734" s="85" t="s">
        <v>160</v>
      </c>
      <c r="B40734" s="86">
        <v>43883.416666666664</v>
      </c>
      <c r="C40734" s="87">
        <v>43883</v>
      </c>
      <c r="D40734" s="85">
        <v>4</v>
      </c>
      <c r="E40734" s="86">
        <v>43883.166666666664</v>
      </c>
      <c r="F40734" s="88" t="s">
        <v>55</v>
      </c>
      <c r="G40734" s="89" t="s">
        <v>381</v>
      </c>
      <c r="J40734" s="94">
        <v>285</v>
      </c>
      <c r="K40734" s="94">
        <v>283</v>
      </c>
      <c r="P40734" s="94">
        <v>285</v>
      </c>
      <c r="Q40734" s="94">
        <v>283</v>
      </c>
      <c r="R40734" s="94">
        <v>285</v>
      </c>
      <c r="S40734" s="94">
        <v>0</v>
      </c>
      <c r="AJ40734" s="94">
        <v>285</v>
      </c>
      <c r="AK40734" s="94">
        <v>0</v>
      </c>
      <c r="AS40734" s="94">
        <v>199</v>
      </c>
      <c r="AT40734" s="94">
        <v>-132</v>
      </c>
      <c r="AU40734" s="94">
        <v>216</v>
      </c>
    </row>
    <row r="40735" spans="1:47">
      <c r="A40735" s="85" t="s">
        <v>160</v>
      </c>
      <c r="B40735" s="86">
        <v>43883.458333333336</v>
      </c>
      <c r="C40735" s="87">
        <v>43883</v>
      </c>
      <c r="D40735" s="85">
        <v>5</v>
      </c>
      <c r="E40735" s="86">
        <v>43883.208333333336</v>
      </c>
      <c r="F40735" s="88" t="s">
        <v>55</v>
      </c>
      <c r="G40735" s="89" t="s">
        <v>381</v>
      </c>
      <c r="J40735" s="94">
        <v>373</v>
      </c>
      <c r="K40735" s="94">
        <v>369</v>
      </c>
      <c r="P40735" s="94">
        <v>373</v>
      </c>
      <c r="Q40735" s="94">
        <v>369</v>
      </c>
      <c r="R40735" s="94">
        <v>373</v>
      </c>
      <c r="S40735" s="94">
        <v>0</v>
      </c>
      <c r="AJ40735" s="94">
        <v>373</v>
      </c>
      <c r="AK40735" s="94">
        <v>0</v>
      </c>
      <c r="AS40735" s="94">
        <v>206</v>
      </c>
      <c r="AT40735" s="94">
        <v>-70</v>
      </c>
      <c r="AU40735" s="94">
        <v>233</v>
      </c>
    </row>
    <row r="40736" spans="1:47">
      <c r="A40736" s="85" t="s">
        <v>160</v>
      </c>
      <c r="B40736" s="86">
        <v>43883.5</v>
      </c>
      <c r="C40736" s="87">
        <v>43883</v>
      </c>
      <c r="D40736" s="85">
        <v>6</v>
      </c>
      <c r="E40736" s="86">
        <v>43883.25</v>
      </c>
      <c r="F40736" s="88" t="s">
        <v>55</v>
      </c>
      <c r="G40736" s="89" t="s">
        <v>381</v>
      </c>
      <c r="J40736" s="94">
        <v>464</v>
      </c>
      <c r="K40736" s="94">
        <v>462</v>
      </c>
      <c r="P40736" s="94">
        <v>464</v>
      </c>
      <c r="Q40736" s="94">
        <v>462</v>
      </c>
      <c r="R40736" s="94">
        <v>464</v>
      </c>
      <c r="S40736" s="94">
        <v>0</v>
      </c>
      <c r="AJ40736" s="94">
        <v>464</v>
      </c>
      <c r="AK40736" s="94">
        <v>0</v>
      </c>
      <c r="AS40736" s="94">
        <v>217</v>
      </c>
      <c r="AT40736" s="94">
        <v>-27</v>
      </c>
      <c r="AU40736" s="94">
        <v>272</v>
      </c>
    </row>
    <row r="40737" spans="1:47">
      <c r="A40737" s="85" t="s">
        <v>160</v>
      </c>
      <c r="B40737" s="86">
        <v>43883.541666666664</v>
      </c>
      <c r="C40737" s="87">
        <v>43883</v>
      </c>
      <c r="D40737" s="85">
        <v>7</v>
      </c>
      <c r="E40737" s="86">
        <v>43883.291666666664</v>
      </c>
      <c r="F40737" s="88" t="s">
        <v>55</v>
      </c>
      <c r="G40737" s="89" t="s">
        <v>381</v>
      </c>
      <c r="J40737" s="94">
        <v>464</v>
      </c>
      <c r="K40737" s="94">
        <v>460</v>
      </c>
      <c r="P40737" s="94">
        <v>464</v>
      </c>
      <c r="Q40737" s="94">
        <v>460</v>
      </c>
      <c r="R40737" s="94">
        <v>464</v>
      </c>
      <c r="S40737" s="94">
        <v>0</v>
      </c>
      <c r="AJ40737" s="94">
        <v>464</v>
      </c>
      <c r="AK40737" s="94">
        <v>0</v>
      </c>
      <c r="AS40737" s="94">
        <v>221</v>
      </c>
      <c r="AT40737" s="94">
        <v>11</v>
      </c>
      <c r="AU40737" s="94">
        <v>228</v>
      </c>
    </row>
    <row r="40738" spans="1:47">
      <c r="A40738" s="85" t="s">
        <v>160</v>
      </c>
      <c r="B40738" s="86">
        <v>43883.583333333336</v>
      </c>
      <c r="C40738" s="87">
        <v>43883</v>
      </c>
      <c r="D40738" s="85">
        <v>8</v>
      </c>
      <c r="E40738" s="86">
        <v>43883.333333333336</v>
      </c>
      <c r="F40738" s="88" t="s">
        <v>55</v>
      </c>
      <c r="G40738" s="89" t="s">
        <v>381</v>
      </c>
      <c r="J40738" s="94">
        <v>462</v>
      </c>
      <c r="K40738" s="94">
        <v>459</v>
      </c>
      <c r="P40738" s="94">
        <v>462</v>
      </c>
      <c r="Q40738" s="94">
        <v>459</v>
      </c>
      <c r="R40738" s="94">
        <v>462</v>
      </c>
      <c r="S40738" s="94">
        <v>0</v>
      </c>
      <c r="AJ40738" s="94">
        <v>462</v>
      </c>
      <c r="AK40738" s="94">
        <v>0</v>
      </c>
      <c r="AS40738" s="94">
        <v>215</v>
      </c>
      <c r="AT40738" s="94">
        <v>14</v>
      </c>
      <c r="AU40738" s="94">
        <v>230</v>
      </c>
    </row>
    <row r="40739" spans="1:47">
      <c r="A40739" s="85" t="s">
        <v>160</v>
      </c>
      <c r="B40739" s="86">
        <v>43883.625</v>
      </c>
      <c r="C40739" s="87">
        <v>43883</v>
      </c>
      <c r="D40739" s="85">
        <v>9</v>
      </c>
      <c r="E40739" s="86">
        <v>43883.375</v>
      </c>
      <c r="F40739" s="88" t="s">
        <v>55</v>
      </c>
      <c r="G40739" s="89" t="s">
        <v>381</v>
      </c>
      <c r="J40739" s="94">
        <v>461</v>
      </c>
      <c r="K40739" s="94">
        <v>459</v>
      </c>
      <c r="P40739" s="94">
        <v>461</v>
      </c>
      <c r="Q40739" s="94">
        <v>459</v>
      </c>
      <c r="R40739" s="94">
        <v>461</v>
      </c>
      <c r="S40739" s="94">
        <v>0</v>
      </c>
      <c r="AJ40739" s="94">
        <v>461</v>
      </c>
      <c r="AK40739" s="94">
        <v>0</v>
      </c>
      <c r="AS40739" s="94">
        <v>205</v>
      </c>
      <c r="AT40739" s="94">
        <v>28</v>
      </c>
      <c r="AU40739" s="94">
        <v>226</v>
      </c>
    </row>
    <row r="40740" spans="1:47">
      <c r="A40740" s="85" t="s">
        <v>160</v>
      </c>
      <c r="B40740" s="86">
        <v>43883.666666666664</v>
      </c>
      <c r="C40740" s="87">
        <v>43883</v>
      </c>
      <c r="D40740" s="85">
        <v>10</v>
      </c>
      <c r="E40740" s="86">
        <v>43883.416666666664</v>
      </c>
      <c r="F40740" s="88" t="s">
        <v>55</v>
      </c>
      <c r="G40740" s="89" t="s">
        <v>381</v>
      </c>
      <c r="J40740" s="94">
        <v>457</v>
      </c>
      <c r="K40740" s="94">
        <v>458</v>
      </c>
      <c r="P40740" s="94">
        <v>457</v>
      </c>
      <c r="Q40740" s="94">
        <v>458</v>
      </c>
      <c r="R40740" s="94">
        <v>457</v>
      </c>
      <c r="S40740" s="94">
        <v>0</v>
      </c>
      <c r="AJ40740" s="94">
        <v>457</v>
      </c>
      <c r="AK40740" s="94">
        <v>0</v>
      </c>
      <c r="AS40740" s="94">
        <v>199</v>
      </c>
      <c r="AT40740" s="94">
        <v>-12</v>
      </c>
      <c r="AU40740" s="94">
        <v>271</v>
      </c>
    </row>
    <row r="40741" spans="1:47">
      <c r="A40741" s="85" t="s">
        <v>160</v>
      </c>
      <c r="B40741" s="86">
        <v>43883.708333333336</v>
      </c>
      <c r="C40741" s="87">
        <v>43883</v>
      </c>
      <c r="D40741" s="85">
        <v>11</v>
      </c>
      <c r="E40741" s="86">
        <v>43883.458333333336</v>
      </c>
      <c r="F40741" s="88" t="s">
        <v>55</v>
      </c>
      <c r="G40741" s="89" t="s">
        <v>381</v>
      </c>
      <c r="J40741" s="94">
        <v>369</v>
      </c>
      <c r="K40741" s="94">
        <v>366</v>
      </c>
      <c r="P40741" s="94">
        <v>369</v>
      </c>
      <c r="Q40741" s="94">
        <v>366</v>
      </c>
      <c r="R40741" s="94">
        <v>369</v>
      </c>
      <c r="S40741" s="94">
        <v>0</v>
      </c>
      <c r="AJ40741" s="94">
        <v>369</v>
      </c>
      <c r="AK40741" s="94">
        <v>0</v>
      </c>
      <c r="AS40741" s="94">
        <v>193</v>
      </c>
      <c r="AT40741" s="94">
        <v>-103</v>
      </c>
      <c r="AU40741" s="94">
        <v>276</v>
      </c>
    </row>
    <row r="40742" spans="1:47">
      <c r="A40742" s="85" t="s">
        <v>160</v>
      </c>
      <c r="B40742" s="86">
        <v>43883.75</v>
      </c>
      <c r="C40742" s="87">
        <v>43883</v>
      </c>
      <c r="D40742" s="85">
        <v>12</v>
      </c>
      <c r="E40742" s="86">
        <v>43883.5</v>
      </c>
      <c r="F40742" s="88" t="s">
        <v>55</v>
      </c>
      <c r="G40742" s="89" t="s">
        <v>381</v>
      </c>
      <c r="J40742" s="94">
        <v>281</v>
      </c>
      <c r="K40742" s="94">
        <v>279</v>
      </c>
      <c r="P40742" s="94">
        <v>281</v>
      </c>
      <c r="Q40742" s="94">
        <v>279</v>
      </c>
      <c r="R40742" s="94">
        <v>281</v>
      </c>
      <c r="S40742" s="94">
        <v>0</v>
      </c>
      <c r="AJ40742" s="94">
        <v>281</v>
      </c>
      <c r="AK40742" s="94">
        <v>0</v>
      </c>
      <c r="AS40742" s="94">
        <v>184</v>
      </c>
      <c r="AT40742" s="94">
        <v>-144</v>
      </c>
      <c r="AU40742" s="94">
        <v>239</v>
      </c>
    </row>
    <row r="40743" spans="1:47">
      <c r="A40743" s="85" t="s">
        <v>160</v>
      </c>
      <c r="B40743" s="86">
        <v>43883.791666666664</v>
      </c>
      <c r="C40743" s="87">
        <v>43883</v>
      </c>
      <c r="D40743" s="85">
        <v>13</v>
      </c>
      <c r="E40743" s="86">
        <v>43883.541666666664</v>
      </c>
      <c r="F40743" s="88" t="s">
        <v>55</v>
      </c>
      <c r="G40743" s="89" t="s">
        <v>381</v>
      </c>
      <c r="J40743" s="94">
        <v>283</v>
      </c>
      <c r="K40743" s="94">
        <v>281</v>
      </c>
      <c r="P40743" s="94">
        <v>283</v>
      </c>
      <c r="Q40743" s="94">
        <v>281</v>
      </c>
      <c r="R40743" s="94">
        <v>283</v>
      </c>
      <c r="S40743" s="94">
        <v>0</v>
      </c>
      <c r="AJ40743" s="94">
        <v>283</v>
      </c>
      <c r="AK40743" s="94">
        <v>0</v>
      </c>
      <c r="AS40743" s="94">
        <v>180</v>
      </c>
      <c r="AT40743" s="94">
        <v>-127</v>
      </c>
      <c r="AU40743" s="94">
        <v>228</v>
      </c>
    </row>
    <row r="40744" spans="1:47">
      <c r="A40744" s="85" t="s">
        <v>160</v>
      </c>
      <c r="B40744" s="86">
        <v>43883.833333333336</v>
      </c>
      <c r="C40744" s="87">
        <v>43883</v>
      </c>
      <c r="D40744" s="85">
        <v>14</v>
      </c>
      <c r="E40744" s="86">
        <v>43883.583333333336</v>
      </c>
      <c r="F40744" s="88" t="s">
        <v>55</v>
      </c>
      <c r="G40744" s="89" t="s">
        <v>381</v>
      </c>
      <c r="J40744" s="94">
        <v>281</v>
      </c>
      <c r="K40744" s="94">
        <v>279</v>
      </c>
      <c r="P40744" s="94">
        <v>281</v>
      </c>
      <c r="Q40744" s="94">
        <v>279</v>
      </c>
      <c r="R40744" s="94">
        <v>281</v>
      </c>
      <c r="S40744" s="94">
        <v>0</v>
      </c>
      <c r="AJ40744" s="94">
        <v>281</v>
      </c>
      <c r="AK40744" s="94">
        <v>0</v>
      </c>
      <c r="AS40744" s="94">
        <v>175</v>
      </c>
      <c r="AT40744" s="94">
        <v>-108</v>
      </c>
      <c r="AU40744" s="94">
        <v>212</v>
      </c>
    </row>
    <row r="40745" spans="1:47">
      <c r="A40745" s="85" t="s">
        <v>160</v>
      </c>
      <c r="B40745" s="86">
        <v>43883.875</v>
      </c>
      <c r="C40745" s="87">
        <v>43883</v>
      </c>
      <c r="D40745" s="85">
        <v>15</v>
      </c>
      <c r="E40745" s="86">
        <v>43883.625</v>
      </c>
      <c r="F40745" s="88" t="s">
        <v>55</v>
      </c>
      <c r="G40745" s="89" t="s">
        <v>381</v>
      </c>
      <c r="J40745" s="94">
        <v>281</v>
      </c>
      <c r="K40745" s="94">
        <v>281</v>
      </c>
      <c r="P40745" s="94">
        <v>281</v>
      </c>
      <c r="Q40745" s="94">
        <v>281</v>
      </c>
      <c r="R40745" s="94">
        <v>281</v>
      </c>
      <c r="S40745" s="94">
        <v>0</v>
      </c>
      <c r="AJ40745" s="94">
        <v>281</v>
      </c>
      <c r="AK40745" s="94">
        <v>0</v>
      </c>
      <c r="AS40745" s="94">
        <v>172</v>
      </c>
      <c r="AT40745" s="94">
        <v>-102</v>
      </c>
      <c r="AU40745" s="94">
        <v>211</v>
      </c>
    </row>
    <row r="40746" spans="1:47">
      <c r="A40746" s="85" t="s">
        <v>160</v>
      </c>
      <c r="B40746" s="86">
        <v>43883.916666666664</v>
      </c>
      <c r="C40746" s="87">
        <v>43883</v>
      </c>
      <c r="D40746" s="85">
        <v>16</v>
      </c>
      <c r="E40746" s="86">
        <v>43883.666666666664</v>
      </c>
      <c r="F40746" s="88" t="s">
        <v>55</v>
      </c>
      <c r="G40746" s="89" t="s">
        <v>381</v>
      </c>
      <c r="J40746" s="94">
        <v>283</v>
      </c>
      <c r="K40746" s="94">
        <v>281</v>
      </c>
      <c r="P40746" s="94">
        <v>283</v>
      </c>
      <c r="Q40746" s="94">
        <v>281</v>
      </c>
      <c r="R40746" s="94">
        <v>283</v>
      </c>
      <c r="S40746" s="94">
        <v>0</v>
      </c>
      <c r="AJ40746" s="94">
        <v>283</v>
      </c>
      <c r="AK40746" s="94">
        <v>0</v>
      </c>
      <c r="AS40746" s="94">
        <v>168</v>
      </c>
      <c r="AT40746" s="94">
        <v>-89</v>
      </c>
      <c r="AU40746" s="94">
        <v>202</v>
      </c>
    </row>
    <row r="40747" spans="1:47">
      <c r="A40747" s="85" t="s">
        <v>160</v>
      </c>
      <c r="B40747" s="86">
        <v>43883.958333333336</v>
      </c>
      <c r="C40747" s="87">
        <v>43883</v>
      </c>
      <c r="D40747" s="85">
        <v>17</v>
      </c>
      <c r="E40747" s="86">
        <v>43883.708333333336</v>
      </c>
      <c r="F40747" s="88" t="s">
        <v>55</v>
      </c>
      <c r="G40747" s="89" t="s">
        <v>381</v>
      </c>
      <c r="J40747" s="94">
        <v>283</v>
      </c>
      <c r="K40747" s="94">
        <v>282</v>
      </c>
      <c r="P40747" s="94">
        <v>283</v>
      </c>
      <c r="Q40747" s="94">
        <v>282</v>
      </c>
      <c r="R40747" s="94">
        <v>283</v>
      </c>
      <c r="S40747" s="94">
        <v>0</v>
      </c>
      <c r="AJ40747" s="94">
        <v>283</v>
      </c>
      <c r="AK40747" s="94">
        <v>0</v>
      </c>
      <c r="AS40747" s="94">
        <v>172</v>
      </c>
      <c r="AT40747" s="94">
        <v>-95</v>
      </c>
      <c r="AU40747" s="94">
        <v>205</v>
      </c>
    </row>
    <row r="40748" spans="1:47">
      <c r="A40748" s="85" t="s">
        <v>160</v>
      </c>
      <c r="B40748" s="86">
        <v>43884</v>
      </c>
      <c r="C40748" s="87">
        <v>43883</v>
      </c>
      <c r="D40748" s="85">
        <v>18</v>
      </c>
      <c r="E40748" s="86">
        <v>43883.75</v>
      </c>
      <c r="F40748" s="88" t="s">
        <v>55</v>
      </c>
      <c r="G40748" s="89" t="s">
        <v>381</v>
      </c>
      <c r="J40748" s="94">
        <v>287</v>
      </c>
      <c r="K40748" s="94">
        <v>284</v>
      </c>
      <c r="P40748" s="94">
        <v>287</v>
      </c>
      <c r="Q40748" s="94">
        <v>284</v>
      </c>
      <c r="R40748" s="94">
        <v>287</v>
      </c>
      <c r="S40748" s="94">
        <v>0</v>
      </c>
      <c r="AJ40748" s="94">
        <v>287</v>
      </c>
      <c r="AK40748" s="94">
        <v>0</v>
      </c>
      <c r="AS40748" s="94">
        <v>183</v>
      </c>
      <c r="AT40748" s="94">
        <v>-123</v>
      </c>
      <c r="AU40748" s="94">
        <v>224</v>
      </c>
    </row>
    <row r="40749" spans="1:47">
      <c r="A40749" s="85" t="s">
        <v>160</v>
      </c>
      <c r="B40749" s="86">
        <v>43884.041666666664</v>
      </c>
      <c r="C40749" s="87">
        <v>43883</v>
      </c>
      <c r="D40749" s="85">
        <v>19</v>
      </c>
      <c r="E40749" s="86">
        <v>43883.791666666664</v>
      </c>
      <c r="F40749" s="88" t="s">
        <v>55</v>
      </c>
      <c r="G40749" s="89" t="s">
        <v>381</v>
      </c>
      <c r="J40749" s="94">
        <v>285</v>
      </c>
      <c r="K40749" s="94">
        <v>282</v>
      </c>
      <c r="P40749" s="94">
        <v>285</v>
      </c>
      <c r="Q40749" s="94">
        <v>282</v>
      </c>
      <c r="R40749" s="94">
        <v>285</v>
      </c>
      <c r="S40749" s="94">
        <v>0</v>
      </c>
      <c r="AJ40749" s="94">
        <v>285</v>
      </c>
      <c r="AK40749" s="94">
        <v>0</v>
      </c>
      <c r="AS40749" s="94">
        <v>193</v>
      </c>
      <c r="AT40749" s="94">
        <v>-160</v>
      </c>
      <c r="AU40749" s="94">
        <v>249</v>
      </c>
    </row>
    <row r="40750" spans="1:47">
      <c r="A40750" s="85" t="s">
        <v>160</v>
      </c>
      <c r="B40750" s="86">
        <v>43884.083333333336</v>
      </c>
      <c r="C40750" s="87">
        <v>43883</v>
      </c>
      <c r="D40750" s="85">
        <v>20</v>
      </c>
      <c r="E40750" s="86">
        <v>43883.833333333336</v>
      </c>
      <c r="F40750" s="88" t="s">
        <v>55</v>
      </c>
      <c r="G40750" s="89" t="s">
        <v>381</v>
      </c>
      <c r="J40750" s="94">
        <v>279</v>
      </c>
      <c r="K40750" s="94">
        <v>277</v>
      </c>
      <c r="P40750" s="94">
        <v>279</v>
      </c>
      <c r="Q40750" s="94">
        <v>277</v>
      </c>
      <c r="R40750" s="94">
        <v>279</v>
      </c>
      <c r="S40750" s="94">
        <v>0</v>
      </c>
      <c r="AJ40750" s="94">
        <v>279</v>
      </c>
      <c r="AK40750" s="94">
        <v>0</v>
      </c>
      <c r="AS40750" s="94">
        <v>190</v>
      </c>
      <c r="AT40750" s="94">
        <v>-183</v>
      </c>
      <c r="AU40750" s="94">
        <v>270</v>
      </c>
    </row>
    <row r="40751" spans="1:47">
      <c r="A40751" s="85" t="s">
        <v>160</v>
      </c>
      <c r="B40751" s="86">
        <v>43884.125</v>
      </c>
      <c r="C40751" s="87">
        <v>43883</v>
      </c>
      <c r="D40751" s="85">
        <v>21</v>
      </c>
      <c r="E40751" s="86">
        <v>43883.875</v>
      </c>
      <c r="F40751" s="88" t="s">
        <v>55</v>
      </c>
      <c r="G40751" s="89" t="s">
        <v>381</v>
      </c>
      <c r="J40751" s="94">
        <v>282</v>
      </c>
      <c r="K40751" s="94">
        <v>280</v>
      </c>
      <c r="P40751" s="94">
        <v>282</v>
      </c>
      <c r="Q40751" s="94">
        <v>280</v>
      </c>
      <c r="R40751" s="94">
        <v>282</v>
      </c>
      <c r="S40751" s="94">
        <v>0</v>
      </c>
      <c r="AJ40751" s="94">
        <v>282</v>
      </c>
      <c r="AK40751" s="94">
        <v>0</v>
      </c>
      <c r="AS40751" s="94">
        <v>189</v>
      </c>
      <c r="AT40751" s="94">
        <v>-168</v>
      </c>
      <c r="AU40751" s="94">
        <v>259</v>
      </c>
    </row>
    <row r="40752" spans="1:47">
      <c r="A40752" s="85" t="s">
        <v>160</v>
      </c>
      <c r="B40752" s="86">
        <v>43884.166666666664</v>
      </c>
      <c r="C40752" s="87">
        <v>43883</v>
      </c>
      <c r="D40752" s="85">
        <v>22</v>
      </c>
      <c r="E40752" s="86">
        <v>43883.916666666664</v>
      </c>
      <c r="F40752" s="88" t="s">
        <v>55</v>
      </c>
      <c r="G40752" s="89" t="s">
        <v>381</v>
      </c>
      <c r="J40752" s="94">
        <v>281</v>
      </c>
      <c r="K40752" s="94">
        <v>280</v>
      </c>
      <c r="P40752" s="94">
        <v>281</v>
      </c>
      <c r="Q40752" s="94">
        <v>280</v>
      </c>
      <c r="R40752" s="94">
        <v>281</v>
      </c>
      <c r="S40752" s="94">
        <v>0</v>
      </c>
      <c r="AJ40752" s="94">
        <v>281</v>
      </c>
      <c r="AK40752" s="94">
        <v>0</v>
      </c>
      <c r="AS40752" s="94">
        <v>186</v>
      </c>
      <c r="AT40752" s="94">
        <v>-168</v>
      </c>
      <c r="AU40752" s="94">
        <v>262</v>
      </c>
    </row>
    <row r="40753" spans="1:47">
      <c r="A40753" s="85" t="s">
        <v>160</v>
      </c>
      <c r="B40753" s="86">
        <v>43884.208333333336</v>
      </c>
      <c r="C40753" s="87">
        <v>43883</v>
      </c>
      <c r="D40753" s="85">
        <v>23</v>
      </c>
      <c r="E40753" s="86">
        <v>43883.958333333336</v>
      </c>
      <c r="F40753" s="88" t="s">
        <v>55</v>
      </c>
      <c r="G40753" s="89" t="s">
        <v>381</v>
      </c>
      <c r="J40753" s="94">
        <v>279</v>
      </c>
      <c r="K40753" s="94">
        <v>277</v>
      </c>
      <c r="P40753" s="94">
        <v>279</v>
      </c>
      <c r="Q40753" s="94">
        <v>277</v>
      </c>
      <c r="R40753" s="94">
        <v>279</v>
      </c>
      <c r="S40753" s="94">
        <v>0</v>
      </c>
      <c r="AJ40753" s="94">
        <v>279</v>
      </c>
      <c r="AK40753" s="94">
        <v>0</v>
      </c>
      <c r="AS40753" s="94">
        <v>183</v>
      </c>
      <c r="AT40753" s="94">
        <v>-183</v>
      </c>
      <c r="AU40753" s="94">
        <v>277</v>
      </c>
    </row>
    <row r="40754" spans="1:47">
      <c r="A40754" s="85" t="s">
        <v>160</v>
      </c>
      <c r="B40754" s="86">
        <v>43884.25</v>
      </c>
      <c r="C40754" s="87">
        <v>43883</v>
      </c>
      <c r="D40754" s="85">
        <v>24</v>
      </c>
      <c r="E40754" s="86">
        <v>43884</v>
      </c>
      <c r="F40754" s="88" t="s">
        <v>55</v>
      </c>
      <c r="G40754" s="89" t="s">
        <v>381</v>
      </c>
      <c r="J40754" s="94">
        <v>194</v>
      </c>
      <c r="K40754" s="94">
        <v>193</v>
      </c>
      <c r="P40754" s="94">
        <v>194</v>
      </c>
      <c r="Q40754" s="94">
        <v>193</v>
      </c>
      <c r="R40754" s="94">
        <v>194</v>
      </c>
      <c r="S40754" s="94">
        <v>0</v>
      </c>
      <c r="AJ40754" s="94">
        <v>194</v>
      </c>
      <c r="AK40754" s="94">
        <v>0</v>
      </c>
      <c r="AS40754" s="94">
        <v>176</v>
      </c>
      <c r="AT40754" s="94">
        <v>-233</v>
      </c>
      <c r="AU40754" s="94">
        <v>250</v>
      </c>
    </row>
    <row r="40755" spans="1:47">
      <c r="A40755" s="85" t="s">
        <v>160</v>
      </c>
      <c r="B40755" s="86">
        <v>43884.291666666664</v>
      </c>
      <c r="C40755" s="87">
        <v>43884</v>
      </c>
      <c r="D40755" s="85">
        <v>1</v>
      </c>
      <c r="E40755" s="86">
        <v>43884.041666666664</v>
      </c>
      <c r="F40755" s="88" t="s">
        <v>55</v>
      </c>
      <c r="G40755" s="89" t="s">
        <v>381</v>
      </c>
      <c r="J40755" s="94">
        <v>189</v>
      </c>
      <c r="K40755" s="94">
        <v>188</v>
      </c>
      <c r="P40755" s="94">
        <v>189</v>
      </c>
      <c r="Q40755" s="94">
        <v>188</v>
      </c>
      <c r="R40755" s="94">
        <v>189</v>
      </c>
      <c r="S40755" s="94">
        <v>0</v>
      </c>
      <c r="AJ40755" s="94">
        <v>189</v>
      </c>
      <c r="AK40755" s="94">
        <v>0</v>
      </c>
      <c r="AS40755" s="94">
        <v>178</v>
      </c>
      <c r="AT40755" s="94">
        <v>-228</v>
      </c>
      <c r="AU40755" s="94">
        <v>238</v>
      </c>
    </row>
    <row r="40756" spans="1:47">
      <c r="A40756" s="85" t="s">
        <v>160</v>
      </c>
      <c r="B40756" s="86">
        <v>43884.333333333336</v>
      </c>
      <c r="C40756" s="87">
        <v>43884</v>
      </c>
      <c r="D40756" s="85">
        <v>2</v>
      </c>
      <c r="E40756" s="86">
        <v>43884.083333333336</v>
      </c>
      <c r="F40756" s="88" t="s">
        <v>55</v>
      </c>
      <c r="G40756" s="89" t="s">
        <v>381</v>
      </c>
      <c r="J40756" s="94">
        <v>189</v>
      </c>
      <c r="K40756" s="94">
        <v>186</v>
      </c>
      <c r="P40756" s="94">
        <v>189</v>
      </c>
      <c r="Q40756" s="94">
        <v>186</v>
      </c>
      <c r="R40756" s="94">
        <v>189</v>
      </c>
      <c r="S40756" s="94">
        <v>0</v>
      </c>
      <c r="AJ40756" s="94">
        <v>189</v>
      </c>
      <c r="AK40756" s="94">
        <v>0</v>
      </c>
      <c r="AS40756" s="94">
        <v>182</v>
      </c>
      <c r="AT40756" s="94">
        <v>-233</v>
      </c>
      <c r="AU40756" s="94">
        <v>237</v>
      </c>
    </row>
    <row r="40757" spans="1:47">
      <c r="A40757" s="85" t="s">
        <v>160</v>
      </c>
      <c r="B40757" s="86">
        <v>43884.375</v>
      </c>
      <c r="C40757" s="87">
        <v>43884</v>
      </c>
      <c r="D40757" s="85">
        <v>3</v>
      </c>
      <c r="E40757" s="86">
        <v>43884.125</v>
      </c>
      <c r="F40757" s="88" t="s">
        <v>55</v>
      </c>
      <c r="G40757" s="89" t="s">
        <v>381</v>
      </c>
      <c r="J40757" s="94">
        <v>189</v>
      </c>
      <c r="K40757" s="94">
        <v>188</v>
      </c>
      <c r="P40757" s="94">
        <v>189</v>
      </c>
      <c r="Q40757" s="94">
        <v>188</v>
      </c>
      <c r="R40757" s="94">
        <v>189</v>
      </c>
      <c r="S40757" s="94">
        <v>0</v>
      </c>
      <c r="AJ40757" s="94">
        <v>189</v>
      </c>
      <c r="AK40757" s="94">
        <v>0</v>
      </c>
      <c r="AS40757" s="94">
        <v>183</v>
      </c>
      <c r="AT40757" s="94">
        <v>-238</v>
      </c>
      <c r="AU40757" s="94">
        <v>243</v>
      </c>
    </row>
    <row r="40758" spans="1:47">
      <c r="A40758" s="85" t="s">
        <v>160</v>
      </c>
      <c r="B40758" s="86">
        <v>43884.416666666664</v>
      </c>
      <c r="C40758" s="87">
        <v>43884</v>
      </c>
      <c r="D40758" s="85">
        <v>4</v>
      </c>
      <c r="E40758" s="86">
        <v>43884.166666666664</v>
      </c>
      <c r="F40758" s="88" t="s">
        <v>55</v>
      </c>
      <c r="G40758" s="89" t="s">
        <v>381</v>
      </c>
      <c r="J40758" s="94">
        <v>191</v>
      </c>
      <c r="K40758" s="94">
        <v>190</v>
      </c>
      <c r="P40758" s="94">
        <v>191</v>
      </c>
      <c r="Q40758" s="94">
        <v>190</v>
      </c>
      <c r="R40758" s="94">
        <v>191</v>
      </c>
      <c r="S40758" s="94">
        <v>0</v>
      </c>
      <c r="AJ40758" s="94">
        <v>191</v>
      </c>
      <c r="AK40758" s="94">
        <v>0</v>
      </c>
      <c r="AS40758" s="94">
        <v>188</v>
      </c>
      <c r="AT40758" s="94">
        <v>-249</v>
      </c>
      <c r="AU40758" s="94">
        <v>251</v>
      </c>
    </row>
    <row r="40759" spans="1:47">
      <c r="A40759" s="85" t="s">
        <v>160</v>
      </c>
      <c r="B40759" s="86">
        <v>43884.458333333336</v>
      </c>
      <c r="C40759" s="87">
        <v>43884</v>
      </c>
      <c r="D40759" s="85">
        <v>5</v>
      </c>
      <c r="E40759" s="86">
        <v>43884.208333333336</v>
      </c>
      <c r="F40759" s="88" t="s">
        <v>55</v>
      </c>
      <c r="G40759" s="89" t="s">
        <v>381</v>
      </c>
      <c r="J40759" s="94">
        <v>190</v>
      </c>
      <c r="K40759" s="94">
        <v>188</v>
      </c>
      <c r="P40759" s="94">
        <v>190</v>
      </c>
      <c r="Q40759" s="94">
        <v>188</v>
      </c>
      <c r="R40759" s="94">
        <v>190</v>
      </c>
      <c r="S40759" s="94">
        <v>0</v>
      </c>
      <c r="AJ40759" s="94">
        <v>190</v>
      </c>
      <c r="AK40759" s="94">
        <v>0</v>
      </c>
      <c r="AS40759" s="94">
        <v>191</v>
      </c>
      <c r="AT40759" s="94">
        <v>-243</v>
      </c>
      <c r="AU40759" s="94">
        <v>240</v>
      </c>
    </row>
    <row r="40760" spans="1:47">
      <c r="A40760" s="85" t="s">
        <v>160</v>
      </c>
      <c r="B40760" s="86">
        <v>43884.5</v>
      </c>
      <c r="C40760" s="87">
        <v>43884</v>
      </c>
      <c r="D40760" s="85">
        <v>6</v>
      </c>
      <c r="E40760" s="86">
        <v>43884.25</v>
      </c>
      <c r="F40760" s="88" t="s">
        <v>55</v>
      </c>
      <c r="G40760" s="89" t="s">
        <v>381</v>
      </c>
      <c r="J40760" s="94">
        <v>191</v>
      </c>
      <c r="K40760" s="94">
        <v>189</v>
      </c>
      <c r="P40760" s="94">
        <v>191</v>
      </c>
      <c r="Q40760" s="94">
        <v>189</v>
      </c>
      <c r="R40760" s="94">
        <v>191</v>
      </c>
      <c r="S40760" s="94">
        <v>0</v>
      </c>
      <c r="AJ40760" s="94">
        <v>191</v>
      </c>
      <c r="AK40760" s="94">
        <v>0</v>
      </c>
      <c r="AS40760" s="94">
        <v>202</v>
      </c>
      <c r="AT40760" s="94">
        <v>-176</v>
      </c>
      <c r="AU40760" s="94">
        <v>163</v>
      </c>
    </row>
    <row r="40761" spans="1:47">
      <c r="A40761" s="85" t="s">
        <v>160</v>
      </c>
      <c r="B40761" s="86">
        <v>43884.541666666664</v>
      </c>
      <c r="C40761" s="87">
        <v>43884</v>
      </c>
      <c r="D40761" s="85">
        <v>7</v>
      </c>
      <c r="E40761" s="86">
        <v>43884.291666666664</v>
      </c>
      <c r="F40761" s="88" t="s">
        <v>55</v>
      </c>
      <c r="G40761" s="89" t="s">
        <v>381</v>
      </c>
      <c r="J40761" s="94">
        <v>191</v>
      </c>
      <c r="K40761" s="94">
        <v>188</v>
      </c>
      <c r="P40761" s="94">
        <v>191</v>
      </c>
      <c r="Q40761" s="94">
        <v>188</v>
      </c>
      <c r="R40761" s="94">
        <v>191</v>
      </c>
      <c r="S40761" s="94">
        <v>0</v>
      </c>
      <c r="AJ40761" s="94">
        <v>191</v>
      </c>
      <c r="AK40761" s="94">
        <v>0</v>
      </c>
      <c r="AS40761" s="94">
        <v>205</v>
      </c>
      <c r="AT40761" s="94">
        <v>-158</v>
      </c>
      <c r="AU40761" s="94">
        <v>141</v>
      </c>
    </row>
    <row r="40762" spans="1:47">
      <c r="A40762" s="85" t="s">
        <v>160</v>
      </c>
      <c r="B40762" s="86">
        <v>43884.583333333336</v>
      </c>
      <c r="C40762" s="87">
        <v>43884</v>
      </c>
      <c r="D40762" s="85">
        <v>8</v>
      </c>
      <c r="E40762" s="86">
        <v>43884.333333333336</v>
      </c>
      <c r="F40762" s="88" t="s">
        <v>55</v>
      </c>
      <c r="G40762" s="89" t="s">
        <v>381</v>
      </c>
      <c r="J40762" s="94">
        <v>191</v>
      </c>
      <c r="K40762" s="94">
        <v>194</v>
      </c>
      <c r="P40762" s="94">
        <v>191</v>
      </c>
      <c r="Q40762" s="94">
        <v>194</v>
      </c>
      <c r="R40762" s="94">
        <v>191</v>
      </c>
      <c r="S40762" s="94">
        <v>0</v>
      </c>
      <c r="AJ40762" s="94">
        <v>191</v>
      </c>
      <c r="AK40762" s="94">
        <v>0</v>
      </c>
      <c r="AS40762" s="94">
        <v>204</v>
      </c>
      <c r="AT40762" s="94">
        <v>-139</v>
      </c>
      <c r="AU40762" s="94">
        <v>129</v>
      </c>
    </row>
    <row r="40763" spans="1:47">
      <c r="A40763" s="85" t="s">
        <v>160</v>
      </c>
      <c r="B40763" s="86">
        <v>43884.625</v>
      </c>
      <c r="C40763" s="87">
        <v>43884</v>
      </c>
      <c r="D40763" s="85">
        <v>9</v>
      </c>
      <c r="E40763" s="86">
        <v>43884.375</v>
      </c>
      <c r="F40763" s="88" t="s">
        <v>55</v>
      </c>
      <c r="G40763" s="89" t="s">
        <v>381</v>
      </c>
      <c r="J40763" s="94">
        <v>192</v>
      </c>
      <c r="K40763" s="94">
        <v>191</v>
      </c>
      <c r="P40763" s="94">
        <v>192</v>
      </c>
      <c r="Q40763" s="94">
        <v>191</v>
      </c>
      <c r="R40763" s="94">
        <v>192</v>
      </c>
      <c r="S40763" s="94">
        <v>0</v>
      </c>
      <c r="AJ40763" s="94">
        <v>192</v>
      </c>
      <c r="AK40763" s="94">
        <v>0</v>
      </c>
      <c r="AS40763" s="94">
        <v>201</v>
      </c>
      <c r="AT40763" s="94">
        <v>-105</v>
      </c>
      <c r="AU40763" s="94">
        <v>95</v>
      </c>
    </row>
    <row r="40764" spans="1:47">
      <c r="A40764" s="85" t="s">
        <v>160</v>
      </c>
      <c r="B40764" s="86">
        <v>43884.666666666664</v>
      </c>
      <c r="C40764" s="87">
        <v>43884</v>
      </c>
      <c r="D40764" s="85">
        <v>10</v>
      </c>
      <c r="E40764" s="86">
        <v>43884.416666666664</v>
      </c>
      <c r="F40764" s="88" t="s">
        <v>55</v>
      </c>
      <c r="G40764" s="89" t="s">
        <v>381</v>
      </c>
      <c r="J40764" s="94">
        <v>194</v>
      </c>
      <c r="K40764" s="94">
        <v>192</v>
      </c>
      <c r="P40764" s="94">
        <v>194</v>
      </c>
      <c r="Q40764" s="94">
        <v>192</v>
      </c>
      <c r="R40764" s="94">
        <v>194</v>
      </c>
      <c r="S40764" s="94">
        <v>0</v>
      </c>
      <c r="AJ40764" s="94">
        <v>194</v>
      </c>
      <c r="AK40764" s="94">
        <v>0</v>
      </c>
      <c r="AS40764" s="94">
        <v>194</v>
      </c>
      <c r="AT40764" s="94">
        <v>-89</v>
      </c>
      <c r="AU40764" s="94">
        <v>87</v>
      </c>
    </row>
    <row r="40765" spans="1:47">
      <c r="A40765" s="85" t="s">
        <v>160</v>
      </c>
      <c r="B40765" s="86">
        <v>43884.708333333336</v>
      </c>
      <c r="C40765" s="87">
        <v>43884</v>
      </c>
      <c r="D40765" s="85">
        <v>11</v>
      </c>
      <c r="E40765" s="86">
        <v>43884.458333333336</v>
      </c>
      <c r="F40765" s="88" t="s">
        <v>55</v>
      </c>
      <c r="G40765" s="89" t="s">
        <v>381</v>
      </c>
      <c r="J40765" s="94">
        <v>194</v>
      </c>
      <c r="K40765" s="94">
        <v>191</v>
      </c>
      <c r="P40765" s="94">
        <v>194</v>
      </c>
      <c r="Q40765" s="94">
        <v>191</v>
      </c>
      <c r="R40765" s="94">
        <v>194</v>
      </c>
      <c r="S40765" s="94">
        <v>0</v>
      </c>
      <c r="AJ40765" s="94">
        <v>194</v>
      </c>
      <c r="AK40765" s="94">
        <v>0</v>
      </c>
      <c r="AS40765" s="94">
        <v>177</v>
      </c>
      <c r="AT40765" s="94">
        <v>-179</v>
      </c>
      <c r="AU40765" s="94">
        <v>193</v>
      </c>
    </row>
    <row r="40766" spans="1:47">
      <c r="A40766" s="85" t="s">
        <v>160</v>
      </c>
      <c r="B40766" s="86">
        <v>43884.75</v>
      </c>
      <c r="C40766" s="87">
        <v>43884</v>
      </c>
      <c r="D40766" s="85">
        <v>12</v>
      </c>
      <c r="E40766" s="86">
        <v>43884.5</v>
      </c>
      <c r="F40766" s="88" t="s">
        <v>55</v>
      </c>
      <c r="G40766" s="89" t="s">
        <v>381</v>
      </c>
      <c r="J40766" s="94">
        <v>192</v>
      </c>
      <c r="K40766" s="94">
        <v>193</v>
      </c>
      <c r="P40766" s="94">
        <v>192</v>
      </c>
      <c r="Q40766" s="94">
        <v>193</v>
      </c>
      <c r="R40766" s="94">
        <v>192</v>
      </c>
      <c r="S40766" s="94">
        <v>0</v>
      </c>
      <c r="AJ40766" s="94">
        <v>192</v>
      </c>
      <c r="AK40766" s="94">
        <v>0</v>
      </c>
      <c r="AS40766" s="94">
        <v>170</v>
      </c>
      <c r="AT40766" s="94">
        <v>-154</v>
      </c>
      <c r="AU40766" s="94">
        <v>177</v>
      </c>
    </row>
    <row r="40767" spans="1:47">
      <c r="A40767" s="85" t="s">
        <v>160</v>
      </c>
      <c r="B40767" s="86">
        <v>43884.791666666664</v>
      </c>
      <c r="C40767" s="87">
        <v>43884</v>
      </c>
      <c r="D40767" s="85">
        <v>13</v>
      </c>
      <c r="E40767" s="86">
        <v>43884.541666666664</v>
      </c>
      <c r="F40767" s="88" t="s">
        <v>55</v>
      </c>
      <c r="G40767" s="89" t="s">
        <v>381</v>
      </c>
      <c r="J40767" s="94">
        <v>192</v>
      </c>
      <c r="K40767" s="94">
        <v>191</v>
      </c>
      <c r="P40767" s="94">
        <v>192</v>
      </c>
      <c r="Q40767" s="94">
        <v>191</v>
      </c>
      <c r="R40767" s="94">
        <v>192</v>
      </c>
      <c r="S40767" s="94">
        <v>0</v>
      </c>
      <c r="AJ40767" s="94">
        <v>192</v>
      </c>
      <c r="AK40767" s="94">
        <v>0</v>
      </c>
      <c r="AS40767" s="94">
        <v>163</v>
      </c>
      <c r="AT40767" s="94">
        <v>-139</v>
      </c>
      <c r="AU40767" s="94">
        <v>167</v>
      </c>
    </row>
    <row r="40768" spans="1:47">
      <c r="A40768" s="85" t="s">
        <v>160</v>
      </c>
      <c r="B40768" s="86">
        <v>43884.833333333336</v>
      </c>
      <c r="C40768" s="87">
        <v>43884</v>
      </c>
      <c r="D40768" s="85">
        <v>14</v>
      </c>
      <c r="E40768" s="86">
        <v>43884.583333333336</v>
      </c>
      <c r="F40768" s="88" t="s">
        <v>55</v>
      </c>
      <c r="G40768" s="89" t="s">
        <v>381</v>
      </c>
      <c r="J40768" s="94">
        <v>193</v>
      </c>
      <c r="K40768" s="94">
        <v>192</v>
      </c>
      <c r="P40768" s="94">
        <v>193</v>
      </c>
      <c r="Q40768" s="94">
        <v>192</v>
      </c>
      <c r="R40768" s="94">
        <v>193</v>
      </c>
      <c r="S40768" s="94">
        <v>0</v>
      </c>
      <c r="AJ40768" s="94">
        <v>193</v>
      </c>
      <c r="AK40768" s="94">
        <v>0</v>
      </c>
      <c r="AS40768" s="94">
        <v>154</v>
      </c>
      <c r="AT40768" s="94">
        <v>-120</v>
      </c>
      <c r="AU40768" s="94">
        <v>158</v>
      </c>
    </row>
    <row r="40769" spans="1:47">
      <c r="A40769" s="85" t="s">
        <v>160</v>
      </c>
      <c r="B40769" s="86">
        <v>43884.875</v>
      </c>
      <c r="C40769" s="87">
        <v>43884</v>
      </c>
      <c r="D40769" s="85">
        <v>15</v>
      </c>
      <c r="E40769" s="86">
        <v>43884.625</v>
      </c>
      <c r="F40769" s="88" t="s">
        <v>55</v>
      </c>
      <c r="G40769" s="89" t="s">
        <v>381</v>
      </c>
      <c r="J40769" s="94">
        <v>191</v>
      </c>
      <c r="K40769" s="94">
        <v>190</v>
      </c>
      <c r="P40769" s="94">
        <v>191</v>
      </c>
      <c r="Q40769" s="94">
        <v>190</v>
      </c>
      <c r="R40769" s="94">
        <v>191</v>
      </c>
      <c r="S40769" s="94">
        <v>0</v>
      </c>
      <c r="AJ40769" s="94">
        <v>191</v>
      </c>
      <c r="AK40769" s="94">
        <v>0</v>
      </c>
      <c r="AS40769" s="94">
        <v>154</v>
      </c>
      <c r="AT40769" s="94">
        <v>-117</v>
      </c>
      <c r="AU40769" s="94">
        <v>153</v>
      </c>
    </row>
    <row r="40770" spans="1:47">
      <c r="A40770" s="85" t="s">
        <v>160</v>
      </c>
      <c r="B40770" s="86">
        <v>43884.916666666664</v>
      </c>
      <c r="C40770" s="87">
        <v>43884</v>
      </c>
      <c r="D40770" s="85">
        <v>16</v>
      </c>
      <c r="E40770" s="86">
        <v>43884.666666666664</v>
      </c>
      <c r="F40770" s="88" t="s">
        <v>55</v>
      </c>
      <c r="G40770" s="89" t="s">
        <v>381</v>
      </c>
      <c r="J40770" s="94">
        <v>191</v>
      </c>
      <c r="K40770" s="94">
        <v>192</v>
      </c>
      <c r="P40770" s="94">
        <v>191</v>
      </c>
      <c r="Q40770" s="94">
        <v>192</v>
      </c>
      <c r="R40770" s="94">
        <v>191</v>
      </c>
      <c r="S40770" s="94">
        <v>0</v>
      </c>
      <c r="AJ40770" s="94">
        <v>191</v>
      </c>
      <c r="AK40770" s="94">
        <v>0</v>
      </c>
      <c r="AS40770" s="94">
        <v>164</v>
      </c>
      <c r="AT40770" s="94">
        <v>-138</v>
      </c>
      <c r="AU40770" s="94">
        <v>166</v>
      </c>
    </row>
    <row r="40771" spans="1:47">
      <c r="A40771" s="85" t="s">
        <v>160</v>
      </c>
      <c r="B40771" s="86">
        <v>43884.958333333336</v>
      </c>
      <c r="C40771" s="87">
        <v>43884</v>
      </c>
      <c r="D40771" s="85">
        <v>17</v>
      </c>
      <c r="E40771" s="86">
        <v>43884.708333333336</v>
      </c>
      <c r="F40771" s="88" t="s">
        <v>55</v>
      </c>
      <c r="G40771" s="89" t="s">
        <v>381</v>
      </c>
      <c r="J40771" s="94">
        <v>190</v>
      </c>
      <c r="K40771" s="94">
        <v>187</v>
      </c>
      <c r="P40771" s="94">
        <v>190</v>
      </c>
      <c r="Q40771" s="94">
        <v>187</v>
      </c>
      <c r="R40771" s="94">
        <v>190</v>
      </c>
      <c r="S40771" s="94">
        <v>0</v>
      </c>
      <c r="AJ40771" s="94">
        <v>190</v>
      </c>
      <c r="AK40771" s="94">
        <v>0</v>
      </c>
      <c r="AS40771" s="94">
        <v>173</v>
      </c>
      <c r="AT40771" s="94">
        <v>-90</v>
      </c>
      <c r="AU40771" s="94">
        <v>104</v>
      </c>
    </row>
    <row r="40772" spans="1:47">
      <c r="A40772" s="85" t="s">
        <v>160</v>
      </c>
      <c r="B40772" s="86">
        <v>43885</v>
      </c>
      <c r="C40772" s="87">
        <v>43884</v>
      </c>
      <c r="D40772" s="85">
        <v>18</v>
      </c>
      <c r="E40772" s="86">
        <v>43884.75</v>
      </c>
      <c r="F40772" s="88" t="s">
        <v>55</v>
      </c>
      <c r="G40772" s="89" t="s">
        <v>381</v>
      </c>
      <c r="J40772" s="94">
        <v>192</v>
      </c>
      <c r="K40772" s="94">
        <v>190</v>
      </c>
      <c r="P40772" s="94">
        <v>192</v>
      </c>
      <c r="Q40772" s="94">
        <v>190</v>
      </c>
      <c r="R40772" s="94">
        <v>192</v>
      </c>
      <c r="S40772" s="94">
        <v>0</v>
      </c>
      <c r="AJ40772" s="94">
        <v>192</v>
      </c>
      <c r="AK40772" s="94">
        <v>0</v>
      </c>
      <c r="AS40772" s="94">
        <v>184</v>
      </c>
      <c r="AT40772" s="94">
        <v>-29</v>
      </c>
      <c r="AU40772" s="94">
        <v>35</v>
      </c>
    </row>
    <row r="40773" spans="1:47">
      <c r="A40773" s="85" t="s">
        <v>160</v>
      </c>
      <c r="B40773" s="86">
        <v>43885.041666666664</v>
      </c>
      <c r="C40773" s="87">
        <v>43884</v>
      </c>
      <c r="D40773" s="85">
        <v>19</v>
      </c>
      <c r="E40773" s="86">
        <v>43884.791666666664</v>
      </c>
      <c r="F40773" s="88" t="s">
        <v>55</v>
      </c>
      <c r="G40773" s="89" t="s">
        <v>381</v>
      </c>
      <c r="J40773" s="94">
        <v>189</v>
      </c>
      <c r="K40773" s="94">
        <v>187</v>
      </c>
      <c r="P40773" s="94">
        <v>189</v>
      </c>
      <c r="Q40773" s="94">
        <v>187</v>
      </c>
      <c r="R40773" s="94">
        <v>189</v>
      </c>
      <c r="S40773" s="94">
        <v>0</v>
      </c>
      <c r="AJ40773" s="94">
        <v>189</v>
      </c>
      <c r="AK40773" s="94">
        <v>0</v>
      </c>
      <c r="AS40773" s="94">
        <v>189</v>
      </c>
      <c r="AT40773" s="94">
        <v>-24</v>
      </c>
      <c r="AU40773" s="94">
        <v>22</v>
      </c>
    </row>
    <row r="40774" spans="1:47">
      <c r="A40774" s="85" t="s">
        <v>160</v>
      </c>
      <c r="B40774" s="86">
        <v>43885.083333333336</v>
      </c>
      <c r="C40774" s="87">
        <v>43884</v>
      </c>
      <c r="D40774" s="85">
        <v>20</v>
      </c>
      <c r="E40774" s="86">
        <v>43884.833333333336</v>
      </c>
      <c r="F40774" s="88" t="s">
        <v>55</v>
      </c>
      <c r="G40774" s="89" t="s">
        <v>381</v>
      </c>
      <c r="J40774" s="94">
        <v>189</v>
      </c>
      <c r="K40774" s="94">
        <v>189</v>
      </c>
      <c r="P40774" s="94">
        <v>189</v>
      </c>
      <c r="Q40774" s="94">
        <v>189</v>
      </c>
      <c r="R40774" s="94">
        <v>189</v>
      </c>
      <c r="S40774" s="94">
        <v>0</v>
      </c>
      <c r="AJ40774" s="94">
        <v>189</v>
      </c>
      <c r="AK40774" s="94">
        <v>0</v>
      </c>
      <c r="AS40774" s="94">
        <v>188</v>
      </c>
      <c r="AT40774" s="94">
        <v>-25</v>
      </c>
      <c r="AU40774" s="94">
        <v>26</v>
      </c>
    </row>
    <row r="40775" spans="1:47">
      <c r="A40775" s="85" t="s">
        <v>160</v>
      </c>
      <c r="B40775" s="86">
        <v>43885.125</v>
      </c>
      <c r="C40775" s="87">
        <v>43884</v>
      </c>
      <c r="D40775" s="85">
        <v>21</v>
      </c>
      <c r="E40775" s="86">
        <v>43884.875</v>
      </c>
      <c r="F40775" s="88" t="s">
        <v>55</v>
      </c>
      <c r="G40775" s="89" t="s">
        <v>381</v>
      </c>
      <c r="J40775" s="94">
        <v>189</v>
      </c>
      <c r="K40775" s="94">
        <v>189</v>
      </c>
      <c r="P40775" s="94">
        <v>189</v>
      </c>
      <c r="Q40775" s="94">
        <v>189</v>
      </c>
      <c r="R40775" s="94">
        <v>189</v>
      </c>
      <c r="S40775" s="94">
        <v>0</v>
      </c>
      <c r="AJ40775" s="94">
        <v>189</v>
      </c>
      <c r="AK40775" s="94">
        <v>0</v>
      </c>
      <c r="AS40775" s="94">
        <v>185</v>
      </c>
      <c r="AT40775" s="94">
        <v>-35</v>
      </c>
      <c r="AU40775" s="94">
        <v>39</v>
      </c>
    </row>
    <row r="40776" spans="1:47">
      <c r="A40776" s="85" t="s">
        <v>160</v>
      </c>
      <c r="B40776" s="86">
        <v>43885.166666666664</v>
      </c>
      <c r="C40776" s="87">
        <v>43884</v>
      </c>
      <c r="D40776" s="85">
        <v>22</v>
      </c>
      <c r="E40776" s="86">
        <v>43884.916666666664</v>
      </c>
      <c r="F40776" s="88" t="s">
        <v>55</v>
      </c>
      <c r="G40776" s="89" t="s">
        <v>381</v>
      </c>
      <c r="J40776" s="94">
        <v>190</v>
      </c>
      <c r="K40776" s="94">
        <v>189</v>
      </c>
      <c r="P40776" s="94">
        <v>190</v>
      </c>
      <c r="Q40776" s="94">
        <v>189</v>
      </c>
      <c r="R40776" s="94">
        <v>190</v>
      </c>
      <c r="S40776" s="94">
        <v>0</v>
      </c>
      <c r="AJ40776" s="94">
        <v>190</v>
      </c>
      <c r="AK40776" s="94">
        <v>0</v>
      </c>
      <c r="AS40776" s="94">
        <v>180</v>
      </c>
      <c r="AT40776" s="94">
        <v>-40</v>
      </c>
      <c r="AU40776" s="94">
        <v>49</v>
      </c>
    </row>
    <row r="40777" spans="1:47">
      <c r="A40777" s="85" t="s">
        <v>160</v>
      </c>
      <c r="B40777" s="86">
        <v>43885.208333333336</v>
      </c>
      <c r="C40777" s="87">
        <v>43884</v>
      </c>
      <c r="D40777" s="85">
        <v>23</v>
      </c>
      <c r="E40777" s="86">
        <v>43884.958333333336</v>
      </c>
      <c r="F40777" s="88" t="s">
        <v>55</v>
      </c>
      <c r="G40777" s="89" t="s">
        <v>381</v>
      </c>
      <c r="J40777" s="94">
        <v>191</v>
      </c>
      <c r="K40777" s="94">
        <v>187</v>
      </c>
      <c r="P40777" s="94">
        <v>191</v>
      </c>
      <c r="Q40777" s="94">
        <v>187</v>
      </c>
      <c r="R40777" s="94">
        <v>191</v>
      </c>
      <c r="S40777" s="94">
        <v>0</v>
      </c>
      <c r="AJ40777" s="94">
        <v>191</v>
      </c>
      <c r="AK40777" s="94">
        <v>0</v>
      </c>
      <c r="AS40777" s="94">
        <v>173</v>
      </c>
      <c r="AT40777" s="94">
        <v>-21</v>
      </c>
      <c r="AU40777" s="94">
        <v>35</v>
      </c>
    </row>
    <row r="40778" spans="1:47">
      <c r="A40778" s="85" t="s">
        <v>160</v>
      </c>
      <c r="B40778" s="86">
        <v>43885.25</v>
      </c>
      <c r="C40778" s="87">
        <v>43884</v>
      </c>
      <c r="D40778" s="85">
        <v>24</v>
      </c>
      <c r="E40778" s="86">
        <v>43885</v>
      </c>
      <c r="F40778" s="88" t="s">
        <v>55</v>
      </c>
      <c r="G40778" s="89" t="s">
        <v>381</v>
      </c>
      <c r="J40778" s="94">
        <v>190</v>
      </c>
      <c r="K40778" s="94">
        <v>192</v>
      </c>
      <c r="P40778" s="94">
        <v>190</v>
      </c>
      <c r="Q40778" s="94">
        <v>192</v>
      </c>
      <c r="R40778" s="94">
        <v>190</v>
      </c>
      <c r="S40778" s="94">
        <v>0</v>
      </c>
      <c r="AJ40778" s="94">
        <v>190</v>
      </c>
      <c r="AK40778" s="94">
        <v>0</v>
      </c>
      <c r="AS40778" s="94">
        <v>171</v>
      </c>
      <c r="AT40778" s="94">
        <v>-12</v>
      </c>
      <c r="AU40778" s="94">
        <v>33</v>
      </c>
    </row>
    <row r="40779" spans="1:47">
      <c r="A40779" s="85" t="s">
        <v>160</v>
      </c>
      <c r="B40779" s="86">
        <v>43885.291666666664</v>
      </c>
      <c r="C40779" s="87">
        <v>43885</v>
      </c>
      <c r="D40779" s="85">
        <v>1</v>
      </c>
      <c r="E40779" s="86">
        <v>43885.041666666664</v>
      </c>
      <c r="F40779" s="88" t="s">
        <v>55</v>
      </c>
      <c r="G40779" s="89" t="s">
        <v>381</v>
      </c>
      <c r="J40779" s="94">
        <v>190</v>
      </c>
      <c r="K40779" s="94">
        <v>188</v>
      </c>
      <c r="P40779" s="94">
        <v>190</v>
      </c>
      <c r="Q40779" s="94">
        <v>188</v>
      </c>
      <c r="R40779" s="94">
        <v>190</v>
      </c>
      <c r="S40779" s="94">
        <v>0</v>
      </c>
      <c r="AJ40779" s="94">
        <v>190</v>
      </c>
      <c r="AK40779" s="94">
        <v>0</v>
      </c>
      <c r="AS40779" s="94">
        <v>164</v>
      </c>
      <c r="AT40779" s="94">
        <v>-10</v>
      </c>
      <c r="AU40779" s="94">
        <v>34</v>
      </c>
    </row>
    <row r="40780" spans="1:47">
      <c r="A40780" s="85" t="s">
        <v>160</v>
      </c>
      <c r="B40780" s="86">
        <v>43885.333333333336</v>
      </c>
      <c r="C40780" s="87">
        <v>43885</v>
      </c>
      <c r="D40780" s="85">
        <v>2</v>
      </c>
      <c r="E40780" s="86">
        <v>43885.083333333336</v>
      </c>
      <c r="F40780" s="88" t="s">
        <v>55</v>
      </c>
      <c r="G40780" s="89" t="s">
        <v>381</v>
      </c>
      <c r="J40780" s="94">
        <v>191</v>
      </c>
      <c r="K40780" s="94">
        <v>192</v>
      </c>
      <c r="P40780" s="94">
        <v>191</v>
      </c>
      <c r="Q40780" s="94">
        <v>192</v>
      </c>
      <c r="R40780" s="94">
        <v>191</v>
      </c>
      <c r="S40780" s="94">
        <v>0</v>
      </c>
      <c r="AJ40780" s="94">
        <v>191</v>
      </c>
      <c r="AK40780" s="94">
        <v>0</v>
      </c>
      <c r="AS40780" s="94">
        <v>167</v>
      </c>
      <c r="AT40780" s="94">
        <v>19</v>
      </c>
      <c r="AU40780" s="94">
        <v>6</v>
      </c>
    </row>
    <row r="40781" spans="1:47">
      <c r="A40781" s="85" t="s">
        <v>160</v>
      </c>
      <c r="B40781" s="86">
        <v>43885.375</v>
      </c>
      <c r="C40781" s="87">
        <v>43885</v>
      </c>
      <c r="D40781" s="85">
        <v>3</v>
      </c>
      <c r="E40781" s="86">
        <v>43885.125</v>
      </c>
      <c r="F40781" s="88" t="s">
        <v>55</v>
      </c>
      <c r="G40781" s="89" t="s">
        <v>381</v>
      </c>
      <c r="J40781" s="94">
        <v>190</v>
      </c>
      <c r="K40781" s="94">
        <v>189</v>
      </c>
      <c r="P40781" s="94">
        <v>190</v>
      </c>
      <c r="Q40781" s="94">
        <v>189</v>
      </c>
      <c r="R40781" s="94">
        <v>190</v>
      </c>
      <c r="S40781" s="94">
        <v>0</v>
      </c>
      <c r="AJ40781" s="94">
        <v>190</v>
      </c>
      <c r="AK40781" s="94">
        <v>0</v>
      </c>
      <c r="AS40781" s="94">
        <v>166</v>
      </c>
      <c r="AT40781" s="94">
        <v>7</v>
      </c>
      <c r="AU40781" s="94">
        <v>16</v>
      </c>
    </row>
    <row r="40782" spans="1:47">
      <c r="A40782" s="85" t="s">
        <v>160</v>
      </c>
      <c r="B40782" s="86">
        <v>43885.416666666664</v>
      </c>
      <c r="C40782" s="87">
        <v>43885</v>
      </c>
      <c r="D40782" s="85">
        <v>4</v>
      </c>
      <c r="E40782" s="86">
        <v>43885.166666666664</v>
      </c>
      <c r="F40782" s="88" t="s">
        <v>55</v>
      </c>
      <c r="G40782" s="89" t="s">
        <v>381</v>
      </c>
      <c r="J40782" s="94">
        <v>193</v>
      </c>
      <c r="K40782" s="94">
        <v>192</v>
      </c>
      <c r="P40782" s="94">
        <v>193</v>
      </c>
      <c r="Q40782" s="94">
        <v>192</v>
      </c>
      <c r="R40782" s="94">
        <v>193</v>
      </c>
      <c r="S40782" s="94">
        <v>0</v>
      </c>
      <c r="AJ40782" s="94">
        <v>193</v>
      </c>
      <c r="AK40782" s="94">
        <v>0</v>
      </c>
      <c r="AS40782" s="94">
        <v>170</v>
      </c>
      <c r="AT40782" s="94">
        <v>18</v>
      </c>
      <c r="AU40782" s="94">
        <v>4</v>
      </c>
    </row>
    <row r="40783" spans="1:47">
      <c r="A40783" s="85" t="s">
        <v>160</v>
      </c>
      <c r="B40783" s="86">
        <v>43885.458333333336</v>
      </c>
      <c r="C40783" s="87">
        <v>43885</v>
      </c>
      <c r="D40783" s="85">
        <v>5</v>
      </c>
      <c r="E40783" s="86">
        <v>43885.208333333336</v>
      </c>
      <c r="F40783" s="88" t="s">
        <v>55</v>
      </c>
      <c r="G40783" s="89" t="s">
        <v>381</v>
      </c>
      <c r="J40783" s="94">
        <v>194</v>
      </c>
      <c r="K40783" s="94">
        <v>193</v>
      </c>
      <c r="P40783" s="94">
        <v>194</v>
      </c>
      <c r="Q40783" s="94">
        <v>193</v>
      </c>
      <c r="R40783" s="94">
        <v>194</v>
      </c>
      <c r="S40783" s="94">
        <v>0</v>
      </c>
      <c r="AJ40783" s="94">
        <v>194</v>
      </c>
      <c r="AK40783" s="94">
        <v>0</v>
      </c>
      <c r="AS40783" s="94">
        <v>180</v>
      </c>
      <c r="AT40783" s="94">
        <v>24</v>
      </c>
      <c r="AU40783" s="94">
        <v>-11</v>
      </c>
    </row>
    <row r="40784" spans="1:47">
      <c r="A40784" s="85" t="s">
        <v>160</v>
      </c>
      <c r="B40784" s="86">
        <v>43885.5</v>
      </c>
      <c r="C40784" s="87">
        <v>43885</v>
      </c>
      <c r="D40784" s="85">
        <v>6</v>
      </c>
      <c r="E40784" s="86">
        <v>43885.25</v>
      </c>
      <c r="F40784" s="88" t="s">
        <v>55</v>
      </c>
      <c r="G40784" s="89" t="s">
        <v>381</v>
      </c>
      <c r="J40784" s="94">
        <v>326</v>
      </c>
      <c r="K40784" s="94">
        <v>321</v>
      </c>
      <c r="P40784" s="94">
        <v>326</v>
      </c>
      <c r="Q40784" s="94">
        <v>321</v>
      </c>
      <c r="R40784" s="94">
        <v>326</v>
      </c>
      <c r="S40784" s="94">
        <v>0</v>
      </c>
      <c r="AJ40784" s="94">
        <v>326</v>
      </c>
      <c r="AK40784" s="94">
        <v>0</v>
      </c>
      <c r="AS40784" s="94">
        <v>205</v>
      </c>
      <c r="AT40784" s="94">
        <v>71</v>
      </c>
      <c r="AU40784" s="94">
        <v>45</v>
      </c>
    </row>
    <row r="40785" spans="1:47">
      <c r="A40785" s="85" t="s">
        <v>160</v>
      </c>
      <c r="B40785" s="86">
        <v>43885.541666666664</v>
      </c>
      <c r="C40785" s="87">
        <v>43885</v>
      </c>
      <c r="D40785" s="85">
        <v>7</v>
      </c>
      <c r="E40785" s="86">
        <v>43885.291666666664</v>
      </c>
      <c r="F40785" s="88" t="s">
        <v>55</v>
      </c>
      <c r="G40785" s="89" t="s">
        <v>381</v>
      </c>
      <c r="J40785" s="94">
        <v>456</v>
      </c>
      <c r="K40785" s="94">
        <v>455</v>
      </c>
      <c r="P40785" s="94">
        <v>456</v>
      </c>
      <c r="Q40785" s="94">
        <v>455</v>
      </c>
      <c r="R40785" s="94">
        <v>456</v>
      </c>
      <c r="S40785" s="94">
        <v>0</v>
      </c>
      <c r="AJ40785" s="94">
        <v>456</v>
      </c>
      <c r="AK40785" s="94">
        <v>0</v>
      </c>
      <c r="AS40785" s="94">
        <v>200</v>
      </c>
      <c r="AT40785" s="94">
        <v>170</v>
      </c>
      <c r="AU40785" s="94">
        <v>85</v>
      </c>
    </row>
    <row r="40786" spans="1:47">
      <c r="A40786" s="85" t="s">
        <v>160</v>
      </c>
      <c r="B40786" s="86">
        <v>43885.583333333336</v>
      </c>
      <c r="C40786" s="87">
        <v>43885</v>
      </c>
      <c r="D40786" s="85">
        <v>8</v>
      </c>
      <c r="E40786" s="86">
        <v>43885.333333333336</v>
      </c>
      <c r="F40786" s="88" t="s">
        <v>55</v>
      </c>
      <c r="G40786" s="89" t="s">
        <v>381</v>
      </c>
      <c r="J40786" s="94">
        <v>462</v>
      </c>
      <c r="K40786" s="94">
        <v>461</v>
      </c>
      <c r="P40786" s="94">
        <v>462</v>
      </c>
      <c r="Q40786" s="94">
        <v>461</v>
      </c>
      <c r="R40786" s="94">
        <v>462</v>
      </c>
      <c r="S40786" s="94">
        <v>0</v>
      </c>
      <c r="AJ40786" s="94">
        <v>462</v>
      </c>
      <c r="AK40786" s="94">
        <v>0</v>
      </c>
      <c r="AS40786" s="94">
        <v>204</v>
      </c>
      <c r="AT40786" s="94">
        <v>173</v>
      </c>
      <c r="AU40786" s="94">
        <v>84</v>
      </c>
    </row>
    <row r="40787" spans="1:47">
      <c r="A40787" s="85" t="s">
        <v>160</v>
      </c>
      <c r="B40787" s="86">
        <v>43885.625</v>
      </c>
      <c r="C40787" s="87">
        <v>43885</v>
      </c>
      <c r="D40787" s="85">
        <v>9</v>
      </c>
      <c r="E40787" s="86">
        <v>43885.375</v>
      </c>
      <c r="F40787" s="88" t="s">
        <v>55</v>
      </c>
      <c r="G40787" s="89" t="s">
        <v>381</v>
      </c>
      <c r="J40787" s="94">
        <v>460</v>
      </c>
      <c r="K40787" s="94">
        <v>459</v>
      </c>
      <c r="P40787" s="94">
        <v>460</v>
      </c>
      <c r="Q40787" s="94">
        <v>459</v>
      </c>
      <c r="R40787" s="94">
        <v>460</v>
      </c>
      <c r="S40787" s="94">
        <v>0</v>
      </c>
      <c r="AJ40787" s="94">
        <v>460</v>
      </c>
      <c r="AK40787" s="94">
        <v>0</v>
      </c>
      <c r="AS40787" s="94">
        <v>202</v>
      </c>
      <c r="AT40787" s="94">
        <v>191</v>
      </c>
      <c r="AU40787" s="94">
        <v>66</v>
      </c>
    </row>
    <row r="40788" spans="1:47">
      <c r="A40788" s="85" t="s">
        <v>160</v>
      </c>
      <c r="B40788" s="86">
        <v>43885.666666666664</v>
      </c>
      <c r="C40788" s="87">
        <v>43885</v>
      </c>
      <c r="D40788" s="85">
        <v>10</v>
      </c>
      <c r="E40788" s="86">
        <v>43885.416666666664</v>
      </c>
      <c r="F40788" s="88" t="s">
        <v>55</v>
      </c>
      <c r="G40788" s="89" t="s">
        <v>381</v>
      </c>
      <c r="J40788" s="94">
        <v>461</v>
      </c>
      <c r="K40788" s="94">
        <v>459</v>
      </c>
      <c r="P40788" s="94">
        <v>461</v>
      </c>
      <c r="Q40788" s="94">
        <v>459</v>
      </c>
      <c r="R40788" s="94">
        <v>461</v>
      </c>
      <c r="S40788" s="94">
        <v>0</v>
      </c>
      <c r="AJ40788" s="94">
        <v>461</v>
      </c>
      <c r="AK40788" s="94">
        <v>0</v>
      </c>
      <c r="AS40788" s="94">
        <v>198</v>
      </c>
      <c r="AT40788" s="94">
        <v>209</v>
      </c>
      <c r="AU40788" s="94">
        <v>52</v>
      </c>
    </row>
    <row r="40789" spans="1:47">
      <c r="A40789" s="85" t="s">
        <v>160</v>
      </c>
      <c r="B40789" s="86">
        <v>43885.708333333336</v>
      </c>
      <c r="C40789" s="87">
        <v>43885</v>
      </c>
      <c r="D40789" s="85">
        <v>11</v>
      </c>
      <c r="E40789" s="86">
        <v>43885.458333333336</v>
      </c>
      <c r="F40789" s="88" t="s">
        <v>55</v>
      </c>
      <c r="G40789" s="89" t="s">
        <v>381</v>
      </c>
      <c r="J40789" s="94">
        <v>463</v>
      </c>
      <c r="K40789" s="94">
        <v>461</v>
      </c>
      <c r="P40789" s="94">
        <v>463</v>
      </c>
      <c r="Q40789" s="94">
        <v>461</v>
      </c>
      <c r="R40789" s="94">
        <v>463</v>
      </c>
      <c r="S40789" s="94">
        <v>0</v>
      </c>
      <c r="AJ40789" s="94">
        <v>463</v>
      </c>
      <c r="AK40789" s="94">
        <v>0</v>
      </c>
      <c r="AS40789" s="94">
        <v>198</v>
      </c>
      <c r="AT40789" s="94">
        <v>219</v>
      </c>
      <c r="AU40789" s="94">
        <v>44</v>
      </c>
    </row>
    <row r="40790" spans="1:47">
      <c r="A40790" s="85" t="s">
        <v>160</v>
      </c>
      <c r="B40790" s="86">
        <v>43885.75</v>
      </c>
      <c r="C40790" s="87">
        <v>43885</v>
      </c>
      <c r="D40790" s="85">
        <v>12</v>
      </c>
      <c r="E40790" s="86">
        <v>43885.5</v>
      </c>
      <c r="F40790" s="88" t="s">
        <v>55</v>
      </c>
      <c r="G40790" s="89" t="s">
        <v>381</v>
      </c>
      <c r="J40790" s="94">
        <v>461</v>
      </c>
      <c r="K40790" s="94">
        <v>458</v>
      </c>
      <c r="P40790" s="94">
        <v>461</v>
      </c>
      <c r="Q40790" s="94">
        <v>458</v>
      </c>
      <c r="R40790" s="94">
        <v>461</v>
      </c>
      <c r="S40790" s="94">
        <v>0</v>
      </c>
      <c r="AJ40790" s="94">
        <v>461</v>
      </c>
      <c r="AK40790" s="94">
        <v>0</v>
      </c>
      <c r="AS40790" s="94">
        <v>200</v>
      </c>
      <c r="AT40790" s="94">
        <v>210</v>
      </c>
      <c r="AU40790" s="94">
        <v>48</v>
      </c>
    </row>
    <row r="40791" spans="1:47">
      <c r="A40791" s="85" t="s">
        <v>160</v>
      </c>
      <c r="B40791" s="86">
        <v>43885.791666666664</v>
      </c>
      <c r="C40791" s="87">
        <v>43885</v>
      </c>
      <c r="D40791" s="85">
        <v>13</v>
      </c>
      <c r="E40791" s="86">
        <v>43885.541666666664</v>
      </c>
      <c r="F40791" s="88" t="s">
        <v>55</v>
      </c>
      <c r="G40791" s="89" t="s">
        <v>381</v>
      </c>
      <c r="J40791" s="94">
        <v>456</v>
      </c>
      <c r="K40791" s="94">
        <v>456</v>
      </c>
      <c r="P40791" s="94">
        <v>456</v>
      </c>
      <c r="Q40791" s="94">
        <v>456</v>
      </c>
      <c r="R40791" s="94">
        <v>456</v>
      </c>
      <c r="S40791" s="94">
        <v>0</v>
      </c>
      <c r="AJ40791" s="94">
        <v>456</v>
      </c>
      <c r="AK40791" s="94">
        <v>0</v>
      </c>
      <c r="AS40791" s="94">
        <v>204</v>
      </c>
      <c r="AT40791" s="94">
        <v>178</v>
      </c>
      <c r="AU40791" s="94">
        <v>74</v>
      </c>
    </row>
    <row r="40792" spans="1:47">
      <c r="A40792" s="85" t="s">
        <v>160</v>
      </c>
      <c r="B40792" s="86">
        <v>43885.833333333336</v>
      </c>
      <c r="C40792" s="87">
        <v>43885</v>
      </c>
      <c r="D40792" s="85">
        <v>14</v>
      </c>
      <c r="E40792" s="86">
        <v>43885.583333333336</v>
      </c>
      <c r="F40792" s="88" t="s">
        <v>55</v>
      </c>
      <c r="G40792" s="89" t="s">
        <v>381</v>
      </c>
      <c r="J40792" s="94">
        <v>324</v>
      </c>
      <c r="K40792" s="94">
        <v>325</v>
      </c>
      <c r="P40792" s="94">
        <v>324</v>
      </c>
      <c r="Q40792" s="94">
        <v>325</v>
      </c>
      <c r="R40792" s="94">
        <v>324</v>
      </c>
      <c r="S40792" s="94">
        <v>0</v>
      </c>
      <c r="AJ40792" s="94">
        <v>324</v>
      </c>
      <c r="AK40792" s="94">
        <v>0</v>
      </c>
      <c r="AS40792" s="94">
        <v>197</v>
      </c>
      <c r="AT40792" s="94">
        <v>65</v>
      </c>
      <c r="AU40792" s="94">
        <v>63</v>
      </c>
    </row>
    <row r="40793" spans="1:47">
      <c r="A40793" s="85" t="s">
        <v>160</v>
      </c>
      <c r="B40793" s="86">
        <v>43885.875</v>
      </c>
      <c r="C40793" s="87">
        <v>43885</v>
      </c>
      <c r="D40793" s="85">
        <v>15</v>
      </c>
      <c r="E40793" s="86">
        <v>43885.625</v>
      </c>
      <c r="F40793" s="88" t="s">
        <v>55</v>
      </c>
      <c r="G40793" s="89" t="s">
        <v>381</v>
      </c>
      <c r="J40793" s="94">
        <v>194</v>
      </c>
      <c r="K40793" s="94">
        <v>191</v>
      </c>
      <c r="P40793" s="94">
        <v>194</v>
      </c>
      <c r="Q40793" s="94">
        <v>191</v>
      </c>
      <c r="R40793" s="94">
        <v>194</v>
      </c>
      <c r="S40793" s="94">
        <v>0</v>
      </c>
      <c r="AJ40793" s="94">
        <v>194</v>
      </c>
      <c r="AK40793" s="94">
        <v>0</v>
      </c>
      <c r="AS40793" s="94">
        <v>194</v>
      </c>
      <c r="AT40793" s="94">
        <v>-27</v>
      </c>
      <c r="AU40793" s="94">
        <v>24</v>
      </c>
    </row>
    <row r="40794" spans="1:47">
      <c r="A40794" s="85" t="s">
        <v>160</v>
      </c>
      <c r="B40794" s="86">
        <v>43885.916666666664</v>
      </c>
      <c r="C40794" s="87">
        <v>43885</v>
      </c>
      <c r="D40794" s="85">
        <v>16</v>
      </c>
      <c r="E40794" s="86">
        <v>43885.666666666664</v>
      </c>
      <c r="F40794" s="88" t="s">
        <v>55</v>
      </c>
      <c r="G40794" s="89" t="s">
        <v>381</v>
      </c>
      <c r="J40794" s="94">
        <v>189</v>
      </c>
      <c r="K40794" s="94">
        <v>189</v>
      </c>
      <c r="P40794" s="94">
        <v>189</v>
      </c>
      <c r="Q40794" s="94">
        <v>189</v>
      </c>
      <c r="R40794" s="94">
        <v>189</v>
      </c>
      <c r="S40794" s="94">
        <v>0</v>
      </c>
      <c r="AJ40794" s="94">
        <v>189</v>
      </c>
      <c r="AK40794" s="94">
        <v>0</v>
      </c>
      <c r="AS40794" s="94">
        <v>205</v>
      </c>
      <c r="AT40794" s="94">
        <v>-28</v>
      </c>
      <c r="AU40794" s="94">
        <v>12</v>
      </c>
    </row>
    <row r="40795" spans="1:47">
      <c r="A40795" s="85" t="s">
        <v>160</v>
      </c>
      <c r="B40795" s="86">
        <v>43885.958333333336</v>
      </c>
      <c r="C40795" s="87">
        <v>43885</v>
      </c>
      <c r="D40795" s="85">
        <v>17</v>
      </c>
      <c r="E40795" s="86">
        <v>43885.708333333336</v>
      </c>
      <c r="F40795" s="88" t="s">
        <v>55</v>
      </c>
      <c r="G40795" s="89" t="s">
        <v>381</v>
      </c>
      <c r="J40795" s="94">
        <v>189</v>
      </c>
      <c r="K40795" s="94">
        <v>188</v>
      </c>
      <c r="P40795" s="94">
        <v>189</v>
      </c>
      <c r="Q40795" s="94">
        <v>188</v>
      </c>
      <c r="R40795" s="94">
        <v>189</v>
      </c>
      <c r="S40795" s="94">
        <v>0</v>
      </c>
      <c r="AJ40795" s="94">
        <v>189</v>
      </c>
      <c r="AK40795" s="94">
        <v>0</v>
      </c>
      <c r="AS40795" s="94">
        <v>212</v>
      </c>
      <c r="AT40795" s="94">
        <v>-28</v>
      </c>
      <c r="AU40795" s="94">
        <v>4</v>
      </c>
    </row>
    <row r="40796" spans="1:47">
      <c r="A40796" s="85" t="s">
        <v>160</v>
      </c>
      <c r="B40796" s="86">
        <v>43886</v>
      </c>
      <c r="C40796" s="87">
        <v>43885</v>
      </c>
      <c r="D40796" s="85">
        <v>18</v>
      </c>
      <c r="E40796" s="86">
        <v>43885.75</v>
      </c>
      <c r="F40796" s="88" t="s">
        <v>55</v>
      </c>
      <c r="G40796" s="89" t="s">
        <v>381</v>
      </c>
      <c r="J40796" s="94">
        <v>192</v>
      </c>
      <c r="K40796" s="94">
        <v>190</v>
      </c>
      <c r="P40796" s="94">
        <v>192</v>
      </c>
      <c r="Q40796" s="94">
        <v>190</v>
      </c>
      <c r="R40796" s="94">
        <v>192</v>
      </c>
      <c r="S40796" s="94">
        <v>0</v>
      </c>
      <c r="AJ40796" s="94">
        <v>192</v>
      </c>
      <c r="AK40796" s="94">
        <v>0</v>
      </c>
      <c r="AS40796" s="94">
        <v>209</v>
      </c>
      <c r="AT40796" s="94">
        <v>-20</v>
      </c>
      <c r="AU40796" s="94">
        <v>1</v>
      </c>
    </row>
    <row r="40797" spans="1:47">
      <c r="A40797" s="85" t="s">
        <v>160</v>
      </c>
      <c r="B40797" s="86">
        <v>43886.041666666664</v>
      </c>
      <c r="C40797" s="87">
        <v>43885</v>
      </c>
      <c r="D40797" s="85">
        <v>19</v>
      </c>
      <c r="E40797" s="86">
        <v>43885.791666666664</v>
      </c>
      <c r="F40797" s="88" t="s">
        <v>55</v>
      </c>
      <c r="G40797" s="89" t="s">
        <v>381</v>
      </c>
      <c r="J40797" s="94">
        <v>194</v>
      </c>
      <c r="K40797" s="94">
        <v>191</v>
      </c>
      <c r="P40797" s="94">
        <v>194</v>
      </c>
      <c r="Q40797" s="94">
        <v>191</v>
      </c>
      <c r="R40797" s="94">
        <v>194</v>
      </c>
      <c r="S40797" s="94">
        <v>0</v>
      </c>
      <c r="AJ40797" s="94">
        <v>194</v>
      </c>
      <c r="AK40797" s="94">
        <v>0</v>
      </c>
      <c r="AS40797" s="94">
        <v>207</v>
      </c>
      <c r="AT40797" s="94">
        <v>-30</v>
      </c>
      <c r="AU40797" s="94">
        <v>14</v>
      </c>
    </row>
    <row r="40798" spans="1:47">
      <c r="A40798" s="85" t="s">
        <v>160</v>
      </c>
      <c r="B40798" s="86">
        <v>43886.083333333336</v>
      </c>
      <c r="C40798" s="87">
        <v>43885</v>
      </c>
      <c r="D40798" s="85">
        <v>20</v>
      </c>
      <c r="E40798" s="86">
        <v>43885.833333333336</v>
      </c>
      <c r="F40798" s="88" t="s">
        <v>55</v>
      </c>
      <c r="G40798" s="89" t="s">
        <v>381</v>
      </c>
      <c r="J40798" s="94">
        <v>195</v>
      </c>
      <c r="K40798" s="94">
        <v>194</v>
      </c>
      <c r="P40798" s="94">
        <v>195</v>
      </c>
      <c r="Q40798" s="94">
        <v>194</v>
      </c>
      <c r="R40798" s="94">
        <v>195</v>
      </c>
      <c r="S40798" s="94">
        <v>0</v>
      </c>
      <c r="AJ40798" s="94">
        <v>195</v>
      </c>
      <c r="AK40798" s="94">
        <v>0</v>
      </c>
      <c r="AS40798" s="94">
        <v>210</v>
      </c>
      <c r="AT40798" s="94">
        <v>-43</v>
      </c>
      <c r="AU40798" s="94">
        <v>27</v>
      </c>
    </row>
    <row r="40799" spans="1:47">
      <c r="A40799" s="85" t="s">
        <v>160</v>
      </c>
      <c r="B40799" s="86">
        <v>43886.125</v>
      </c>
      <c r="C40799" s="87">
        <v>43885</v>
      </c>
      <c r="D40799" s="85">
        <v>21</v>
      </c>
      <c r="E40799" s="86">
        <v>43885.875</v>
      </c>
      <c r="F40799" s="88" t="s">
        <v>55</v>
      </c>
      <c r="G40799" s="89" t="s">
        <v>381</v>
      </c>
      <c r="J40799" s="94">
        <v>193</v>
      </c>
      <c r="K40799" s="94">
        <v>193</v>
      </c>
      <c r="P40799" s="94">
        <v>193</v>
      </c>
      <c r="Q40799" s="94">
        <v>193</v>
      </c>
      <c r="R40799" s="94">
        <v>193</v>
      </c>
      <c r="S40799" s="94">
        <v>0</v>
      </c>
      <c r="AJ40799" s="94">
        <v>193</v>
      </c>
      <c r="AK40799" s="94">
        <v>0</v>
      </c>
      <c r="AS40799" s="94">
        <v>206</v>
      </c>
      <c r="AT40799" s="94">
        <v>-44</v>
      </c>
      <c r="AU40799" s="94">
        <v>31</v>
      </c>
    </row>
    <row r="40800" spans="1:47">
      <c r="A40800" s="85" t="s">
        <v>160</v>
      </c>
      <c r="B40800" s="86">
        <v>43886.166666666664</v>
      </c>
      <c r="C40800" s="87">
        <v>43885</v>
      </c>
      <c r="D40800" s="85">
        <v>22</v>
      </c>
      <c r="E40800" s="86">
        <v>43885.916666666664</v>
      </c>
      <c r="F40800" s="88" t="s">
        <v>55</v>
      </c>
      <c r="G40800" s="89" t="s">
        <v>381</v>
      </c>
      <c r="J40800" s="94">
        <v>193</v>
      </c>
      <c r="K40800" s="94">
        <v>191</v>
      </c>
      <c r="P40800" s="94">
        <v>193</v>
      </c>
      <c r="Q40800" s="94">
        <v>191</v>
      </c>
      <c r="R40800" s="94">
        <v>193</v>
      </c>
      <c r="S40800" s="94">
        <v>0</v>
      </c>
      <c r="AJ40800" s="94">
        <v>193</v>
      </c>
      <c r="AK40800" s="94">
        <v>0</v>
      </c>
      <c r="AS40800" s="94">
        <v>197</v>
      </c>
      <c r="AT40800" s="94">
        <v>-109</v>
      </c>
      <c r="AU40800" s="94">
        <v>103</v>
      </c>
    </row>
    <row r="40801" spans="1:47">
      <c r="A40801" s="85" t="s">
        <v>160</v>
      </c>
      <c r="B40801" s="86">
        <v>43886.208333333336</v>
      </c>
      <c r="C40801" s="87">
        <v>43885</v>
      </c>
      <c r="D40801" s="85">
        <v>23</v>
      </c>
      <c r="E40801" s="86">
        <v>43885.958333333336</v>
      </c>
      <c r="F40801" s="88" t="s">
        <v>55</v>
      </c>
      <c r="G40801" s="89" t="s">
        <v>381</v>
      </c>
      <c r="J40801" s="94">
        <v>195</v>
      </c>
      <c r="K40801" s="94">
        <v>192</v>
      </c>
      <c r="P40801" s="94">
        <v>195</v>
      </c>
      <c r="Q40801" s="94">
        <v>192</v>
      </c>
      <c r="R40801" s="94">
        <v>195</v>
      </c>
      <c r="S40801" s="94">
        <v>0</v>
      </c>
      <c r="AJ40801" s="94">
        <v>195</v>
      </c>
      <c r="AK40801" s="94">
        <v>0</v>
      </c>
      <c r="AS40801" s="94">
        <v>184</v>
      </c>
      <c r="AT40801" s="94">
        <v>-181</v>
      </c>
      <c r="AU40801" s="94">
        <v>189</v>
      </c>
    </row>
    <row r="40802" spans="1:47">
      <c r="A40802" s="85" t="s">
        <v>160</v>
      </c>
      <c r="B40802" s="86">
        <v>43886.25</v>
      </c>
      <c r="C40802" s="87">
        <v>43885</v>
      </c>
      <c r="D40802" s="85">
        <v>24</v>
      </c>
      <c r="E40802" s="86">
        <v>43886</v>
      </c>
      <c r="F40802" s="88" t="s">
        <v>55</v>
      </c>
      <c r="G40802" s="89" t="s">
        <v>381</v>
      </c>
      <c r="J40802" s="94">
        <v>193</v>
      </c>
      <c r="K40802" s="94">
        <v>194</v>
      </c>
      <c r="P40802" s="94">
        <v>193</v>
      </c>
      <c r="Q40802" s="94">
        <v>194</v>
      </c>
      <c r="R40802" s="94">
        <v>193</v>
      </c>
      <c r="S40802" s="94">
        <v>0</v>
      </c>
      <c r="AJ40802" s="94">
        <v>193</v>
      </c>
      <c r="AK40802" s="94">
        <v>0</v>
      </c>
      <c r="AS40802" s="94">
        <v>172</v>
      </c>
      <c r="AT40802" s="94">
        <v>-140</v>
      </c>
      <c r="AU40802" s="94">
        <v>162</v>
      </c>
    </row>
    <row r="40803" spans="1:47">
      <c r="A40803" s="85" t="s">
        <v>160</v>
      </c>
      <c r="B40803" s="86">
        <v>43886.291666666664</v>
      </c>
      <c r="C40803" s="87">
        <v>43886</v>
      </c>
      <c r="D40803" s="85">
        <v>1</v>
      </c>
      <c r="E40803" s="86">
        <v>43886.041666666664</v>
      </c>
      <c r="F40803" s="88" t="s">
        <v>55</v>
      </c>
      <c r="G40803" s="89" t="s">
        <v>381</v>
      </c>
      <c r="J40803" s="94">
        <v>193</v>
      </c>
      <c r="K40803" s="94">
        <v>193</v>
      </c>
      <c r="P40803" s="94">
        <v>193</v>
      </c>
      <c r="Q40803" s="94">
        <v>193</v>
      </c>
      <c r="R40803" s="94">
        <v>193</v>
      </c>
      <c r="S40803" s="94">
        <v>0</v>
      </c>
      <c r="AJ40803" s="94">
        <v>193</v>
      </c>
      <c r="AK40803" s="94">
        <v>0</v>
      </c>
      <c r="AS40803" s="94">
        <v>163</v>
      </c>
      <c r="AT40803" s="94">
        <v>-111</v>
      </c>
      <c r="AU40803" s="94">
        <v>141</v>
      </c>
    </row>
    <row r="40804" spans="1:47">
      <c r="A40804" s="85" t="s">
        <v>160</v>
      </c>
      <c r="B40804" s="86">
        <v>43886.333333333336</v>
      </c>
      <c r="C40804" s="87">
        <v>43886</v>
      </c>
      <c r="D40804" s="85">
        <v>2</v>
      </c>
      <c r="E40804" s="86">
        <v>43886.083333333336</v>
      </c>
      <c r="F40804" s="88" t="s">
        <v>55</v>
      </c>
      <c r="G40804" s="89" t="s">
        <v>381</v>
      </c>
      <c r="J40804" s="94">
        <v>193</v>
      </c>
      <c r="K40804" s="94">
        <v>194</v>
      </c>
      <c r="P40804" s="94">
        <v>193</v>
      </c>
      <c r="Q40804" s="94">
        <v>194</v>
      </c>
      <c r="R40804" s="94">
        <v>193</v>
      </c>
      <c r="S40804" s="94">
        <v>0</v>
      </c>
      <c r="AJ40804" s="94">
        <v>193</v>
      </c>
      <c r="AK40804" s="94">
        <v>0</v>
      </c>
      <c r="AS40804" s="94">
        <v>168</v>
      </c>
      <c r="AT40804" s="94">
        <v>-109</v>
      </c>
      <c r="AU40804" s="94">
        <v>135</v>
      </c>
    </row>
    <row r="40805" spans="1:47">
      <c r="A40805" s="85" t="s">
        <v>160</v>
      </c>
      <c r="B40805" s="86">
        <v>43886.375</v>
      </c>
      <c r="C40805" s="87">
        <v>43886</v>
      </c>
      <c r="D40805" s="85">
        <v>3</v>
      </c>
      <c r="E40805" s="86">
        <v>43886.125</v>
      </c>
      <c r="F40805" s="88" t="s">
        <v>55</v>
      </c>
      <c r="G40805" s="89" t="s">
        <v>381</v>
      </c>
      <c r="J40805" s="94">
        <v>192</v>
      </c>
      <c r="K40805" s="94">
        <v>189</v>
      </c>
      <c r="P40805" s="94">
        <v>192</v>
      </c>
      <c r="Q40805" s="94">
        <v>189</v>
      </c>
      <c r="R40805" s="94">
        <v>192</v>
      </c>
      <c r="S40805" s="94">
        <v>0</v>
      </c>
      <c r="AJ40805" s="94">
        <v>192</v>
      </c>
      <c r="AK40805" s="94">
        <v>0</v>
      </c>
      <c r="AS40805" s="94">
        <v>165</v>
      </c>
      <c r="AT40805" s="94">
        <v>-110</v>
      </c>
      <c r="AU40805" s="94">
        <v>134</v>
      </c>
    </row>
    <row r="40806" spans="1:47">
      <c r="A40806" s="85" t="s">
        <v>160</v>
      </c>
      <c r="B40806" s="86">
        <v>43886.416666666664</v>
      </c>
      <c r="C40806" s="87">
        <v>43886</v>
      </c>
      <c r="D40806" s="85">
        <v>4</v>
      </c>
      <c r="E40806" s="86">
        <v>43886.166666666664</v>
      </c>
      <c r="F40806" s="88" t="s">
        <v>55</v>
      </c>
      <c r="G40806" s="89" t="s">
        <v>381</v>
      </c>
      <c r="J40806" s="94">
        <v>193</v>
      </c>
      <c r="K40806" s="94">
        <v>192</v>
      </c>
      <c r="P40806" s="94">
        <v>193</v>
      </c>
      <c r="Q40806" s="94">
        <v>192</v>
      </c>
      <c r="R40806" s="94">
        <v>193</v>
      </c>
      <c r="S40806" s="94">
        <v>0</v>
      </c>
      <c r="AJ40806" s="94">
        <v>193</v>
      </c>
      <c r="AK40806" s="94">
        <v>0</v>
      </c>
      <c r="AS40806" s="94">
        <v>170</v>
      </c>
      <c r="AT40806" s="94">
        <v>-118</v>
      </c>
      <c r="AU40806" s="94">
        <v>140</v>
      </c>
    </row>
    <row r="40807" spans="1:47">
      <c r="A40807" s="85" t="s">
        <v>160</v>
      </c>
      <c r="B40807" s="86">
        <v>43886.458333333336</v>
      </c>
      <c r="C40807" s="87">
        <v>43886</v>
      </c>
      <c r="D40807" s="85">
        <v>5</v>
      </c>
      <c r="E40807" s="86">
        <v>43886.208333333336</v>
      </c>
      <c r="F40807" s="88" t="s">
        <v>55</v>
      </c>
      <c r="G40807" s="89" t="s">
        <v>381</v>
      </c>
      <c r="J40807" s="94">
        <v>195</v>
      </c>
      <c r="K40807" s="94">
        <v>196</v>
      </c>
      <c r="P40807" s="94">
        <v>195</v>
      </c>
      <c r="Q40807" s="94">
        <v>196</v>
      </c>
      <c r="R40807" s="94">
        <v>195</v>
      </c>
      <c r="S40807" s="94">
        <v>0</v>
      </c>
      <c r="AJ40807" s="94">
        <v>195</v>
      </c>
      <c r="AK40807" s="94">
        <v>0</v>
      </c>
      <c r="AS40807" s="94">
        <v>172</v>
      </c>
      <c r="AT40807" s="94">
        <v>-112</v>
      </c>
      <c r="AU40807" s="94">
        <v>136</v>
      </c>
    </row>
    <row r="40808" spans="1:47">
      <c r="A40808" s="85" t="s">
        <v>160</v>
      </c>
      <c r="B40808" s="86">
        <v>43886.5</v>
      </c>
      <c r="C40808" s="87">
        <v>43886</v>
      </c>
      <c r="D40808" s="85">
        <v>6</v>
      </c>
      <c r="E40808" s="86">
        <v>43886.25</v>
      </c>
      <c r="F40808" s="88" t="s">
        <v>55</v>
      </c>
      <c r="G40808" s="89" t="s">
        <v>381</v>
      </c>
      <c r="J40808" s="94">
        <v>194</v>
      </c>
      <c r="K40808" s="94">
        <v>191</v>
      </c>
      <c r="P40808" s="94">
        <v>194</v>
      </c>
      <c r="Q40808" s="94">
        <v>191</v>
      </c>
      <c r="R40808" s="94">
        <v>194</v>
      </c>
      <c r="S40808" s="94">
        <v>0</v>
      </c>
      <c r="AJ40808" s="94">
        <v>194</v>
      </c>
      <c r="AK40808" s="94">
        <v>0</v>
      </c>
      <c r="AS40808" s="94">
        <v>188</v>
      </c>
      <c r="AT40808" s="94">
        <v>-102</v>
      </c>
      <c r="AU40808" s="94">
        <v>105</v>
      </c>
    </row>
    <row r="40809" spans="1:47">
      <c r="A40809" s="85" t="s">
        <v>160</v>
      </c>
      <c r="B40809" s="86">
        <v>43886.541666666664</v>
      </c>
      <c r="C40809" s="87">
        <v>43886</v>
      </c>
      <c r="D40809" s="85">
        <v>7</v>
      </c>
      <c r="E40809" s="86">
        <v>43886.291666666664</v>
      </c>
      <c r="F40809" s="88" t="s">
        <v>55</v>
      </c>
      <c r="G40809" s="89" t="s">
        <v>381</v>
      </c>
      <c r="J40809" s="94">
        <v>194</v>
      </c>
      <c r="K40809" s="94">
        <v>197</v>
      </c>
      <c r="P40809" s="94">
        <v>194</v>
      </c>
      <c r="Q40809" s="94">
        <v>197</v>
      </c>
      <c r="R40809" s="94">
        <v>194</v>
      </c>
      <c r="S40809" s="94">
        <v>0</v>
      </c>
      <c r="AJ40809" s="94">
        <v>194</v>
      </c>
      <c r="AK40809" s="94">
        <v>0</v>
      </c>
      <c r="AS40809" s="94">
        <v>189</v>
      </c>
      <c r="AT40809" s="94">
        <v>-8</v>
      </c>
      <c r="AU40809" s="94">
        <v>16</v>
      </c>
    </row>
    <row r="40810" spans="1:47">
      <c r="A40810" s="85" t="s">
        <v>160</v>
      </c>
      <c r="B40810" s="86">
        <v>43886.583333333336</v>
      </c>
      <c r="C40810" s="87">
        <v>43886</v>
      </c>
      <c r="D40810" s="85">
        <v>8</v>
      </c>
      <c r="E40810" s="86">
        <v>43886.333333333336</v>
      </c>
      <c r="F40810" s="88" t="s">
        <v>55</v>
      </c>
      <c r="G40810" s="89" t="s">
        <v>381</v>
      </c>
      <c r="J40810" s="94">
        <v>194</v>
      </c>
      <c r="K40810" s="94">
        <v>190</v>
      </c>
      <c r="P40810" s="94">
        <v>194</v>
      </c>
      <c r="Q40810" s="94">
        <v>190</v>
      </c>
      <c r="R40810" s="94">
        <v>194</v>
      </c>
      <c r="S40810" s="94">
        <v>0</v>
      </c>
      <c r="AJ40810" s="94">
        <v>194</v>
      </c>
      <c r="AK40810" s="94">
        <v>0</v>
      </c>
      <c r="AS40810" s="94">
        <v>190</v>
      </c>
      <c r="AT40810" s="94">
        <v>-6</v>
      </c>
      <c r="AU40810" s="94">
        <v>6</v>
      </c>
    </row>
    <row r="40811" spans="1:47">
      <c r="A40811" s="85" t="s">
        <v>160</v>
      </c>
      <c r="B40811" s="86">
        <v>43886.625</v>
      </c>
      <c r="C40811" s="87">
        <v>43886</v>
      </c>
      <c r="D40811" s="85">
        <v>9</v>
      </c>
      <c r="E40811" s="86">
        <v>43886.375</v>
      </c>
      <c r="F40811" s="88" t="s">
        <v>55</v>
      </c>
      <c r="G40811" s="89" t="s">
        <v>381</v>
      </c>
      <c r="J40811" s="94">
        <v>193</v>
      </c>
      <c r="K40811" s="94">
        <v>191</v>
      </c>
      <c r="P40811" s="94">
        <v>193</v>
      </c>
      <c r="Q40811" s="94">
        <v>191</v>
      </c>
      <c r="R40811" s="94">
        <v>193</v>
      </c>
      <c r="S40811" s="94">
        <v>0</v>
      </c>
      <c r="AJ40811" s="94">
        <v>193</v>
      </c>
      <c r="AK40811" s="94">
        <v>0</v>
      </c>
      <c r="AS40811" s="94">
        <v>193</v>
      </c>
      <c r="AT40811" s="94">
        <v>-9</v>
      </c>
      <c r="AU40811" s="94">
        <v>7</v>
      </c>
    </row>
    <row r="40812" spans="1:47">
      <c r="A40812" s="85" t="s">
        <v>160</v>
      </c>
      <c r="B40812" s="86">
        <v>43886.666666666664</v>
      </c>
      <c r="C40812" s="87">
        <v>43886</v>
      </c>
      <c r="D40812" s="85">
        <v>10</v>
      </c>
      <c r="E40812" s="86">
        <v>43886.416666666664</v>
      </c>
      <c r="F40812" s="88" t="s">
        <v>55</v>
      </c>
      <c r="G40812" s="89" t="s">
        <v>381</v>
      </c>
      <c r="J40812" s="94">
        <v>192</v>
      </c>
      <c r="K40812" s="94">
        <v>191</v>
      </c>
      <c r="P40812" s="94">
        <v>192</v>
      </c>
      <c r="Q40812" s="94">
        <v>191</v>
      </c>
      <c r="R40812" s="94">
        <v>192</v>
      </c>
      <c r="S40812" s="94">
        <v>0</v>
      </c>
      <c r="AJ40812" s="94">
        <v>192</v>
      </c>
      <c r="AK40812" s="94">
        <v>0</v>
      </c>
      <c r="AS40812" s="94">
        <v>194</v>
      </c>
      <c r="AT40812" s="94">
        <v>-13</v>
      </c>
      <c r="AU40812" s="94">
        <v>10</v>
      </c>
    </row>
    <row r="40813" spans="1:47">
      <c r="A40813" s="85" t="s">
        <v>160</v>
      </c>
      <c r="B40813" s="86">
        <v>43886.708333333336</v>
      </c>
      <c r="C40813" s="87">
        <v>43886</v>
      </c>
      <c r="D40813" s="85">
        <v>11</v>
      </c>
      <c r="E40813" s="86">
        <v>43886.458333333336</v>
      </c>
      <c r="F40813" s="88" t="s">
        <v>55</v>
      </c>
      <c r="G40813" s="89" t="s">
        <v>381</v>
      </c>
      <c r="J40813" s="94">
        <v>194</v>
      </c>
      <c r="K40813" s="94">
        <v>193</v>
      </c>
      <c r="P40813" s="94">
        <v>194</v>
      </c>
      <c r="Q40813" s="94">
        <v>193</v>
      </c>
      <c r="R40813" s="94">
        <v>194</v>
      </c>
      <c r="S40813" s="94">
        <v>0</v>
      </c>
      <c r="AJ40813" s="94">
        <v>194</v>
      </c>
      <c r="AK40813" s="94">
        <v>0</v>
      </c>
      <c r="AS40813" s="94">
        <v>195</v>
      </c>
      <c r="AT40813" s="94">
        <v>-13</v>
      </c>
      <c r="AU40813" s="94">
        <v>11</v>
      </c>
    </row>
    <row r="40814" spans="1:47">
      <c r="A40814" s="85" t="s">
        <v>160</v>
      </c>
      <c r="B40814" s="86">
        <v>43886.75</v>
      </c>
      <c r="C40814" s="87">
        <v>43886</v>
      </c>
      <c r="D40814" s="85">
        <v>12</v>
      </c>
      <c r="E40814" s="86">
        <v>43886.5</v>
      </c>
      <c r="F40814" s="88" t="s">
        <v>55</v>
      </c>
      <c r="G40814" s="89" t="s">
        <v>381</v>
      </c>
      <c r="J40814" s="94">
        <v>195</v>
      </c>
      <c r="K40814" s="94">
        <v>192</v>
      </c>
      <c r="P40814" s="94">
        <v>195</v>
      </c>
      <c r="Q40814" s="94">
        <v>192</v>
      </c>
      <c r="R40814" s="94">
        <v>195</v>
      </c>
      <c r="S40814" s="94">
        <v>0</v>
      </c>
      <c r="AJ40814" s="94">
        <v>195</v>
      </c>
      <c r="AK40814" s="94">
        <v>0</v>
      </c>
      <c r="AS40814" s="94">
        <v>188</v>
      </c>
      <c r="AT40814" s="94">
        <v>-64</v>
      </c>
      <c r="AU40814" s="94">
        <v>68</v>
      </c>
    </row>
    <row r="40815" spans="1:47">
      <c r="A40815" s="85" t="s">
        <v>160</v>
      </c>
      <c r="B40815" s="86">
        <v>43886.791666666664</v>
      </c>
      <c r="C40815" s="87">
        <v>43886</v>
      </c>
      <c r="D40815" s="85">
        <v>13</v>
      </c>
      <c r="E40815" s="86">
        <v>43886.541666666664</v>
      </c>
      <c r="F40815" s="88" t="s">
        <v>55</v>
      </c>
      <c r="G40815" s="89" t="s">
        <v>381</v>
      </c>
      <c r="J40815" s="94">
        <v>193</v>
      </c>
      <c r="K40815" s="94">
        <v>192</v>
      </c>
      <c r="P40815" s="94">
        <v>193</v>
      </c>
      <c r="Q40815" s="94">
        <v>192</v>
      </c>
      <c r="R40815" s="94">
        <v>193</v>
      </c>
      <c r="S40815" s="94">
        <v>0</v>
      </c>
      <c r="AJ40815" s="94">
        <v>193</v>
      </c>
      <c r="AK40815" s="94">
        <v>0</v>
      </c>
      <c r="AS40815" s="94">
        <v>182</v>
      </c>
      <c r="AT40815" s="94">
        <v>-94</v>
      </c>
      <c r="AU40815" s="94">
        <v>104</v>
      </c>
    </row>
    <row r="40816" spans="1:47">
      <c r="A40816" s="85" t="s">
        <v>160</v>
      </c>
      <c r="B40816" s="86">
        <v>43886.833333333336</v>
      </c>
      <c r="C40816" s="87">
        <v>43886</v>
      </c>
      <c r="D40816" s="85">
        <v>14</v>
      </c>
      <c r="E40816" s="86">
        <v>43886.583333333336</v>
      </c>
      <c r="F40816" s="88" t="s">
        <v>55</v>
      </c>
      <c r="G40816" s="89" t="s">
        <v>381</v>
      </c>
      <c r="J40816" s="94">
        <v>193</v>
      </c>
      <c r="K40816" s="94">
        <v>192</v>
      </c>
      <c r="P40816" s="94">
        <v>193</v>
      </c>
      <c r="Q40816" s="94">
        <v>192</v>
      </c>
      <c r="R40816" s="94">
        <v>193</v>
      </c>
      <c r="S40816" s="94">
        <v>0</v>
      </c>
      <c r="AJ40816" s="94">
        <v>193</v>
      </c>
      <c r="AK40816" s="94">
        <v>0</v>
      </c>
      <c r="AS40816" s="94">
        <v>177</v>
      </c>
      <c r="AT40816" s="94">
        <v>-81</v>
      </c>
      <c r="AU40816" s="94">
        <v>96</v>
      </c>
    </row>
    <row r="40817" spans="1:47">
      <c r="A40817" s="85" t="s">
        <v>160</v>
      </c>
      <c r="B40817" s="86">
        <v>43886.875</v>
      </c>
      <c r="C40817" s="87">
        <v>43886</v>
      </c>
      <c r="D40817" s="85">
        <v>15</v>
      </c>
      <c r="E40817" s="86">
        <v>43886.625</v>
      </c>
      <c r="F40817" s="88" t="s">
        <v>55</v>
      </c>
      <c r="G40817" s="89" t="s">
        <v>381</v>
      </c>
      <c r="J40817" s="94">
        <v>216</v>
      </c>
      <c r="K40817" s="94">
        <v>216</v>
      </c>
      <c r="P40817" s="94">
        <v>216</v>
      </c>
      <c r="Q40817" s="94">
        <v>216</v>
      </c>
      <c r="R40817" s="94">
        <v>216</v>
      </c>
      <c r="S40817" s="94">
        <v>0</v>
      </c>
      <c r="AJ40817" s="94">
        <v>216</v>
      </c>
      <c r="AK40817" s="94">
        <v>0</v>
      </c>
      <c r="AS40817" s="94">
        <v>180</v>
      </c>
      <c r="AT40817" s="94">
        <v>-60</v>
      </c>
      <c r="AU40817" s="94">
        <v>96</v>
      </c>
    </row>
    <row r="40818" spans="1:47">
      <c r="A40818" s="85" t="s">
        <v>160</v>
      </c>
      <c r="B40818" s="86">
        <v>43886.916666666664</v>
      </c>
      <c r="C40818" s="87">
        <v>43886</v>
      </c>
      <c r="D40818" s="85">
        <v>16</v>
      </c>
      <c r="E40818" s="86">
        <v>43886.666666666664</v>
      </c>
      <c r="F40818" s="88" t="s">
        <v>55</v>
      </c>
      <c r="G40818" s="89" t="s">
        <v>381</v>
      </c>
      <c r="J40818" s="94">
        <v>193</v>
      </c>
      <c r="K40818" s="94">
        <v>191</v>
      </c>
      <c r="P40818" s="94">
        <v>193</v>
      </c>
      <c r="Q40818" s="94">
        <v>191</v>
      </c>
      <c r="R40818" s="94">
        <v>193</v>
      </c>
      <c r="S40818" s="94">
        <v>0</v>
      </c>
      <c r="AJ40818" s="94">
        <v>193</v>
      </c>
      <c r="AK40818" s="94">
        <v>0</v>
      </c>
      <c r="AS40818" s="94">
        <v>176</v>
      </c>
      <c r="AT40818" s="94">
        <v>-84</v>
      </c>
      <c r="AU40818" s="94">
        <v>99</v>
      </c>
    </row>
    <row r="40819" spans="1:47">
      <c r="A40819" s="85" t="s">
        <v>160</v>
      </c>
      <c r="B40819" s="86">
        <v>43886.958333333336</v>
      </c>
      <c r="C40819" s="87">
        <v>43886</v>
      </c>
      <c r="D40819" s="85">
        <v>17</v>
      </c>
      <c r="E40819" s="86">
        <v>43886.708333333336</v>
      </c>
      <c r="F40819" s="88" t="s">
        <v>55</v>
      </c>
      <c r="G40819" s="89" t="s">
        <v>381</v>
      </c>
      <c r="J40819" s="94">
        <v>192</v>
      </c>
      <c r="K40819" s="94">
        <v>192</v>
      </c>
      <c r="P40819" s="94">
        <v>192</v>
      </c>
      <c r="Q40819" s="94">
        <v>192</v>
      </c>
      <c r="R40819" s="94">
        <v>192</v>
      </c>
      <c r="S40819" s="94">
        <v>0</v>
      </c>
      <c r="AJ40819" s="94">
        <v>192</v>
      </c>
      <c r="AK40819" s="94">
        <v>0</v>
      </c>
      <c r="AS40819" s="94">
        <v>175</v>
      </c>
      <c r="AT40819" s="94">
        <v>-82</v>
      </c>
      <c r="AU40819" s="94">
        <v>99</v>
      </c>
    </row>
    <row r="40820" spans="1:47">
      <c r="A40820" s="85" t="s">
        <v>160</v>
      </c>
      <c r="B40820" s="86">
        <v>43887</v>
      </c>
      <c r="C40820" s="87">
        <v>43886</v>
      </c>
      <c r="D40820" s="85">
        <v>18</v>
      </c>
      <c r="E40820" s="86">
        <v>43886.75</v>
      </c>
      <c r="F40820" s="88" t="s">
        <v>55</v>
      </c>
      <c r="G40820" s="89" t="s">
        <v>381</v>
      </c>
      <c r="J40820" s="94">
        <v>191</v>
      </c>
      <c r="K40820" s="94">
        <v>189</v>
      </c>
      <c r="P40820" s="94">
        <v>191</v>
      </c>
      <c r="Q40820" s="94">
        <v>189</v>
      </c>
      <c r="R40820" s="94">
        <v>191</v>
      </c>
      <c r="S40820" s="94">
        <v>0</v>
      </c>
      <c r="AJ40820" s="94">
        <v>191</v>
      </c>
      <c r="AK40820" s="94">
        <v>0</v>
      </c>
      <c r="AS40820" s="94">
        <v>178</v>
      </c>
      <c r="AT40820" s="94">
        <v>-86</v>
      </c>
      <c r="AU40820" s="94">
        <v>97</v>
      </c>
    </row>
    <row r="40821" spans="1:47">
      <c r="A40821" s="85" t="s">
        <v>160</v>
      </c>
      <c r="B40821" s="86">
        <v>43887.041666666664</v>
      </c>
      <c r="C40821" s="87">
        <v>43886</v>
      </c>
      <c r="D40821" s="85">
        <v>19</v>
      </c>
      <c r="E40821" s="86">
        <v>43886.791666666664</v>
      </c>
      <c r="F40821" s="88" t="s">
        <v>55</v>
      </c>
      <c r="G40821" s="89" t="s">
        <v>381</v>
      </c>
      <c r="J40821" s="94">
        <v>190</v>
      </c>
      <c r="K40821" s="94">
        <v>190</v>
      </c>
      <c r="P40821" s="94">
        <v>190</v>
      </c>
      <c r="Q40821" s="94">
        <v>190</v>
      </c>
      <c r="R40821" s="94">
        <v>190</v>
      </c>
      <c r="S40821" s="94">
        <v>0</v>
      </c>
      <c r="AJ40821" s="94">
        <v>190</v>
      </c>
      <c r="AK40821" s="94">
        <v>0</v>
      </c>
      <c r="AS40821" s="94">
        <v>182</v>
      </c>
      <c r="AT40821" s="94">
        <v>-102</v>
      </c>
      <c r="AU40821" s="94">
        <v>110</v>
      </c>
    </row>
    <row r="40822" spans="1:47">
      <c r="A40822" s="85" t="s">
        <v>160</v>
      </c>
      <c r="B40822" s="86">
        <v>43887.083333333336</v>
      </c>
      <c r="C40822" s="87">
        <v>43886</v>
      </c>
      <c r="D40822" s="85">
        <v>20</v>
      </c>
      <c r="E40822" s="86">
        <v>43886.833333333336</v>
      </c>
      <c r="F40822" s="88" t="s">
        <v>55</v>
      </c>
      <c r="G40822" s="89" t="s">
        <v>381</v>
      </c>
      <c r="J40822" s="94">
        <v>191</v>
      </c>
      <c r="K40822" s="94">
        <v>189</v>
      </c>
      <c r="P40822" s="94">
        <v>191</v>
      </c>
      <c r="Q40822" s="94">
        <v>189</v>
      </c>
      <c r="R40822" s="94">
        <v>191</v>
      </c>
      <c r="S40822" s="94">
        <v>0</v>
      </c>
      <c r="AJ40822" s="94">
        <v>191</v>
      </c>
      <c r="AK40822" s="94">
        <v>0</v>
      </c>
      <c r="AS40822" s="94">
        <v>184</v>
      </c>
      <c r="AT40822" s="94">
        <v>-111</v>
      </c>
      <c r="AU40822" s="94">
        <v>116</v>
      </c>
    </row>
    <row r="40823" spans="1:47">
      <c r="A40823" s="85" t="s">
        <v>160</v>
      </c>
      <c r="B40823" s="86">
        <v>43887.125</v>
      </c>
      <c r="C40823" s="87">
        <v>43886</v>
      </c>
      <c r="D40823" s="85">
        <v>21</v>
      </c>
      <c r="E40823" s="86">
        <v>43886.875</v>
      </c>
      <c r="F40823" s="88" t="s">
        <v>55</v>
      </c>
      <c r="G40823" s="89" t="s">
        <v>381</v>
      </c>
      <c r="J40823" s="94">
        <v>189</v>
      </c>
      <c r="K40823" s="94">
        <v>188</v>
      </c>
      <c r="P40823" s="94">
        <v>189</v>
      </c>
      <c r="Q40823" s="94">
        <v>188</v>
      </c>
      <c r="R40823" s="94">
        <v>189</v>
      </c>
      <c r="S40823" s="94">
        <v>0</v>
      </c>
      <c r="AJ40823" s="94">
        <v>189</v>
      </c>
      <c r="AK40823" s="94">
        <v>0</v>
      </c>
      <c r="AS40823" s="94">
        <v>182</v>
      </c>
      <c r="AT40823" s="94">
        <v>-118</v>
      </c>
      <c r="AU40823" s="94">
        <v>124</v>
      </c>
    </row>
    <row r="40824" spans="1:47">
      <c r="A40824" s="85" t="s">
        <v>160</v>
      </c>
      <c r="B40824" s="86">
        <v>43887.166666666664</v>
      </c>
      <c r="C40824" s="87">
        <v>43886</v>
      </c>
      <c r="D40824" s="85">
        <v>22</v>
      </c>
      <c r="E40824" s="86">
        <v>43886.916666666664</v>
      </c>
      <c r="F40824" s="88" t="s">
        <v>55</v>
      </c>
      <c r="G40824" s="89" t="s">
        <v>381</v>
      </c>
      <c r="J40824" s="94">
        <v>192</v>
      </c>
      <c r="K40824" s="94">
        <v>192</v>
      </c>
      <c r="P40824" s="94">
        <v>192</v>
      </c>
      <c r="Q40824" s="94">
        <v>192</v>
      </c>
      <c r="R40824" s="94">
        <v>192</v>
      </c>
      <c r="S40824" s="94">
        <v>0</v>
      </c>
      <c r="AJ40824" s="94">
        <v>192</v>
      </c>
      <c r="AK40824" s="94">
        <v>0</v>
      </c>
      <c r="AS40824" s="94">
        <v>176</v>
      </c>
      <c r="AT40824" s="94">
        <v>-108</v>
      </c>
      <c r="AU40824" s="94">
        <v>124</v>
      </c>
    </row>
    <row r="40825" spans="1:47">
      <c r="A40825" s="85" t="s">
        <v>160</v>
      </c>
      <c r="B40825" s="86">
        <v>43887.208333333336</v>
      </c>
      <c r="C40825" s="87">
        <v>43886</v>
      </c>
      <c r="D40825" s="85">
        <v>23</v>
      </c>
      <c r="E40825" s="86">
        <v>43886.958333333336</v>
      </c>
      <c r="F40825" s="88" t="s">
        <v>55</v>
      </c>
      <c r="G40825" s="89" t="s">
        <v>381</v>
      </c>
      <c r="J40825" s="94">
        <v>245</v>
      </c>
      <c r="K40825" s="94">
        <v>242</v>
      </c>
      <c r="P40825" s="94">
        <v>245</v>
      </c>
      <c r="Q40825" s="94">
        <v>242</v>
      </c>
      <c r="R40825" s="94">
        <v>245</v>
      </c>
      <c r="S40825" s="94">
        <v>0</v>
      </c>
      <c r="AJ40825" s="94">
        <v>245</v>
      </c>
      <c r="AK40825" s="94">
        <v>0</v>
      </c>
      <c r="AS40825" s="94">
        <v>173</v>
      </c>
      <c r="AT40825" s="94">
        <v>-68</v>
      </c>
      <c r="AU40825" s="94">
        <v>137</v>
      </c>
    </row>
    <row r="40826" spans="1:47">
      <c r="A40826" s="85" t="s">
        <v>160</v>
      </c>
      <c r="B40826" s="86">
        <v>43887.25</v>
      </c>
      <c r="C40826" s="87">
        <v>43886</v>
      </c>
      <c r="D40826" s="85">
        <v>24</v>
      </c>
      <c r="E40826" s="86">
        <v>43887</v>
      </c>
      <c r="F40826" s="88" t="s">
        <v>55</v>
      </c>
      <c r="G40826" s="89" t="s">
        <v>381</v>
      </c>
      <c r="J40826" s="94">
        <v>329</v>
      </c>
      <c r="K40826" s="94">
        <v>328</v>
      </c>
      <c r="P40826" s="94">
        <v>329</v>
      </c>
      <c r="Q40826" s="94">
        <v>328</v>
      </c>
      <c r="R40826" s="94">
        <v>329</v>
      </c>
      <c r="S40826" s="94">
        <v>0</v>
      </c>
      <c r="AJ40826" s="94">
        <v>329</v>
      </c>
      <c r="AK40826" s="94">
        <v>0</v>
      </c>
      <c r="AS40826" s="94">
        <v>172</v>
      </c>
      <c r="AT40826" s="94">
        <v>-2</v>
      </c>
      <c r="AU40826" s="94">
        <v>158</v>
      </c>
    </row>
    <row r="40827" spans="1:47">
      <c r="A40827" s="85" t="s">
        <v>160</v>
      </c>
      <c r="B40827" s="86">
        <v>43887.291666666664</v>
      </c>
      <c r="C40827" s="87">
        <v>43887</v>
      </c>
      <c r="D40827" s="85">
        <v>1</v>
      </c>
      <c r="E40827" s="86">
        <v>43887.041666666664</v>
      </c>
      <c r="F40827" s="88" t="s">
        <v>55</v>
      </c>
      <c r="G40827" s="89" t="s">
        <v>381</v>
      </c>
      <c r="J40827" s="94">
        <v>337</v>
      </c>
      <c r="K40827" s="94">
        <v>335</v>
      </c>
      <c r="P40827" s="94">
        <v>337</v>
      </c>
      <c r="Q40827" s="94">
        <v>335</v>
      </c>
      <c r="R40827" s="94">
        <v>337</v>
      </c>
      <c r="S40827" s="94">
        <v>0</v>
      </c>
      <c r="AJ40827" s="94">
        <v>337</v>
      </c>
      <c r="AK40827" s="94">
        <v>0</v>
      </c>
      <c r="AS40827" s="94">
        <v>171</v>
      </c>
      <c r="AT40827" s="94">
        <v>8</v>
      </c>
      <c r="AU40827" s="94">
        <v>156</v>
      </c>
    </row>
    <row r="40828" spans="1:47">
      <c r="A40828" s="85" t="s">
        <v>160</v>
      </c>
      <c r="B40828" s="86">
        <v>43887.333333333336</v>
      </c>
      <c r="C40828" s="87">
        <v>43887</v>
      </c>
      <c r="D40828" s="85">
        <v>2</v>
      </c>
      <c r="E40828" s="86">
        <v>43887.083333333336</v>
      </c>
      <c r="F40828" s="88" t="s">
        <v>55</v>
      </c>
      <c r="G40828" s="89" t="s">
        <v>381</v>
      </c>
      <c r="J40828" s="94">
        <v>335</v>
      </c>
      <c r="K40828" s="94">
        <v>335</v>
      </c>
      <c r="P40828" s="94">
        <v>335</v>
      </c>
      <c r="Q40828" s="94">
        <v>335</v>
      </c>
      <c r="R40828" s="94">
        <v>335</v>
      </c>
      <c r="S40828" s="94">
        <v>0</v>
      </c>
      <c r="AJ40828" s="94">
        <v>335</v>
      </c>
      <c r="AK40828" s="94">
        <v>0</v>
      </c>
      <c r="AS40828" s="94">
        <v>169</v>
      </c>
      <c r="AT40828" s="94">
        <v>17</v>
      </c>
      <c r="AU40828" s="94">
        <v>149</v>
      </c>
    </row>
    <row r="40829" spans="1:47">
      <c r="A40829" s="85" t="s">
        <v>160</v>
      </c>
      <c r="B40829" s="86">
        <v>43887.375</v>
      </c>
      <c r="C40829" s="87">
        <v>43887</v>
      </c>
      <c r="D40829" s="85">
        <v>3</v>
      </c>
      <c r="E40829" s="86">
        <v>43887.125</v>
      </c>
      <c r="F40829" s="88" t="s">
        <v>55</v>
      </c>
      <c r="G40829" s="89" t="s">
        <v>381</v>
      </c>
      <c r="J40829" s="94">
        <v>330</v>
      </c>
      <c r="K40829" s="94">
        <v>326</v>
      </c>
      <c r="P40829" s="94">
        <v>330</v>
      </c>
      <c r="Q40829" s="94">
        <v>326</v>
      </c>
      <c r="R40829" s="94">
        <v>330</v>
      </c>
      <c r="S40829" s="94">
        <v>0</v>
      </c>
      <c r="AJ40829" s="94">
        <v>330</v>
      </c>
      <c r="AK40829" s="94">
        <v>0</v>
      </c>
      <c r="AS40829" s="94">
        <v>168</v>
      </c>
      <c r="AT40829" s="94">
        <v>17</v>
      </c>
      <c r="AU40829" s="94">
        <v>141</v>
      </c>
    </row>
    <row r="40830" spans="1:47">
      <c r="A40830" s="85" t="s">
        <v>160</v>
      </c>
      <c r="B40830" s="86">
        <v>43887.416666666664</v>
      </c>
      <c r="C40830" s="87">
        <v>43887</v>
      </c>
      <c r="D40830" s="85">
        <v>4</v>
      </c>
      <c r="E40830" s="86">
        <v>43887.166666666664</v>
      </c>
      <c r="F40830" s="88" t="s">
        <v>55</v>
      </c>
      <c r="G40830" s="89" t="s">
        <v>381</v>
      </c>
      <c r="J40830" s="94">
        <v>330</v>
      </c>
      <c r="K40830" s="94">
        <v>331</v>
      </c>
      <c r="P40830" s="94">
        <v>330</v>
      </c>
      <c r="Q40830" s="94">
        <v>331</v>
      </c>
      <c r="R40830" s="94">
        <v>330</v>
      </c>
      <c r="S40830" s="94">
        <v>0</v>
      </c>
      <c r="AJ40830" s="94">
        <v>330</v>
      </c>
      <c r="AK40830" s="94">
        <v>0</v>
      </c>
      <c r="AS40830" s="94">
        <v>157</v>
      </c>
      <c r="AT40830" s="94">
        <v>35</v>
      </c>
      <c r="AU40830" s="94">
        <v>139</v>
      </c>
    </row>
    <row r="40831" spans="1:47">
      <c r="A40831" s="85" t="s">
        <v>160</v>
      </c>
      <c r="B40831" s="86">
        <v>43887.458333333336</v>
      </c>
      <c r="C40831" s="87">
        <v>43887</v>
      </c>
      <c r="D40831" s="85">
        <v>5</v>
      </c>
      <c r="E40831" s="86">
        <v>43887.208333333336</v>
      </c>
      <c r="F40831" s="88" t="s">
        <v>55</v>
      </c>
      <c r="G40831" s="89" t="s">
        <v>381</v>
      </c>
      <c r="J40831" s="94">
        <v>340</v>
      </c>
      <c r="K40831" s="94">
        <v>336</v>
      </c>
      <c r="P40831" s="94">
        <v>340</v>
      </c>
      <c r="Q40831" s="94">
        <v>336</v>
      </c>
      <c r="R40831" s="94">
        <v>340</v>
      </c>
      <c r="S40831" s="94">
        <v>0</v>
      </c>
      <c r="AJ40831" s="94">
        <v>340</v>
      </c>
      <c r="AK40831" s="94">
        <v>0</v>
      </c>
      <c r="AS40831" s="94">
        <v>172</v>
      </c>
      <c r="AT40831" s="94">
        <v>34</v>
      </c>
      <c r="AU40831" s="94">
        <v>130</v>
      </c>
    </row>
    <row r="40832" spans="1:47">
      <c r="A40832" s="85" t="s">
        <v>160</v>
      </c>
      <c r="B40832" s="86">
        <v>43887.5</v>
      </c>
      <c r="C40832" s="87">
        <v>43887</v>
      </c>
      <c r="D40832" s="85">
        <v>6</v>
      </c>
      <c r="E40832" s="86">
        <v>43887.25</v>
      </c>
      <c r="F40832" s="88" t="s">
        <v>55</v>
      </c>
      <c r="G40832" s="89" t="s">
        <v>381</v>
      </c>
      <c r="J40832" s="94">
        <v>510</v>
      </c>
      <c r="K40832" s="94">
        <v>505</v>
      </c>
      <c r="P40832" s="94">
        <v>510</v>
      </c>
      <c r="Q40832" s="94">
        <v>505</v>
      </c>
      <c r="R40832" s="94">
        <v>510</v>
      </c>
      <c r="S40832" s="94">
        <v>0</v>
      </c>
      <c r="AJ40832" s="94">
        <v>510</v>
      </c>
      <c r="AK40832" s="94">
        <v>0</v>
      </c>
      <c r="AS40832" s="94">
        <v>197</v>
      </c>
      <c r="AT40832" s="94">
        <v>124</v>
      </c>
      <c r="AU40832" s="94">
        <v>184</v>
      </c>
    </row>
    <row r="40833" spans="1:47">
      <c r="A40833" s="85" t="s">
        <v>160</v>
      </c>
      <c r="B40833" s="86">
        <v>43887.541666666664</v>
      </c>
      <c r="C40833" s="87">
        <v>43887</v>
      </c>
      <c r="D40833" s="85">
        <v>7</v>
      </c>
      <c r="E40833" s="86">
        <v>43887.291666666664</v>
      </c>
      <c r="F40833" s="88" t="s">
        <v>55</v>
      </c>
      <c r="G40833" s="89" t="s">
        <v>381</v>
      </c>
      <c r="J40833" s="94">
        <v>580</v>
      </c>
      <c r="K40833" s="94">
        <v>578</v>
      </c>
      <c r="P40833" s="94">
        <v>580</v>
      </c>
      <c r="Q40833" s="94">
        <v>578</v>
      </c>
      <c r="R40833" s="94">
        <v>580</v>
      </c>
      <c r="S40833" s="94">
        <v>0</v>
      </c>
      <c r="AJ40833" s="94">
        <v>580</v>
      </c>
      <c r="AK40833" s="94">
        <v>0</v>
      </c>
      <c r="AS40833" s="94">
        <v>187</v>
      </c>
      <c r="AT40833" s="94">
        <v>216</v>
      </c>
      <c r="AU40833" s="94">
        <v>175</v>
      </c>
    </row>
    <row r="40834" spans="1:47">
      <c r="A40834" s="85" t="s">
        <v>160</v>
      </c>
      <c r="B40834" s="86">
        <v>43887.583333333336</v>
      </c>
      <c r="C40834" s="87">
        <v>43887</v>
      </c>
      <c r="D40834" s="85">
        <v>8</v>
      </c>
      <c r="E40834" s="86">
        <v>43887.333333333336</v>
      </c>
      <c r="F40834" s="88" t="s">
        <v>55</v>
      </c>
      <c r="G40834" s="89" t="s">
        <v>381</v>
      </c>
      <c r="J40834" s="94">
        <v>587</v>
      </c>
      <c r="K40834" s="94">
        <v>581</v>
      </c>
      <c r="P40834" s="94">
        <v>587</v>
      </c>
      <c r="Q40834" s="94">
        <v>581</v>
      </c>
      <c r="R40834" s="94">
        <v>587</v>
      </c>
      <c r="S40834" s="94">
        <v>0</v>
      </c>
      <c r="AJ40834" s="94">
        <v>587</v>
      </c>
      <c r="AK40834" s="94">
        <v>0</v>
      </c>
      <c r="AS40834" s="94">
        <v>187</v>
      </c>
      <c r="AT40834" s="94">
        <v>228</v>
      </c>
      <c r="AU40834" s="94">
        <v>166</v>
      </c>
    </row>
    <row r="40835" spans="1:47">
      <c r="A40835" s="85" t="s">
        <v>160</v>
      </c>
      <c r="B40835" s="86">
        <v>43887.625</v>
      </c>
      <c r="C40835" s="87">
        <v>43887</v>
      </c>
      <c r="D40835" s="85">
        <v>9</v>
      </c>
      <c r="E40835" s="86">
        <v>43887.375</v>
      </c>
      <c r="F40835" s="88" t="s">
        <v>55</v>
      </c>
      <c r="G40835" s="89" t="s">
        <v>381</v>
      </c>
      <c r="J40835" s="94">
        <v>637</v>
      </c>
      <c r="K40835" s="94">
        <v>636</v>
      </c>
      <c r="P40835" s="94">
        <v>637</v>
      </c>
      <c r="Q40835" s="94">
        <v>636</v>
      </c>
      <c r="R40835" s="94">
        <v>637</v>
      </c>
      <c r="S40835" s="94">
        <v>0</v>
      </c>
      <c r="AJ40835" s="94">
        <v>637</v>
      </c>
      <c r="AK40835" s="94">
        <v>0</v>
      </c>
      <c r="AS40835" s="94">
        <v>189</v>
      </c>
      <c r="AT40835" s="94">
        <v>272</v>
      </c>
      <c r="AU40835" s="94">
        <v>175</v>
      </c>
    </row>
    <row r="40836" spans="1:47">
      <c r="A40836" s="85" t="s">
        <v>160</v>
      </c>
      <c r="B40836" s="86">
        <v>43887.666666666664</v>
      </c>
      <c r="C40836" s="87">
        <v>43887</v>
      </c>
      <c r="D40836" s="85">
        <v>10</v>
      </c>
      <c r="E40836" s="86">
        <v>43887.416666666664</v>
      </c>
      <c r="F40836" s="88" t="s">
        <v>55</v>
      </c>
      <c r="G40836" s="89" t="s">
        <v>381</v>
      </c>
      <c r="J40836" s="94">
        <v>632</v>
      </c>
      <c r="K40836" s="94">
        <v>628</v>
      </c>
      <c r="P40836" s="94">
        <v>632</v>
      </c>
      <c r="Q40836" s="94">
        <v>628</v>
      </c>
      <c r="R40836" s="94">
        <v>632</v>
      </c>
      <c r="S40836" s="94">
        <v>0</v>
      </c>
      <c r="AJ40836" s="94">
        <v>632</v>
      </c>
      <c r="AK40836" s="94">
        <v>0</v>
      </c>
      <c r="AS40836" s="94">
        <v>191</v>
      </c>
      <c r="AT40836" s="94">
        <v>255</v>
      </c>
      <c r="AU40836" s="94">
        <v>182</v>
      </c>
    </row>
    <row r="40837" spans="1:47">
      <c r="A40837" s="85" t="s">
        <v>160</v>
      </c>
      <c r="B40837" s="86">
        <v>43887.708333333336</v>
      </c>
      <c r="C40837" s="87">
        <v>43887</v>
      </c>
      <c r="D40837" s="85">
        <v>11</v>
      </c>
      <c r="E40837" s="86">
        <v>43887.458333333336</v>
      </c>
      <c r="F40837" s="88" t="s">
        <v>55</v>
      </c>
      <c r="G40837" s="89" t="s">
        <v>381</v>
      </c>
      <c r="J40837" s="94">
        <v>530</v>
      </c>
      <c r="K40837" s="94">
        <v>532</v>
      </c>
      <c r="P40837" s="94">
        <v>530</v>
      </c>
      <c r="Q40837" s="94">
        <v>532</v>
      </c>
      <c r="R40837" s="94">
        <v>530</v>
      </c>
      <c r="S40837" s="94">
        <v>0</v>
      </c>
      <c r="AJ40837" s="94">
        <v>530</v>
      </c>
      <c r="AK40837" s="94">
        <v>0</v>
      </c>
      <c r="AS40837" s="94">
        <v>191</v>
      </c>
      <c r="AT40837" s="94">
        <v>181</v>
      </c>
      <c r="AU40837" s="94">
        <v>160</v>
      </c>
    </row>
    <row r="40838" spans="1:47">
      <c r="A40838" s="85" t="s">
        <v>160</v>
      </c>
      <c r="B40838" s="86">
        <v>43887.75</v>
      </c>
      <c r="C40838" s="87">
        <v>43887</v>
      </c>
      <c r="D40838" s="85">
        <v>12</v>
      </c>
      <c r="E40838" s="86">
        <v>43887.5</v>
      </c>
      <c r="F40838" s="88" t="s">
        <v>55</v>
      </c>
      <c r="G40838" s="89" t="s">
        <v>381</v>
      </c>
      <c r="J40838" s="94">
        <v>482</v>
      </c>
      <c r="K40838" s="94">
        <v>479</v>
      </c>
      <c r="P40838" s="94">
        <v>482</v>
      </c>
      <c r="Q40838" s="94">
        <v>479</v>
      </c>
      <c r="R40838" s="94">
        <v>482</v>
      </c>
      <c r="S40838" s="94">
        <v>0</v>
      </c>
      <c r="AJ40838" s="94">
        <v>482</v>
      </c>
      <c r="AK40838" s="94">
        <v>0</v>
      </c>
      <c r="AS40838" s="94">
        <v>191</v>
      </c>
      <c r="AT40838" s="94">
        <v>122</v>
      </c>
      <c r="AU40838" s="94">
        <v>166</v>
      </c>
    </row>
    <row r="40839" spans="1:47">
      <c r="A40839" s="85" t="s">
        <v>160</v>
      </c>
      <c r="B40839" s="86">
        <v>43887.791666666664</v>
      </c>
      <c r="C40839" s="87">
        <v>43887</v>
      </c>
      <c r="D40839" s="85">
        <v>13</v>
      </c>
      <c r="E40839" s="86">
        <v>43887.541666666664</v>
      </c>
      <c r="F40839" s="88" t="s">
        <v>55</v>
      </c>
      <c r="G40839" s="89" t="s">
        <v>381</v>
      </c>
      <c r="J40839" s="94">
        <v>482</v>
      </c>
      <c r="K40839" s="94">
        <v>479</v>
      </c>
      <c r="P40839" s="94">
        <v>482</v>
      </c>
      <c r="Q40839" s="94">
        <v>479</v>
      </c>
      <c r="R40839" s="94">
        <v>482</v>
      </c>
      <c r="S40839" s="94">
        <v>0</v>
      </c>
      <c r="AJ40839" s="94">
        <v>482</v>
      </c>
      <c r="AK40839" s="94">
        <v>0</v>
      </c>
      <c r="AS40839" s="94">
        <v>199</v>
      </c>
      <c r="AT40839" s="94">
        <v>95</v>
      </c>
      <c r="AU40839" s="94">
        <v>185</v>
      </c>
    </row>
    <row r="40840" spans="1:47">
      <c r="A40840" s="85" t="s">
        <v>160</v>
      </c>
      <c r="B40840" s="86">
        <v>43887.833333333336</v>
      </c>
      <c r="C40840" s="87">
        <v>43887</v>
      </c>
      <c r="D40840" s="85">
        <v>14</v>
      </c>
      <c r="E40840" s="86">
        <v>43887.583333333336</v>
      </c>
      <c r="F40840" s="88" t="s">
        <v>55</v>
      </c>
      <c r="G40840" s="89" t="s">
        <v>381</v>
      </c>
      <c r="J40840" s="94">
        <v>484</v>
      </c>
      <c r="K40840" s="94">
        <v>482</v>
      </c>
      <c r="P40840" s="94">
        <v>484</v>
      </c>
      <c r="Q40840" s="94">
        <v>482</v>
      </c>
      <c r="R40840" s="94">
        <v>484</v>
      </c>
      <c r="S40840" s="94">
        <v>0</v>
      </c>
      <c r="AJ40840" s="94">
        <v>484</v>
      </c>
      <c r="AK40840" s="94">
        <v>0</v>
      </c>
      <c r="AS40840" s="94">
        <v>204</v>
      </c>
      <c r="AT40840" s="94">
        <v>75</v>
      </c>
      <c r="AU40840" s="94">
        <v>203</v>
      </c>
    </row>
    <row r="40841" spans="1:47">
      <c r="A40841" s="85" t="s">
        <v>160</v>
      </c>
      <c r="B40841" s="86">
        <v>43887.875</v>
      </c>
      <c r="C40841" s="87">
        <v>43887</v>
      </c>
      <c r="D40841" s="85">
        <v>15</v>
      </c>
      <c r="E40841" s="86">
        <v>43887.625</v>
      </c>
      <c r="F40841" s="88" t="s">
        <v>55</v>
      </c>
      <c r="G40841" s="89" t="s">
        <v>381</v>
      </c>
      <c r="J40841" s="94">
        <v>485</v>
      </c>
      <c r="K40841" s="94">
        <v>481</v>
      </c>
      <c r="P40841" s="94">
        <v>485</v>
      </c>
      <c r="Q40841" s="94">
        <v>481</v>
      </c>
      <c r="R40841" s="94">
        <v>485</v>
      </c>
      <c r="S40841" s="94">
        <v>0</v>
      </c>
      <c r="AJ40841" s="94">
        <v>485</v>
      </c>
      <c r="AK40841" s="94">
        <v>0</v>
      </c>
      <c r="AS40841" s="94">
        <v>207</v>
      </c>
      <c r="AT40841" s="94">
        <v>65</v>
      </c>
      <c r="AU40841" s="94">
        <v>209</v>
      </c>
    </row>
    <row r="40842" spans="1:47">
      <c r="A40842" s="85" t="s">
        <v>160</v>
      </c>
      <c r="B40842" s="86">
        <v>43887.916666666664</v>
      </c>
      <c r="C40842" s="87">
        <v>43887</v>
      </c>
      <c r="D40842" s="85">
        <v>16</v>
      </c>
      <c r="E40842" s="86">
        <v>43887.666666666664</v>
      </c>
      <c r="F40842" s="88" t="s">
        <v>55</v>
      </c>
      <c r="G40842" s="89" t="s">
        <v>381</v>
      </c>
      <c r="J40842" s="94">
        <v>534</v>
      </c>
      <c r="K40842" s="94">
        <v>531</v>
      </c>
      <c r="P40842" s="94">
        <v>534</v>
      </c>
      <c r="Q40842" s="94">
        <v>531</v>
      </c>
      <c r="R40842" s="94">
        <v>534</v>
      </c>
      <c r="S40842" s="94">
        <v>0</v>
      </c>
      <c r="AJ40842" s="94">
        <v>534</v>
      </c>
      <c r="AK40842" s="94">
        <v>0</v>
      </c>
      <c r="AS40842" s="94">
        <v>217</v>
      </c>
      <c r="AT40842" s="94">
        <v>177</v>
      </c>
      <c r="AU40842" s="94">
        <v>137</v>
      </c>
    </row>
    <row r="40843" spans="1:47">
      <c r="A40843" s="85" t="s">
        <v>160</v>
      </c>
      <c r="B40843" s="86">
        <v>43887.958333333336</v>
      </c>
      <c r="C40843" s="87">
        <v>43887</v>
      </c>
      <c r="D40843" s="85">
        <v>17</v>
      </c>
      <c r="E40843" s="86">
        <v>43887.708333333336</v>
      </c>
      <c r="F40843" s="88" t="s">
        <v>55</v>
      </c>
      <c r="G40843" s="89" t="s">
        <v>381</v>
      </c>
      <c r="J40843" s="94">
        <v>660</v>
      </c>
      <c r="K40843" s="94">
        <v>656</v>
      </c>
      <c r="P40843" s="94">
        <v>660</v>
      </c>
      <c r="Q40843" s="94">
        <v>656</v>
      </c>
      <c r="R40843" s="94">
        <v>660</v>
      </c>
      <c r="S40843" s="94">
        <v>0</v>
      </c>
      <c r="AJ40843" s="94">
        <v>660</v>
      </c>
      <c r="AK40843" s="94">
        <v>0</v>
      </c>
      <c r="AS40843" s="94">
        <v>225</v>
      </c>
      <c r="AT40843" s="94">
        <v>347</v>
      </c>
      <c r="AU40843" s="94">
        <v>84</v>
      </c>
    </row>
    <row r="40844" spans="1:47">
      <c r="A40844" s="85" t="s">
        <v>160</v>
      </c>
      <c r="B40844" s="86">
        <v>43888</v>
      </c>
      <c r="C40844" s="87">
        <v>43887</v>
      </c>
      <c r="D40844" s="85">
        <v>18</v>
      </c>
      <c r="E40844" s="86">
        <v>43887.75</v>
      </c>
      <c r="F40844" s="88" t="s">
        <v>55</v>
      </c>
      <c r="G40844" s="89" t="s">
        <v>381</v>
      </c>
      <c r="J40844" s="94">
        <v>721</v>
      </c>
      <c r="K40844" s="94">
        <v>718</v>
      </c>
      <c r="P40844" s="94">
        <v>721</v>
      </c>
      <c r="Q40844" s="94">
        <v>718</v>
      </c>
      <c r="R40844" s="94">
        <v>721</v>
      </c>
      <c r="S40844" s="94">
        <v>0</v>
      </c>
      <c r="AJ40844" s="94">
        <v>721</v>
      </c>
      <c r="AK40844" s="94">
        <v>0</v>
      </c>
      <c r="AS40844" s="94">
        <v>215</v>
      </c>
      <c r="AT40844" s="94">
        <v>452</v>
      </c>
      <c r="AU40844" s="94">
        <v>51</v>
      </c>
    </row>
    <row r="40845" spans="1:47">
      <c r="A40845" s="85" t="s">
        <v>160</v>
      </c>
      <c r="B40845" s="86">
        <v>43888.041666666664</v>
      </c>
      <c r="C40845" s="87">
        <v>43887</v>
      </c>
      <c r="D40845" s="85">
        <v>19</v>
      </c>
      <c r="E40845" s="86">
        <v>43887.791666666664</v>
      </c>
      <c r="F40845" s="88" t="s">
        <v>55</v>
      </c>
      <c r="G40845" s="89" t="s">
        <v>381</v>
      </c>
      <c r="J40845" s="94">
        <v>729</v>
      </c>
      <c r="K40845" s="94">
        <v>724</v>
      </c>
      <c r="P40845" s="94">
        <v>729</v>
      </c>
      <c r="Q40845" s="94">
        <v>724</v>
      </c>
      <c r="R40845" s="94">
        <v>729</v>
      </c>
      <c r="S40845" s="94">
        <v>0</v>
      </c>
      <c r="AJ40845" s="94">
        <v>729</v>
      </c>
      <c r="AK40845" s="94">
        <v>0</v>
      </c>
      <c r="AS40845" s="94">
        <v>206</v>
      </c>
      <c r="AT40845" s="94">
        <v>482</v>
      </c>
      <c r="AU40845" s="94">
        <v>36</v>
      </c>
    </row>
    <row r="40846" spans="1:47">
      <c r="A40846" s="85" t="s">
        <v>160</v>
      </c>
      <c r="B40846" s="86">
        <v>43888.083333333336</v>
      </c>
      <c r="C40846" s="87">
        <v>43887</v>
      </c>
      <c r="D40846" s="85">
        <v>20</v>
      </c>
      <c r="E40846" s="86">
        <v>43887.833333333336</v>
      </c>
      <c r="F40846" s="88" t="s">
        <v>55</v>
      </c>
      <c r="G40846" s="89" t="s">
        <v>381</v>
      </c>
      <c r="J40846" s="94">
        <v>725</v>
      </c>
      <c r="K40846" s="94">
        <v>722</v>
      </c>
      <c r="P40846" s="94">
        <v>725</v>
      </c>
      <c r="Q40846" s="94">
        <v>722</v>
      </c>
      <c r="R40846" s="94">
        <v>725</v>
      </c>
      <c r="S40846" s="94">
        <v>0</v>
      </c>
      <c r="AJ40846" s="94">
        <v>725</v>
      </c>
      <c r="AK40846" s="94">
        <v>0</v>
      </c>
      <c r="AS40846" s="94">
        <v>201</v>
      </c>
      <c r="AT40846" s="94">
        <v>489</v>
      </c>
      <c r="AU40846" s="94">
        <v>32</v>
      </c>
    </row>
    <row r="40847" spans="1:47">
      <c r="A40847" s="85" t="s">
        <v>160</v>
      </c>
      <c r="B40847" s="86">
        <v>43888.125</v>
      </c>
      <c r="C40847" s="87">
        <v>43887</v>
      </c>
      <c r="D40847" s="85">
        <v>21</v>
      </c>
      <c r="E40847" s="86">
        <v>43887.875</v>
      </c>
      <c r="F40847" s="88" t="s">
        <v>55</v>
      </c>
      <c r="G40847" s="89" t="s">
        <v>381</v>
      </c>
      <c r="J40847" s="94">
        <v>633</v>
      </c>
      <c r="K40847" s="94">
        <v>631</v>
      </c>
      <c r="P40847" s="94">
        <v>633</v>
      </c>
      <c r="Q40847" s="94">
        <v>631</v>
      </c>
      <c r="R40847" s="94">
        <v>633</v>
      </c>
      <c r="S40847" s="94">
        <v>0</v>
      </c>
      <c r="AJ40847" s="94">
        <v>633</v>
      </c>
      <c r="AK40847" s="94">
        <v>0</v>
      </c>
      <c r="AS40847" s="94">
        <v>174</v>
      </c>
      <c r="AT40847" s="94">
        <v>429</v>
      </c>
      <c r="AU40847" s="94">
        <v>28</v>
      </c>
    </row>
    <row r="40848" spans="1:47">
      <c r="A40848" s="85" t="s">
        <v>160</v>
      </c>
      <c r="B40848" s="86">
        <v>43888.166666666664</v>
      </c>
      <c r="C40848" s="87">
        <v>43887</v>
      </c>
      <c r="D40848" s="85">
        <v>22</v>
      </c>
      <c r="E40848" s="86">
        <v>43887.916666666664</v>
      </c>
      <c r="F40848" s="88" t="s">
        <v>55</v>
      </c>
      <c r="G40848" s="89" t="s">
        <v>381</v>
      </c>
      <c r="J40848" s="94">
        <v>576</v>
      </c>
      <c r="K40848" s="94">
        <v>575</v>
      </c>
      <c r="P40848" s="94">
        <v>576</v>
      </c>
      <c r="Q40848" s="94">
        <v>575</v>
      </c>
      <c r="R40848" s="94">
        <v>576</v>
      </c>
      <c r="S40848" s="94">
        <v>0</v>
      </c>
      <c r="AJ40848" s="94">
        <v>576</v>
      </c>
      <c r="AK40848" s="94">
        <v>0</v>
      </c>
      <c r="AS40848" s="94">
        <v>184</v>
      </c>
      <c r="AT40848" s="94">
        <v>373</v>
      </c>
      <c r="AU40848" s="94">
        <v>18</v>
      </c>
    </row>
    <row r="40849" spans="1:47">
      <c r="A40849" s="85" t="s">
        <v>160</v>
      </c>
      <c r="B40849" s="86">
        <v>43888.208333333336</v>
      </c>
      <c r="C40849" s="87">
        <v>43887</v>
      </c>
      <c r="D40849" s="85">
        <v>23</v>
      </c>
      <c r="E40849" s="86">
        <v>43887.958333333336</v>
      </c>
      <c r="F40849" s="88" t="s">
        <v>55</v>
      </c>
      <c r="G40849" s="89" t="s">
        <v>381</v>
      </c>
      <c r="J40849" s="94">
        <v>455</v>
      </c>
      <c r="K40849" s="94">
        <v>454</v>
      </c>
      <c r="P40849" s="94">
        <v>455</v>
      </c>
      <c r="Q40849" s="94">
        <v>454</v>
      </c>
      <c r="R40849" s="94">
        <v>455</v>
      </c>
      <c r="S40849" s="94">
        <v>0</v>
      </c>
      <c r="AJ40849" s="94">
        <v>455</v>
      </c>
      <c r="AK40849" s="94">
        <v>0</v>
      </c>
      <c r="AS40849" s="94">
        <v>182</v>
      </c>
      <c r="AT40849" s="94">
        <v>242</v>
      </c>
      <c r="AU40849" s="94">
        <v>30</v>
      </c>
    </row>
    <row r="40850" spans="1:47">
      <c r="A40850" s="85" t="s">
        <v>160</v>
      </c>
      <c r="B40850" s="86">
        <v>43888.25</v>
      </c>
      <c r="C40850" s="87">
        <v>43887</v>
      </c>
      <c r="D40850" s="85">
        <v>24</v>
      </c>
      <c r="E40850" s="86">
        <v>43888</v>
      </c>
      <c r="F40850" s="88" t="s">
        <v>55</v>
      </c>
      <c r="G40850" s="89" t="s">
        <v>381</v>
      </c>
      <c r="J40850" s="94">
        <v>334</v>
      </c>
      <c r="K40850" s="94">
        <v>332</v>
      </c>
      <c r="P40850" s="94">
        <v>334</v>
      </c>
      <c r="Q40850" s="94">
        <v>332</v>
      </c>
      <c r="R40850" s="94">
        <v>334</v>
      </c>
      <c r="S40850" s="94">
        <v>0</v>
      </c>
      <c r="AJ40850" s="94">
        <v>334</v>
      </c>
      <c r="AK40850" s="94">
        <v>0</v>
      </c>
      <c r="AS40850" s="94">
        <v>174</v>
      </c>
      <c r="AT40850" s="94">
        <v>138</v>
      </c>
      <c r="AU40850" s="94">
        <v>20</v>
      </c>
    </row>
    <row r="40851" spans="1:47">
      <c r="A40851" s="85" t="s">
        <v>160</v>
      </c>
      <c r="B40851" s="86">
        <v>43888.291666666664</v>
      </c>
      <c r="C40851" s="87">
        <v>43888</v>
      </c>
      <c r="D40851" s="85">
        <v>1</v>
      </c>
      <c r="E40851" s="86">
        <v>43888.041666666664</v>
      </c>
      <c r="F40851" s="88" t="s">
        <v>55</v>
      </c>
      <c r="G40851" s="89" t="s">
        <v>381</v>
      </c>
      <c r="J40851" s="94">
        <v>331</v>
      </c>
      <c r="K40851" s="94">
        <v>329</v>
      </c>
      <c r="P40851" s="94">
        <v>331</v>
      </c>
      <c r="Q40851" s="94">
        <v>329</v>
      </c>
      <c r="R40851" s="94">
        <v>331</v>
      </c>
      <c r="S40851" s="94">
        <v>0</v>
      </c>
      <c r="AJ40851" s="94">
        <v>331</v>
      </c>
      <c r="AK40851" s="94">
        <v>0</v>
      </c>
      <c r="AS40851" s="94">
        <v>177</v>
      </c>
      <c r="AT40851" s="94">
        <v>103</v>
      </c>
      <c r="AU40851" s="94">
        <v>49</v>
      </c>
    </row>
    <row r="40852" spans="1:47">
      <c r="A40852" s="85" t="s">
        <v>160</v>
      </c>
      <c r="B40852" s="86">
        <v>43888.333333333336</v>
      </c>
      <c r="C40852" s="87">
        <v>43888</v>
      </c>
      <c r="D40852" s="85">
        <v>2</v>
      </c>
      <c r="E40852" s="86">
        <v>43888.083333333336</v>
      </c>
      <c r="F40852" s="88" t="s">
        <v>55</v>
      </c>
      <c r="G40852" s="89" t="s">
        <v>381</v>
      </c>
      <c r="J40852" s="94">
        <v>330</v>
      </c>
      <c r="K40852" s="94">
        <v>330</v>
      </c>
      <c r="P40852" s="94">
        <v>330</v>
      </c>
      <c r="Q40852" s="94">
        <v>330</v>
      </c>
      <c r="R40852" s="94">
        <v>330</v>
      </c>
      <c r="S40852" s="94">
        <v>0</v>
      </c>
      <c r="AJ40852" s="94">
        <v>330</v>
      </c>
      <c r="AK40852" s="94">
        <v>0</v>
      </c>
      <c r="AS40852" s="94">
        <v>176</v>
      </c>
      <c r="AT40852" s="94">
        <v>101</v>
      </c>
      <c r="AU40852" s="94">
        <v>53</v>
      </c>
    </row>
    <row r="40853" spans="1:47">
      <c r="A40853" s="85" t="s">
        <v>160</v>
      </c>
      <c r="B40853" s="86">
        <v>43888.375</v>
      </c>
      <c r="C40853" s="87">
        <v>43888</v>
      </c>
      <c r="D40853" s="85">
        <v>3</v>
      </c>
      <c r="E40853" s="86">
        <v>43888.125</v>
      </c>
      <c r="F40853" s="88" t="s">
        <v>55</v>
      </c>
      <c r="G40853" s="89" t="s">
        <v>381</v>
      </c>
      <c r="J40853" s="94">
        <v>331</v>
      </c>
      <c r="K40853" s="94">
        <v>329</v>
      </c>
      <c r="P40853" s="94">
        <v>331</v>
      </c>
      <c r="Q40853" s="94">
        <v>329</v>
      </c>
      <c r="R40853" s="94">
        <v>331</v>
      </c>
      <c r="S40853" s="94">
        <v>0</v>
      </c>
      <c r="AJ40853" s="94">
        <v>331</v>
      </c>
      <c r="AK40853" s="94">
        <v>0</v>
      </c>
      <c r="AS40853" s="94">
        <v>178</v>
      </c>
      <c r="AT40853" s="94">
        <v>96</v>
      </c>
      <c r="AU40853" s="94">
        <v>55</v>
      </c>
    </row>
    <row r="40854" spans="1:47">
      <c r="A40854" s="85" t="s">
        <v>160</v>
      </c>
      <c r="B40854" s="86">
        <v>43888.416666666664</v>
      </c>
      <c r="C40854" s="87">
        <v>43888</v>
      </c>
      <c r="D40854" s="85">
        <v>4</v>
      </c>
      <c r="E40854" s="86">
        <v>43888.166666666664</v>
      </c>
      <c r="F40854" s="88" t="s">
        <v>55</v>
      </c>
      <c r="G40854" s="89" t="s">
        <v>381</v>
      </c>
      <c r="J40854" s="94">
        <v>333</v>
      </c>
      <c r="K40854" s="94">
        <v>333</v>
      </c>
      <c r="P40854" s="94">
        <v>333</v>
      </c>
      <c r="Q40854" s="94">
        <v>333</v>
      </c>
      <c r="R40854" s="94">
        <v>333</v>
      </c>
      <c r="S40854" s="94">
        <v>0</v>
      </c>
      <c r="AJ40854" s="94">
        <v>333</v>
      </c>
      <c r="AK40854" s="94">
        <v>0</v>
      </c>
      <c r="AS40854" s="94">
        <v>182</v>
      </c>
      <c r="AT40854" s="94">
        <v>99</v>
      </c>
      <c r="AU40854" s="94">
        <v>52</v>
      </c>
    </row>
    <row r="40855" spans="1:47">
      <c r="A40855" s="85" t="s">
        <v>160</v>
      </c>
      <c r="B40855" s="86">
        <v>43888.458333333336</v>
      </c>
      <c r="C40855" s="87">
        <v>43888</v>
      </c>
      <c r="D40855" s="85">
        <v>5</v>
      </c>
      <c r="E40855" s="86">
        <v>43888.208333333336</v>
      </c>
      <c r="F40855" s="88" t="s">
        <v>55</v>
      </c>
      <c r="G40855" s="89" t="s">
        <v>381</v>
      </c>
      <c r="J40855" s="94">
        <v>531</v>
      </c>
      <c r="K40855" s="94">
        <v>525</v>
      </c>
      <c r="P40855" s="94">
        <v>531</v>
      </c>
      <c r="Q40855" s="94">
        <v>525</v>
      </c>
      <c r="R40855" s="94">
        <v>531</v>
      </c>
      <c r="S40855" s="94">
        <v>0</v>
      </c>
      <c r="AJ40855" s="94">
        <v>531</v>
      </c>
      <c r="AK40855" s="94">
        <v>0</v>
      </c>
      <c r="AS40855" s="94">
        <v>195</v>
      </c>
      <c r="AT40855" s="94">
        <v>212</v>
      </c>
      <c r="AU40855" s="94">
        <v>118</v>
      </c>
    </row>
    <row r="40856" spans="1:47">
      <c r="A40856" s="85" t="s">
        <v>160</v>
      </c>
      <c r="B40856" s="86">
        <v>43888.5</v>
      </c>
      <c r="C40856" s="87">
        <v>43888</v>
      </c>
      <c r="D40856" s="85">
        <v>6</v>
      </c>
      <c r="E40856" s="86">
        <v>43888.25</v>
      </c>
      <c r="F40856" s="88" t="s">
        <v>55</v>
      </c>
      <c r="G40856" s="89" t="s">
        <v>381</v>
      </c>
      <c r="J40856" s="94">
        <v>610</v>
      </c>
      <c r="K40856" s="94">
        <v>607</v>
      </c>
      <c r="P40856" s="94">
        <v>610</v>
      </c>
      <c r="Q40856" s="94">
        <v>607</v>
      </c>
      <c r="R40856" s="94">
        <v>610</v>
      </c>
      <c r="S40856" s="94">
        <v>0</v>
      </c>
      <c r="AJ40856" s="94">
        <v>610</v>
      </c>
      <c r="AK40856" s="94">
        <v>0</v>
      </c>
      <c r="AS40856" s="94">
        <v>205</v>
      </c>
      <c r="AT40856" s="94">
        <v>258</v>
      </c>
      <c r="AU40856" s="94">
        <v>144</v>
      </c>
    </row>
    <row r="40857" spans="1:47">
      <c r="A40857" s="85" t="s">
        <v>160</v>
      </c>
      <c r="B40857" s="86">
        <v>43888.541666666664</v>
      </c>
      <c r="C40857" s="87">
        <v>43888</v>
      </c>
      <c r="D40857" s="85">
        <v>7</v>
      </c>
      <c r="E40857" s="86">
        <v>43888.291666666664</v>
      </c>
      <c r="F40857" s="88" t="s">
        <v>55</v>
      </c>
      <c r="G40857" s="89" t="s">
        <v>381</v>
      </c>
      <c r="J40857" s="94">
        <v>609</v>
      </c>
      <c r="K40857" s="94">
        <v>605</v>
      </c>
      <c r="P40857" s="94">
        <v>609</v>
      </c>
      <c r="Q40857" s="94">
        <v>605</v>
      </c>
      <c r="R40857" s="94">
        <v>609</v>
      </c>
      <c r="S40857" s="94">
        <v>0</v>
      </c>
      <c r="AJ40857" s="94">
        <v>609</v>
      </c>
      <c r="AK40857" s="94">
        <v>0</v>
      </c>
      <c r="AS40857" s="94">
        <v>192</v>
      </c>
      <c r="AT40857" s="94">
        <v>295</v>
      </c>
      <c r="AU40857" s="94">
        <v>118</v>
      </c>
    </row>
    <row r="40858" spans="1:47">
      <c r="A40858" s="85" t="s">
        <v>160</v>
      </c>
      <c r="B40858" s="86">
        <v>43888.583333333336</v>
      </c>
      <c r="C40858" s="87">
        <v>43888</v>
      </c>
      <c r="D40858" s="85">
        <v>8</v>
      </c>
      <c r="E40858" s="86">
        <v>43888.333333333336</v>
      </c>
      <c r="F40858" s="88" t="s">
        <v>55</v>
      </c>
      <c r="G40858" s="89" t="s">
        <v>381</v>
      </c>
      <c r="J40858" s="94">
        <v>609</v>
      </c>
      <c r="K40858" s="94">
        <v>607</v>
      </c>
      <c r="P40858" s="94">
        <v>609</v>
      </c>
      <c r="Q40858" s="94">
        <v>607</v>
      </c>
      <c r="R40858" s="94">
        <v>609</v>
      </c>
      <c r="S40858" s="94">
        <v>0</v>
      </c>
      <c r="AJ40858" s="94">
        <v>609</v>
      </c>
      <c r="AK40858" s="94">
        <v>0</v>
      </c>
      <c r="AS40858" s="94">
        <v>181</v>
      </c>
      <c r="AT40858" s="94">
        <v>345</v>
      </c>
      <c r="AU40858" s="94">
        <v>81</v>
      </c>
    </row>
    <row r="40859" spans="1:47">
      <c r="A40859" s="85" t="s">
        <v>160</v>
      </c>
      <c r="B40859" s="86">
        <v>43888.625</v>
      </c>
      <c r="C40859" s="87">
        <v>43888</v>
      </c>
      <c r="D40859" s="85">
        <v>9</v>
      </c>
      <c r="E40859" s="86">
        <v>43888.375</v>
      </c>
      <c r="F40859" s="88" t="s">
        <v>55</v>
      </c>
      <c r="G40859" s="89" t="s">
        <v>381</v>
      </c>
      <c r="J40859" s="94">
        <v>606</v>
      </c>
      <c r="K40859" s="94">
        <v>603</v>
      </c>
      <c r="P40859" s="94">
        <v>606</v>
      </c>
      <c r="Q40859" s="94">
        <v>603</v>
      </c>
      <c r="R40859" s="94">
        <v>606</v>
      </c>
      <c r="S40859" s="94">
        <v>0</v>
      </c>
      <c r="AJ40859" s="94">
        <v>606</v>
      </c>
      <c r="AK40859" s="94">
        <v>0</v>
      </c>
      <c r="AS40859" s="94">
        <v>181</v>
      </c>
      <c r="AT40859" s="94">
        <v>356</v>
      </c>
      <c r="AU40859" s="94">
        <v>66</v>
      </c>
    </row>
    <row r="40860" spans="1:47">
      <c r="A40860" s="85" t="s">
        <v>160</v>
      </c>
      <c r="B40860" s="86">
        <v>43888.666666666664</v>
      </c>
      <c r="C40860" s="87">
        <v>43888</v>
      </c>
      <c r="D40860" s="85">
        <v>10</v>
      </c>
      <c r="E40860" s="86">
        <v>43888.416666666664</v>
      </c>
      <c r="F40860" s="88" t="s">
        <v>55</v>
      </c>
      <c r="G40860" s="89" t="s">
        <v>381</v>
      </c>
      <c r="J40860" s="94">
        <v>603</v>
      </c>
      <c r="K40860" s="94">
        <v>601</v>
      </c>
      <c r="P40860" s="94">
        <v>603</v>
      </c>
      <c r="Q40860" s="94">
        <v>601</v>
      </c>
      <c r="R40860" s="94">
        <v>603</v>
      </c>
      <c r="S40860" s="94">
        <v>0</v>
      </c>
      <c r="AJ40860" s="94">
        <v>603</v>
      </c>
      <c r="AK40860" s="94">
        <v>0</v>
      </c>
      <c r="AS40860" s="94">
        <v>186</v>
      </c>
      <c r="AT40860" s="94">
        <v>339</v>
      </c>
      <c r="AU40860" s="94">
        <v>76</v>
      </c>
    </row>
    <row r="40861" spans="1:47">
      <c r="A40861" s="85" t="s">
        <v>160</v>
      </c>
      <c r="B40861" s="86">
        <v>43888.708333333336</v>
      </c>
      <c r="C40861" s="87">
        <v>43888</v>
      </c>
      <c r="D40861" s="85">
        <v>11</v>
      </c>
      <c r="E40861" s="86">
        <v>43888.458333333336</v>
      </c>
      <c r="F40861" s="88" t="s">
        <v>55</v>
      </c>
      <c r="G40861" s="89" t="s">
        <v>381</v>
      </c>
      <c r="J40861" s="94">
        <v>599</v>
      </c>
      <c r="K40861" s="94">
        <v>595</v>
      </c>
      <c r="P40861" s="94">
        <v>599</v>
      </c>
      <c r="Q40861" s="94">
        <v>595</v>
      </c>
      <c r="R40861" s="94">
        <v>599</v>
      </c>
      <c r="S40861" s="94">
        <v>0</v>
      </c>
      <c r="AJ40861" s="94">
        <v>599</v>
      </c>
      <c r="AK40861" s="94">
        <v>0</v>
      </c>
      <c r="AS40861" s="94">
        <v>188</v>
      </c>
      <c r="AT40861" s="94">
        <v>251</v>
      </c>
      <c r="AU40861" s="94">
        <v>156</v>
      </c>
    </row>
    <row r="40862" spans="1:47">
      <c r="A40862" s="85" t="s">
        <v>160</v>
      </c>
      <c r="B40862" s="86">
        <v>43888.75</v>
      </c>
      <c r="C40862" s="87">
        <v>43888</v>
      </c>
      <c r="D40862" s="85">
        <v>12</v>
      </c>
      <c r="E40862" s="86">
        <v>43888.5</v>
      </c>
      <c r="F40862" s="88" t="s">
        <v>55</v>
      </c>
      <c r="G40862" s="89" t="s">
        <v>381</v>
      </c>
      <c r="J40862" s="94">
        <v>564</v>
      </c>
      <c r="K40862" s="94">
        <v>560</v>
      </c>
      <c r="P40862" s="94">
        <v>564</v>
      </c>
      <c r="Q40862" s="94">
        <v>560</v>
      </c>
      <c r="R40862" s="94">
        <v>564</v>
      </c>
      <c r="S40862" s="94">
        <v>0</v>
      </c>
      <c r="AJ40862" s="94">
        <v>564</v>
      </c>
      <c r="AK40862" s="94">
        <v>0</v>
      </c>
      <c r="AS40862" s="94">
        <v>188</v>
      </c>
      <c r="AT40862" s="94">
        <v>192</v>
      </c>
      <c r="AU40862" s="94">
        <v>180</v>
      </c>
    </row>
    <row r="40863" spans="1:47">
      <c r="A40863" s="85" t="s">
        <v>160</v>
      </c>
      <c r="B40863" s="86">
        <v>43888.791666666664</v>
      </c>
      <c r="C40863" s="87">
        <v>43888</v>
      </c>
      <c r="D40863" s="85">
        <v>13</v>
      </c>
      <c r="E40863" s="86">
        <v>43888.541666666664</v>
      </c>
      <c r="F40863" s="88" t="s">
        <v>55</v>
      </c>
      <c r="G40863" s="89" t="s">
        <v>381</v>
      </c>
      <c r="J40863" s="94">
        <v>529</v>
      </c>
      <c r="K40863" s="94">
        <v>527</v>
      </c>
      <c r="P40863" s="94">
        <v>529</v>
      </c>
      <c r="Q40863" s="94">
        <v>527</v>
      </c>
      <c r="R40863" s="94">
        <v>529</v>
      </c>
      <c r="S40863" s="94">
        <v>0</v>
      </c>
      <c r="AJ40863" s="94">
        <v>529</v>
      </c>
      <c r="AK40863" s="94">
        <v>0</v>
      </c>
      <c r="AS40863" s="94">
        <v>185</v>
      </c>
      <c r="AT40863" s="94">
        <v>158</v>
      </c>
      <c r="AU40863" s="94">
        <v>184</v>
      </c>
    </row>
    <row r="40864" spans="1:47">
      <c r="A40864" s="85" t="s">
        <v>160</v>
      </c>
      <c r="B40864" s="86">
        <v>43888.833333333336</v>
      </c>
      <c r="C40864" s="87">
        <v>43888</v>
      </c>
      <c r="D40864" s="85">
        <v>14</v>
      </c>
      <c r="E40864" s="86">
        <v>43888.583333333336</v>
      </c>
      <c r="F40864" s="88" t="s">
        <v>55</v>
      </c>
      <c r="G40864" s="89" t="s">
        <v>381</v>
      </c>
      <c r="J40864" s="94">
        <v>520</v>
      </c>
      <c r="K40864" s="94">
        <v>516</v>
      </c>
      <c r="P40864" s="94">
        <v>520</v>
      </c>
      <c r="Q40864" s="94">
        <v>516</v>
      </c>
      <c r="R40864" s="94">
        <v>520</v>
      </c>
      <c r="S40864" s="94">
        <v>0</v>
      </c>
      <c r="AJ40864" s="94">
        <v>520</v>
      </c>
      <c r="AK40864" s="94">
        <v>0</v>
      </c>
      <c r="AS40864" s="94">
        <v>197</v>
      </c>
      <c r="AT40864" s="94">
        <v>102</v>
      </c>
      <c r="AU40864" s="94">
        <v>217</v>
      </c>
    </row>
    <row r="40865" spans="1:47">
      <c r="A40865" s="85" t="s">
        <v>160</v>
      </c>
      <c r="B40865" s="86">
        <v>43888.875</v>
      </c>
      <c r="C40865" s="87">
        <v>43888</v>
      </c>
      <c r="D40865" s="85">
        <v>15</v>
      </c>
      <c r="E40865" s="86">
        <v>43888.625</v>
      </c>
      <c r="F40865" s="88" t="s">
        <v>55</v>
      </c>
      <c r="G40865" s="89" t="s">
        <v>381</v>
      </c>
      <c r="J40865" s="94">
        <v>526</v>
      </c>
      <c r="K40865" s="94">
        <v>525</v>
      </c>
      <c r="P40865" s="94">
        <v>526</v>
      </c>
      <c r="Q40865" s="94">
        <v>525</v>
      </c>
      <c r="R40865" s="94">
        <v>526</v>
      </c>
      <c r="S40865" s="94">
        <v>0</v>
      </c>
      <c r="AJ40865" s="94">
        <v>526</v>
      </c>
      <c r="AK40865" s="94">
        <v>0</v>
      </c>
      <c r="AS40865" s="94">
        <v>198</v>
      </c>
      <c r="AT40865" s="94">
        <v>105</v>
      </c>
      <c r="AU40865" s="94">
        <v>222</v>
      </c>
    </row>
    <row r="40866" spans="1:47">
      <c r="A40866" s="85" t="s">
        <v>160</v>
      </c>
      <c r="B40866" s="86">
        <v>43888.916666666664</v>
      </c>
      <c r="C40866" s="87">
        <v>43888</v>
      </c>
      <c r="D40866" s="85">
        <v>16</v>
      </c>
      <c r="E40866" s="86">
        <v>43888.666666666664</v>
      </c>
      <c r="F40866" s="88" t="s">
        <v>55</v>
      </c>
      <c r="G40866" s="89" t="s">
        <v>381</v>
      </c>
      <c r="J40866" s="94">
        <v>522</v>
      </c>
      <c r="K40866" s="94">
        <v>518</v>
      </c>
      <c r="P40866" s="94">
        <v>522</v>
      </c>
      <c r="Q40866" s="94">
        <v>518</v>
      </c>
      <c r="R40866" s="94">
        <v>522</v>
      </c>
      <c r="S40866" s="94">
        <v>0</v>
      </c>
      <c r="AJ40866" s="94">
        <v>522</v>
      </c>
      <c r="AK40866" s="94">
        <v>0</v>
      </c>
      <c r="AS40866" s="94">
        <v>200</v>
      </c>
      <c r="AT40866" s="94">
        <v>85</v>
      </c>
      <c r="AU40866" s="94">
        <v>233</v>
      </c>
    </row>
    <row r="40867" spans="1:47">
      <c r="A40867" s="85" t="s">
        <v>160</v>
      </c>
      <c r="B40867" s="86">
        <v>43888.958333333336</v>
      </c>
      <c r="C40867" s="87">
        <v>43888</v>
      </c>
      <c r="D40867" s="85">
        <v>17</v>
      </c>
      <c r="E40867" s="86">
        <v>43888.708333333336</v>
      </c>
      <c r="F40867" s="88" t="s">
        <v>55</v>
      </c>
      <c r="G40867" s="89" t="s">
        <v>381</v>
      </c>
      <c r="J40867" s="94">
        <v>570</v>
      </c>
      <c r="K40867" s="94">
        <v>566</v>
      </c>
      <c r="P40867" s="94">
        <v>570</v>
      </c>
      <c r="Q40867" s="94">
        <v>566</v>
      </c>
      <c r="R40867" s="94">
        <v>570</v>
      </c>
      <c r="S40867" s="94">
        <v>0</v>
      </c>
      <c r="AJ40867" s="94">
        <v>570</v>
      </c>
      <c r="AK40867" s="94">
        <v>0</v>
      </c>
      <c r="AS40867" s="94">
        <v>185</v>
      </c>
      <c r="AT40867" s="94">
        <v>136</v>
      </c>
      <c r="AU40867" s="94">
        <v>245</v>
      </c>
    </row>
    <row r="40868" spans="1:47">
      <c r="A40868" s="85" t="s">
        <v>160</v>
      </c>
      <c r="B40868" s="86">
        <v>43889</v>
      </c>
      <c r="C40868" s="87">
        <v>43888</v>
      </c>
      <c r="D40868" s="85">
        <v>18</v>
      </c>
      <c r="E40868" s="86">
        <v>43888.75</v>
      </c>
      <c r="F40868" s="88" t="s">
        <v>55</v>
      </c>
      <c r="G40868" s="89" t="s">
        <v>381</v>
      </c>
      <c r="J40868" s="94">
        <v>615</v>
      </c>
      <c r="K40868" s="94">
        <v>613</v>
      </c>
      <c r="P40868" s="94">
        <v>615</v>
      </c>
      <c r="Q40868" s="94">
        <v>613</v>
      </c>
      <c r="R40868" s="94">
        <v>615</v>
      </c>
      <c r="S40868" s="94">
        <v>0</v>
      </c>
      <c r="AJ40868" s="94">
        <v>615</v>
      </c>
      <c r="AK40868" s="94">
        <v>0</v>
      </c>
      <c r="AS40868" s="94">
        <v>207</v>
      </c>
      <c r="AT40868" s="94">
        <v>169</v>
      </c>
      <c r="AU40868" s="94">
        <v>237</v>
      </c>
    </row>
    <row r="40869" spans="1:47">
      <c r="A40869" s="85" t="s">
        <v>160</v>
      </c>
      <c r="B40869" s="86">
        <v>43889.041666666664</v>
      </c>
      <c r="C40869" s="87">
        <v>43888</v>
      </c>
      <c r="D40869" s="85">
        <v>19</v>
      </c>
      <c r="E40869" s="86">
        <v>43888.791666666664</v>
      </c>
      <c r="F40869" s="88" t="s">
        <v>55</v>
      </c>
      <c r="G40869" s="89" t="s">
        <v>381</v>
      </c>
      <c r="J40869" s="94">
        <v>624</v>
      </c>
      <c r="K40869" s="94">
        <v>620</v>
      </c>
      <c r="P40869" s="94">
        <v>624</v>
      </c>
      <c r="Q40869" s="94">
        <v>620</v>
      </c>
      <c r="R40869" s="94">
        <v>624</v>
      </c>
      <c r="S40869" s="94">
        <v>0</v>
      </c>
      <c r="AJ40869" s="94">
        <v>624</v>
      </c>
      <c r="AK40869" s="94">
        <v>0</v>
      </c>
      <c r="AS40869" s="94">
        <v>217</v>
      </c>
      <c r="AT40869" s="94">
        <v>278</v>
      </c>
      <c r="AU40869" s="94">
        <v>125</v>
      </c>
    </row>
    <row r="40870" spans="1:47">
      <c r="A40870" s="85" t="s">
        <v>160</v>
      </c>
      <c r="B40870" s="86">
        <v>43889.083333333336</v>
      </c>
      <c r="C40870" s="87">
        <v>43888</v>
      </c>
      <c r="D40870" s="85">
        <v>20</v>
      </c>
      <c r="E40870" s="86">
        <v>43888.833333333336</v>
      </c>
      <c r="F40870" s="88" t="s">
        <v>55</v>
      </c>
      <c r="G40870" s="89" t="s">
        <v>381</v>
      </c>
      <c r="J40870" s="94">
        <v>622</v>
      </c>
      <c r="K40870" s="94">
        <v>619</v>
      </c>
      <c r="P40870" s="94">
        <v>622</v>
      </c>
      <c r="Q40870" s="94">
        <v>619</v>
      </c>
      <c r="R40870" s="94">
        <v>622</v>
      </c>
      <c r="S40870" s="94">
        <v>0</v>
      </c>
      <c r="AJ40870" s="94">
        <v>622</v>
      </c>
      <c r="AK40870" s="94">
        <v>0</v>
      </c>
      <c r="AS40870" s="94">
        <v>225</v>
      </c>
      <c r="AT40870" s="94">
        <v>289</v>
      </c>
      <c r="AU40870" s="94">
        <v>105</v>
      </c>
    </row>
    <row r="40871" spans="1:47">
      <c r="A40871" s="85" t="s">
        <v>160</v>
      </c>
      <c r="B40871" s="86">
        <v>43889.125</v>
      </c>
      <c r="C40871" s="87">
        <v>43888</v>
      </c>
      <c r="D40871" s="85">
        <v>21</v>
      </c>
      <c r="E40871" s="86">
        <v>43888.875</v>
      </c>
      <c r="F40871" s="88" t="s">
        <v>55</v>
      </c>
      <c r="G40871" s="89" t="s">
        <v>381</v>
      </c>
      <c r="J40871" s="94">
        <v>641</v>
      </c>
      <c r="K40871" s="94">
        <v>636</v>
      </c>
      <c r="P40871" s="94">
        <v>641</v>
      </c>
      <c r="Q40871" s="94">
        <v>636</v>
      </c>
      <c r="R40871" s="94">
        <v>641</v>
      </c>
      <c r="S40871" s="94">
        <v>0</v>
      </c>
      <c r="AJ40871" s="94">
        <v>641</v>
      </c>
      <c r="AK40871" s="94">
        <v>0</v>
      </c>
      <c r="AS40871" s="94">
        <v>215</v>
      </c>
      <c r="AT40871" s="94">
        <v>333</v>
      </c>
      <c r="AU40871" s="94">
        <v>88</v>
      </c>
    </row>
    <row r="40872" spans="1:47">
      <c r="A40872" s="85" t="s">
        <v>160</v>
      </c>
      <c r="B40872" s="86">
        <v>43889.166666666664</v>
      </c>
      <c r="C40872" s="87">
        <v>43888</v>
      </c>
      <c r="D40872" s="85">
        <v>22</v>
      </c>
      <c r="E40872" s="86">
        <v>43888.916666666664</v>
      </c>
      <c r="F40872" s="88" t="s">
        <v>55</v>
      </c>
      <c r="G40872" s="89" t="s">
        <v>381</v>
      </c>
      <c r="J40872" s="94">
        <v>501</v>
      </c>
      <c r="K40872" s="94">
        <v>501</v>
      </c>
      <c r="P40872" s="94">
        <v>501</v>
      </c>
      <c r="Q40872" s="94">
        <v>501</v>
      </c>
      <c r="R40872" s="94">
        <v>501</v>
      </c>
      <c r="S40872" s="94">
        <v>0</v>
      </c>
      <c r="AJ40872" s="94">
        <v>501</v>
      </c>
      <c r="AK40872" s="94">
        <v>0</v>
      </c>
      <c r="AS40872" s="94">
        <v>207</v>
      </c>
      <c r="AT40872" s="94">
        <v>252</v>
      </c>
      <c r="AU40872" s="94">
        <v>42</v>
      </c>
    </row>
    <row r="40873" spans="1:47">
      <c r="A40873" s="85" t="s">
        <v>160</v>
      </c>
      <c r="B40873" s="86">
        <v>43889.208333333336</v>
      </c>
      <c r="C40873" s="87">
        <v>43888</v>
      </c>
      <c r="D40873" s="85">
        <v>23</v>
      </c>
      <c r="E40873" s="86">
        <v>43888.958333333336</v>
      </c>
      <c r="F40873" s="88" t="s">
        <v>55</v>
      </c>
      <c r="G40873" s="89" t="s">
        <v>381</v>
      </c>
      <c r="J40873" s="94">
        <v>482</v>
      </c>
      <c r="K40873" s="94">
        <v>482</v>
      </c>
      <c r="P40873" s="94">
        <v>482</v>
      </c>
      <c r="Q40873" s="94">
        <v>482</v>
      </c>
      <c r="R40873" s="94">
        <v>482</v>
      </c>
      <c r="S40873" s="94">
        <v>0</v>
      </c>
      <c r="AJ40873" s="94">
        <v>482</v>
      </c>
      <c r="AK40873" s="94">
        <v>0</v>
      </c>
      <c r="AS40873" s="94">
        <v>201</v>
      </c>
      <c r="AT40873" s="94">
        <v>171</v>
      </c>
      <c r="AU40873" s="94">
        <v>110</v>
      </c>
    </row>
    <row r="40874" spans="1:47">
      <c r="A40874" s="85" t="s">
        <v>160</v>
      </c>
      <c r="B40874" s="86">
        <v>43889.25</v>
      </c>
      <c r="C40874" s="87">
        <v>43888</v>
      </c>
      <c r="D40874" s="85">
        <v>24</v>
      </c>
      <c r="E40874" s="86">
        <v>43889</v>
      </c>
      <c r="F40874" s="88" t="s">
        <v>55</v>
      </c>
      <c r="G40874" s="89" t="s">
        <v>381</v>
      </c>
      <c r="J40874" s="94">
        <v>351</v>
      </c>
      <c r="K40874" s="94">
        <v>346</v>
      </c>
      <c r="P40874" s="94">
        <v>351</v>
      </c>
      <c r="Q40874" s="94">
        <v>346</v>
      </c>
      <c r="R40874" s="94">
        <v>351</v>
      </c>
      <c r="S40874" s="94">
        <v>0</v>
      </c>
      <c r="AJ40874" s="94">
        <v>351</v>
      </c>
      <c r="AK40874" s="94">
        <v>0</v>
      </c>
      <c r="AS40874" s="94">
        <v>187</v>
      </c>
      <c r="AT40874" s="94">
        <v>8</v>
      </c>
      <c r="AU40874" s="94">
        <v>151</v>
      </c>
    </row>
    <row r="40875" spans="1:47">
      <c r="A40875" s="85" t="s">
        <v>160</v>
      </c>
      <c r="B40875" s="86">
        <v>43889.291666666664</v>
      </c>
      <c r="C40875" s="87">
        <v>43889</v>
      </c>
      <c r="D40875" s="85">
        <v>1</v>
      </c>
      <c r="E40875" s="86">
        <v>43889.041666666664</v>
      </c>
      <c r="F40875" s="88" t="s">
        <v>55</v>
      </c>
      <c r="G40875" s="89" t="s">
        <v>381</v>
      </c>
      <c r="J40875" s="94">
        <v>333</v>
      </c>
      <c r="K40875" s="94">
        <v>333</v>
      </c>
      <c r="P40875" s="94">
        <v>333</v>
      </c>
      <c r="Q40875" s="94">
        <v>333</v>
      </c>
      <c r="R40875" s="94">
        <v>333</v>
      </c>
      <c r="S40875" s="94">
        <v>0</v>
      </c>
      <c r="AJ40875" s="94">
        <v>333</v>
      </c>
      <c r="AK40875" s="94">
        <v>0</v>
      </c>
    </row>
    <row r="40876" spans="1:47">
      <c r="A40876" s="85" t="s">
        <v>160</v>
      </c>
      <c r="B40876" s="86">
        <v>43889.333333333336</v>
      </c>
      <c r="C40876" s="87">
        <v>43889</v>
      </c>
      <c r="D40876" s="85">
        <v>2</v>
      </c>
      <c r="E40876" s="86">
        <v>43889.083333333336</v>
      </c>
      <c r="F40876" s="88" t="s">
        <v>55</v>
      </c>
      <c r="G40876" s="89" t="s">
        <v>381</v>
      </c>
      <c r="J40876" s="94">
        <v>335</v>
      </c>
      <c r="K40876" s="94">
        <v>331</v>
      </c>
      <c r="P40876" s="94">
        <v>335</v>
      </c>
      <c r="Q40876" s="94">
        <v>331</v>
      </c>
      <c r="R40876" s="94">
        <v>335</v>
      </c>
      <c r="S40876" s="94">
        <v>0</v>
      </c>
      <c r="AJ40876" s="94">
        <v>335</v>
      </c>
      <c r="AK40876" s="94">
        <v>0</v>
      </c>
    </row>
    <row r="40877" spans="1:47">
      <c r="A40877" s="85" t="s">
        <v>160</v>
      </c>
      <c r="B40877" s="86">
        <v>43889.375</v>
      </c>
      <c r="C40877" s="87">
        <v>43889</v>
      </c>
      <c r="D40877" s="85">
        <v>3</v>
      </c>
      <c r="E40877" s="86">
        <v>43889.125</v>
      </c>
      <c r="F40877" s="88" t="s">
        <v>55</v>
      </c>
      <c r="G40877" s="89" t="s">
        <v>381</v>
      </c>
      <c r="J40877" s="94">
        <v>335</v>
      </c>
      <c r="K40877" s="94">
        <v>335</v>
      </c>
      <c r="P40877" s="94">
        <v>335</v>
      </c>
      <c r="Q40877" s="94">
        <v>335</v>
      </c>
      <c r="R40877" s="94">
        <v>335</v>
      </c>
      <c r="S40877" s="94">
        <v>0</v>
      </c>
      <c r="AJ40877" s="94">
        <v>335</v>
      </c>
      <c r="AK40877" s="94">
        <v>0</v>
      </c>
    </row>
    <row r="40878" spans="1:47">
      <c r="A40878" s="85" t="s">
        <v>160</v>
      </c>
      <c r="B40878" s="86">
        <v>43889.416666666664</v>
      </c>
      <c r="C40878" s="87">
        <v>43889</v>
      </c>
      <c r="D40878" s="85">
        <v>4</v>
      </c>
      <c r="E40878" s="86">
        <v>43889.166666666664</v>
      </c>
      <c r="F40878" s="88" t="s">
        <v>55</v>
      </c>
      <c r="G40878" s="89" t="s">
        <v>381</v>
      </c>
      <c r="J40878" s="94">
        <v>395</v>
      </c>
      <c r="K40878" s="94">
        <v>391</v>
      </c>
      <c r="P40878" s="94">
        <v>395</v>
      </c>
      <c r="Q40878" s="94">
        <v>391</v>
      </c>
      <c r="R40878" s="94">
        <v>395</v>
      </c>
      <c r="S40878" s="94">
        <v>0</v>
      </c>
      <c r="AJ40878" s="94">
        <v>395</v>
      </c>
      <c r="AK40878" s="94">
        <v>0</v>
      </c>
    </row>
    <row r="40879" spans="1:47">
      <c r="A40879" s="85" t="s">
        <v>160</v>
      </c>
      <c r="B40879" s="86">
        <v>43889.458333333336</v>
      </c>
      <c r="C40879" s="87">
        <v>43889</v>
      </c>
      <c r="D40879" s="85">
        <v>5</v>
      </c>
      <c r="E40879" s="86">
        <v>43889.208333333336</v>
      </c>
      <c r="F40879" s="88" t="s">
        <v>55</v>
      </c>
      <c r="G40879" s="89" t="s">
        <v>381</v>
      </c>
      <c r="J40879" s="94">
        <v>553</v>
      </c>
      <c r="K40879" s="94">
        <v>549</v>
      </c>
      <c r="P40879" s="94">
        <v>553</v>
      </c>
      <c r="Q40879" s="94">
        <v>549</v>
      </c>
      <c r="R40879" s="94">
        <v>553</v>
      </c>
      <c r="S40879" s="94">
        <v>0</v>
      </c>
      <c r="AJ40879" s="94">
        <v>553</v>
      </c>
      <c r="AK40879" s="94">
        <v>0</v>
      </c>
    </row>
    <row r="40880" spans="1:47">
      <c r="A40880" s="85" t="s">
        <v>160</v>
      </c>
      <c r="B40880" s="86">
        <v>43889.5</v>
      </c>
      <c r="C40880" s="87">
        <v>43889</v>
      </c>
      <c r="D40880" s="85">
        <v>6</v>
      </c>
      <c r="E40880" s="86">
        <v>43889.25</v>
      </c>
      <c r="F40880" s="88" t="s">
        <v>55</v>
      </c>
      <c r="G40880" s="89" t="s">
        <v>381</v>
      </c>
      <c r="J40880" s="94">
        <v>613</v>
      </c>
      <c r="K40880" s="94">
        <v>611</v>
      </c>
      <c r="P40880" s="94">
        <v>613</v>
      </c>
      <c r="Q40880" s="94">
        <v>611</v>
      </c>
      <c r="R40880" s="94">
        <v>613</v>
      </c>
      <c r="S40880" s="94">
        <v>0</v>
      </c>
      <c r="AJ40880" s="94">
        <v>613</v>
      </c>
      <c r="AK40880" s="94">
        <v>0</v>
      </c>
    </row>
    <row r="40881" spans="1:37">
      <c r="A40881" s="85" t="s">
        <v>160</v>
      </c>
      <c r="B40881" s="86">
        <v>43889.541666666664</v>
      </c>
      <c r="C40881" s="87">
        <v>43889</v>
      </c>
      <c r="D40881" s="85">
        <v>7</v>
      </c>
      <c r="E40881" s="86">
        <v>43889.291666666664</v>
      </c>
      <c r="F40881" s="88" t="s">
        <v>55</v>
      </c>
      <c r="G40881" s="89" t="s">
        <v>381</v>
      </c>
      <c r="J40881" s="94">
        <v>616</v>
      </c>
      <c r="K40881" s="94">
        <v>613</v>
      </c>
      <c r="P40881" s="94">
        <v>616</v>
      </c>
      <c r="Q40881" s="94">
        <v>613</v>
      </c>
      <c r="R40881" s="94">
        <v>616</v>
      </c>
      <c r="S40881" s="94">
        <v>0</v>
      </c>
      <c r="AJ40881" s="94">
        <v>616</v>
      </c>
      <c r="AK40881" s="94">
        <v>0</v>
      </c>
    </row>
    <row r="40882" spans="1:37">
      <c r="A40882" s="85" t="s">
        <v>160</v>
      </c>
      <c r="B40882" s="86">
        <v>43889.583333333336</v>
      </c>
      <c r="C40882" s="87">
        <v>43889</v>
      </c>
      <c r="D40882" s="85">
        <v>8</v>
      </c>
      <c r="E40882" s="86">
        <v>43889.333333333336</v>
      </c>
      <c r="F40882" s="88" t="s">
        <v>55</v>
      </c>
      <c r="G40882" s="89" t="s">
        <v>381</v>
      </c>
      <c r="J40882" s="94">
        <v>609</v>
      </c>
      <c r="K40882" s="94">
        <v>607</v>
      </c>
      <c r="P40882" s="94">
        <v>609</v>
      </c>
      <c r="Q40882" s="94">
        <v>607</v>
      </c>
      <c r="R40882" s="94">
        <v>609</v>
      </c>
      <c r="S40882" s="94">
        <v>0</v>
      </c>
      <c r="AJ40882" s="94">
        <v>609</v>
      </c>
      <c r="AK40882" s="94">
        <v>0</v>
      </c>
    </row>
    <row r="40883" spans="1:37">
      <c r="A40883" s="85" t="s">
        <v>160</v>
      </c>
      <c r="B40883" s="86">
        <v>43889.625</v>
      </c>
      <c r="C40883" s="87">
        <v>43889</v>
      </c>
      <c r="D40883" s="85">
        <v>9</v>
      </c>
      <c r="E40883" s="86">
        <v>43889.375</v>
      </c>
      <c r="F40883" s="88" t="s">
        <v>55</v>
      </c>
      <c r="G40883" s="89" t="s">
        <v>381</v>
      </c>
      <c r="J40883" s="94">
        <v>608</v>
      </c>
      <c r="K40883" s="94">
        <v>604</v>
      </c>
      <c r="P40883" s="94">
        <v>608</v>
      </c>
      <c r="Q40883" s="94">
        <v>604</v>
      </c>
      <c r="R40883" s="94">
        <v>608</v>
      </c>
      <c r="S40883" s="94">
        <v>0</v>
      </c>
      <c r="AJ40883" s="94">
        <v>608</v>
      </c>
      <c r="AK40883" s="94">
        <v>0</v>
      </c>
    </row>
    <row r="40884" spans="1:37">
      <c r="A40884" s="85" t="s">
        <v>160</v>
      </c>
      <c r="B40884" s="86">
        <v>43889.666666666664</v>
      </c>
      <c r="C40884" s="87">
        <v>43889</v>
      </c>
      <c r="D40884" s="85">
        <v>10</v>
      </c>
      <c r="E40884" s="86">
        <v>43889.416666666664</v>
      </c>
      <c r="F40884" s="88" t="s">
        <v>55</v>
      </c>
      <c r="G40884" s="89" t="s">
        <v>381</v>
      </c>
      <c r="J40884" s="94">
        <v>599</v>
      </c>
      <c r="K40884" s="94">
        <v>597</v>
      </c>
      <c r="P40884" s="94">
        <v>599</v>
      </c>
      <c r="Q40884" s="94">
        <v>597</v>
      </c>
      <c r="R40884" s="94">
        <v>599</v>
      </c>
      <c r="S40884" s="94">
        <v>0</v>
      </c>
      <c r="AJ40884" s="94">
        <v>599</v>
      </c>
      <c r="AK40884" s="94">
        <v>0</v>
      </c>
    </row>
    <row r="40885" spans="1:37">
      <c r="A40885" s="85" t="s">
        <v>160</v>
      </c>
      <c r="B40885" s="86">
        <v>43889.708333333336</v>
      </c>
      <c r="C40885" s="87">
        <v>43889</v>
      </c>
      <c r="D40885" s="85">
        <v>11</v>
      </c>
      <c r="E40885" s="86">
        <v>43889.458333333336</v>
      </c>
      <c r="F40885" s="88" t="s">
        <v>55</v>
      </c>
      <c r="G40885" s="89" t="s">
        <v>381</v>
      </c>
      <c r="J40885" s="94">
        <v>431</v>
      </c>
      <c r="K40885" s="94">
        <v>430</v>
      </c>
      <c r="P40885" s="94">
        <v>431</v>
      </c>
      <c r="Q40885" s="94">
        <v>430</v>
      </c>
      <c r="R40885" s="94">
        <v>431</v>
      </c>
      <c r="S40885" s="94">
        <v>0</v>
      </c>
      <c r="AJ40885" s="94">
        <v>431</v>
      </c>
      <c r="AK40885" s="94">
        <v>0</v>
      </c>
    </row>
    <row r="40886" spans="1:37">
      <c r="A40886" s="85" t="s">
        <v>160</v>
      </c>
      <c r="B40886" s="86">
        <v>43889.75</v>
      </c>
      <c r="C40886" s="87">
        <v>43889</v>
      </c>
      <c r="D40886" s="85">
        <v>12</v>
      </c>
      <c r="E40886" s="86">
        <v>43889.5</v>
      </c>
      <c r="F40886" s="88" t="s">
        <v>55</v>
      </c>
      <c r="G40886" s="89" t="s">
        <v>381</v>
      </c>
      <c r="J40886" s="94">
        <v>334</v>
      </c>
      <c r="K40886" s="94">
        <v>334</v>
      </c>
      <c r="P40886" s="94">
        <v>334</v>
      </c>
      <c r="Q40886" s="94">
        <v>334</v>
      </c>
      <c r="R40886" s="94">
        <v>334</v>
      </c>
      <c r="S40886" s="94">
        <v>0</v>
      </c>
      <c r="AJ40886" s="94">
        <v>334</v>
      </c>
      <c r="AK40886" s="94">
        <v>0</v>
      </c>
    </row>
    <row r="40887" spans="1:37">
      <c r="A40887" s="85" t="s">
        <v>160</v>
      </c>
      <c r="B40887" s="86">
        <v>43889.791666666664</v>
      </c>
      <c r="C40887" s="87">
        <v>43889</v>
      </c>
      <c r="D40887" s="85">
        <v>13</v>
      </c>
      <c r="E40887" s="86">
        <v>43889.541666666664</v>
      </c>
      <c r="F40887" s="88" t="s">
        <v>55</v>
      </c>
      <c r="G40887" s="89" t="s">
        <v>381</v>
      </c>
      <c r="J40887" s="94">
        <v>328</v>
      </c>
      <c r="K40887" s="94">
        <v>325</v>
      </c>
      <c r="P40887" s="94">
        <v>328</v>
      </c>
      <c r="Q40887" s="94">
        <v>325</v>
      </c>
      <c r="R40887" s="94">
        <v>328</v>
      </c>
      <c r="S40887" s="94">
        <v>0</v>
      </c>
      <c r="AJ40887" s="94">
        <v>328</v>
      </c>
      <c r="AK40887" s="94">
        <v>0</v>
      </c>
    </row>
    <row r="40888" spans="1:37">
      <c r="A40888" s="85" t="s">
        <v>160</v>
      </c>
      <c r="B40888" s="86">
        <v>43889.833333333336</v>
      </c>
      <c r="C40888" s="87">
        <v>43889</v>
      </c>
      <c r="D40888" s="85">
        <v>14</v>
      </c>
      <c r="E40888" s="86">
        <v>43889.583333333336</v>
      </c>
      <c r="F40888" s="88" t="s">
        <v>55</v>
      </c>
      <c r="G40888" s="89" t="s">
        <v>381</v>
      </c>
      <c r="J40888" s="94">
        <v>330</v>
      </c>
      <c r="K40888" s="94">
        <v>328</v>
      </c>
      <c r="P40888" s="94">
        <v>330</v>
      </c>
      <c r="Q40888" s="94">
        <v>328</v>
      </c>
      <c r="R40888" s="94">
        <v>330</v>
      </c>
      <c r="S40888" s="94">
        <v>0</v>
      </c>
      <c r="AJ40888" s="94">
        <v>330</v>
      </c>
      <c r="AK40888" s="94">
        <v>0</v>
      </c>
    </row>
    <row r="40889" spans="1:37">
      <c r="A40889" s="85" t="s">
        <v>160</v>
      </c>
      <c r="B40889" s="86">
        <v>43889.875</v>
      </c>
      <c r="C40889" s="87">
        <v>43889</v>
      </c>
      <c r="D40889" s="85">
        <v>15</v>
      </c>
      <c r="E40889" s="86">
        <v>43889.625</v>
      </c>
      <c r="F40889" s="88" t="s">
        <v>55</v>
      </c>
      <c r="G40889" s="89" t="s">
        <v>381</v>
      </c>
      <c r="J40889" s="94">
        <v>331</v>
      </c>
      <c r="K40889" s="94">
        <v>331</v>
      </c>
      <c r="P40889" s="94">
        <v>331</v>
      </c>
      <c r="Q40889" s="94">
        <v>331</v>
      </c>
      <c r="R40889" s="94">
        <v>331</v>
      </c>
      <c r="S40889" s="94">
        <v>0</v>
      </c>
      <c r="AJ40889" s="94">
        <v>331</v>
      </c>
      <c r="AK40889" s="94">
        <v>0</v>
      </c>
    </row>
    <row r="40890" spans="1:37">
      <c r="A40890" s="85" t="s">
        <v>160</v>
      </c>
      <c r="B40890" s="86">
        <v>43889.916666666664</v>
      </c>
      <c r="C40890" s="87">
        <v>43889</v>
      </c>
      <c r="D40890" s="85">
        <v>16</v>
      </c>
      <c r="E40890" s="86">
        <v>43889.666666666664</v>
      </c>
      <c r="F40890" s="88" t="s">
        <v>55</v>
      </c>
      <c r="G40890" s="89" t="s">
        <v>381</v>
      </c>
      <c r="J40890" s="94">
        <v>334</v>
      </c>
      <c r="K40890" s="94">
        <v>333</v>
      </c>
      <c r="P40890" s="94">
        <v>334</v>
      </c>
      <c r="Q40890" s="94">
        <v>333</v>
      </c>
      <c r="R40890" s="94">
        <v>334</v>
      </c>
      <c r="S40890" s="94">
        <v>0</v>
      </c>
      <c r="AJ40890" s="94">
        <v>334</v>
      </c>
      <c r="AK40890" s="94">
        <v>0</v>
      </c>
    </row>
    <row r="40891" spans="1:37">
      <c r="A40891" s="85" t="s">
        <v>160</v>
      </c>
      <c r="B40891" s="86">
        <v>43889.958333333336</v>
      </c>
      <c r="C40891" s="87">
        <v>43889</v>
      </c>
      <c r="D40891" s="85">
        <v>17</v>
      </c>
      <c r="E40891" s="86">
        <v>43889.708333333336</v>
      </c>
      <c r="F40891" s="88" t="s">
        <v>55</v>
      </c>
      <c r="G40891" s="89" t="s">
        <v>381</v>
      </c>
      <c r="J40891" s="94">
        <v>333</v>
      </c>
      <c r="K40891" s="94">
        <v>329</v>
      </c>
      <c r="P40891" s="94">
        <v>333</v>
      </c>
      <c r="Q40891" s="94">
        <v>329</v>
      </c>
      <c r="R40891" s="94">
        <v>333</v>
      </c>
      <c r="S40891" s="94">
        <v>0</v>
      </c>
      <c r="AJ40891" s="94">
        <v>333</v>
      </c>
      <c r="AK40891" s="94">
        <v>0</v>
      </c>
    </row>
    <row r="40892" spans="1:37">
      <c r="A40892" s="85" t="s">
        <v>160</v>
      </c>
      <c r="B40892" s="86">
        <v>43890</v>
      </c>
      <c r="C40892" s="87">
        <v>43889</v>
      </c>
      <c r="D40892" s="85">
        <v>18</v>
      </c>
      <c r="E40892" s="86">
        <v>43889.75</v>
      </c>
      <c r="F40892" s="88" t="s">
        <v>55</v>
      </c>
      <c r="G40892" s="89" t="s">
        <v>381</v>
      </c>
      <c r="J40892" s="94">
        <v>536</v>
      </c>
      <c r="K40892" s="94">
        <v>531</v>
      </c>
      <c r="P40892" s="94">
        <v>536</v>
      </c>
      <c r="Q40892" s="94">
        <v>531</v>
      </c>
      <c r="R40892" s="94">
        <v>536</v>
      </c>
      <c r="S40892" s="94">
        <v>0</v>
      </c>
      <c r="AJ40892" s="94">
        <v>536</v>
      </c>
      <c r="AK40892" s="94">
        <v>0</v>
      </c>
    </row>
    <row r="40893" spans="1:37">
      <c r="A40893" s="85" t="s">
        <v>160</v>
      </c>
      <c r="B40893" s="86">
        <v>43890.041666666664</v>
      </c>
      <c r="C40893" s="87">
        <v>43889</v>
      </c>
      <c r="D40893" s="85">
        <v>19</v>
      </c>
      <c r="E40893" s="86">
        <v>43889.791666666664</v>
      </c>
      <c r="F40893" s="88" t="s">
        <v>55</v>
      </c>
      <c r="G40893" s="89" t="s">
        <v>381</v>
      </c>
      <c r="J40893" s="94">
        <v>535</v>
      </c>
      <c r="K40893" s="94">
        <v>536</v>
      </c>
      <c r="P40893" s="94">
        <v>535</v>
      </c>
      <c r="Q40893" s="94">
        <v>536</v>
      </c>
      <c r="R40893" s="94">
        <v>535</v>
      </c>
      <c r="S40893" s="94">
        <v>0</v>
      </c>
      <c r="AJ40893" s="94">
        <v>535</v>
      </c>
      <c r="AK40893" s="94">
        <v>0</v>
      </c>
    </row>
    <row r="40894" spans="1:37">
      <c r="A40894" s="85" t="s">
        <v>160</v>
      </c>
      <c r="B40894" s="86">
        <v>43890.083333333336</v>
      </c>
      <c r="C40894" s="87">
        <v>43889</v>
      </c>
      <c r="D40894" s="85">
        <v>20</v>
      </c>
      <c r="E40894" s="86">
        <v>43889.833333333336</v>
      </c>
      <c r="F40894" s="88" t="s">
        <v>55</v>
      </c>
      <c r="G40894" s="89" t="s">
        <v>381</v>
      </c>
      <c r="J40894" s="94">
        <v>532</v>
      </c>
      <c r="K40894" s="94">
        <v>528</v>
      </c>
      <c r="P40894" s="94">
        <v>532</v>
      </c>
      <c r="Q40894" s="94">
        <v>528</v>
      </c>
      <c r="R40894" s="94">
        <v>532</v>
      </c>
      <c r="S40894" s="94">
        <v>0</v>
      </c>
      <c r="AJ40894" s="94">
        <v>532</v>
      </c>
      <c r="AK40894" s="94">
        <v>0</v>
      </c>
    </row>
    <row r="40895" spans="1:37">
      <c r="A40895" s="85" t="s">
        <v>160</v>
      </c>
      <c r="B40895" s="86">
        <v>43890.125</v>
      </c>
      <c r="C40895" s="87">
        <v>43889</v>
      </c>
      <c r="D40895" s="85">
        <v>21</v>
      </c>
      <c r="E40895" s="86">
        <v>43889.875</v>
      </c>
      <c r="F40895" s="88" t="s">
        <v>55</v>
      </c>
      <c r="G40895" s="89" t="s">
        <v>381</v>
      </c>
      <c r="J40895" s="94">
        <v>342</v>
      </c>
      <c r="K40895" s="94">
        <v>344</v>
      </c>
      <c r="P40895" s="94">
        <v>342</v>
      </c>
      <c r="Q40895" s="94">
        <v>344</v>
      </c>
      <c r="R40895" s="94">
        <v>342</v>
      </c>
      <c r="S40895" s="94">
        <v>0</v>
      </c>
      <c r="AJ40895" s="94">
        <v>342</v>
      </c>
      <c r="AK40895" s="94">
        <v>0</v>
      </c>
    </row>
    <row r="40896" spans="1:37">
      <c r="A40896" s="85" t="s">
        <v>160</v>
      </c>
      <c r="B40896" s="86">
        <v>43890.166666666664</v>
      </c>
      <c r="C40896" s="87">
        <v>43889</v>
      </c>
      <c r="D40896" s="85">
        <v>22</v>
      </c>
      <c r="E40896" s="86">
        <v>43889.916666666664</v>
      </c>
      <c r="F40896" s="88" t="s">
        <v>55</v>
      </c>
      <c r="G40896" s="89" t="s">
        <v>381</v>
      </c>
      <c r="J40896" s="94">
        <v>340</v>
      </c>
      <c r="K40896" s="94">
        <v>335</v>
      </c>
      <c r="P40896" s="94">
        <v>340</v>
      </c>
      <c r="Q40896" s="94">
        <v>335</v>
      </c>
      <c r="R40896" s="94">
        <v>340</v>
      </c>
      <c r="S40896" s="94">
        <v>0</v>
      </c>
      <c r="AJ40896" s="94">
        <v>340</v>
      </c>
      <c r="AK40896" s="94">
        <v>0</v>
      </c>
    </row>
    <row r="40897" spans="1:37">
      <c r="A40897" s="85" t="s">
        <v>160</v>
      </c>
      <c r="B40897" s="86">
        <v>43890.208333333336</v>
      </c>
      <c r="C40897" s="87">
        <v>43889</v>
      </c>
      <c r="D40897" s="85">
        <v>23</v>
      </c>
      <c r="E40897" s="86">
        <v>43889.958333333336</v>
      </c>
      <c r="F40897" s="88" t="s">
        <v>55</v>
      </c>
      <c r="G40897" s="89" t="s">
        <v>381</v>
      </c>
      <c r="J40897" s="94">
        <v>340</v>
      </c>
      <c r="K40897" s="94">
        <v>336</v>
      </c>
      <c r="P40897" s="94">
        <v>340</v>
      </c>
      <c r="Q40897" s="94">
        <v>336</v>
      </c>
      <c r="R40897" s="94">
        <v>340</v>
      </c>
      <c r="S40897" s="94">
        <v>0</v>
      </c>
      <c r="AJ40897" s="94">
        <v>340</v>
      </c>
      <c r="AK40897" s="94">
        <v>0</v>
      </c>
    </row>
    <row r="40898" spans="1:37">
      <c r="A40898" s="85" t="s">
        <v>160</v>
      </c>
      <c r="B40898" s="86">
        <v>43890.25</v>
      </c>
      <c r="C40898" s="87">
        <v>43889</v>
      </c>
      <c r="D40898" s="85">
        <v>24</v>
      </c>
      <c r="E40898" s="86">
        <v>43890</v>
      </c>
      <c r="F40898" s="88" t="s">
        <v>55</v>
      </c>
      <c r="G40898" s="89" t="s">
        <v>381</v>
      </c>
      <c r="J40898" s="94">
        <v>339</v>
      </c>
      <c r="K40898" s="94">
        <v>340</v>
      </c>
      <c r="P40898" s="94">
        <v>339</v>
      </c>
      <c r="Q40898" s="94">
        <v>340</v>
      </c>
      <c r="R40898" s="94">
        <v>339</v>
      </c>
      <c r="S40898" s="94">
        <v>0</v>
      </c>
      <c r="AJ40898" s="94">
        <v>339</v>
      </c>
      <c r="AK40898" s="94">
        <v>0</v>
      </c>
    </row>
  </sheetData>
  <autoFilter ref="A1:AU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T1705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0" width="11.7109375" style="94" customWidth="1"/>
    <col min="21" max="16384" width="9.140625" style="85"/>
  </cols>
  <sheetData>
    <row r="1" spans="1:20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27</v>
      </c>
      <c r="S1" s="93" t="s">
        <v>126</v>
      </c>
      <c r="T1" s="93" t="s">
        <v>74</v>
      </c>
    </row>
    <row r="2" spans="1:20">
      <c r="A2" s="85" t="s">
        <v>160</v>
      </c>
      <c r="B2" s="87">
        <v>42186</v>
      </c>
      <c r="C2" s="88" t="s">
        <v>55</v>
      </c>
      <c r="D2" s="89" t="s">
        <v>381</v>
      </c>
      <c r="G2" s="94">
        <v>12360</v>
      </c>
      <c r="H2" s="94">
        <v>12285</v>
      </c>
      <c r="R2" s="94">
        <v>4705</v>
      </c>
      <c r="S2" s="94">
        <v>7174</v>
      </c>
      <c r="T2" s="94">
        <v>406</v>
      </c>
    </row>
    <row r="3" spans="1:20">
      <c r="A3" s="85" t="s">
        <v>160</v>
      </c>
      <c r="B3" s="87">
        <v>42187</v>
      </c>
      <c r="C3" s="88" t="s">
        <v>55</v>
      </c>
      <c r="D3" s="89" t="s">
        <v>381</v>
      </c>
      <c r="G3" s="94">
        <v>11017</v>
      </c>
      <c r="H3" s="94">
        <v>10951</v>
      </c>
      <c r="R3" s="94">
        <v>4694</v>
      </c>
      <c r="S3" s="94">
        <v>6116</v>
      </c>
      <c r="T3" s="94">
        <v>141</v>
      </c>
    </row>
    <row r="4" spans="1:20">
      <c r="A4" s="85" t="s">
        <v>160</v>
      </c>
      <c r="B4" s="87">
        <v>42188</v>
      </c>
      <c r="C4" s="88" t="s">
        <v>55</v>
      </c>
      <c r="D4" s="89" t="s">
        <v>381</v>
      </c>
      <c r="G4" s="94">
        <v>6846</v>
      </c>
      <c r="H4" s="94">
        <v>6802</v>
      </c>
      <c r="R4" s="94">
        <v>3943</v>
      </c>
      <c r="S4" s="94">
        <v>3870</v>
      </c>
      <c r="T4" s="94">
        <v>-1011</v>
      </c>
    </row>
    <row r="5" spans="1:20">
      <c r="A5" s="85" t="s">
        <v>160</v>
      </c>
      <c r="B5" s="87">
        <v>42189</v>
      </c>
      <c r="C5" s="88" t="s">
        <v>55</v>
      </c>
      <c r="D5" s="89" t="s">
        <v>381</v>
      </c>
      <c r="G5" s="94">
        <v>7707</v>
      </c>
      <c r="H5" s="94">
        <v>7651</v>
      </c>
      <c r="R5" s="94">
        <v>3894</v>
      </c>
      <c r="S5" s="94">
        <v>4763</v>
      </c>
      <c r="T5" s="94">
        <v>-1006</v>
      </c>
    </row>
    <row r="6" spans="1:20">
      <c r="A6" s="85" t="s">
        <v>160</v>
      </c>
      <c r="B6" s="87">
        <v>42190</v>
      </c>
      <c r="C6" s="88" t="s">
        <v>55</v>
      </c>
      <c r="D6" s="89" t="s">
        <v>381</v>
      </c>
      <c r="G6" s="94">
        <v>8460</v>
      </c>
      <c r="H6" s="94">
        <v>8405</v>
      </c>
      <c r="R6" s="94">
        <v>4208</v>
      </c>
      <c r="S6" s="94">
        <v>5645</v>
      </c>
      <c r="T6" s="94">
        <v>-1448</v>
      </c>
    </row>
    <row r="7" spans="1:20">
      <c r="A7" s="85" t="s">
        <v>160</v>
      </c>
      <c r="B7" s="87">
        <v>42191</v>
      </c>
      <c r="C7" s="88" t="s">
        <v>55</v>
      </c>
      <c r="D7" s="89" t="s">
        <v>381</v>
      </c>
      <c r="G7" s="94">
        <v>16081</v>
      </c>
      <c r="H7" s="94">
        <v>15977</v>
      </c>
      <c r="R7" s="94">
        <v>5127</v>
      </c>
      <c r="S7" s="94">
        <v>10464</v>
      </c>
      <c r="T7" s="94">
        <v>386</v>
      </c>
    </row>
    <row r="8" spans="1:20">
      <c r="A8" s="85" t="s">
        <v>160</v>
      </c>
      <c r="B8" s="87">
        <v>42192</v>
      </c>
      <c r="C8" s="88" t="s">
        <v>55</v>
      </c>
      <c r="D8" s="89" t="s">
        <v>381</v>
      </c>
      <c r="G8" s="94">
        <v>10964</v>
      </c>
      <c r="H8" s="94">
        <v>10901</v>
      </c>
      <c r="R8" s="94">
        <v>5100</v>
      </c>
      <c r="S8" s="94">
        <v>4816</v>
      </c>
      <c r="T8" s="94">
        <v>985</v>
      </c>
    </row>
    <row r="9" spans="1:20">
      <c r="A9" s="85" t="s">
        <v>160</v>
      </c>
      <c r="B9" s="87">
        <v>42193</v>
      </c>
      <c r="C9" s="88" t="s">
        <v>55</v>
      </c>
      <c r="D9" s="89" t="s">
        <v>381</v>
      </c>
      <c r="G9" s="94">
        <v>7896</v>
      </c>
      <c r="H9" s="94">
        <v>7853</v>
      </c>
      <c r="R9" s="94">
        <v>4922</v>
      </c>
      <c r="S9" s="94">
        <v>2198</v>
      </c>
      <c r="T9" s="94">
        <v>733</v>
      </c>
    </row>
    <row r="10" spans="1:20">
      <c r="A10" s="85" t="s">
        <v>160</v>
      </c>
      <c r="B10" s="87">
        <v>42194</v>
      </c>
      <c r="C10" s="88" t="s">
        <v>55</v>
      </c>
      <c r="D10" s="89" t="s">
        <v>381</v>
      </c>
      <c r="G10" s="94">
        <v>8000</v>
      </c>
      <c r="H10" s="94">
        <v>7950</v>
      </c>
      <c r="R10" s="94">
        <v>5103</v>
      </c>
      <c r="S10" s="94">
        <v>2130</v>
      </c>
      <c r="T10" s="94">
        <v>717</v>
      </c>
    </row>
    <row r="11" spans="1:20">
      <c r="A11" s="85" t="s">
        <v>160</v>
      </c>
      <c r="B11" s="87">
        <v>42195</v>
      </c>
      <c r="C11" s="88" t="s">
        <v>55</v>
      </c>
      <c r="D11" s="89" t="s">
        <v>381</v>
      </c>
      <c r="G11" s="94">
        <v>11429</v>
      </c>
      <c r="H11" s="94">
        <v>11358</v>
      </c>
      <c r="R11" s="94">
        <v>5286</v>
      </c>
      <c r="S11" s="94">
        <v>5255</v>
      </c>
      <c r="T11" s="94">
        <v>817</v>
      </c>
    </row>
    <row r="12" spans="1:20">
      <c r="A12" s="85" t="s">
        <v>160</v>
      </c>
      <c r="B12" s="87">
        <v>42196</v>
      </c>
      <c r="C12" s="88" t="s">
        <v>55</v>
      </c>
      <c r="D12" s="89" t="s">
        <v>381</v>
      </c>
      <c r="G12" s="94">
        <v>12870</v>
      </c>
      <c r="H12" s="94">
        <v>12797</v>
      </c>
      <c r="R12" s="94">
        <v>4808</v>
      </c>
      <c r="S12" s="94">
        <v>7746</v>
      </c>
      <c r="T12" s="94">
        <v>243</v>
      </c>
    </row>
    <row r="13" spans="1:20">
      <c r="A13" s="85" t="s">
        <v>160</v>
      </c>
      <c r="B13" s="87">
        <v>42197</v>
      </c>
      <c r="C13" s="88" t="s">
        <v>55</v>
      </c>
      <c r="D13" s="89" t="s">
        <v>381</v>
      </c>
      <c r="G13" s="94">
        <v>14519</v>
      </c>
      <c r="H13" s="94">
        <v>14423</v>
      </c>
      <c r="R13" s="94">
        <v>4651</v>
      </c>
      <c r="S13" s="94">
        <v>10532</v>
      </c>
      <c r="T13" s="94">
        <v>-760</v>
      </c>
    </row>
    <row r="14" spans="1:20">
      <c r="A14" s="85" t="s">
        <v>160</v>
      </c>
      <c r="B14" s="87">
        <v>42198</v>
      </c>
      <c r="C14" s="88" t="s">
        <v>55</v>
      </c>
      <c r="D14" s="89" t="s">
        <v>381</v>
      </c>
      <c r="G14" s="94">
        <v>16208</v>
      </c>
      <c r="H14" s="94">
        <v>16089</v>
      </c>
      <c r="R14" s="94">
        <v>4645</v>
      </c>
      <c r="S14" s="94">
        <v>12663</v>
      </c>
      <c r="T14" s="94">
        <v>-1219</v>
      </c>
    </row>
    <row r="15" spans="1:20">
      <c r="A15" s="85" t="s">
        <v>160</v>
      </c>
      <c r="B15" s="87">
        <v>42199</v>
      </c>
      <c r="C15" s="88" t="s">
        <v>55</v>
      </c>
      <c r="D15" s="89" t="s">
        <v>381</v>
      </c>
      <c r="G15" s="94">
        <v>17029</v>
      </c>
      <c r="H15" s="94">
        <v>16911</v>
      </c>
      <c r="R15" s="94">
        <v>4925</v>
      </c>
      <c r="S15" s="94">
        <v>12678</v>
      </c>
      <c r="T15" s="94">
        <v>-692</v>
      </c>
    </row>
    <row r="16" spans="1:20">
      <c r="A16" s="85" t="s">
        <v>160</v>
      </c>
      <c r="B16" s="87">
        <v>42200</v>
      </c>
      <c r="C16" s="88" t="s">
        <v>55</v>
      </c>
      <c r="D16" s="89" t="s">
        <v>381</v>
      </c>
      <c r="G16" s="94">
        <v>15838</v>
      </c>
      <c r="H16" s="94">
        <v>15734</v>
      </c>
      <c r="R16" s="94">
        <v>4900</v>
      </c>
      <c r="S16" s="94">
        <v>10211</v>
      </c>
      <c r="T16" s="94">
        <v>623</v>
      </c>
    </row>
    <row r="17" spans="1:20">
      <c r="A17" s="85" t="s">
        <v>160</v>
      </c>
      <c r="B17" s="87">
        <v>42201</v>
      </c>
      <c r="C17" s="88" t="s">
        <v>55</v>
      </c>
      <c r="D17" s="89" t="s">
        <v>381</v>
      </c>
      <c r="G17" s="94">
        <v>15946</v>
      </c>
      <c r="H17" s="94">
        <v>15846</v>
      </c>
      <c r="R17" s="94">
        <v>5077</v>
      </c>
      <c r="S17" s="94">
        <v>9634</v>
      </c>
      <c r="T17" s="94">
        <v>1135</v>
      </c>
    </row>
    <row r="18" spans="1:20">
      <c r="A18" s="85" t="s">
        <v>160</v>
      </c>
      <c r="B18" s="87">
        <v>42202</v>
      </c>
      <c r="C18" s="88" t="s">
        <v>55</v>
      </c>
      <c r="D18" s="89" t="s">
        <v>381</v>
      </c>
      <c r="G18" s="94">
        <v>17287</v>
      </c>
      <c r="H18" s="94">
        <v>17168</v>
      </c>
      <c r="R18" s="94">
        <v>4981</v>
      </c>
      <c r="S18" s="94">
        <v>12384</v>
      </c>
      <c r="T18" s="94">
        <v>-197</v>
      </c>
    </row>
    <row r="19" spans="1:20">
      <c r="A19" s="85" t="s">
        <v>160</v>
      </c>
      <c r="B19" s="87">
        <v>42203</v>
      </c>
      <c r="C19" s="88" t="s">
        <v>55</v>
      </c>
      <c r="D19" s="89" t="s">
        <v>381</v>
      </c>
      <c r="G19" s="94">
        <v>16215</v>
      </c>
      <c r="H19" s="94">
        <v>16113</v>
      </c>
      <c r="R19" s="94">
        <v>5298</v>
      </c>
      <c r="S19" s="94">
        <v>10450</v>
      </c>
      <c r="T19" s="94">
        <v>365</v>
      </c>
    </row>
    <row r="20" spans="1:20">
      <c r="A20" s="85" t="s">
        <v>160</v>
      </c>
      <c r="B20" s="87">
        <v>42204</v>
      </c>
      <c r="C20" s="88" t="s">
        <v>55</v>
      </c>
      <c r="D20" s="89" t="s">
        <v>381</v>
      </c>
      <c r="G20" s="94">
        <v>15328</v>
      </c>
      <c r="H20" s="94">
        <v>15232</v>
      </c>
      <c r="R20" s="94">
        <v>5334</v>
      </c>
      <c r="S20" s="94">
        <v>8958</v>
      </c>
      <c r="T20" s="94">
        <v>940</v>
      </c>
    </row>
    <row r="21" spans="1:20">
      <c r="A21" s="85" t="s">
        <v>160</v>
      </c>
      <c r="B21" s="87">
        <v>42205</v>
      </c>
      <c r="C21" s="88" t="s">
        <v>55</v>
      </c>
      <c r="D21" s="89" t="s">
        <v>381</v>
      </c>
      <c r="G21" s="94">
        <v>16390</v>
      </c>
      <c r="H21" s="94">
        <v>16287</v>
      </c>
      <c r="R21" s="94">
        <v>5245</v>
      </c>
      <c r="S21" s="94">
        <v>9616</v>
      </c>
      <c r="T21" s="94">
        <v>1426</v>
      </c>
    </row>
    <row r="22" spans="1:20">
      <c r="A22" s="85" t="s">
        <v>160</v>
      </c>
      <c r="B22" s="87">
        <v>42206</v>
      </c>
      <c r="C22" s="88" t="s">
        <v>55</v>
      </c>
      <c r="D22" s="89" t="s">
        <v>381</v>
      </c>
      <c r="G22" s="94">
        <v>15714</v>
      </c>
      <c r="H22" s="94">
        <v>15620</v>
      </c>
      <c r="R22" s="94">
        <v>5238</v>
      </c>
      <c r="S22" s="94">
        <v>9596</v>
      </c>
      <c r="T22" s="94">
        <v>786</v>
      </c>
    </row>
    <row r="23" spans="1:20">
      <c r="A23" s="85" t="s">
        <v>160</v>
      </c>
      <c r="B23" s="87">
        <v>42207</v>
      </c>
      <c r="C23" s="88" t="s">
        <v>55</v>
      </c>
      <c r="D23" s="89" t="s">
        <v>381</v>
      </c>
      <c r="G23" s="94">
        <v>14007</v>
      </c>
      <c r="H23" s="94">
        <v>13924</v>
      </c>
      <c r="R23" s="94">
        <v>5210</v>
      </c>
      <c r="S23" s="94">
        <v>8331</v>
      </c>
      <c r="T23" s="94">
        <v>383</v>
      </c>
    </row>
    <row r="24" spans="1:20">
      <c r="A24" s="85" t="s">
        <v>160</v>
      </c>
      <c r="B24" s="87">
        <v>42208</v>
      </c>
      <c r="C24" s="88" t="s">
        <v>55</v>
      </c>
      <c r="D24" s="89" t="s">
        <v>381</v>
      </c>
      <c r="G24" s="94">
        <v>15619</v>
      </c>
      <c r="H24" s="94">
        <v>15514</v>
      </c>
      <c r="R24" s="94">
        <v>4638</v>
      </c>
      <c r="S24" s="94">
        <v>11218</v>
      </c>
      <c r="T24" s="94">
        <v>-342</v>
      </c>
    </row>
    <row r="25" spans="1:20">
      <c r="A25" s="85" t="s">
        <v>160</v>
      </c>
      <c r="B25" s="87">
        <v>42209</v>
      </c>
      <c r="C25" s="88" t="s">
        <v>55</v>
      </c>
      <c r="D25" s="89" t="s">
        <v>381</v>
      </c>
      <c r="G25" s="94">
        <v>17066</v>
      </c>
      <c r="H25" s="94">
        <v>16946</v>
      </c>
      <c r="R25" s="94">
        <v>4987</v>
      </c>
      <c r="S25" s="94">
        <v>12562</v>
      </c>
      <c r="T25" s="94">
        <v>-603</v>
      </c>
    </row>
    <row r="26" spans="1:20">
      <c r="A26" s="85" t="s">
        <v>160</v>
      </c>
      <c r="B26" s="87">
        <v>42210</v>
      </c>
      <c r="C26" s="88" t="s">
        <v>55</v>
      </c>
      <c r="D26" s="89" t="s">
        <v>381</v>
      </c>
      <c r="G26" s="94">
        <v>15931</v>
      </c>
      <c r="H26" s="94">
        <v>15829</v>
      </c>
      <c r="R26" s="94">
        <v>4895</v>
      </c>
      <c r="S26" s="94">
        <v>11310</v>
      </c>
      <c r="T26" s="94">
        <v>-376</v>
      </c>
    </row>
    <row r="27" spans="1:20">
      <c r="A27" s="85" t="s">
        <v>160</v>
      </c>
      <c r="B27" s="87">
        <v>42211</v>
      </c>
      <c r="C27" s="88" t="s">
        <v>55</v>
      </c>
      <c r="D27" s="89" t="s">
        <v>381</v>
      </c>
      <c r="G27" s="94">
        <v>11894</v>
      </c>
      <c r="H27" s="94">
        <v>11825</v>
      </c>
      <c r="R27" s="94">
        <v>4941</v>
      </c>
      <c r="S27" s="94">
        <v>6653</v>
      </c>
      <c r="T27" s="94">
        <v>231</v>
      </c>
    </row>
    <row r="28" spans="1:20">
      <c r="A28" s="85" t="s">
        <v>160</v>
      </c>
      <c r="B28" s="87">
        <v>42212</v>
      </c>
      <c r="C28" s="88" t="s">
        <v>55</v>
      </c>
      <c r="D28" s="89" t="s">
        <v>381</v>
      </c>
      <c r="G28" s="94">
        <v>14673</v>
      </c>
      <c r="H28" s="94">
        <v>14584</v>
      </c>
      <c r="R28" s="94">
        <v>5164</v>
      </c>
      <c r="S28" s="94">
        <v>9606</v>
      </c>
      <c r="T28" s="94">
        <v>-186</v>
      </c>
    </row>
    <row r="29" spans="1:20">
      <c r="A29" s="85" t="s">
        <v>160</v>
      </c>
      <c r="B29" s="87">
        <v>42213</v>
      </c>
      <c r="C29" s="88" t="s">
        <v>55</v>
      </c>
      <c r="D29" s="89" t="s">
        <v>381</v>
      </c>
      <c r="G29" s="94">
        <v>15141</v>
      </c>
      <c r="H29" s="94">
        <v>15019</v>
      </c>
      <c r="R29" s="94">
        <v>5159</v>
      </c>
      <c r="S29" s="94">
        <v>10798</v>
      </c>
      <c r="T29" s="94">
        <v>-938</v>
      </c>
    </row>
    <row r="30" spans="1:20">
      <c r="A30" s="85" t="s">
        <v>160</v>
      </c>
      <c r="B30" s="87">
        <v>42214</v>
      </c>
      <c r="C30" s="88" t="s">
        <v>55</v>
      </c>
      <c r="D30" s="89" t="s">
        <v>381</v>
      </c>
      <c r="G30" s="94">
        <v>16650</v>
      </c>
      <c r="H30" s="94">
        <v>16539</v>
      </c>
      <c r="R30" s="94">
        <v>5260</v>
      </c>
      <c r="S30" s="94">
        <v>10289</v>
      </c>
      <c r="T30" s="94">
        <v>990</v>
      </c>
    </row>
    <row r="31" spans="1:20">
      <c r="A31" s="85" t="s">
        <v>160</v>
      </c>
      <c r="B31" s="87">
        <v>42215</v>
      </c>
      <c r="C31" s="88" t="s">
        <v>55</v>
      </c>
      <c r="D31" s="89" t="s">
        <v>381</v>
      </c>
      <c r="G31" s="94">
        <v>16230</v>
      </c>
      <c r="H31" s="94">
        <v>16124</v>
      </c>
      <c r="R31" s="94">
        <v>5043</v>
      </c>
      <c r="S31" s="94">
        <v>9879</v>
      </c>
      <c r="T31" s="94">
        <v>1202</v>
      </c>
    </row>
    <row r="32" spans="1:20">
      <c r="A32" s="85" t="s">
        <v>160</v>
      </c>
      <c r="B32" s="87">
        <v>42216</v>
      </c>
      <c r="C32" s="88" t="s">
        <v>55</v>
      </c>
      <c r="D32" s="89" t="s">
        <v>381</v>
      </c>
      <c r="G32" s="94">
        <v>16112</v>
      </c>
      <c r="H32" s="94">
        <v>16007</v>
      </c>
      <c r="R32" s="94">
        <v>4551</v>
      </c>
      <c r="S32" s="94">
        <v>11142</v>
      </c>
      <c r="T32" s="94">
        <v>314</v>
      </c>
    </row>
    <row r="33" spans="1:20">
      <c r="A33" s="85" t="s">
        <v>160</v>
      </c>
      <c r="B33" s="87">
        <v>42217</v>
      </c>
      <c r="C33" s="88" t="s">
        <v>55</v>
      </c>
      <c r="D33" s="89" t="s">
        <v>381</v>
      </c>
      <c r="G33" s="94">
        <v>13621</v>
      </c>
      <c r="H33" s="94">
        <v>13526</v>
      </c>
      <c r="R33" s="94">
        <v>4028</v>
      </c>
      <c r="S33" s="94">
        <v>9393</v>
      </c>
      <c r="T33" s="94">
        <v>105</v>
      </c>
    </row>
    <row r="34" spans="1:20">
      <c r="A34" s="85" t="s">
        <v>160</v>
      </c>
      <c r="B34" s="87">
        <v>42218</v>
      </c>
      <c r="C34" s="88" t="s">
        <v>55</v>
      </c>
      <c r="D34" s="89" t="s">
        <v>381</v>
      </c>
      <c r="G34" s="94">
        <v>13668</v>
      </c>
      <c r="H34" s="94">
        <v>13564</v>
      </c>
      <c r="R34" s="94">
        <v>3955</v>
      </c>
      <c r="S34" s="94">
        <v>10777</v>
      </c>
      <c r="T34" s="94">
        <v>-1168</v>
      </c>
    </row>
    <row r="35" spans="1:20">
      <c r="A35" s="85" t="s">
        <v>160</v>
      </c>
      <c r="B35" s="87">
        <v>42219</v>
      </c>
      <c r="C35" s="88" t="s">
        <v>55</v>
      </c>
      <c r="D35" s="89" t="s">
        <v>381</v>
      </c>
      <c r="G35" s="94">
        <v>15474</v>
      </c>
      <c r="H35" s="94">
        <v>15368</v>
      </c>
      <c r="R35" s="94">
        <v>4347</v>
      </c>
      <c r="S35" s="94">
        <v>11146</v>
      </c>
      <c r="T35" s="94">
        <v>-125</v>
      </c>
    </row>
    <row r="36" spans="1:20">
      <c r="A36" s="85" t="s">
        <v>160</v>
      </c>
      <c r="B36" s="87">
        <v>42220</v>
      </c>
      <c r="C36" s="88" t="s">
        <v>55</v>
      </c>
      <c r="D36" s="89" t="s">
        <v>381</v>
      </c>
      <c r="G36" s="94">
        <v>15383</v>
      </c>
      <c r="H36" s="94">
        <v>15283</v>
      </c>
      <c r="R36" s="94">
        <v>4461</v>
      </c>
      <c r="S36" s="94">
        <v>10999</v>
      </c>
      <c r="T36" s="94">
        <v>-177</v>
      </c>
    </row>
    <row r="37" spans="1:20">
      <c r="A37" s="85" t="s">
        <v>160</v>
      </c>
      <c r="B37" s="87">
        <v>42221</v>
      </c>
      <c r="C37" s="88" t="s">
        <v>55</v>
      </c>
      <c r="D37" s="89" t="s">
        <v>381</v>
      </c>
      <c r="G37" s="94">
        <v>15601</v>
      </c>
      <c r="H37" s="94">
        <v>15509</v>
      </c>
      <c r="R37" s="94">
        <v>4326</v>
      </c>
      <c r="S37" s="94">
        <v>10132</v>
      </c>
      <c r="T37" s="94">
        <v>1051</v>
      </c>
    </row>
    <row r="38" spans="1:20">
      <c r="A38" s="85" t="s">
        <v>160</v>
      </c>
      <c r="B38" s="87">
        <v>42222</v>
      </c>
      <c r="C38" s="88" t="s">
        <v>55</v>
      </c>
      <c r="D38" s="89" t="s">
        <v>381</v>
      </c>
      <c r="G38" s="94">
        <v>15647</v>
      </c>
      <c r="H38" s="94">
        <v>15548</v>
      </c>
      <c r="R38" s="94">
        <v>4008</v>
      </c>
      <c r="S38" s="94">
        <v>9994</v>
      </c>
      <c r="T38" s="94">
        <v>1546</v>
      </c>
    </row>
    <row r="39" spans="1:20">
      <c r="A39" s="85" t="s">
        <v>160</v>
      </c>
      <c r="B39" s="87">
        <v>42223</v>
      </c>
      <c r="C39" s="88" t="s">
        <v>55</v>
      </c>
      <c r="D39" s="89" t="s">
        <v>381</v>
      </c>
      <c r="G39" s="94">
        <v>14776</v>
      </c>
      <c r="H39" s="94">
        <v>14675</v>
      </c>
      <c r="R39" s="94">
        <v>3884</v>
      </c>
      <c r="S39" s="94">
        <v>11027</v>
      </c>
      <c r="T39" s="94">
        <v>-236</v>
      </c>
    </row>
    <row r="40" spans="1:20">
      <c r="A40" s="85" t="s">
        <v>160</v>
      </c>
      <c r="B40" s="87">
        <v>42224</v>
      </c>
      <c r="C40" s="88" t="s">
        <v>55</v>
      </c>
      <c r="D40" s="89" t="s">
        <v>381</v>
      </c>
      <c r="G40" s="94">
        <v>15523</v>
      </c>
      <c r="H40" s="94">
        <v>15422</v>
      </c>
      <c r="R40" s="94">
        <v>4098</v>
      </c>
      <c r="S40" s="94">
        <v>10399</v>
      </c>
      <c r="T40" s="94">
        <v>925</v>
      </c>
    </row>
    <row r="41" spans="1:20">
      <c r="A41" s="85" t="s">
        <v>160</v>
      </c>
      <c r="B41" s="87">
        <v>42225</v>
      </c>
      <c r="C41" s="88" t="s">
        <v>55</v>
      </c>
      <c r="D41" s="89" t="s">
        <v>381</v>
      </c>
      <c r="G41" s="94">
        <v>16363</v>
      </c>
      <c r="H41" s="94">
        <v>16257</v>
      </c>
      <c r="R41" s="94">
        <v>4316</v>
      </c>
      <c r="S41" s="94">
        <v>11064</v>
      </c>
      <c r="T41" s="94">
        <v>877</v>
      </c>
    </row>
    <row r="42" spans="1:20">
      <c r="A42" s="85" t="s">
        <v>160</v>
      </c>
      <c r="B42" s="87">
        <v>42226</v>
      </c>
      <c r="C42" s="88" t="s">
        <v>55</v>
      </c>
      <c r="D42" s="89" t="s">
        <v>381</v>
      </c>
      <c r="G42" s="94">
        <v>16707</v>
      </c>
      <c r="H42" s="94">
        <v>16598</v>
      </c>
      <c r="R42" s="94">
        <v>4566</v>
      </c>
      <c r="S42" s="94">
        <v>11362</v>
      </c>
      <c r="T42" s="94">
        <v>670</v>
      </c>
    </row>
    <row r="43" spans="1:20">
      <c r="A43" s="85" t="s">
        <v>160</v>
      </c>
      <c r="B43" s="87">
        <v>42227</v>
      </c>
      <c r="C43" s="88" t="s">
        <v>55</v>
      </c>
      <c r="D43" s="89" t="s">
        <v>381</v>
      </c>
      <c r="G43" s="94">
        <v>16382</v>
      </c>
      <c r="H43" s="94">
        <v>16275</v>
      </c>
      <c r="R43" s="94">
        <v>4570</v>
      </c>
      <c r="S43" s="94">
        <v>11032</v>
      </c>
      <c r="T43" s="94">
        <v>673</v>
      </c>
    </row>
    <row r="44" spans="1:20">
      <c r="A44" s="85" t="s">
        <v>160</v>
      </c>
      <c r="B44" s="87">
        <v>42228</v>
      </c>
      <c r="C44" s="88" t="s">
        <v>55</v>
      </c>
      <c r="D44" s="89" t="s">
        <v>381</v>
      </c>
      <c r="G44" s="94">
        <v>14831</v>
      </c>
      <c r="H44" s="94">
        <v>14728</v>
      </c>
      <c r="R44" s="94">
        <v>4339</v>
      </c>
      <c r="S44" s="94">
        <v>9834</v>
      </c>
      <c r="T44" s="94">
        <v>555</v>
      </c>
    </row>
    <row r="45" spans="1:20">
      <c r="A45" s="85" t="s">
        <v>160</v>
      </c>
      <c r="B45" s="87">
        <v>42229</v>
      </c>
      <c r="C45" s="88" t="s">
        <v>55</v>
      </c>
      <c r="D45" s="89" t="s">
        <v>381</v>
      </c>
      <c r="G45" s="94">
        <v>15399</v>
      </c>
      <c r="H45" s="94">
        <v>15296</v>
      </c>
      <c r="R45" s="94">
        <v>4409</v>
      </c>
      <c r="S45" s="94">
        <v>10473</v>
      </c>
      <c r="T45" s="94">
        <v>414</v>
      </c>
    </row>
    <row r="46" spans="1:20">
      <c r="A46" s="85" t="s">
        <v>160</v>
      </c>
      <c r="B46" s="87">
        <v>42230</v>
      </c>
      <c r="C46" s="88" t="s">
        <v>55</v>
      </c>
      <c r="D46" s="89" t="s">
        <v>381</v>
      </c>
      <c r="G46" s="94">
        <v>15445</v>
      </c>
      <c r="H46" s="94">
        <v>15327</v>
      </c>
      <c r="R46" s="94">
        <v>4114</v>
      </c>
      <c r="S46" s="94">
        <v>10679</v>
      </c>
      <c r="T46" s="94">
        <v>534</v>
      </c>
    </row>
    <row r="47" spans="1:20">
      <c r="A47" s="85" t="s">
        <v>160</v>
      </c>
      <c r="B47" s="87">
        <v>42231</v>
      </c>
      <c r="C47" s="88" t="s">
        <v>55</v>
      </c>
      <c r="D47" s="89" t="s">
        <v>381</v>
      </c>
      <c r="G47" s="94">
        <v>14491</v>
      </c>
      <c r="H47" s="94">
        <v>14391</v>
      </c>
      <c r="R47" s="94">
        <v>4005</v>
      </c>
      <c r="S47" s="94">
        <v>9760</v>
      </c>
      <c r="T47" s="94">
        <v>626</v>
      </c>
    </row>
    <row r="48" spans="1:20">
      <c r="A48" s="85" t="s">
        <v>160</v>
      </c>
      <c r="B48" s="87">
        <v>42232</v>
      </c>
      <c r="C48" s="88" t="s">
        <v>55</v>
      </c>
      <c r="D48" s="89" t="s">
        <v>381</v>
      </c>
      <c r="G48" s="94">
        <v>13970</v>
      </c>
      <c r="H48" s="94">
        <v>13873</v>
      </c>
      <c r="R48" s="94">
        <v>4070</v>
      </c>
      <c r="S48" s="94">
        <v>9262</v>
      </c>
      <c r="T48" s="94">
        <v>541</v>
      </c>
    </row>
    <row r="49" spans="1:20">
      <c r="A49" s="85" t="s">
        <v>160</v>
      </c>
      <c r="B49" s="87">
        <v>42233</v>
      </c>
      <c r="C49" s="88" t="s">
        <v>55</v>
      </c>
      <c r="D49" s="89" t="s">
        <v>381</v>
      </c>
      <c r="G49" s="94">
        <v>15814</v>
      </c>
      <c r="H49" s="94">
        <v>15715</v>
      </c>
      <c r="R49" s="94">
        <v>4341</v>
      </c>
      <c r="S49" s="94">
        <v>10618</v>
      </c>
      <c r="T49" s="94">
        <v>756</v>
      </c>
    </row>
    <row r="50" spans="1:20">
      <c r="A50" s="85" t="s">
        <v>160</v>
      </c>
      <c r="B50" s="87">
        <v>42234</v>
      </c>
      <c r="C50" s="88" t="s">
        <v>55</v>
      </c>
      <c r="D50" s="89" t="s">
        <v>381</v>
      </c>
      <c r="G50" s="94">
        <v>12633</v>
      </c>
      <c r="H50" s="94">
        <v>12655</v>
      </c>
      <c r="R50" s="94">
        <v>4451</v>
      </c>
      <c r="S50" s="94">
        <v>8204</v>
      </c>
      <c r="T50" s="94">
        <v>0</v>
      </c>
    </row>
    <row r="51" spans="1:20">
      <c r="A51" s="85" t="s">
        <v>160</v>
      </c>
      <c r="B51" s="87">
        <v>42235</v>
      </c>
      <c r="C51" s="88" t="s">
        <v>55</v>
      </c>
      <c r="D51" s="89" t="s">
        <v>381</v>
      </c>
      <c r="G51" s="94">
        <v>12052</v>
      </c>
      <c r="H51" s="94">
        <v>11974</v>
      </c>
      <c r="R51" s="94">
        <v>4535</v>
      </c>
      <c r="S51" s="94">
        <v>6694</v>
      </c>
      <c r="T51" s="94">
        <v>745</v>
      </c>
    </row>
    <row r="52" spans="1:20">
      <c r="A52" s="85" t="s">
        <v>160</v>
      </c>
      <c r="B52" s="87">
        <v>42236</v>
      </c>
      <c r="C52" s="88" t="s">
        <v>55</v>
      </c>
      <c r="D52" s="89" t="s">
        <v>381</v>
      </c>
      <c r="G52" s="94">
        <v>14178</v>
      </c>
      <c r="H52" s="94">
        <v>14101</v>
      </c>
      <c r="R52" s="94">
        <v>4553</v>
      </c>
      <c r="S52" s="94">
        <v>8624</v>
      </c>
      <c r="T52" s="94">
        <v>924</v>
      </c>
    </row>
    <row r="53" spans="1:20">
      <c r="A53" s="85" t="s">
        <v>160</v>
      </c>
      <c r="B53" s="87">
        <v>42237</v>
      </c>
      <c r="C53" s="88" t="s">
        <v>55</v>
      </c>
      <c r="D53" s="89" t="s">
        <v>381</v>
      </c>
      <c r="G53" s="94">
        <v>10458</v>
      </c>
      <c r="H53" s="94">
        <v>10383</v>
      </c>
      <c r="R53" s="94">
        <v>4284</v>
      </c>
      <c r="S53" s="94">
        <v>7141</v>
      </c>
      <c r="T53" s="94">
        <v>-1042</v>
      </c>
    </row>
    <row r="54" spans="1:20">
      <c r="A54" s="85" t="s">
        <v>160</v>
      </c>
      <c r="B54" s="87">
        <v>42238</v>
      </c>
      <c r="C54" s="88" t="s">
        <v>55</v>
      </c>
      <c r="D54" s="89" t="s">
        <v>381</v>
      </c>
      <c r="G54" s="94">
        <v>7524</v>
      </c>
      <c r="H54" s="94">
        <v>7477</v>
      </c>
      <c r="R54" s="94">
        <v>4263</v>
      </c>
      <c r="S54" s="94">
        <v>4126</v>
      </c>
      <c r="T54" s="94">
        <v>-912</v>
      </c>
    </row>
    <row r="55" spans="1:20">
      <c r="A55" s="85" t="s">
        <v>160</v>
      </c>
      <c r="B55" s="87">
        <v>42239</v>
      </c>
      <c r="C55" s="88" t="s">
        <v>55</v>
      </c>
      <c r="D55" s="89" t="s">
        <v>381</v>
      </c>
      <c r="G55" s="94">
        <v>7100</v>
      </c>
      <c r="H55" s="94">
        <v>7066</v>
      </c>
      <c r="R55" s="94">
        <v>4509</v>
      </c>
      <c r="S55" s="94">
        <v>2443</v>
      </c>
      <c r="T55" s="94">
        <v>114</v>
      </c>
    </row>
    <row r="56" spans="1:20">
      <c r="A56" s="85" t="s">
        <v>160</v>
      </c>
      <c r="B56" s="87">
        <v>42240</v>
      </c>
      <c r="C56" s="88" t="s">
        <v>55</v>
      </c>
      <c r="D56" s="89" t="s">
        <v>381</v>
      </c>
      <c r="G56" s="94">
        <v>12354</v>
      </c>
      <c r="H56" s="94">
        <v>12282</v>
      </c>
      <c r="R56" s="94">
        <v>4646</v>
      </c>
      <c r="S56" s="94">
        <v>5764</v>
      </c>
      <c r="T56" s="94">
        <v>1872</v>
      </c>
    </row>
    <row r="57" spans="1:20">
      <c r="A57" s="85" t="s">
        <v>160</v>
      </c>
      <c r="B57" s="87">
        <v>42241</v>
      </c>
      <c r="C57" s="88" t="s">
        <v>55</v>
      </c>
      <c r="D57" s="89" t="s">
        <v>381</v>
      </c>
      <c r="G57" s="94">
        <v>11694</v>
      </c>
      <c r="H57" s="94">
        <v>11623</v>
      </c>
      <c r="R57" s="94">
        <v>4346</v>
      </c>
      <c r="S57" s="94">
        <v>5936</v>
      </c>
      <c r="T57" s="94">
        <v>1341</v>
      </c>
    </row>
    <row r="58" spans="1:20">
      <c r="A58" s="85" t="s">
        <v>160</v>
      </c>
      <c r="B58" s="87">
        <v>42242</v>
      </c>
      <c r="C58" s="88" t="s">
        <v>55</v>
      </c>
      <c r="D58" s="89" t="s">
        <v>381</v>
      </c>
      <c r="G58" s="94">
        <v>9484</v>
      </c>
      <c r="H58" s="94">
        <v>9419</v>
      </c>
      <c r="R58" s="94">
        <v>3843</v>
      </c>
      <c r="S58" s="94">
        <v>5992</v>
      </c>
      <c r="T58" s="94">
        <v>-416</v>
      </c>
    </row>
    <row r="59" spans="1:20">
      <c r="A59" s="85" t="s">
        <v>160</v>
      </c>
      <c r="B59" s="87">
        <v>42243</v>
      </c>
      <c r="C59" s="88" t="s">
        <v>55</v>
      </c>
      <c r="D59" s="89" t="s">
        <v>381</v>
      </c>
      <c r="G59" s="94">
        <v>7318</v>
      </c>
      <c r="H59" s="94">
        <v>7252</v>
      </c>
      <c r="R59" s="94">
        <v>3727</v>
      </c>
      <c r="S59" s="94">
        <v>3416</v>
      </c>
      <c r="T59" s="94">
        <v>109</v>
      </c>
    </row>
    <row r="60" spans="1:20">
      <c r="A60" s="85" t="s">
        <v>160</v>
      </c>
      <c r="B60" s="87">
        <v>42244</v>
      </c>
      <c r="C60" s="88" t="s">
        <v>55</v>
      </c>
      <c r="D60" s="89" t="s">
        <v>381</v>
      </c>
      <c r="G60" s="94">
        <v>7450</v>
      </c>
      <c r="H60" s="94">
        <v>7396</v>
      </c>
      <c r="R60" s="94">
        <v>4864</v>
      </c>
      <c r="S60" s="94">
        <v>1487</v>
      </c>
      <c r="T60" s="94">
        <v>1045</v>
      </c>
    </row>
    <row r="61" spans="1:20">
      <c r="A61" s="85" t="s">
        <v>160</v>
      </c>
      <c r="B61" s="87">
        <v>42245</v>
      </c>
      <c r="C61" s="88" t="s">
        <v>55</v>
      </c>
      <c r="D61" s="89" t="s">
        <v>381</v>
      </c>
      <c r="G61" s="94">
        <v>8568</v>
      </c>
      <c r="H61" s="94">
        <v>8501</v>
      </c>
      <c r="R61" s="94">
        <v>4740</v>
      </c>
      <c r="S61" s="94">
        <v>2490</v>
      </c>
      <c r="T61" s="94">
        <v>1271</v>
      </c>
    </row>
    <row r="62" spans="1:20">
      <c r="A62" s="85" t="s">
        <v>160</v>
      </c>
      <c r="B62" s="87">
        <v>42246</v>
      </c>
      <c r="C62" s="88" t="s">
        <v>55</v>
      </c>
      <c r="D62" s="89" t="s">
        <v>381</v>
      </c>
      <c r="G62" s="94">
        <v>9598</v>
      </c>
      <c r="H62" s="94">
        <v>9518</v>
      </c>
      <c r="R62" s="94">
        <v>4753</v>
      </c>
      <c r="S62" s="94">
        <v>3944</v>
      </c>
      <c r="T62" s="94">
        <v>821</v>
      </c>
    </row>
    <row r="63" spans="1:20">
      <c r="A63" s="85" t="s">
        <v>160</v>
      </c>
      <c r="B63" s="87">
        <v>42247</v>
      </c>
      <c r="C63" s="88" t="s">
        <v>55</v>
      </c>
      <c r="D63" s="89" t="s">
        <v>381</v>
      </c>
      <c r="G63" s="94">
        <v>14239</v>
      </c>
      <c r="H63" s="94">
        <v>14120</v>
      </c>
      <c r="R63" s="94">
        <v>5056</v>
      </c>
      <c r="S63" s="94">
        <v>8278</v>
      </c>
      <c r="T63" s="94">
        <v>786</v>
      </c>
    </row>
    <row r="64" spans="1:20">
      <c r="A64" s="85" t="s">
        <v>160</v>
      </c>
      <c r="B64" s="87">
        <v>42248</v>
      </c>
      <c r="C64" s="88" t="s">
        <v>55</v>
      </c>
      <c r="D64" s="89" t="s">
        <v>381</v>
      </c>
      <c r="G64" s="94">
        <v>14461</v>
      </c>
      <c r="H64" s="94">
        <v>14351</v>
      </c>
      <c r="R64" s="94">
        <v>4936</v>
      </c>
      <c r="S64" s="94">
        <v>9711</v>
      </c>
      <c r="T64" s="94">
        <v>-296</v>
      </c>
    </row>
    <row r="65" spans="1:20">
      <c r="A65" s="85" t="s">
        <v>160</v>
      </c>
      <c r="B65" s="87">
        <v>42249</v>
      </c>
      <c r="C65" s="88" t="s">
        <v>55</v>
      </c>
      <c r="D65" s="89" t="s">
        <v>381</v>
      </c>
      <c r="G65" s="94">
        <v>15012</v>
      </c>
      <c r="H65" s="94">
        <v>14914</v>
      </c>
      <c r="R65" s="94">
        <v>4858</v>
      </c>
      <c r="S65" s="94">
        <v>9638</v>
      </c>
      <c r="T65" s="94">
        <v>418</v>
      </c>
    </row>
    <row r="66" spans="1:20">
      <c r="A66" s="85" t="s">
        <v>160</v>
      </c>
      <c r="B66" s="87">
        <v>42250</v>
      </c>
      <c r="C66" s="88" t="s">
        <v>55</v>
      </c>
      <c r="D66" s="89" t="s">
        <v>381</v>
      </c>
      <c r="G66" s="94">
        <v>13546</v>
      </c>
      <c r="H66" s="94">
        <v>13451</v>
      </c>
      <c r="R66" s="94">
        <v>4897</v>
      </c>
      <c r="S66" s="94">
        <v>9448</v>
      </c>
      <c r="T66" s="94">
        <v>-894</v>
      </c>
    </row>
    <row r="67" spans="1:20">
      <c r="A67" s="85" t="s">
        <v>160</v>
      </c>
      <c r="B67" s="87">
        <v>42251</v>
      </c>
      <c r="C67" s="88" t="s">
        <v>55</v>
      </c>
      <c r="D67" s="89" t="s">
        <v>381</v>
      </c>
      <c r="G67" s="94">
        <v>12232</v>
      </c>
      <c r="H67" s="94">
        <v>12148</v>
      </c>
      <c r="R67" s="94">
        <v>4990</v>
      </c>
      <c r="S67" s="94">
        <v>7449</v>
      </c>
      <c r="T67" s="94">
        <v>-291</v>
      </c>
    </row>
    <row r="68" spans="1:20">
      <c r="A68" s="85" t="s">
        <v>160</v>
      </c>
      <c r="B68" s="87">
        <v>42252</v>
      </c>
      <c r="C68" s="88" t="s">
        <v>55</v>
      </c>
      <c r="D68" s="89" t="s">
        <v>381</v>
      </c>
      <c r="G68" s="94">
        <v>13753</v>
      </c>
      <c r="H68" s="94">
        <v>13665</v>
      </c>
      <c r="R68" s="94">
        <v>4917</v>
      </c>
      <c r="S68" s="94">
        <v>8366</v>
      </c>
      <c r="T68" s="94">
        <v>382</v>
      </c>
    </row>
    <row r="69" spans="1:20">
      <c r="A69" s="85" t="s">
        <v>160</v>
      </c>
      <c r="B69" s="87">
        <v>42253</v>
      </c>
      <c r="C69" s="88" t="s">
        <v>55</v>
      </c>
      <c r="D69" s="89" t="s">
        <v>381</v>
      </c>
      <c r="G69" s="94">
        <v>11845</v>
      </c>
      <c r="H69" s="94">
        <v>11765</v>
      </c>
      <c r="R69" s="94">
        <v>4728</v>
      </c>
      <c r="S69" s="94">
        <v>6887</v>
      </c>
      <c r="T69" s="94">
        <v>150</v>
      </c>
    </row>
    <row r="70" spans="1:20">
      <c r="A70" s="85" t="s">
        <v>160</v>
      </c>
      <c r="B70" s="87">
        <v>42254</v>
      </c>
      <c r="C70" s="88" t="s">
        <v>55</v>
      </c>
      <c r="D70" s="89" t="s">
        <v>381</v>
      </c>
      <c r="G70" s="94">
        <v>13478</v>
      </c>
      <c r="H70" s="94">
        <v>13396</v>
      </c>
      <c r="R70" s="94">
        <v>4994</v>
      </c>
      <c r="S70" s="94">
        <v>7704</v>
      </c>
      <c r="T70" s="94">
        <v>698</v>
      </c>
    </row>
    <row r="71" spans="1:20">
      <c r="A71" s="85" t="s">
        <v>160</v>
      </c>
      <c r="B71" s="87">
        <v>42255</v>
      </c>
      <c r="C71" s="88" t="s">
        <v>55</v>
      </c>
      <c r="D71" s="89" t="s">
        <v>381</v>
      </c>
      <c r="G71" s="94">
        <v>13160</v>
      </c>
      <c r="H71" s="94">
        <v>13163</v>
      </c>
      <c r="R71" s="94">
        <v>5467</v>
      </c>
      <c r="S71" s="94">
        <v>6294</v>
      </c>
      <c r="T71" s="94">
        <v>1402</v>
      </c>
    </row>
    <row r="72" spans="1:20">
      <c r="A72" s="85" t="s">
        <v>160</v>
      </c>
      <c r="B72" s="87">
        <v>42256</v>
      </c>
      <c r="C72" s="88" t="s">
        <v>55</v>
      </c>
      <c r="D72" s="89" t="s">
        <v>381</v>
      </c>
      <c r="G72" s="94">
        <v>12710</v>
      </c>
      <c r="H72" s="94">
        <v>12639</v>
      </c>
      <c r="R72" s="94">
        <v>5227</v>
      </c>
      <c r="S72" s="94">
        <v>7101</v>
      </c>
      <c r="T72" s="94">
        <v>311</v>
      </c>
    </row>
    <row r="73" spans="1:20">
      <c r="A73" s="85" t="s">
        <v>160</v>
      </c>
      <c r="B73" s="87">
        <v>42257</v>
      </c>
      <c r="C73" s="88" t="s">
        <v>55</v>
      </c>
      <c r="D73" s="89" t="s">
        <v>381</v>
      </c>
      <c r="G73" s="94">
        <v>13505</v>
      </c>
      <c r="H73" s="94">
        <v>13441</v>
      </c>
      <c r="R73" s="94">
        <v>5333</v>
      </c>
      <c r="S73" s="94">
        <v>6689</v>
      </c>
      <c r="T73" s="94">
        <v>1419</v>
      </c>
    </row>
    <row r="74" spans="1:20">
      <c r="A74" s="85" t="s">
        <v>160</v>
      </c>
      <c r="B74" s="87">
        <v>42258</v>
      </c>
      <c r="C74" s="88" t="s">
        <v>55</v>
      </c>
      <c r="D74" s="89" t="s">
        <v>381</v>
      </c>
      <c r="G74" s="94">
        <v>11664</v>
      </c>
      <c r="H74" s="94">
        <v>11605</v>
      </c>
      <c r="R74" s="94">
        <v>5298</v>
      </c>
      <c r="S74" s="94">
        <v>5111</v>
      </c>
      <c r="T74" s="94">
        <v>1196</v>
      </c>
    </row>
    <row r="75" spans="1:20">
      <c r="A75" s="85" t="s">
        <v>160</v>
      </c>
      <c r="B75" s="87">
        <v>42259</v>
      </c>
      <c r="C75" s="88" t="s">
        <v>55</v>
      </c>
      <c r="D75" s="89" t="s">
        <v>381</v>
      </c>
      <c r="G75" s="94">
        <v>6934</v>
      </c>
      <c r="H75" s="94">
        <v>6891</v>
      </c>
      <c r="R75" s="94">
        <v>4246</v>
      </c>
      <c r="S75" s="94">
        <v>3266</v>
      </c>
      <c r="T75" s="94">
        <v>-621</v>
      </c>
    </row>
    <row r="76" spans="1:20">
      <c r="A76" s="85" t="s">
        <v>160</v>
      </c>
      <c r="B76" s="87">
        <v>42260</v>
      </c>
      <c r="C76" s="88" t="s">
        <v>55</v>
      </c>
      <c r="D76" s="89" t="s">
        <v>381</v>
      </c>
      <c r="G76" s="94">
        <v>6953</v>
      </c>
      <c r="H76" s="94">
        <v>6909</v>
      </c>
      <c r="R76" s="94">
        <v>3972</v>
      </c>
      <c r="S76" s="94">
        <v>3061</v>
      </c>
      <c r="T76" s="94">
        <v>-124</v>
      </c>
    </row>
    <row r="77" spans="1:20">
      <c r="A77" s="85" t="s">
        <v>160</v>
      </c>
      <c r="B77" s="87">
        <v>42261</v>
      </c>
      <c r="C77" s="88" t="s">
        <v>55</v>
      </c>
      <c r="D77" s="89" t="s">
        <v>381</v>
      </c>
      <c r="G77" s="94">
        <v>12754</v>
      </c>
      <c r="H77" s="94">
        <v>12676</v>
      </c>
      <c r="R77" s="94">
        <v>4591</v>
      </c>
      <c r="S77" s="94">
        <v>7416</v>
      </c>
      <c r="T77" s="94">
        <v>669</v>
      </c>
    </row>
    <row r="78" spans="1:20">
      <c r="A78" s="85" t="s">
        <v>160</v>
      </c>
      <c r="B78" s="87">
        <v>42262</v>
      </c>
      <c r="C78" s="88" t="s">
        <v>55</v>
      </c>
      <c r="D78" s="89" t="s">
        <v>381</v>
      </c>
      <c r="G78" s="94">
        <v>13048</v>
      </c>
      <c r="H78" s="94">
        <v>12975</v>
      </c>
      <c r="R78" s="94">
        <v>4803</v>
      </c>
      <c r="S78" s="94">
        <v>6766</v>
      </c>
      <c r="T78" s="94">
        <v>1406</v>
      </c>
    </row>
    <row r="79" spans="1:20">
      <c r="A79" s="85" t="s">
        <v>160</v>
      </c>
      <c r="B79" s="87">
        <v>42263</v>
      </c>
      <c r="C79" s="88" t="s">
        <v>55</v>
      </c>
      <c r="D79" s="89" t="s">
        <v>381</v>
      </c>
      <c r="G79" s="94">
        <v>14663</v>
      </c>
      <c r="H79" s="94">
        <v>14586</v>
      </c>
      <c r="R79" s="94">
        <v>4951</v>
      </c>
      <c r="S79" s="94">
        <v>7572</v>
      </c>
      <c r="T79" s="94">
        <v>2063</v>
      </c>
    </row>
    <row r="80" spans="1:20">
      <c r="A80" s="85" t="s">
        <v>160</v>
      </c>
      <c r="B80" s="87">
        <v>42264</v>
      </c>
      <c r="C80" s="88" t="s">
        <v>55</v>
      </c>
      <c r="D80" s="89" t="s">
        <v>381</v>
      </c>
      <c r="G80" s="94">
        <v>16180</v>
      </c>
      <c r="H80" s="94">
        <v>16082</v>
      </c>
      <c r="R80" s="94">
        <v>5015</v>
      </c>
      <c r="S80" s="94">
        <v>9378</v>
      </c>
      <c r="T80" s="94">
        <v>1689</v>
      </c>
    </row>
    <row r="81" spans="1:20">
      <c r="A81" s="85" t="s">
        <v>160</v>
      </c>
      <c r="B81" s="87">
        <v>42265</v>
      </c>
      <c r="C81" s="88" t="s">
        <v>55</v>
      </c>
      <c r="D81" s="89" t="s">
        <v>381</v>
      </c>
      <c r="G81" s="94">
        <v>16116</v>
      </c>
      <c r="H81" s="94">
        <v>16025</v>
      </c>
      <c r="R81" s="94">
        <v>5300</v>
      </c>
      <c r="S81" s="94">
        <v>9110</v>
      </c>
      <c r="T81" s="94">
        <v>1615</v>
      </c>
    </row>
    <row r="82" spans="1:20">
      <c r="A82" s="85" t="s">
        <v>160</v>
      </c>
      <c r="B82" s="87">
        <v>42266</v>
      </c>
      <c r="C82" s="88" t="s">
        <v>55</v>
      </c>
      <c r="D82" s="89" t="s">
        <v>381</v>
      </c>
      <c r="G82" s="94">
        <v>11518</v>
      </c>
      <c r="H82" s="94">
        <v>11457</v>
      </c>
      <c r="R82" s="94">
        <v>4925</v>
      </c>
      <c r="S82" s="94">
        <v>4325</v>
      </c>
      <c r="T82" s="94">
        <v>2207</v>
      </c>
    </row>
    <row r="83" spans="1:20">
      <c r="A83" s="85" t="s">
        <v>160</v>
      </c>
      <c r="B83" s="87">
        <v>42267</v>
      </c>
      <c r="C83" s="88" t="s">
        <v>55</v>
      </c>
      <c r="D83" s="89" t="s">
        <v>381</v>
      </c>
      <c r="G83" s="94">
        <v>9809</v>
      </c>
      <c r="H83" s="94">
        <v>9754</v>
      </c>
      <c r="R83" s="94">
        <v>4521</v>
      </c>
      <c r="S83" s="94">
        <v>4182</v>
      </c>
      <c r="T83" s="94">
        <v>1051</v>
      </c>
    </row>
    <row r="84" spans="1:20">
      <c r="A84" s="85" t="s">
        <v>160</v>
      </c>
      <c r="B84" s="87">
        <v>42268</v>
      </c>
      <c r="C84" s="88" t="s">
        <v>55</v>
      </c>
      <c r="D84" s="89" t="s">
        <v>381</v>
      </c>
      <c r="G84" s="94">
        <v>15938</v>
      </c>
      <c r="H84" s="94">
        <v>15846</v>
      </c>
      <c r="R84" s="94">
        <v>5359</v>
      </c>
      <c r="S84" s="94">
        <v>6543</v>
      </c>
      <c r="T84" s="94">
        <v>3944</v>
      </c>
    </row>
    <row r="85" spans="1:20">
      <c r="A85" s="85" t="s">
        <v>160</v>
      </c>
      <c r="B85" s="87">
        <v>42269</v>
      </c>
      <c r="C85" s="88" t="s">
        <v>55</v>
      </c>
      <c r="D85" s="89" t="s">
        <v>381</v>
      </c>
      <c r="G85" s="94">
        <v>15265</v>
      </c>
      <c r="H85" s="94">
        <v>15172</v>
      </c>
      <c r="R85" s="94">
        <v>5750</v>
      </c>
      <c r="S85" s="94">
        <v>5037</v>
      </c>
      <c r="T85" s="94">
        <v>4385</v>
      </c>
    </row>
    <row r="86" spans="1:20">
      <c r="A86" s="85" t="s">
        <v>160</v>
      </c>
      <c r="B86" s="87">
        <v>42270</v>
      </c>
      <c r="C86" s="88" t="s">
        <v>55</v>
      </c>
      <c r="D86" s="89" t="s">
        <v>381</v>
      </c>
      <c r="G86" s="94">
        <v>14340</v>
      </c>
      <c r="H86" s="94">
        <v>14243</v>
      </c>
      <c r="R86" s="94">
        <v>5225</v>
      </c>
      <c r="S86" s="94">
        <v>8809</v>
      </c>
      <c r="T86" s="94">
        <v>209</v>
      </c>
    </row>
    <row r="87" spans="1:20">
      <c r="A87" s="85" t="s">
        <v>160</v>
      </c>
      <c r="B87" s="87">
        <v>42271</v>
      </c>
      <c r="C87" s="88" t="s">
        <v>55</v>
      </c>
      <c r="D87" s="89" t="s">
        <v>381</v>
      </c>
      <c r="G87" s="94">
        <v>12830</v>
      </c>
      <c r="H87" s="94">
        <v>12738</v>
      </c>
      <c r="R87" s="94">
        <v>4821</v>
      </c>
      <c r="S87" s="94">
        <v>7660</v>
      </c>
      <c r="T87" s="94">
        <v>257</v>
      </c>
    </row>
    <row r="88" spans="1:20">
      <c r="A88" s="85" t="s">
        <v>160</v>
      </c>
      <c r="B88" s="87">
        <v>42272</v>
      </c>
      <c r="C88" s="88" t="s">
        <v>55</v>
      </c>
      <c r="D88" s="89" t="s">
        <v>381</v>
      </c>
      <c r="G88" s="94">
        <v>13179</v>
      </c>
      <c r="H88" s="94">
        <v>13114</v>
      </c>
      <c r="R88" s="94">
        <v>4458</v>
      </c>
      <c r="S88" s="94">
        <v>8163</v>
      </c>
      <c r="T88" s="94">
        <v>493</v>
      </c>
    </row>
    <row r="89" spans="1:20">
      <c r="A89" s="85" t="s">
        <v>160</v>
      </c>
      <c r="B89" s="87">
        <v>42273</v>
      </c>
      <c r="C89" s="88" t="s">
        <v>55</v>
      </c>
      <c r="D89" s="89" t="s">
        <v>381</v>
      </c>
      <c r="G89" s="94">
        <v>11300</v>
      </c>
      <c r="H89" s="94">
        <v>11241</v>
      </c>
      <c r="R89" s="94">
        <v>4364</v>
      </c>
      <c r="S89" s="94">
        <v>6696</v>
      </c>
      <c r="T89" s="94">
        <v>181</v>
      </c>
    </row>
    <row r="90" spans="1:20">
      <c r="A90" s="85" t="s">
        <v>160</v>
      </c>
      <c r="B90" s="87">
        <v>42274</v>
      </c>
      <c r="C90" s="88" t="s">
        <v>55</v>
      </c>
      <c r="D90" s="89" t="s">
        <v>381</v>
      </c>
      <c r="G90" s="94">
        <v>10757</v>
      </c>
      <c r="H90" s="94">
        <v>10698</v>
      </c>
      <c r="R90" s="94">
        <v>4292</v>
      </c>
      <c r="S90" s="94">
        <v>6562</v>
      </c>
      <c r="T90" s="94">
        <v>-156</v>
      </c>
    </row>
    <row r="91" spans="1:20">
      <c r="A91" s="85" t="s">
        <v>160</v>
      </c>
      <c r="B91" s="87">
        <v>42275</v>
      </c>
      <c r="C91" s="88" t="s">
        <v>55</v>
      </c>
      <c r="D91" s="89" t="s">
        <v>381</v>
      </c>
      <c r="G91" s="94">
        <v>15989</v>
      </c>
      <c r="H91" s="94">
        <v>15893</v>
      </c>
      <c r="R91" s="94">
        <v>4846</v>
      </c>
      <c r="S91" s="94">
        <v>9720</v>
      </c>
      <c r="T91" s="94">
        <v>1327</v>
      </c>
    </row>
    <row r="92" spans="1:20">
      <c r="A92" s="85" t="s">
        <v>160</v>
      </c>
      <c r="B92" s="87">
        <v>42276</v>
      </c>
      <c r="C92" s="88" t="s">
        <v>55</v>
      </c>
      <c r="D92" s="89" t="s">
        <v>381</v>
      </c>
      <c r="G92" s="94">
        <v>12960</v>
      </c>
      <c r="H92" s="94">
        <v>12898</v>
      </c>
      <c r="R92" s="94">
        <v>5065</v>
      </c>
      <c r="S92" s="94">
        <v>5765</v>
      </c>
      <c r="T92" s="94">
        <v>2068</v>
      </c>
    </row>
    <row r="93" spans="1:20">
      <c r="A93" s="85" t="s">
        <v>160</v>
      </c>
      <c r="B93" s="87">
        <v>42277</v>
      </c>
      <c r="C93" s="88" t="s">
        <v>55</v>
      </c>
      <c r="D93" s="89" t="s">
        <v>381</v>
      </c>
      <c r="G93" s="94">
        <v>14311</v>
      </c>
      <c r="H93" s="94">
        <v>14261</v>
      </c>
      <c r="R93" s="94">
        <v>5070</v>
      </c>
      <c r="S93" s="94">
        <v>6260</v>
      </c>
      <c r="T93" s="94">
        <v>2931</v>
      </c>
    </row>
    <row r="94" spans="1:20">
      <c r="A94" s="85" t="s">
        <v>160</v>
      </c>
      <c r="B94" s="87">
        <v>42278</v>
      </c>
      <c r="C94" s="88" t="s">
        <v>55</v>
      </c>
      <c r="D94" s="89" t="s">
        <v>381</v>
      </c>
      <c r="G94" s="94">
        <v>16543</v>
      </c>
      <c r="H94" s="94">
        <v>16474</v>
      </c>
      <c r="R94" s="94">
        <v>4815</v>
      </c>
      <c r="S94" s="94">
        <v>6954</v>
      </c>
      <c r="T94" s="94">
        <v>4705</v>
      </c>
    </row>
    <row r="95" spans="1:20">
      <c r="A95" s="85" t="s">
        <v>160</v>
      </c>
      <c r="B95" s="87">
        <v>42279</v>
      </c>
      <c r="C95" s="88" t="s">
        <v>55</v>
      </c>
      <c r="D95" s="89" t="s">
        <v>381</v>
      </c>
      <c r="G95" s="94">
        <v>8592</v>
      </c>
      <c r="H95" s="94">
        <v>8571</v>
      </c>
      <c r="R95" s="94">
        <v>4060</v>
      </c>
      <c r="S95" s="94">
        <v>1324</v>
      </c>
      <c r="T95" s="94">
        <v>3187</v>
      </c>
    </row>
    <row r="96" spans="1:20">
      <c r="A96" s="85" t="s">
        <v>160</v>
      </c>
      <c r="B96" s="87">
        <v>42280</v>
      </c>
      <c r="C96" s="88" t="s">
        <v>55</v>
      </c>
      <c r="D96" s="89" t="s">
        <v>381</v>
      </c>
      <c r="G96" s="94">
        <v>7324</v>
      </c>
      <c r="H96" s="94">
        <v>7307</v>
      </c>
      <c r="R96" s="94">
        <v>2819</v>
      </c>
      <c r="S96" s="94">
        <v>1055</v>
      </c>
      <c r="T96" s="94">
        <v>3433</v>
      </c>
    </row>
    <row r="97" spans="1:20">
      <c r="A97" s="85" t="s">
        <v>160</v>
      </c>
      <c r="B97" s="87">
        <v>42281</v>
      </c>
      <c r="C97" s="88" t="s">
        <v>55</v>
      </c>
      <c r="D97" s="89" t="s">
        <v>381</v>
      </c>
      <c r="G97" s="94">
        <v>8205</v>
      </c>
      <c r="H97" s="94">
        <v>8179</v>
      </c>
      <c r="R97" s="94">
        <v>3246</v>
      </c>
      <c r="S97" s="94">
        <v>1121</v>
      </c>
      <c r="T97" s="94">
        <v>3812</v>
      </c>
    </row>
    <row r="98" spans="1:20">
      <c r="A98" s="85" t="s">
        <v>160</v>
      </c>
      <c r="B98" s="87">
        <v>42282</v>
      </c>
      <c r="C98" s="88" t="s">
        <v>55</v>
      </c>
      <c r="D98" s="89" t="s">
        <v>381</v>
      </c>
      <c r="G98" s="94">
        <v>14249</v>
      </c>
      <c r="H98" s="94">
        <v>14198</v>
      </c>
      <c r="R98" s="94">
        <v>4564</v>
      </c>
      <c r="S98" s="94">
        <v>4376</v>
      </c>
      <c r="T98" s="94">
        <v>5258</v>
      </c>
    </row>
    <row r="99" spans="1:20">
      <c r="A99" s="85" t="s">
        <v>160</v>
      </c>
      <c r="B99" s="87">
        <v>42283</v>
      </c>
      <c r="C99" s="88" t="s">
        <v>55</v>
      </c>
      <c r="D99" s="89" t="s">
        <v>381</v>
      </c>
      <c r="G99" s="94">
        <v>14332</v>
      </c>
      <c r="H99" s="94">
        <v>14294</v>
      </c>
      <c r="R99" s="94">
        <v>5026</v>
      </c>
      <c r="S99" s="94">
        <v>2845</v>
      </c>
      <c r="T99" s="94">
        <v>6423</v>
      </c>
    </row>
    <row r="100" spans="1:20">
      <c r="A100" s="85" t="s">
        <v>160</v>
      </c>
      <c r="B100" s="87">
        <v>42284</v>
      </c>
      <c r="C100" s="88" t="s">
        <v>55</v>
      </c>
      <c r="D100" s="89" t="s">
        <v>381</v>
      </c>
      <c r="G100" s="94">
        <v>14630</v>
      </c>
      <c r="H100" s="94">
        <v>14590</v>
      </c>
      <c r="R100" s="94">
        <v>5197</v>
      </c>
      <c r="S100" s="94">
        <v>4147</v>
      </c>
      <c r="T100" s="94">
        <v>5246</v>
      </c>
    </row>
    <row r="101" spans="1:20">
      <c r="A101" s="85" t="s">
        <v>160</v>
      </c>
      <c r="B101" s="87">
        <v>42285</v>
      </c>
      <c r="C101" s="88" t="s">
        <v>55</v>
      </c>
      <c r="D101" s="89" t="s">
        <v>381</v>
      </c>
      <c r="G101" s="94">
        <v>13904</v>
      </c>
      <c r="H101" s="94">
        <v>13866</v>
      </c>
      <c r="R101" s="94">
        <v>4810</v>
      </c>
      <c r="S101" s="94">
        <v>4084</v>
      </c>
      <c r="T101" s="94">
        <v>4972</v>
      </c>
    </row>
    <row r="102" spans="1:20">
      <c r="A102" s="85" t="s">
        <v>160</v>
      </c>
      <c r="B102" s="87">
        <v>42286</v>
      </c>
      <c r="C102" s="88" t="s">
        <v>55</v>
      </c>
      <c r="D102" s="89" t="s">
        <v>381</v>
      </c>
      <c r="G102" s="94">
        <v>13811</v>
      </c>
      <c r="H102" s="94">
        <v>13773</v>
      </c>
      <c r="R102" s="94">
        <v>4303</v>
      </c>
      <c r="S102" s="94">
        <v>4359</v>
      </c>
      <c r="T102" s="94">
        <v>5111</v>
      </c>
    </row>
    <row r="103" spans="1:20">
      <c r="A103" s="85" t="s">
        <v>160</v>
      </c>
      <c r="B103" s="87">
        <v>42287</v>
      </c>
      <c r="C103" s="88" t="s">
        <v>55</v>
      </c>
      <c r="D103" s="89" t="s">
        <v>381</v>
      </c>
      <c r="G103" s="94">
        <v>11131</v>
      </c>
      <c r="H103" s="94">
        <v>11103</v>
      </c>
      <c r="R103" s="94">
        <v>4409</v>
      </c>
      <c r="S103" s="94">
        <v>2952</v>
      </c>
      <c r="T103" s="94">
        <v>3742</v>
      </c>
    </row>
    <row r="104" spans="1:20">
      <c r="A104" s="85" t="s">
        <v>160</v>
      </c>
      <c r="B104" s="87">
        <v>42288</v>
      </c>
      <c r="C104" s="88" t="s">
        <v>55</v>
      </c>
      <c r="D104" s="89" t="s">
        <v>381</v>
      </c>
      <c r="G104" s="94">
        <v>9002</v>
      </c>
      <c r="H104" s="94">
        <v>8985</v>
      </c>
      <c r="R104" s="94">
        <v>4313</v>
      </c>
      <c r="S104" s="94">
        <v>1499</v>
      </c>
      <c r="T104" s="94">
        <v>3173</v>
      </c>
    </row>
    <row r="105" spans="1:20">
      <c r="A105" s="85" t="s">
        <v>160</v>
      </c>
      <c r="B105" s="87">
        <v>42289</v>
      </c>
      <c r="C105" s="88" t="s">
        <v>55</v>
      </c>
      <c r="D105" s="89" t="s">
        <v>381</v>
      </c>
      <c r="G105" s="94">
        <v>14513</v>
      </c>
      <c r="H105" s="94">
        <v>14470</v>
      </c>
      <c r="R105" s="94">
        <v>4494</v>
      </c>
      <c r="S105" s="94">
        <v>5258</v>
      </c>
      <c r="T105" s="94">
        <v>4718</v>
      </c>
    </row>
    <row r="106" spans="1:20">
      <c r="A106" s="85" t="s">
        <v>160</v>
      </c>
      <c r="B106" s="87">
        <v>42290</v>
      </c>
      <c r="C106" s="88" t="s">
        <v>55</v>
      </c>
      <c r="D106" s="89" t="s">
        <v>381</v>
      </c>
      <c r="G106" s="94">
        <v>16716</v>
      </c>
      <c r="H106" s="94">
        <v>16650</v>
      </c>
      <c r="R106" s="94">
        <v>4502</v>
      </c>
      <c r="S106" s="94">
        <v>6737</v>
      </c>
      <c r="T106" s="94">
        <v>5411</v>
      </c>
    </row>
    <row r="107" spans="1:20">
      <c r="A107" s="85" t="s">
        <v>160</v>
      </c>
      <c r="B107" s="87">
        <v>42291</v>
      </c>
      <c r="C107" s="88" t="s">
        <v>55</v>
      </c>
      <c r="D107" s="89" t="s">
        <v>381</v>
      </c>
      <c r="G107" s="94">
        <v>18950</v>
      </c>
      <c r="H107" s="94">
        <v>18882</v>
      </c>
      <c r="R107" s="94">
        <v>4688</v>
      </c>
      <c r="S107" s="94">
        <v>8966</v>
      </c>
      <c r="T107" s="94">
        <v>5228</v>
      </c>
    </row>
    <row r="108" spans="1:20">
      <c r="A108" s="85" t="s">
        <v>160</v>
      </c>
      <c r="B108" s="87">
        <v>42292</v>
      </c>
      <c r="C108" s="88" t="s">
        <v>55</v>
      </c>
      <c r="D108" s="89" t="s">
        <v>381</v>
      </c>
      <c r="G108" s="94">
        <v>16539</v>
      </c>
      <c r="H108" s="94">
        <v>16492</v>
      </c>
      <c r="R108" s="94">
        <v>4783</v>
      </c>
      <c r="S108" s="94">
        <v>6377</v>
      </c>
      <c r="T108" s="94">
        <v>5332</v>
      </c>
    </row>
    <row r="109" spans="1:20">
      <c r="A109" s="85" t="s">
        <v>160</v>
      </c>
      <c r="B109" s="87">
        <v>42293</v>
      </c>
      <c r="C109" s="88" t="s">
        <v>55</v>
      </c>
      <c r="D109" s="89" t="s">
        <v>381</v>
      </c>
      <c r="G109" s="94">
        <v>16427</v>
      </c>
      <c r="H109" s="94">
        <v>16371</v>
      </c>
      <c r="R109" s="94">
        <v>4795</v>
      </c>
      <c r="S109" s="94">
        <v>6663</v>
      </c>
      <c r="T109" s="94">
        <v>4913</v>
      </c>
    </row>
    <row r="110" spans="1:20">
      <c r="A110" s="85" t="s">
        <v>160</v>
      </c>
      <c r="B110" s="87">
        <v>42294</v>
      </c>
      <c r="C110" s="88" t="s">
        <v>55</v>
      </c>
      <c r="D110" s="89" t="s">
        <v>381</v>
      </c>
      <c r="G110" s="94">
        <v>10691</v>
      </c>
      <c r="H110" s="94">
        <v>10685</v>
      </c>
      <c r="R110" s="94">
        <v>4416</v>
      </c>
      <c r="S110" s="94">
        <v>2954</v>
      </c>
      <c r="T110" s="94">
        <v>3315</v>
      </c>
    </row>
    <row r="111" spans="1:20">
      <c r="A111" s="85" t="s">
        <v>160</v>
      </c>
      <c r="B111" s="87">
        <v>42295</v>
      </c>
      <c r="C111" s="88" t="s">
        <v>55</v>
      </c>
      <c r="D111" s="89" t="s">
        <v>381</v>
      </c>
      <c r="G111" s="94">
        <v>7173</v>
      </c>
      <c r="H111" s="94">
        <v>7163</v>
      </c>
      <c r="R111" s="94">
        <v>4506</v>
      </c>
      <c r="S111" s="94">
        <v>-456</v>
      </c>
      <c r="T111" s="94">
        <v>3113</v>
      </c>
    </row>
    <row r="112" spans="1:20">
      <c r="A112" s="85" t="s">
        <v>160</v>
      </c>
      <c r="B112" s="87">
        <v>42296</v>
      </c>
      <c r="C112" s="88" t="s">
        <v>55</v>
      </c>
      <c r="D112" s="89" t="s">
        <v>381</v>
      </c>
      <c r="G112" s="94">
        <v>15270</v>
      </c>
      <c r="H112" s="94">
        <v>15212</v>
      </c>
      <c r="R112" s="94">
        <v>4870</v>
      </c>
      <c r="S112" s="94">
        <v>5527</v>
      </c>
      <c r="T112" s="94">
        <v>4815</v>
      </c>
    </row>
    <row r="113" spans="1:20">
      <c r="A113" s="85" t="s">
        <v>160</v>
      </c>
      <c r="B113" s="87">
        <v>42297</v>
      </c>
      <c r="C113" s="88" t="s">
        <v>55</v>
      </c>
      <c r="D113" s="89" t="s">
        <v>381</v>
      </c>
      <c r="G113" s="94">
        <v>15291</v>
      </c>
      <c r="H113" s="94">
        <v>15218</v>
      </c>
      <c r="R113" s="94">
        <v>4789</v>
      </c>
      <c r="S113" s="94">
        <v>5307</v>
      </c>
      <c r="T113" s="94">
        <v>5122</v>
      </c>
    </row>
    <row r="114" spans="1:20">
      <c r="A114" s="85" t="s">
        <v>160</v>
      </c>
      <c r="B114" s="87">
        <v>42298</v>
      </c>
      <c r="C114" s="88" t="s">
        <v>55</v>
      </c>
      <c r="D114" s="89" t="s">
        <v>381</v>
      </c>
      <c r="G114" s="94">
        <v>15486</v>
      </c>
      <c r="H114" s="94">
        <v>15426</v>
      </c>
      <c r="R114" s="94">
        <v>4448</v>
      </c>
      <c r="S114" s="94">
        <v>6135</v>
      </c>
      <c r="T114" s="94">
        <v>4843</v>
      </c>
    </row>
    <row r="115" spans="1:20">
      <c r="A115" s="85" t="s">
        <v>160</v>
      </c>
      <c r="B115" s="87">
        <v>42299</v>
      </c>
      <c r="C115" s="88" t="s">
        <v>55</v>
      </c>
      <c r="D115" s="89" t="s">
        <v>381</v>
      </c>
      <c r="G115" s="94">
        <v>16307</v>
      </c>
      <c r="H115" s="94">
        <v>16243</v>
      </c>
      <c r="R115" s="94">
        <v>4655</v>
      </c>
      <c r="S115" s="94">
        <v>6639</v>
      </c>
      <c r="T115" s="94">
        <v>4949</v>
      </c>
    </row>
    <row r="116" spans="1:20">
      <c r="A116" s="85" t="s">
        <v>160</v>
      </c>
      <c r="B116" s="87">
        <v>42300</v>
      </c>
      <c r="C116" s="88" t="s">
        <v>55</v>
      </c>
      <c r="D116" s="89" t="s">
        <v>381</v>
      </c>
      <c r="G116" s="94">
        <v>14352</v>
      </c>
      <c r="H116" s="94">
        <v>14295</v>
      </c>
      <c r="R116" s="94">
        <v>4809</v>
      </c>
      <c r="S116" s="94">
        <v>4853</v>
      </c>
      <c r="T116" s="94">
        <v>4633</v>
      </c>
    </row>
    <row r="117" spans="1:20">
      <c r="A117" s="85" t="s">
        <v>160</v>
      </c>
      <c r="B117" s="87">
        <v>42301</v>
      </c>
      <c r="C117" s="88" t="s">
        <v>55</v>
      </c>
      <c r="D117" s="89" t="s">
        <v>381</v>
      </c>
      <c r="G117" s="94">
        <v>7036</v>
      </c>
      <c r="H117" s="94">
        <v>7027</v>
      </c>
      <c r="R117" s="94">
        <v>4694</v>
      </c>
      <c r="S117" s="94">
        <v>-828</v>
      </c>
      <c r="T117" s="94">
        <v>3161</v>
      </c>
    </row>
    <row r="118" spans="1:20">
      <c r="A118" s="85" t="s">
        <v>160</v>
      </c>
      <c r="B118" s="87">
        <v>42302</v>
      </c>
      <c r="C118" s="88" t="s">
        <v>55</v>
      </c>
      <c r="D118" s="89" t="s">
        <v>381</v>
      </c>
      <c r="G118" s="94">
        <v>7543</v>
      </c>
      <c r="H118" s="94">
        <v>7525</v>
      </c>
      <c r="R118" s="94">
        <v>4420</v>
      </c>
      <c r="S118" s="94">
        <v>-611</v>
      </c>
      <c r="T118" s="94">
        <v>3716</v>
      </c>
    </row>
    <row r="119" spans="1:20">
      <c r="A119" s="85" t="s">
        <v>160</v>
      </c>
      <c r="B119" s="87">
        <v>42303</v>
      </c>
      <c r="C119" s="88" t="s">
        <v>55</v>
      </c>
      <c r="D119" s="89" t="s">
        <v>381</v>
      </c>
      <c r="G119" s="94">
        <v>14939</v>
      </c>
      <c r="H119" s="94">
        <v>14874</v>
      </c>
      <c r="R119" s="94">
        <v>5149</v>
      </c>
      <c r="S119" s="94">
        <v>4604</v>
      </c>
      <c r="T119" s="94">
        <v>5121</v>
      </c>
    </row>
    <row r="120" spans="1:20">
      <c r="A120" s="85" t="s">
        <v>160</v>
      </c>
      <c r="B120" s="87">
        <v>42304</v>
      </c>
      <c r="C120" s="88" t="s">
        <v>55</v>
      </c>
      <c r="D120" s="89" t="s">
        <v>381</v>
      </c>
      <c r="G120" s="94">
        <v>14754</v>
      </c>
      <c r="H120" s="94">
        <v>14691</v>
      </c>
      <c r="R120" s="94">
        <v>5088</v>
      </c>
      <c r="S120" s="94">
        <v>4728</v>
      </c>
      <c r="T120" s="94">
        <v>4875</v>
      </c>
    </row>
    <row r="121" spans="1:20">
      <c r="A121" s="85" t="s">
        <v>160</v>
      </c>
      <c r="B121" s="87">
        <v>42305</v>
      </c>
      <c r="C121" s="88" t="s">
        <v>55</v>
      </c>
      <c r="D121" s="89" t="s">
        <v>381</v>
      </c>
      <c r="G121" s="94">
        <v>13175</v>
      </c>
      <c r="H121" s="94">
        <v>13121</v>
      </c>
      <c r="R121" s="94">
        <v>5266</v>
      </c>
      <c r="S121" s="94">
        <v>3028</v>
      </c>
      <c r="T121" s="94">
        <v>4827</v>
      </c>
    </row>
    <row r="122" spans="1:20">
      <c r="A122" s="85" t="s">
        <v>160</v>
      </c>
      <c r="B122" s="87">
        <v>42306</v>
      </c>
      <c r="C122" s="88" t="s">
        <v>55</v>
      </c>
      <c r="D122" s="89" t="s">
        <v>381</v>
      </c>
      <c r="G122" s="94">
        <v>11403</v>
      </c>
      <c r="H122" s="94">
        <v>11358</v>
      </c>
      <c r="R122" s="94">
        <v>4876</v>
      </c>
      <c r="S122" s="94">
        <v>2459</v>
      </c>
      <c r="T122" s="94">
        <v>4023</v>
      </c>
    </row>
    <row r="123" spans="1:20">
      <c r="A123" s="85" t="s">
        <v>160</v>
      </c>
      <c r="B123" s="87">
        <v>42307</v>
      </c>
      <c r="C123" s="88" t="s">
        <v>55</v>
      </c>
      <c r="D123" s="89" t="s">
        <v>381</v>
      </c>
      <c r="G123" s="94">
        <v>10302</v>
      </c>
      <c r="H123" s="94">
        <v>10253</v>
      </c>
      <c r="R123" s="94">
        <v>4673</v>
      </c>
      <c r="S123" s="94">
        <v>3013</v>
      </c>
      <c r="T123" s="94">
        <v>2567</v>
      </c>
    </row>
    <row r="124" spans="1:20">
      <c r="A124" s="85" t="s">
        <v>160</v>
      </c>
      <c r="B124" s="87">
        <v>42308</v>
      </c>
      <c r="C124" s="88" t="s">
        <v>55</v>
      </c>
      <c r="D124" s="89" t="s">
        <v>381</v>
      </c>
      <c r="G124" s="94">
        <v>5903</v>
      </c>
      <c r="H124" s="94">
        <v>5885</v>
      </c>
      <c r="R124" s="94">
        <v>4175</v>
      </c>
      <c r="S124" s="94">
        <v>-344</v>
      </c>
      <c r="T124" s="94">
        <v>2054</v>
      </c>
    </row>
    <row r="125" spans="1:20">
      <c r="A125" s="85" t="s">
        <v>160</v>
      </c>
      <c r="B125" s="87">
        <v>42309</v>
      </c>
      <c r="C125" s="88" t="s">
        <v>55</v>
      </c>
      <c r="D125" s="89" t="s">
        <v>381</v>
      </c>
      <c r="G125" s="94">
        <v>5157</v>
      </c>
      <c r="H125" s="94">
        <v>5140</v>
      </c>
      <c r="R125" s="94">
        <v>4017</v>
      </c>
      <c r="S125" s="94">
        <v>-1224</v>
      </c>
      <c r="T125" s="94">
        <v>2352</v>
      </c>
    </row>
    <row r="126" spans="1:20">
      <c r="A126" s="85" t="s">
        <v>160</v>
      </c>
      <c r="B126" s="87">
        <v>42310</v>
      </c>
      <c r="C126" s="88" t="s">
        <v>55</v>
      </c>
      <c r="D126" s="89" t="s">
        <v>381</v>
      </c>
      <c r="G126" s="94">
        <v>11358</v>
      </c>
      <c r="H126" s="94">
        <v>11312</v>
      </c>
      <c r="R126" s="94">
        <v>4347</v>
      </c>
      <c r="S126" s="94">
        <v>2901</v>
      </c>
      <c r="T126" s="94">
        <v>4064</v>
      </c>
    </row>
    <row r="127" spans="1:20">
      <c r="A127" s="85" t="s">
        <v>160</v>
      </c>
      <c r="B127" s="87">
        <v>42311</v>
      </c>
      <c r="C127" s="88" t="s">
        <v>55</v>
      </c>
      <c r="D127" s="89" t="s">
        <v>381</v>
      </c>
      <c r="G127" s="94">
        <v>9755</v>
      </c>
      <c r="H127" s="94">
        <v>9706</v>
      </c>
      <c r="R127" s="94">
        <v>4152</v>
      </c>
      <c r="S127" s="94">
        <v>1565</v>
      </c>
      <c r="T127" s="94">
        <v>4007</v>
      </c>
    </row>
    <row r="128" spans="1:20">
      <c r="A128" s="85" t="s">
        <v>160</v>
      </c>
      <c r="B128" s="87">
        <v>42312</v>
      </c>
      <c r="C128" s="88" t="s">
        <v>55</v>
      </c>
      <c r="D128" s="89" t="s">
        <v>381</v>
      </c>
      <c r="G128" s="94">
        <v>8773</v>
      </c>
      <c r="H128" s="94">
        <v>8750</v>
      </c>
      <c r="R128" s="94">
        <v>4216</v>
      </c>
      <c r="S128" s="94">
        <v>1312</v>
      </c>
      <c r="T128" s="94">
        <v>3222</v>
      </c>
    </row>
    <row r="129" spans="1:20">
      <c r="A129" s="85" t="s">
        <v>160</v>
      </c>
      <c r="B129" s="87">
        <v>42313</v>
      </c>
      <c r="C129" s="88" t="s">
        <v>55</v>
      </c>
      <c r="D129" s="89" t="s">
        <v>381</v>
      </c>
      <c r="G129" s="94">
        <v>9087</v>
      </c>
      <c r="H129" s="94">
        <v>9056</v>
      </c>
      <c r="R129" s="94">
        <v>4301</v>
      </c>
      <c r="S129" s="94">
        <v>162</v>
      </c>
      <c r="T129" s="94">
        <v>4593</v>
      </c>
    </row>
    <row r="130" spans="1:20">
      <c r="A130" s="85" t="s">
        <v>160</v>
      </c>
      <c r="B130" s="87">
        <v>42314</v>
      </c>
      <c r="C130" s="88" t="s">
        <v>55</v>
      </c>
      <c r="D130" s="89" t="s">
        <v>381</v>
      </c>
      <c r="G130" s="94">
        <v>8319</v>
      </c>
      <c r="H130" s="94">
        <v>8286</v>
      </c>
      <c r="R130" s="94">
        <v>3999</v>
      </c>
      <c r="S130" s="94">
        <v>733</v>
      </c>
      <c r="T130" s="94">
        <v>3554</v>
      </c>
    </row>
    <row r="131" spans="1:20">
      <c r="A131" s="85" t="s">
        <v>160</v>
      </c>
      <c r="B131" s="87">
        <v>42315</v>
      </c>
      <c r="C131" s="88" t="s">
        <v>55</v>
      </c>
      <c r="D131" s="89" t="s">
        <v>381</v>
      </c>
      <c r="G131" s="94">
        <v>6406</v>
      </c>
      <c r="H131" s="94">
        <v>6381</v>
      </c>
      <c r="R131" s="94">
        <v>3644</v>
      </c>
      <c r="S131" s="94">
        <v>385</v>
      </c>
      <c r="T131" s="94">
        <v>2352</v>
      </c>
    </row>
    <row r="132" spans="1:20">
      <c r="A132" s="85" t="s">
        <v>160</v>
      </c>
      <c r="B132" s="87">
        <v>42316</v>
      </c>
      <c r="C132" s="88" t="s">
        <v>55</v>
      </c>
      <c r="D132" s="89" t="s">
        <v>381</v>
      </c>
      <c r="G132" s="94">
        <v>6382</v>
      </c>
      <c r="H132" s="94">
        <v>6362</v>
      </c>
      <c r="R132" s="94">
        <v>3920</v>
      </c>
      <c r="S132" s="94">
        <v>463</v>
      </c>
      <c r="T132" s="94">
        <v>1979</v>
      </c>
    </row>
    <row r="133" spans="1:20">
      <c r="A133" s="85" t="s">
        <v>160</v>
      </c>
      <c r="B133" s="87">
        <v>42317</v>
      </c>
      <c r="C133" s="88" t="s">
        <v>55</v>
      </c>
      <c r="D133" s="89" t="s">
        <v>381</v>
      </c>
      <c r="G133" s="94">
        <v>11975</v>
      </c>
      <c r="H133" s="94">
        <v>11907</v>
      </c>
      <c r="R133" s="94">
        <v>4562</v>
      </c>
      <c r="S133" s="94">
        <v>4221</v>
      </c>
      <c r="T133" s="94">
        <v>3124</v>
      </c>
    </row>
    <row r="134" spans="1:20">
      <c r="A134" s="85" t="s">
        <v>160</v>
      </c>
      <c r="B134" s="87">
        <v>42318</v>
      </c>
      <c r="C134" s="88" t="s">
        <v>55</v>
      </c>
      <c r="D134" s="89" t="s">
        <v>381</v>
      </c>
      <c r="G134" s="94">
        <v>15578</v>
      </c>
      <c r="H134" s="94">
        <v>15488</v>
      </c>
      <c r="R134" s="94">
        <v>4321</v>
      </c>
      <c r="S134" s="94">
        <v>7344</v>
      </c>
      <c r="T134" s="94">
        <v>3823</v>
      </c>
    </row>
    <row r="135" spans="1:20">
      <c r="A135" s="85" t="s">
        <v>160</v>
      </c>
      <c r="B135" s="87">
        <v>42319</v>
      </c>
      <c r="C135" s="88" t="s">
        <v>55</v>
      </c>
      <c r="D135" s="89" t="s">
        <v>381</v>
      </c>
      <c r="G135" s="94">
        <v>13023</v>
      </c>
      <c r="H135" s="94">
        <v>12958</v>
      </c>
      <c r="R135" s="94">
        <v>4731</v>
      </c>
      <c r="S135" s="94">
        <v>3127</v>
      </c>
      <c r="T135" s="94">
        <v>5100</v>
      </c>
    </row>
    <row r="136" spans="1:20">
      <c r="A136" s="85" t="s">
        <v>160</v>
      </c>
      <c r="B136" s="87">
        <v>42320</v>
      </c>
      <c r="C136" s="88" t="s">
        <v>55</v>
      </c>
      <c r="D136" s="89" t="s">
        <v>381</v>
      </c>
      <c r="G136" s="94">
        <v>8212</v>
      </c>
      <c r="H136" s="94">
        <v>8168</v>
      </c>
      <c r="R136" s="94">
        <v>4153</v>
      </c>
      <c r="S136" s="94">
        <v>1073</v>
      </c>
      <c r="T136" s="94">
        <v>2942</v>
      </c>
    </row>
    <row r="137" spans="1:20">
      <c r="A137" s="85" t="s">
        <v>160</v>
      </c>
      <c r="B137" s="87">
        <v>42321</v>
      </c>
      <c r="C137" s="88" t="s">
        <v>55</v>
      </c>
      <c r="D137" s="89" t="s">
        <v>381</v>
      </c>
      <c r="G137" s="94">
        <v>6855</v>
      </c>
      <c r="H137" s="94">
        <v>6820</v>
      </c>
      <c r="R137" s="94">
        <v>4236</v>
      </c>
      <c r="S137" s="94">
        <v>931</v>
      </c>
      <c r="T137" s="94">
        <v>1653</v>
      </c>
    </row>
    <row r="138" spans="1:20">
      <c r="A138" s="85" t="s">
        <v>160</v>
      </c>
      <c r="B138" s="87">
        <v>42322</v>
      </c>
      <c r="C138" s="88" t="s">
        <v>55</v>
      </c>
      <c r="D138" s="89" t="s">
        <v>381</v>
      </c>
      <c r="G138" s="94">
        <v>4601</v>
      </c>
      <c r="H138" s="94">
        <v>4579</v>
      </c>
      <c r="R138" s="94">
        <v>3964</v>
      </c>
      <c r="S138" s="94">
        <v>-1157</v>
      </c>
      <c r="T138" s="94">
        <v>1772</v>
      </c>
    </row>
    <row r="139" spans="1:20">
      <c r="A139" s="85" t="s">
        <v>160</v>
      </c>
      <c r="B139" s="87">
        <v>42323</v>
      </c>
      <c r="C139" s="88" t="s">
        <v>55</v>
      </c>
      <c r="D139" s="89" t="s">
        <v>381</v>
      </c>
      <c r="G139" s="94">
        <v>4560</v>
      </c>
      <c r="H139" s="94">
        <v>4545</v>
      </c>
      <c r="R139" s="94">
        <v>4001</v>
      </c>
      <c r="S139" s="94">
        <v>-1643</v>
      </c>
      <c r="T139" s="94">
        <v>2187</v>
      </c>
    </row>
    <row r="140" spans="1:20">
      <c r="A140" s="85" t="s">
        <v>160</v>
      </c>
      <c r="B140" s="87">
        <v>42324</v>
      </c>
      <c r="C140" s="88" t="s">
        <v>55</v>
      </c>
      <c r="D140" s="89" t="s">
        <v>381</v>
      </c>
      <c r="G140" s="94">
        <v>5333</v>
      </c>
      <c r="H140" s="94">
        <v>5308</v>
      </c>
      <c r="R140" s="94">
        <v>4556</v>
      </c>
      <c r="S140" s="94">
        <v>-2473</v>
      </c>
      <c r="T140" s="94">
        <v>3225</v>
      </c>
    </row>
    <row r="141" spans="1:20">
      <c r="A141" s="85" t="s">
        <v>160</v>
      </c>
      <c r="B141" s="87">
        <v>42325</v>
      </c>
      <c r="C141" s="88" t="s">
        <v>55</v>
      </c>
      <c r="D141" s="89" t="s">
        <v>381</v>
      </c>
      <c r="G141" s="94">
        <v>7536</v>
      </c>
      <c r="H141" s="94">
        <v>7513</v>
      </c>
      <c r="R141" s="94">
        <v>4719</v>
      </c>
      <c r="S141" s="94">
        <v>-1643</v>
      </c>
      <c r="T141" s="94">
        <v>4437</v>
      </c>
    </row>
    <row r="142" spans="1:20">
      <c r="A142" s="85" t="s">
        <v>160</v>
      </c>
      <c r="B142" s="87">
        <v>42326</v>
      </c>
      <c r="C142" s="88" t="s">
        <v>55</v>
      </c>
      <c r="D142" s="89" t="s">
        <v>381</v>
      </c>
      <c r="G142" s="94">
        <v>7810</v>
      </c>
      <c r="H142" s="94">
        <v>7775</v>
      </c>
      <c r="R142" s="94">
        <v>4957</v>
      </c>
      <c r="S142" s="94">
        <v>-2657</v>
      </c>
      <c r="T142" s="94">
        <v>5475</v>
      </c>
    </row>
    <row r="143" spans="1:20">
      <c r="A143" s="85" t="s">
        <v>160</v>
      </c>
      <c r="B143" s="87">
        <v>42327</v>
      </c>
      <c r="C143" s="88" t="s">
        <v>55</v>
      </c>
      <c r="D143" s="89" t="s">
        <v>381</v>
      </c>
      <c r="G143" s="94">
        <v>5991</v>
      </c>
      <c r="H143" s="94">
        <v>5964</v>
      </c>
      <c r="R143" s="94">
        <v>4798</v>
      </c>
      <c r="S143" s="94">
        <v>-2929</v>
      </c>
      <c r="T143" s="94">
        <v>4095</v>
      </c>
    </row>
    <row r="144" spans="1:20">
      <c r="A144" s="85" t="s">
        <v>160</v>
      </c>
      <c r="B144" s="87">
        <v>42328</v>
      </c>
      <c r="C144" s="88" t="s">
        <v>55</v>
      </c>
      <c r="D144" s="89" t="s">
        <v>381</v>
      </c>
      <c r="G144" s="94">
        <v>11085</v>
      </c>
      <c r="H144" s="94">
        <v>11023</v>
      </c>
      <c r="R144" s="94">
        <v>5264</v>
      </c>
      <c r="S144" s="94">
        <v>1021</v>
      </c>
      <c r="T144" s="94">
        <v>4738</v>
      </c>
    </row>
    <row r="145" spans="1:20">
      <c r="A145" s="85" t="s">
        <v>160</v>
      </c>
      <c r="B145" s="87">
        <v>42329</v>
      </c>
      <c r="C145" s="88" t="s">
        <v>55</v>
      </c>
      <c r="D145" s="89" t="s">
        <v>381</v>
      </c>
      <c r="G145" s="94">
        <v>14877</v>
      </c>
      <c r="H145" s="94">
        <v>14793</v>
      </c>
      <c r="R145" s="94">
        <v>5211</v>
      </c>
      <c r="S145" s="94">
        <v>3508</v>
      </c>
      <c r="T145" s="94">
        <v>6074</v>
      </c>
    </row>
    <row r="146" spans="1:20">
      <c r="A146" s="85" t="s">
        <v>160</v>
      </c>
      <c r="B146" s="87">
        <v>42330</v>
      </c>
      <c r="C146" s="88" t="s">
        <v>55</v>
      </c>
      <c r="D146" s="89" t="s">
        <v>381</v>
      </c>
      <c r="G146" s="94">
        <v>17191</v>
      </c>
      <c r="H146" s="94">
        <v>17101</v>
      </c>
      <c r="R146" s="94">
        <v>5660</v>
      </c>
      <c r="S146" s="94">
        <v>4640</v>
      </c>
      <c r="T146" s="94">
        <v>6801</v>
      </c>
    </row>
    <row r="147" spans="1:20">
      <c r="A147" s="85" t="s">
        <v>160</v>
      </c>
      <c r="B147" s="87">
        <v>42331</v>
      </c>
      <c r="C147" s="88" t="s">
        <v>55</v>
      </c>
      <c r="D147" s="89" t="s">
        <v>381</v>
      </c>
      <c r="G147" s="94">
        <v>16857</v>
      </c>
      <c r="H147" s="94">
        <v>16768</v>
      </c>
      <c r="R147" s="94">
        <v>5586</v>
      </c>
      <c r="S147" s="94">
        <v>6091</v>
      </c>
      <c r="T147" s="94">
        <v>5091</v>
      </c>
    </row>
    <row r="148" spans="1:20">
      <c r="A148" s="85" t="s">
        <v>160</v>
      </c>
      <c r="B148" s="87">
        <v>42332</v>
      </c>
      <c r="C148" s="88" t="s">
        <v>55</v>
      </c>
      <c r="D148" s="89" t="s">
        <v>381</v>
      </c>
      <c r="G148" s="94">
        <v>15388</v>
      </c>
      <c r="H148" s="94">
        <v>15299</v>
      </c>
      <c r="R148" s="94">
        <v>5289</v>
      </c>
      <c r="S148" s="94">
        <v>6156</v>
      </c>
      <c r="T148" s="94">
        <v>3854</v>
      </c>
    </row>
    <row r="149" spans="1:20">
      <c r="A149" s="85" t="s">
        <v>160</v>
      </c>
      <c r="B149" s="87">
        <v>42333</v>
      </c>
      <c r="C149" s="88" t="s">
        <v>55</v>
      </c>
      <c r="D149" s="89" t="s">
        <v>381</v>
      </c>
      <c r="G149" s="94">
        <v>19374</v>
      </c>
      <c r="H149" s="94">
        <v>19270</v>
      </c>
      <c r="R149" s="94">
        <v>4845</v>
      </c>
      <c r="S149" s="94">
        <v>8567</v>
      </c>
      <c r="T149" s="94">
        <v>5858</v>
      </c>
    </row>
    <row r="150" spans="1:20">
      <c r="A150" s="85" t="s">
        <v>160</v>
      </c>
      <c r="B150" s="87">
        <v>42334</v>
      </c>
      <c r="C150" s="88" t="s">
        <v>55</v>
      </c>
      <c r="D150" s="89" t="s">
        <v>381</v>
      </c>
      <c r="G150" s="94">
        <v>7166</v>
      </c>
      <c r="H150" s="94">
        <v>7119</v>
      </c>
      <c r="R150" s="94">
        <v>3554</v>
      </c>
      <c r="S150" s="94">
        <v>458</v>
      </c>
      <c r="T150" s="94">
        <v>3107</v>
      </c>
    </row>
    <row r="151" spans="1:20">
      <c r="A151" s="85" t="s">
        <v>160</v>
      </c>
      <c r="B151" s="87">
        <v>42335</v>
      </c>
      <c r="C151" s="88" t="s">
        <v>55</v>
      </c>
      <c r="D151" s="89" t="s">
        <v>381</v>
      </c>
      <c r="G151" s="94">
        <v>9828</v>
      </c>
      <c r="H151" s="94">
        <v>9770</v>
      </c>
      <c r="R151" s="94">
        <v>3746</v>
      </c>
      <c r="S151" s="94">
        <v>3660</v>
      </c>
      <c r="T151" s="94">
        <v>2364</v>
      </c>
    </row>
    <row r="152" spans="1:20">
      <c r="A152" s="85" t="s">
        <v>160</v>
      </c>
      <c r="B152" s="87">
        <v>42336</v>
      </c>
      <c r="C152" s="88" t="s">
        <v>55</v>
      </c>
      <c r="D152" s="89" t="s">
        <v>381</v>
      </c>
      <c r="G152" s="94">
        <v>10081</v>
      </c>
      <c r="H152" s="94">
        <v>10028</v>
      </c>
      <c r="R152" s="94">
        <v>3699</v>
      </c>
      <c r="S152" s="94">
        <v>5620</v>
      </c>
      <c r="T152" s="94">
        <v>709</v>
      </c>
    </row>
    <row r="153" spans="1:20">
      <c r="A153" s="85" t="s">
        <v>160</v>
      </c>
      <c r="B153" s="87">
        <v>42337</v>
      </c>
      <c r="C153" s="88" t="s">
        <v>55</v>
      </c>
      <c r="D153" s="89" t="s">
        <v>381</v>
      </c>
      <c r="G153" s="94">
        <v>10556</v>
      </c>
      <c r="H153" s="94">
        <v>10494</v>
      </c>
      <c r="R153" s="94">
        <v>3383</v>
      </c>
      <c r="S153" s="94">
        <v>6287</v>
      </c>
      <c r="T153" s="94">
        <v>824</v>
      </c>
    </row>
    <row r="154" spans="1:20">
      <c r="A154" s="85" t="s">
        <v>160</v>
      </c>
      <c r="B154" s="87">
        <v>42338</v>
      </c>
      <c r="C154" s="88" t="s">
        <v>55</v>
      </c>
      <c r="D154" s="89" t="s">
        <v>381</v>
      </c>
      <c r="G154" s="94">
        <v>14941</v>
      </c>
      <c r="H154" s="94">
        <v>14873</v>
      </c>
      <c r="R154" s="94">
        <v>3816</v>
      </c>
      <c r="S154" s="94">
        <v>8972</v>
      </c>
      <c r="T154" s="94">
        <v>2085</v>
      </c>
    </row>
    <row r="155" spans="1:20">
      <c r="A155" s="85" t="s">
        <v>160</v>
      </c>
      <c r="B155" s="87">
        <v>42339</v>
      </c>
      <c r="C155" s="88" t="s">
        <v>55</v>
      </c>
      <c r="D155" s="89" t="s">
        <v>381</v>
      </c>
      <c r="G155" s="94">
        <v>11034</v>
      </c>
      <c r="H155" s="94">
        <v>10979</v>
      </c>
      <c r="R155" s="94">
        <v>3827</v>
      </c>
      <c r="S155" s="94">
        <v>5820</v>
      </c>
      <c r="T155" s="94">
        <v>1332</v>
      </c>
    </row>
    <row r="156" spans="1:20">
      <c r="A156" s="85" t="s">
        <v>160</v>
      </c>
      <c r="B156" s="87">
        <v>42340</v>
      </c>
      <c r="C156" s="88" t="s">
        <v>55</v>
      </c>
      <c r="D156" s="89" t="s">
        <v>381</v>
      </c>
      <c r="G156" s="94">
        <v>18595</v>
      </c>
      <c r="H156" s="94">
        <v>18495</v>
      </c>
      <c r="R156" s="94">
        <v>5140</v>
      </c>
      <c r="S156" s="94">
        <v>8736</v>
      </c>
      <c r="T156" s="94">
        <v>4619</v>
      </c>
    </row>
    <row r="157" spans="1:20">
      <c r="A157" s="85" t="s">
        <v>160</v>
      </c>
      <c r="B157" s="87">
        <v>42341</v>
      </c>
      <c r="C157" s="88" t="s">
        <v>55</v>
      </c>
      <c r="D157" s="89" t="s">
        <v>381</v>
      </c>
      <c r="G157" s="94">
        <v>17295</v>
      </c>
      <c r="H157" s="94">
        <v>17209</v>
      </c>
      <c r="R157" s="94">
        <v>5269</v>
      </c>
      <c r="S157" s="94">
        <v>9208</v>
      </c>
      <c r="T157" s="94">
        <v>2732</v>
      </c>
    </row>
    <row r="158" spans="1:20">
      <c r="A158" s="85" t="s">
        <v>160</v>
      </c>
      <c r="B158" s="87">
        <v>42342</v>
      </c>
      <c r="C158" s="88" t="s">
        <v>55</v>
      </c>
      <c r="D158" s="89" t="s">
        <v>381</v>
      </c>
      <c r="G158" s="94">
        <v>13510</v>
      </c>
      <c r="H158" s="94">
        <v>13442</v>
      </c>
      <c r="R158" s="94">
        <v>5208</v>
      </c>
      <c r="S158" s="94">
        <v>6755</v>
      </c>
      <c r="T158" s="94">
        <v>1479</v>
      </c>
    </row>
    <row r="159" spans="1:20">
      <c r="A159" s="85" t="s">
        <v>160</v>
      </c>
      <c r="B159" s="87">
        <v>42343</v>
      </c>
      <c r="C159" s="88" t="s">
        <v>55</v>
      </c>
      <c r="D159" s="89" t="s">
        <v>381</v>
      </c>
      <c r="G159" s="94">
        <v>9462</v>
      </c>
      <c r="H159" s="94">
        <v>9413</v>
      </c>
      <c r="R159" s="94">
        <v>4723</v>
      </c>
      <c r="S159" s="94">
        <v>852</v>
      </c>
      <c r="T159" s="94">
        <v>3838</v>
      </c>
    </row>
    <row r="160" spans="1:20">
      <c r="A160" s="85" t="s">
        <v>160</v>
      </c>
      <c r="B160" s="87">
        <v>42344</v>
      </c>
      <c r="C160" s="88" t="s">
        <v>55</v>
      </c>
      <c r="D160" s="89" t="s">
        <v>381</v>
      </c>
      <c r="G160" s="94">
        <v>8423</v>
      </c>
      <c r="H160" s="94">
        <v>8381</v>
      </c>
      <c r="R160" s="94">
        <v>4315</v>
      </c>
      <c r="S160" s="94">
        <v>970</v>
      </c>
      <c r="T160" s="94">
        <v>3096</v>
      </c>
    </row>
    <row r="161" spans="1:20">
      <c r="A161" s="85" t="s">
        <v>160</v>
      </c>
      <c r="B161" s="87">
        <v>42345</v>
      </c>
      <c r="C161" s="88" t="s">
        <v>55</v>
      </c>
      <c r="D161" s="89" t="s">
        <v>381</v>
      </c>
      <c r="G161" s="94">
        <v>13631</v>
      </c>
      <c r="H161" s="94">
        <v>13565</v>
      </c>
      <c r="R161" s="94">
        <v>4738</v>
      </c>
      <c r="S161" s="94">
        <v>4496</v>
      </c>
      <c r="T161" s="94">
        <v>4331</v>
      </c>
    </row>
    <row r="162" spans="1:20">
      <c r="A162" s="85" t="s">
        <v>160</v>
      </c>
      <c r="B162" s="87">
        <v>42346</v>
      </c>
      <c r="C162" s="88" t="s">
        <v>55</v>
      </c>
      <c r="D162" s="89" t="s">
        <v>381</v>
      </c>
      <c r="G162" s="94">
        <v>10908</v>
      </c>
      <c r="H162" s="94">
        <v>10817</v>
      </c>
      <c r="R162" s="94">
        <v>4244</v>
      </c>
      <c r="S162" s="94">
        <v>3246</v>
      </c>
      <c r="T162" s="94">
        <v>3327</v>
      </c>
    </row>
    <row r="163" spans="1:20">
      <c r="A163" s="85" t="s">
        <v>160</v>
      </c>
      <c r="B163" s="87">
        <v>42347</v>
      </c>
      <c r="C163" s="88" t="s">
        <v>55</v>
      </c>
      <c r="D163" s="89" t="s">
        <v>381</v>
      </c>
      <c r="G163" s="94">
        <v>9694</v>
      </c>
      <c r="H163" s="94">
        <v>9649</v>
      </c>
      <c r="R163" s="94">
        <v>4367</v>
      </c>
      <c r="S163" s="94">
        <v>3047</v>
      </c>
      <c r="T163" s="94">
        <v>2235</v>
      </c>
    </row>
    <row r="164" spans="1:20">
      <c r="A164" s="85" t="s">
        <v>160</v>
      </c>
      <c r="B164" s="87">
        <v>42348</v>
      </c>
      <c r="C164" s="88" t="s">
        <v>55</v>
      </c>
      <c r="D164" s="89" t="s">
        <v>381</v>
      </c>
      <c r="G164" s="94">
        <v>8109</v>
      </c>
      <c r="H164" s="94">
        <v>8081</v>
      </c>
      <c r="R164" s="94">
        <v>4701</v>
      </c>
      <c r="S164" s="94">
        <v>301</v>
      </c>
      <c r="T164" s="94">
        <v>3079</v>
      </c>
    </row>
    <row r="165" spans="1:20">
      <c r="A165" s="85" t="s">
        <v>160</v>
      </c>
      <c r="B165" s="87">
        <v>42349</v>
      </c>
      <c r="C165" s="88" t="s">
        <v>55</v>
      </c>
      <c r="D165" s="89" t="s">
        <v>381</v>
      </c>
      <c r="G165" s="94">
        <v>5834</v>
      </c>
      <c r="H165" s="94">
        <v>5796</v>
      </c>
      <c r="R165" s="94">
        <v>4236</v>
      </c>
      <c r="S165" s="94">
        <v>200</v>
      </c>
      <c r="T165" s="94">
        <v>1360</v>
      </c>
    </row>
    <row r="166" spans="1:20">
      <c r="A166" s="85" t="s">
        <v>160</v>
      </c>
      <c r="B166" s="87">
        <v>42350</v>
      </c>
      <c r="C166" s="88" t="s">
        <v>55</v>
      </c>
      <c r="D166" s="89" t="s">
        <v>381</v>
      </c>
      <c r="G166" s="94">
        <v>4600</v>
      </c>
      <c r="H166" s="94">
        <v>4564</v>
      </c>
      <c r="R166" s="94">
        <v>3741</v>
      </c>
      <c r="S166" s="94">
        <v>-1000</v>
      </c>
      <c r="T166" s="94">
        <v>1823</v>
      </c>
    </row>
    <row r="167" spans="1:20">
      <c r="A167" s="85" t="s">
        <v>160</v>
      </c>
      <c r="B167" s="87">
        <v>42351</v>
      </c>
      <c r="C167" s="88" t="s">
        <v>55</v>
      </c>
      <c r="D167" s="89" t="s">
        <v>381</v>
      </c>
      <c r="G167" s="94">
        <v>4620</v>
      </c>
      <c r="H167" s="94">
        <v>4588</v>
      </c>
      <c r="R167" s="94">
        <v>3926</v>
      </c>
      <c r="S167" s="94">
        <v>-1738</v>
      </c>
      <c r="T167" s="94">
        <v>2400</v>
      </c>
    </row>
    <row r="168" spans="1:20">
      <c r="A168" s="85" t="s">
        <v>160</v>
      </c>
      <c r="B168" s="87">
        <v>42352</v>
      </c>
      <c r="C168" s="88" t="s">
        <v>55</v>
      </c>
      <c r="D168" s="89" t="s">
        <v>381</v>
      </c>
      <c r="G168" s="94">
        <v>6092</v>
      </c>
      <c r="H168" s="94">
        <v>6063</v>
      </c>
      <c r="R168" s="94">
        <v>4457</v>
      </c>
      <c r="S168" s="94">
        <v>-506</v>
      </c>
      <c r="T168" s="94">
        <v>2112</v>
      </c>
    </row>
    <row r="169" spans="1:20">
      <c r="A169" s="85" t="s">
        <v>160</v>
      </c>
      <c r="B169" s="87">
        <v>42353</v>
      </c>
      <c r="C169" s="88" t="s">
        <v>55</v>
      </c>
      <c r="D169" s="89" t="s">
        <v>381</v>
      </c>
      <c r="G169" s="94">
        <v>6747</v>
      </c>
      <c r="H169" s="94">
        <v>6702</v>
      </c>
      <c r="R169" s="94">
        <v>4120</v>
      </c>
      <c r="S169" s="94">
        <v>1589</v>
      </c>
      <c r="T169" s="94">
        <v>993</v>
      </c>
    </row>
    <row r="170" spans="1:20">
      <c r="A170" s="85" t="s">
        <v>160</v>
      </c>
      <c r="B170" s="87">
        <v>42354</v>
      </c>
      <c r="C170" s="88" t="s">
        <v>55</v>
      </c>
      <c r="D170" s="89" t="s">
        <v>381</v>
      </c>
      <c r="G170" s="94">
        <v>6795</v>
      </c>
      <c r="H170" s="94">
        <v>6754</v>
      </c>
      <c r="R170" s="94">
        <v>4649</v>
      </c>
      <c r="S170" s="94">
        <v>-947</v>
      </c>
      <c r="T170" s="94">
        <v>3052</v>
      </c>
    </row>
    <row r="171" spans="1:20">
      <c r="A171" s="85" t="s">
        <v>160</v>
      </c>
      <c r="B171" s="87">
        <v>42355</v>
      </c>
      <c r="C171" s="88" t="s">
        <v>55</v>
      </c>
      <c r="D171" s="89" t="s">
        <v>381</v>
      </c>
      <c r="G171" s="94">
        <v>8383</v>
      </c>
      <c r="H171" s="94">
        <v>8332</v>
      </c>
      <c r="R171" s="94">
        <v>4775</v>
      </c>
      <c r="S171" s="94">
        <v>571</v>
      </c>
      <c r="T171" s="94">
        <v>2986</v>
      </c>
    </row>
    <row r="172" spans="1:20">
      <c r="A172" s="85" t="s">
        <v>160</v>
      </c>
      <c r="B172" s="87">
        <v>42356</v>
      </c>
      <c r="C172" s="88" t="s">
        <v>55</v>
      </c>
      <c r="D172" s="89" t="s">
        <v>381</v>
      </c>
      <c r="G172" s="94">
        <v>8126</v>
      </c>
      <c r="H172" s="94">
        <v>8087</v>
      </c>
      <c r="R172" s="94">
        <v>5196</v>
      </c>
      <c r="S172" s="94">
        <v>-195</v>
      </c>
      <c r="T172" s="94">
        <v>3086</v>
      </c>
    </row>
    <row r="173" spans="1:20">
      <c r="A173" s="85" t="s">
        <v>160</v>
      </c>
      <c r="B173" s="87">
        <v>42357</v>
      </c>
      <c r="C173" s="88" t="s">
        <v>55</v>
      </c>
      <c r="D173" s="89" t="s">
        <v>381</v>
      </c>
      <c r="G173" s="94">
        <v>5055</v>
      </c>
      <c r="H173" s="94">
        <v>5027</v>
      </c>
      <c r="R173" s="94">
        <v>4635</v>
      </c>
      <c r="S173" s="94">
        <v>-1436</v>
      </c>
      <c r="T173" s="94">
        <v>1828</v>
      </c>
    </row>
    <row r="174" spans="1:20">
      <c r="A174" s="85" t="s">
        <v>160</v>
      </c>
      <c r="B174" s="87">
        <v>42358</v>
      </c>
      <c r="C174" s="88" t="s">
        <v>55</v>
      </c>
      <c r="D174" s="89" t="s">
        <v>381</v>
      </c>
      <c r="G174" s="94">
        <v>5933</v>
      </c>
      <c r="H174" s="94">
        <v>5906</v>
      </c>
      <c r="R174" s="94">
        <v>4784</v>
      </c>
      <c r="S174" s="94">
        <v>-2532</v>
      </c>
      <c r="T174" s="94">
        <v>3654</v>
      </c>
    </row>
    <row r="175" spans="1:20">
      <c r="A175" s="85" t="s">
        <v>160</v>
      </c>
      <c r="B175" s="87">
        <v>42359</v>
      </c>
      <c r="C175" s="88" t="s">
        <v>55</v>
      </c>
      <c r="D175" s="89" t="s">
        <v>381</v>
      </c>
      <c r="G175" s="94">
        <v>8693</v>
      </c>
      <c r="H175" s="94">
        <v>8652</v>
      </c>
      <c r="R175" s="94">
        <v>4784</v>
      </c>
      <c r="S175" s="94">
        <v>952</v>
      </c>
      <c r="T175" s="94">
        <v>2916</v>
      </c>
    </row>
    <row r="176" spans="1:20">
      <c r="A176" s="85" t="s">
        <v>160</v>
      </c>
      <c r="B176" s="87">
        <v>42360</v>
      </c>
      <c r="C176" s="88" t="s">
        <v>55</v>
      </c>
      <c r="D176" s="89" t="s">
        <v>381</v>
      </c>
      <c r="G176" s="94">
        <v>7626</v>
      </c>
      <c r="H176" s="94">
        <v>7589</v>
      </c>
      <c r="R176" s="94">
        <v>4706</v>
      </c>
      <c r="S176" s="94">
        <v>955</v>
      </c>
      <c r="T176" s="94">
        <v>1928</v>
      </c>
    </row>
    <row r="177" spans="1:20">
      <c r="A177" s="85" t="s">
        <v>160</v>
      </c>
      <c r="B177" s="87">
        <v>42361</v>
      </c>
      <c r="C177" s="88" t="s">
        <v>55</v>
      </c>
      <c r="D177" s="89" t="s">
        <v>381</v>
      </c>
      <c r="G177" s="94">
        <v>4566</v>
      </c>
      <c r="H177" s="94">
        <v>4546</v>
      </c>
      <c r="R177" s="94">
        <v>4154</v>
      </c>
      <c r="S177" s="94">
        <v>-2871</v>
      </c>
      <c r="T177" s="94">
        <v>3263</v>
      </c>
    </row>
    <row r="178" spans="1:20">
      <c r="A178" s="85" t="s">
        <v>160</v>
      </c>
      <c r="B178" s="87">
        <v>42362</v>
      </c>
      <c r="C178" s="88" t="s">
        <v>55</v>
      </c>
      <c r="D178" s="89" t="s">
        <v>381</v>
      </c>
      <c r="G178" s="94">
        <v>4595</v>
      </c>
      <c r="H178" s="94">
        <v>4566</v>
      </c>
      <c r="R178" s="94">
        <v>3479</v>
      </c>
      <c r="S178" s="94">
        <v>-1551</v>
      </c>
      <c r="T178" s="94">
        <v>2638</v>
      </c>
    </row>
    <row r="179" spans="1:20">
      <c r="A179" s="85" t="s">
        <v>160</v>
      </c>
      <c r="B179" s="87">
        <v>42363</v>
      </c>
      <c r="C179" s="88" t="s">
        <v>55</v>
      </c>
      <c r="D179" s="89" t="s">
        <v>381</v>
      </c>
      <c r="G179" s="94">
        <v>4616</v>
      </c>
      <c r="H179" s="94">
        <v>4586</v>
      </c>
      <c r="R179" s="94">
        <v>3667</v>
      </c>
      <c r="S179" s="94">
        <v>-1761</v>
      </c>
      <c r="T179" s="94">
        <v>2680</v>
      </c>
    </row>
    <row r="180" spans="1:20">
      <c r="A180" s="85" t="s">
        <v>160</v>
      </c>
      <c r="B180" s="87">
        <v>42364</v>
      </c>
      <c r="C180" s="88" t="s">
        <v>55</v>
      </c>
      <c r="D180" s="89" t="s">
        <v>381</v>
      </c>
      <c r="G180" s="94">
        <v>4612</v>
      </c>
      <c r="H180" s="94">
        <v>4580</v>
      </c>
      <c r="R180" s="94">
        <v>4102</v>
      </c>
      <c r="S180" s="94">
        <v>-2675</v>
      </c>
      <c r="T180" s="94">
        <v>3153</v>
      </c>
    </row>
    <row r="181" spans="1:20">
      <c r="A181" s="85" t="s">
        <v>160</v>
      </c>
      <c r="B181" s="87">
        <v>42365</v>
      </c>
      <c r="C181" s="88" t="s">
        <v>55</v>
      </c>
      <c r="D181" s="89" t="s">
        <v>381</v>
      </c>
      <c r="G181" s="94">
        <v>4531</v>
      </c>
      <c r="H181" s="94">
        <v>4492</v>
      </c>
      <c r="R181" s="94">
        <v>3826</v>
      </c>
      <c r="S181" s="94">
        <v>-2690</v>
      </c>
      <c r="T181" s="94">
        <v>3356</v>
      </c>
    </row>
    <row r="182" spans="1:20">
      <c r="A182" s="85" t="s">
        <v>160</v>
      </c>
      <c r="B182" s="87">
        <v>42366</v>
      </c>
      <c r="C182" s="88" t="s">
        <v>55</v>
      </c>
      <c r="D182" s="89" t="s">
        <v>381</v>
      </c>
      <c r="G182" s="94">
        <v>3096</v>
      </c>
      <c r="H182" s="94">
        <v>3083</v>
      </c>
      <c r="R182" s="94">
        <v>4242</v>
      </c>
      <c r="S182" s="94">
        <v>-3174</v>
      </c>
      <c r="T182" s="94">
        <v>2015</v>
      </c>
    </row>
    <row r="183" spans="1:20">
      <c r="A183" s="85" t="s">
        <v>160</v>
      </c>
      <c r="B183" s="87">
        <v>42367</v>
      </c>
      <c r="C183" s="88" t="s">
        <v>55</v>
      </c>
      <c r="D183" s="89" t="s">
        <v>381</v>
      </c>
      <c r="G183" s="94">
        <v>4297</v>
      </c>
      <c r="H183" s="94">
        <v>4283</v>
      </c>
      <c r="R183" s="94">
        <v>4572</v>
      </c>
      <c r="S183" s="94">
        <v>-1306</v>
      </c>
      <c r="T183" s="94">
        <v>1017</v>
      </c>
    </row>
    <row r="184" spans="1:20">
      <c r="A184" s="85" t="s">
        <v>160</v>
      </c>
      <c r="B184" s="87">
        <v>42368</v>
      </c>
      <c r="C184" s="88" t="s">
        <v>55</v>
      </c>
      <c r="D184" s="89" t="s">
        <v>381</v>
      </c>
      <c r="G184" s="94">
        <v>9851</v>
      </c>
      <c r="H184" s="94">
        <v>9809</v>
      </c>
      <c r="R184" s="94">
        <v>5166</v>
      </c>
      <c r="S184" s="94">
        <v>2486</v>
      </c>
      <c r="T184" s="94">
        <v>2157</v>
      </c>
    </row>
    <row r="185" spans="1:20">
      <c r="A185" s="85" t="s">
        <v>160</v>
      </c>
      <c r="B185" s="87">
        <v>42369</v>
      </c>
      <c r="C185" s="88" t="s">
        <v>55</v>
      </c>
      <c r="D185" s="89" t="s">
        <v>381</v>
      </c>
      <c r="G185" s="94">
        <v>7978</v>
      </c>
      <c r="H185" s="94">
        <v>7944</v>
      </c>
      <c r="R185" s="94">
        <v>5037</v>
      </c>
      <c r="S185" s="94">
        <v>471</v>
      </c>
      <c r="T185" s="94">
        <v>2436</v>
      </c>
    </row>
    <row r="186" spans="1:20">
      <c r="A186" s="85" t="s">
        <v>160</v>
      </c>
      <c r="B186" s="87">
        <v>42370</v>
      </c>
      <c r="C186" s="88" t="s">
        <v>55</v>
      </c>
      <c r="D186" s="89" t="s">
        <v>381</v>
      </c>
      <c r="G186" s="94">
        <v>5554</v>
      </c>
      <c r="H186" s="94">
        <v>5533</v>
      </c>
      <c r="R186" s="94">
        <v>4784</v>
      </c>
      <c r="S186" s="94">
        <v>-1163</v>
      </c>
      <c r="T186" s="94">
        <v>1912</v>
      </c>
    </row>
    <row r="187" spans="1:20">
      <c r="A187" s="85" t="s">
        <v>160</v>
      </c>
      <c r="B187" s="87">
        <v>42371</v>
      </c>
      <c r="C187" s="88" t="s">
        <v>55</v>
      </c>
      <c r="D187" s="89" t="s">
        <v>381</v>
      </c>
      <c r="G187" s="94">
        <v>4655</v>
      </c>
      <c r="H187" s="94">
        <v>4642</v>
      </c>
      <c r="R187" s="94">
        <v>4950</v>
      </c>
      <c r="S187" s="94">
        <v>-2270</v>
      </c>
      <c r="T187" s="94">
        <v>1962</v>
      </c>
    </row>
    <row r="188" spans="1:20">
      <c r="A188" s="85" t="s">
        <v>160</v>
      </c>
      <c r="B188" s="87">
        <v>42372</v>
      </c>
      <c r="C188" s="88" t="s">
        <v>55</v>
      </c>
      <c r="D188" s="89" t="s">
        <v>381</v>
      </c>
      <c r="G188" s="94">
        <v>5523</v>
      </c>
      <c r="H188" s="94">
        <v>5499</v>
      </c>
      <c r="R188" s="94">
        <v>4725</v>
      </c>
      <c r="S188" s="94">
        <v>-598</v>
      </c>
      <c r="T188" s="94">
        <v>1372</v>
      </c>
    </row>
    <row r="189" spans="1:20">
      <c r="A189" s="85" t="s">
        <v>160</v>
      </c>
      <c r="B189" s="87">
        <v>42373</v>
      </c>
      <c r="C189" s="88" t="s">
        <v>55</v>
      </c>
      <c r="D189" s="89" t="s">
        <v>381</v>
      </c>
      <c r="G189" s="94">
        <v>12140</v>
      </c>
      <c r="H189" s="94">
        <v>12094</v>
      </c>
      <c r="R189" s="94">
        <v>5306</v>
      </c>
      <c r="S189" s="94">
        <v>4944</v>
      </c>
      <c r="T189" s="94">
        <v>1844</v>
      </c>
    </row>
    <row r="190" spans="1:20">
      <c r="A190" s="85" t="s">
        <v>160</v>
      </c>
      <c r="B190" s="87">
        <v>42374</v>
      </c>
      <c r="C190" s="88" t="s">
        <v>55</v>
      </c>
      <c r="D190" s="89" t="s">
        <v>381</v>
      </c>
      <c r="G190" s="94">
        <v>12042</v>
      </c>
      <c r="H190" s="94">
        <v>12006</v>
      </c>
      <c r="R190" s="94">
        <v>5304</v>
      </c>
      <c r="S190" s="94">
        <v>5280</v>
      </c>
      <c r="T190" s="94">
        <v>1422</v>
      </c>
    </row>
    <row r="191" spans="1:20">
      <c r="A191" s="85" t="s">
        <v>160</v>
      </c>
      <c r="B191" s="87">
        <v>42375</v>
      </c>
      <c r="C191" s="88" t="s">
        <v>55</v>
      </c>
      <c r="D191" s="89" t="s">
        <v>381</v>
      </c>
      <c r="G191" s="94">
        <v>7723</v>
      </c>
      <c r="H191" s="94">
        <v>7695</v>
      </c>
      <c r="R191" s="94">
        <v>4681</v>
      </c>
      <c r="S191" s="94">
        <v>3444</v>
      </c>
      <c r="T191" s="94">
        <v>-430</v>
      </c>
    </row>
    <row r="192" spans="1:20">
      <c r="A192" s="85" t="s">
        <v>160</v>
      </c>
      <c r="B192" s="87">
        <v>42376</v>
      </c>
      <c r="C192" s="88" t="s">
        <v>55</v>
      </c>
      <c r="D192" s="89" t="s">
        <v>381</v>
      </c>
      <c r="G192" s="94">
        <v>9661</v>
      </c>
      <c r="H192" s="94">
        <v>9601</v>
      </c>
      <c r="R192" s="94">
        <v>4448</v>
      </c>
      <c r="S192" s="94">
        <v>6310</v>
      </c>
      <c r="T192" s="94">
        <v>-1157</v>
      </c>
    </row>
    <row r="193" spans="1:20">
      <c r="A193" s="85" t="s">
        <v>160</v>
      </c>
      <c r="B193" s="87">
        <v>42377</v>
      </c>
      <c r="C193" s="88" t="s">
        <v>55</v>
      </c>
      <c r="D193" s="89" t="s">
        <v>381</v>
      </c>
      <c r="G193" s="94">
        <v>7325</v>
      </c>
      <c r="H193" s="94">
        <v>7278</v>
      </c>
      <c r="R193" s="94">
        <v>3687</v>
      </c>
      <c r="S193" s="94">
        <v>3418</v>
      </c>
      <c r="T193" s="94">
        <v>173</v>
      </c>
    </row>
    <row r="194" spans="1:20">
      <c r="A194" s="85" t="s">
        <v>160</v>
      </c>
      <c r="B194" s="87">
        <v>42378</v>
      </c>
      <c r="C194" s="88" t="s">
        <v>55</v>
      </c>
      <c r="D194" s="89" t="s">
        <v>381</v>
      </c>
      <c r="G194" s="94">
        <v>6399</v>
      </c>
      <c r="H194" s="94">
        <v>6356</v>
      </c>
      <c r="R194" s="94">
        <v>3700</v>
      </c>
      <c r="S194" s="94">
        <v>3005</v>
      </c>
      <c r="T194" s="94">
        <v>-349</v>
      </c>
    </row>
    <row r="195" spans="1:20">
      <c r="A195" s="85" t="s">
        <v>160</v>
      </c>
      <c r="B195" s="87">
        <v>42379</v>
      </c>
      <c r="C195" s="88" t="s">
        <v>55</v>
      </c>
      <c r="D195" s="89" t="s">
        <v>381</v>
      </c>
      <c r="G195" s="94">
        <v>10727</v>
      </c>
      <c r="H195" s="94">
        <v>10665</v>
      </c>
      <c r="R195" s="94">
        <v>4260</v>
      </c>
      <c r="S195" s="94">
        <v>6986</v>
      </c>
      <c r="T195" s="94">
        <v>-581</v>
      </c>
    </row>
    <row r="196" spans="1:20">
      <c r="A196" s="85" t="s">
        <v>160</v>
      </c>
      <c r="B196" s="87">
        <v>42380</v>
      </c>
      <c r="C196" s="88" t="s">
        <v>55</v>
      </c>
      <c r="D196" s="89" t="s">
        <v>381</v>
      </c>
      <c r="G196" s="94">
        <v>19070</v>
      </c>
      <c r="H196" s="94">
        <v>18954</v>
      </c>
      <c r="R196" s="94">
        <v>5566</v>
      </c>
      <c r="S196" s="94">
        <v>11197</v>
      </c>
      <c r="T196" s="94">
        <v>2191</v>
      </c>
    </row>
    <row r="197" spans="1:20">
      <c r="A197" s="85" t="s">
        <v>160</v>
      </c>
      <c r="B197" s="87">
        <v>42381</v>
      </c>
      <c r="C197" s="88" t="s">
        <v>55</v>
      </c>
      <c r="D197" s="89" t="s">
        <v>381</v>
      </c>
      <c r="G197" s="94">
        <v>13614</v>
      </c>
      <c r="H197" s="94">
        <v>13505</v>
      </c>
      <c r="R197" s="94">
        <v>4899</v>
      </c>
      <c r="S197" s="94">
        <v>7647</v>
      </c>
      <c r="T197" s="94">
        <v>959</v>
      </c>
    </row>
    <row r="198" spans="1:20">
      <c r="A198" s="85" t="s">
        <v>160</v>
      </c>
      <c r="B198" s="87">
        <v>42382</v>
      </c>
      <c r="C198" s="88" t="s">
        <v>55</v>
      </c>
      <c r="D198" s="89" t="s">
        <v>381</v>
      </c>
      <c r="G198" s="94">
        <v>11921</v>
      </c>
      <c r="H198" s="94">
        <v>11827</v>
      </c>
      <c r="R198" s="94">
        <v>4923</v>
      </c>
      <c r="S198" s="94">
        <v>6508</v>
      </c>
      <c r="T198" s="94">
        <v>396</v>
      </c>
    </row>
    <row r="199" spans="1:20">
      <c r="A199" s="85" t="s">
        <v>160</v>
      </c>
      <c r="B199" s="87">
        <v>42383</v>
      </c>
      <c r="C199" s="88" t="s">
        <v>55</v>
      </c>
      <c r="D199" s="89" t="s">
        <v>381</v>
      </c>
      <c r="G199" s="94">
        <v>8719</v>
      </c>
      <c r="H199" s="94">
        <v>8664</v>
      </c>
      <c r="R199" s="94">
        <v>3981</v>
      </c>
      <c r="S199" s="94">
        <v>3414</v>
      </c>
      <c r="T199" s="94">
        <v>1269</v>
      </c>
    </row>
    <row r="200" spans="1:20">
      <c r="A200" s="85" t="s">
        <v>160</v>
      </c>
      <c r="B200" s="87">
        <v>42384</v>
      </c>
      <c r="C200" s="88" t="s">
        <v>55</v>
      </c>
      <c r="D200" s="89" t="s">
        <v>381</v>
      </c>
      <c r="G200" s="94">
        <v>6942</v>
      </c>
      <c r="H200" s="94">
        <v>6880</v>
      </c>
      <c r="R200" s="94">
        <v>3628</v>
      </c>
      <c r="S200" s="94">
        <v>2984</v>
      </c>
      <c r="T200" s="94">
        <v>272</v>
      </c>
    </row>
    <row r="201" spans="1:20">
      <c r="A201" s="85" t="s">
        <v>160</v>
      </c>
      <c r="B201" s="87">
        <v>42385</v>
      </c>
      <c r="C201" s="88" t="s">
        <v>55</v>
      </c>
      <c r="D201" s="89" t="s">
        <v>381</v>
      </c>
      <c r="G201" s="94">
        <v>6994</v>
      </c>
      <c r="H201" s="94">
        <v>6938</v>
      </c>
      <c r="R201" s="94">
        <v>3674</v>
      </c>
      <c r="S201" s="94">
        <v>4289</v>
      </c>
      <c r="T201" s="94">
        <v>-1027</v>
      </c>
    </row>
    <row r="202" spans="1:20">
      <c r="A202" s="85" t="s">
        <v>160</v>
      </c>
      <c r="B202" s="87">
        <v>42386</v>
      </c>
      <c r="C202" s="88" t="s">
        <v>55</v>
      </c>
      <c r="D202" s="89" t="s">
        <v>381</v>
      </c>
      <c r="G202" s="94">
        <v>10998</v>
      </c>
      <c r="H202" s="94">
        <v>10938</v>
      </c>
      <c r="R202" s="94">
        <v>4338</v>
      </c>
      <c r="S202" s="94">
        <v>7652</v>
      </c>
      <c r="T202" s="94">
        <v>-1066</v>
      </c>
    </row>
    <row r="203" spans="1:20">
      <c r="A203" s="85" t="s">
        <v>160</v>
      </c>
      <c r="B203" s="87">
        <v>42387</v>
      </c>
      <c r="C203" s="88" t="s">
        <v>55</v>
      </c>
      <c r="D203" s="89" t="s">
        <v>381</v>
      </c>
      <c r="G203" s="94">
        <v>21450</v>
      </c>
      <c r="H203" s="94">
        <v>21326</v>
      </c>
      <c r="R203" s="94">
        <v>5488</v>
      </c>
      <c r="S203" s="94">
        <v>13922</v>
      </c>
      <c r="T203" s="94">
        <v>1916</v>
      </c>
    </row>
    <row r="204" spans="1:20">
      <c r="A204" s="85" t="s">
        <v>160</v>
      </c>
      <c r="B204" s="87">
        <v>42388</v>
      </c>
      <c r="C204" s="88" t="s">
        <v>55</v>
      </c>
      <c r="D204" s="89" t="s">
        <v>381</v>
      </c>
      <c r="G204" s="94">
        <v>20019</v>
      </c>
      <c r="H204" s="94">
        <v>19892</v>
      </c>
      <c r="R204" s="94">
        <v>5504</v>
      </c>
      <c r="S204" s="94">
        <v>13184</v>
      </c>
      <c r="T204" s="94">
        <v>1204</v>
      </c>
    </row>
    <row r="205" spans="1:20">
      <c r="A205" s="85" t="s">
        <v>160</v>
      </c>
      <c r="B205" s="87">
        <v>42389</v>
      </c>
      <c r="C205" s="88" t="s">
        <v>55</v>
      </c>
      <c r="D205" s="89" t="s">
        <v>381</v>
      </c>
      <c r="G205" s="94">
        <v>17401</v>
      </c>
      <c r="H205" s="94">
        <v>17305</v>
      </c>
      <c r="R205" s="94">
        <v>5102</v>
      </c>
      <c r="S205" s="94">
        <v>11765</v>
      </c>
      <c r="T205" s="94">
        <v>438</v>
      </c>
    </row>
    <row r="206" spans="1:20">
      <c r="A206" s="85" t="s">
        <v>160</v>
      </c>
      <c r="B206" s="87">
        <v>42390</v>
      </c>
      <c r="C206" s="88" t="s">
        <v>55</v>
      </c>
      <c r="D206" s="89" t="s">
        <v>381</v>
      </c>
      <c r="G206" s="94">
        <v>19864</v>
      </c>
      <c r="H206" s="94">
        <v>19747</v>
      </c>
      <c r="R206" s="94">
        <v>5179</v>
      </c>
      <c r="S206" s="94">
        <v>13743</v>
      </c>
      <c r="T206" s="94">
        <v>825</v>
      </c>
    </row>
    <row r="207" spans="1:20">
      <c r="A207" s="85" t="s">
        <v>160</v>
      </c>
      <c r="B207" s="87">
        <v>42391</v>
      </c>
      <c r="C207" s="88" t="s">
        <v>55</v>
      </c>
      <c r="D207" s="89" t="s">
        <v>381</v>
      </c>
      <c r="G207" s="94">
        <v>18720</v>
      </c>
      <c r="H207" s="94">
        <v>18619</v>
      </c>
      <c r="R207" s="94">
        <v>5529</v>
      </c>
      <c r="S207" s="94">
        <v>11103</v>
      </c>
      <c r="T207" s="94">
        <v>1987</v>
      </c>
    </row>
    <row r="208" spans="1:20">
      <c r="A208" s="85" t="s">
        <v>160</v>
      </c>
      <c r="B208" s="87">
        <v>42392</v>
      </c>
      <c r="C208" s="88" t="s">
        <v>55</v>
      </c>
      <c r="D208" s="89" t="s">
        <v>381</v>
      </c>
      <c r="G208" s="94">
        <v>13636</v>
      </c>
      <c r="H208" s="94">
        <v>13565</v>
      </c>
      <c r="R208" s="94">
        <v>5053</v>
      </c>
      <c r="S208" s="94">
        <v>7901</v>
      </c>
      <c r="T208" s="94">
        <v>611</v>
      </c>
    </row>
    <row r="209" spans="1:20">
      <c r="A209" s="85" t="s">
        <v>160</v>
      </c>
      <c r="B209" s="87">
        <v>42393</v>
      </c>
      <c r="C209" s="88" t="s">
        <v>55</v>
      </c>
      <c r="D209" s="89" t="s">
        <v>381</v>
      </c>
      <c r="G209" s="94">
        <v>13023</v>
      </c>
      <c r="H209" s="94">
        <v>12954</v>
      </c>
      <c r="R209" s="94">
        <v>4728</v>
      </c>
      <c r="S209" s="94">
        <v>6631</v>
      </c>
      <c r="T209" s="94">
        <v>1595</v>
      </c>
    </row>
    <row r="210" spans="1:20">
      <c r="A210" s="85" t="s">
        <v>160</v>
      </c>
      <c r="B210" s="87">
        <v>42394</v>
      </c>
      <c r="C210" s="88" t="s">
        <v>55</v>
      </c>
      <c r="D210" s="89" t="s">
        <v>381</v>
      </c>
      <c r="G210" s="94">
        <v>13691</v>
      </c>
      <c r="H210" s="94">
        <v>13625</v>
      </c>
      <c r="R210" s="94">
        <v>4873</v>
      </c>
      <c r="S210" s="94">
        <v>6469</v>
      </c>
      <c r="T210" s="94">
        <v>2283</v>
      </c>
    </row>
    <row r="211" spans="1:20">
      <c r="A211" s="85" t="s">
        <v>160</v>
      </c>
      <c r="B211" s="87">
        <v>42395</v>
      </c>
      <c r="C211" s="88" t="s">
        <v>55</v>
      </c>
      <c r="D211" s="89" t="s">
        <v>381</v>
      </c>
      <c r="G211" s="94">
        <v>12884</v>
      </c>
      <c r="H211" s="94">
        <v>12806</v>
      </c>
      <c r="R211" s="94">
        <v>4194</v>
      </c>
      <c r="S211" s="94">
        <v>7366</v>
      </c>
      <c r="T211" s="94">
        <v>1246</v>
      </c>
    </row>
    <row r="212" spans="1:20">
      <c r="A212" s="85" t="s">
        <v>160</v>
      </c>
      <c r="B212" s="87">
        <v>42396</v>
      </c>
      <c r="C212" s="88" t="s">
        <v>55</v>
      </c>
      <c r="D212" s="89" t="s">
        <v>381</v>
      </c>
      <c r="G212" s="94">
        <v>10208</v>
      </c>
      <c r="H212" s="94">
        <v>10160</v>
      </c>
      <c r="R212" s="94">
        <v>4111</v>
      </c>
      <c r="S212" s="94">
        <v>6430</v>
      </c>
      <c r="T212" s="94">
        <v>-381</v>
      </c>
    </row>
    <row r="213" spans="1:20">
      <c r="A213" s="85" t="s">
        <v>160</v>
      </c>
      <c r="B213" s="87">
        <v>42397</v>
      </c>
      <c r="C213" s="88" t="s">
        <v>55</v>
      </c>
      <c r="D213" s="89" t="s">
        <v>381</v>
      </c>
      <c r="G213" s="94">
        <v>10614</v>
      </c>
      <c r="H213" s="94">
        <v>10557</v>
      </c>
      <c r="R213" s="94">
        <v>4576</v>
      </c>
      <c r="S213" s="94">
        <v>4898</v>
      </c>
      <c r="T213" s="94">
        <v>1083</v>
      </c>
    </row>
    <row r="214" spans="1:20">
      <c r="A214" s="85" t="s">
        <v>160</v>
      </c>
      <c r="B214" s="87">
        <v>42398</v>
      </c>
      <c r="C214" s="88" t="s">
        <v>55</v>
      </c>
      <c r="D214" s="89" t="s">
        <v>381</v>
      </c>
      <c r="G214" s="94">
        <v>10771</v>
      </c>
      <c r="H214" s="94">
        <v>10715</v>
      </c>
      <c r="R214" s="94">
        <v>4500</v>
      </c>
      <c r="S214" s="94">
        <v>4940</v>
      </c>
      <c r="T214" s="94">
        <v>1275</v>
      </c>
    </row>
    <row r="215" spans="1:20">
      <c r="A215" s="85" t="s">
        <v>160</v>
      </c>
      <c r="B215" s="87">
        <v>42399</v>
      </c>
      <c r="C215" s="88" t="s">
        <v>55</v>
      </c>
      <c r="D215" s="89" t="s">
        <v>381</v>
      </c>
      <c r="G215" s="94">
        <v>4600</v>
      </c>
      <c r="H215" s="94">
        <v>4562</v>
      </c>
      <c r="R215" s="94">
        <v>4055</v>
      </c>
      <c r="S215" s="94">
        <v>1158</v>
      </c>
      <c r="T215" s="94">
        <v>-651</v>
      </c>
    </row>
    <row r="216" spans="1:20">
      <c r="A216" s="85" t="s">
        <v>160</v>
      </c>
      <c r="B216" s="87">
        <v>42400</v>
      </c>
      <c r="C216" s="88" t="s">
        <v>55</v>
      </c>
      <c r="D216" s="89" t="s">
        <v>381</v>
      </c>
      <c r="G216" s="94">
        <v>4662</v>
      </c>
      <c r="H216" s="94">
        <v>4628</v>
      </c>
      <c r="R216" s="94">
        <v>3121</v>
      </c>
      <c r="S216" s="94">
        <v>1408</v>
      </c>
      <c r="T216" s="94">
        <v>99</v>
      </c>
    </row>
    <row r="217" spans="1:20">
      <c r="A217" s="85" t="s">
        <v>160</v>
      </c>
      <c r="B217" s="87">
        <v>42401</v>
      </c>
      <c r="C217" s="88" t="s">
        <v>55</v>
      </c>
      <c r="D217" s="89" t="s">
        <v>381</v>
      </c>
      <c r="G217" s="94">
        <v>6700</v>
      </c>
      <c r="H217" s="94">
        <v>6645</v>
      </c>
      <c r="R217" s="94">
        <v>3957</v>
      </c>
      <c r="S217" s="94">
        <v>5348</v>
      </c>
      <c r="T217" s="94">
        <v>-2660</v>
      </c>
    </row>
    <row r="218" spans="1:20">
      <c r="A218" s="85" t="s">
        <v>160</v>
      </c>
      <c r="B218" s="87">
        <v>42402</v>
      </c>
      <c r="C218" s="88" t="s">
        <v>55</v>
      </c>
      <c r="D218" s="89" t="s">
        <v>381</v>
      </c>
      <c r="G218" s="94">
        <v>4667</v>
      </c>
      <c r="H218" s="94">
        <v>4627</v>
      </c>
      <c r="R218" s="94">
        <v>3668</v>
      </c>
      <c r="S218" s="94">
        <v>1856</v>
      </c>
      <c r="T218" s="94">
        <v>-897</v>
      </c>
    </row>
    <row r="219" spans="1:20">
      <c r="A219" s="85" t="s">
        <v>160</v>
      </c>
      <c r="B219" s="87">
        <v>42403</v>
      </c>
      <c r="C219" s="88" t="s">
        <v>55</v>
      </c>
      <c r="D219" s="89" t="s">
        <v>381</v>
      </c>
      <c r="G219" s="94">
        <v>4629</v>
      </c>
      <c r="H219" s="94">
        <v>4585</v>
      </c>
      <c r="R219" s="94">
        <v>3686</v>
      </c>
      <c r="S219" s="94">
        <v>3501</v>
      </c>
      <c r="T219" s="94">
        <v>-2602</v>
      </c>
    </row>
    <row r="220" spans="1:20">
      <c r="A220" s="85" t="s">
        <v>160</v>
      </c>
      <c r="B220" s="87">
        <v>42404</v>
      </c>
      <c r="C220" s="88" t="s">
        <v>55</v>
      </c>
      <c r="D220" s="89" t="s">
        <v>381</v>
      </c>
      <c r="G220" s="94">
        <v>6227</v>
      </c>
      <c r="H220" s="94">
        <v>6181</v>
      </c>
      <c r="R220" s="94">
        <v>4274</v>
      </c>
      <c r="S220" s="94">
        <v>5545</v>
      </c>
      <c r="T220" s="94">
        <v>-3638</v>
      </c>
    </row>
    <row r="221" spans="1:20">
      <c r="A221" s="85" t="s">
        <v>160</v>
      </c>
      <c r="B221" s="87">
        <v>42405</v>
      </c>
      <c r="C221" s="88" t="s">
        <v>55</v>
      </c>
      <c r="D221" s="89" t="s">
        <v>381</v>
      </c>
      <c r="G221" s="94">
        <v>6306</v>
      </c>
      <c r="H221" s="94">
        <v>6259</v>
      </c>
      <c r="R221" s="94">
        <v>4422</v>
      </c>
      <c r="S221" s="94">
        <v>5159</v>
      </c>
      <c r="T221" s="94">
        <v>-3322</v>
      </c>
    </row>
    <row r="222" spans="1:20">
      <c r="A222" s="85" t="s">
        <v>160</v>
      </c>
      <c r="B222" s="87">
        <v>42406</v>
      </c>
      <c r="C222" s="88" t="s">
        <v>55</v>
      </c>
      <c r="D222" s="89" t="s">
        <v>381</v>
      </c>
      <c r="G222" s="94">
        <v>4543</v>
      </c>
      <c r="H222" s="94">
        <v>4513</v>
      </c>
      <c r="R222" s="94">
        <v>4236</v>
      </c>
      <c r="S222" s="94">
        <v>2980</v>
      </c>
      <c r="T222" s="94">
        <v>-2703</v>
      </c>
    </row>
    <row r="223" spans="1:20">
      <c r="A223" s="85" t="s">
        <v>160</v>
      </c>
      <c r="B223" s="87">
        <v>42407</v>
      </c>
      <c r="C223" s="88" t="s">
        <v>55</v>
      </c>
      <c r="D223" s="89" t="s">
        <v>381</v>
      </c>
      <c r="G223" s="94">
        <v>3751</v>
      </c>
      <c r="H223" s="94">
        <v>3721</v>
      </c>
      <c r="R223" s="94">
        <v>3986</v>
      </c>
      <c r="S223" s="94">
        <v>1472</v>
      </c>
      <c r="T223" s="94">
        <v>-1737</v>
      </c>
    </row>
    <row r="224" spans="1:20">
      <c r="A224" s="85" t="s">
        <v>160</v>
      </c>
      <c r="B224" s="87">
        <v>42408</v>
      </c>
      <c r="C224" s="88" t="s">
        <v>55</v>
      </c>
      <c r="D224" s="89" t="s">
        <v>381</v>
      </c>
      <c r="G224" s="94">
        <v>6939</v>
      </c>
      <c r="H224" s="94">
        <v>6878</v>
      </c>
      <c r="R224" s="94">
        <v>4364</v>
      </c>
      <c r="S224" s="94">
        <v>5420</v>
      </c>
      <c r="T224" s="94">
        <v>-2906</v>
      </c>
    </row>
    <row r="225" spans="1:20">
      <c r="A225" s="85" t="s">
        <v>160</v>
      </c>
      <c r="B225" s="87">
        <v>42409</v>
      </c>
      <c r="C225" s="88" t="s">
        <v>55</v>
      </c>
      <c r="D225" s="89" t="s">
        <v>381</v>
      </c>
      <c r="G225" s="94">
        <v>10628</v>
      </c>
      <c r="H225" s="94">
        <v>10558</v>
      </c>
      <c r="R225" s="94">
        <v>5239</v>
      </c>
      <c r="S225" s="94">
        <v>6595</v>
      </c>
      <c r="T225" s="94">
        <v>-1276</v>
      </c>
    </row>
    <row r="226" spans="1:20">
      <c r="A226" s="85" t="s">
        <v>160</v>
      </c>
      <c r="B226" s="87">
        <v>42410</v>
      </c>
      <c r="C226" s="88" t="s">
        <v>55</v>
      </c>
      <c r="D226" s="89" t="s">
        <v>381</v>
      </c>
      <c r="G226" s="94">
        <v>13266</v>
      </c>
      <c r="H226" s="94">
        <v>13181</v>
      </c>
      <c r="R226" s="94">
        <v>5482</v>
      </c>
      <c r="S226" s="94">
        <v>8686</v>
      </c>
      <c r="T226" s="94">
        <v>-987</v>
      </c>
    </row>
    <row r="227" spans="1:20">
      <c r="A227" s="85" t="s">
        <v>160</v>
      </c>
      <c r="B227" s="87">
        <v>42411</v>
      </c>
      <c r="C227" s="88" t="s">
        <v>55</v>
      </c>
      <c r="D227" s="89" t="s">
        <v>381</v>
      </c>
      <c r="G227" s="94">
        <v>16486</v>
      </c>
      <c r="H227" s="94">
        <v>16380</v>
      </c>
      <c r="R227" s="94">
        <v>5185</v>
      </c>
      <c r="S227" s="94">
        <v>11136</v>
      </c>
      <c r="T227" s="94">
        <v>59</v>
      </c>
    </row>
    <row r="228" spans="1:20">
      <c r="A228" s="85" t="s">
        <v>160</v>
      </c>
      <c r="B228" s="87">
        <v>42412</v>
      </c>
      <c r="C228" s="88" t="s">
        <v>55</v>
      </c>
      <c r="D228" s="89" t="s">
        <v>381</v>
      </c>
      <c r="G228" s="94">
        <v>8446</v>
      </c>
      <c r="H228" s="94">
        <v>8388</v>
      </c>
      <c r="R228" s="94">
        <v>4805</v>
      </c>
      <c r="S228" s="94">
        <v>4707</v>
      </c>
      <c r="T228" s="94">
        <v>-1124</v>
      </c>
    </row>
    <row r="229" spans="1:20">
      <c r="A229" s="85" t="s">
        <v>160</v>
      </c>
      <c r="B229" s="87">
        <v>42413</v>
      </c>
      <c r="C229" s="88" t="s">
        <v>55</v>
      </c>
      <c r="D229" s="89" t="s">
        <v>381</v>
      </c>
      <c r="G229" s="94">
        <v>6963</v>
      </c>
      <c r="H229" s="94">
        <v>6921</v>
      </c>
      <c r="R229" s="94">
        <v>4531</v>
      </c>
      <c r="S229" s="94">
        <v>4984</v>
      </c>
      <c r="T229" s="94">
        <v>-2594</v>
      </c>
    </row>
    <row r="230" spans="1:20">
      <c r="A230" s="85" t="s">
        <v>160</v>
      </c>
      <c r="B230" s="87">
        <v>42414</v>
      </c>
      <c r="C230" s="88" t="s">
        <v>55</v>
      </c>
      <c r="D230" s="89" t="s">
        <v>381</v>
      </c>
      <c r="G230" s="94">
        <v>6965</v>
      </c>
      <c r="H230" s="94">
        <v>6933</v>
      </c>
      <c r="R230" s="94">
        <v>4633</v>
      </c>
      <c r="S230" s="94">
        <v>3681</v>
      </c>
      <c r="T230" s="94">
        <v>-1381</v>
      </c>
    </row>
    <row r="231" spans="1:20">
      <c r="A231" s="85" t="s">
        <v>160</v>
      </c>
      <c r="B231" s="87">
        <v>42415</v>
      </c>
      <c r="C231" s="88" t="s">
        <v>55</v>
      </c>
      <c r="D231" s="89" t="s">
        <v>381</v>
      </c>
      <c r="G231" s="94">
        <v>8587</v>
      </c>
      <c r="H231" s="94">
        <v>8537</v>
      </c>
      <c r="R231" s="94">
        <v>4789</v>
      </c>
      <c r="S231" s="94">
        <v>5580</v>
      </c>
      <c r="T231" s="94">
        <v>-1832</v>
      </c>
    </row>
    <row r="232" spans="1:20">
      <c r="A232" s="85" t="s">
        <v>160</v>
      </c>
      <c r="B232" s="87">
        <v>42416</v>
      </c>
      <c r="C232" s="88" t="s">
        <v>55</v>
      </c>
      <c r="D232" s="89" t="s">
        <v>381</v>
      </c>
      <c r="G232" s="94">
        <v>10263</v>
      </c>
      <c r="H232" s="94">
        <v>10186</v>
      </c>
      <c r="R232" s="94">
        <v>4547</v>
      </c>
      <c r="S232" s="94">
        <v>6895</v>
      </c>
      <c r="T232" s="94">
        <v>-1256</v>
      </c>
    </row>
    <row r="233" spans="1:20">
      <c r="A233" s="85" t="s">
        <v>160</v>
      </c>
      <c r="B233" s="87">
        <v>42417</v>
      </c>
      <c r="C233" s="88" t="s">
        <v>55</v>
      </c>
      <c r="D233" s="89" t="s">
        <v>381</v>
      </c>
      <c r="G233" s="94">
        <v>10297</v>
      </c>
      <c r="H233" s="94">
        <v>10217</v>
      </c>
      <c r="R233" s="94">
        <v>4600</v>
      </c>
      <c r="S233" s="94">
        <v>7473</v>
      </c>
      <c r="T233" s="94">
        <v>-1856</v>
      </c>
    </row>
    <row r="234" spans="1:20">
      <c r="A234" s="85" t="s">
        <v>160</v>
      </c>
      <c r="B234" s="87">
        <v>42418</v>
      </c>
      <c r="C234" s="88" t="s">
        <v>55</v>
      </c>
      <c r="D234" s="89" t="s">
        <v>381</v>
      </c>
      <c r="G234" s="94">
        <v>7854</v>
      </c>
      <c r="H234" s="94">
        <v>7809</v>
      </c>
      <c r="R234" s="94">
        <v>4650</v>
      </c>
      <c r="S234" s="94">
        <v>4097</v>
      </c>
      <c r="T234" s="94">
        <v>-938</v>
      </c>
    </row>
    <row r="235" spans="1:20">
      <c r="A235" s="85" t="s">
        <v>160</v>
      </c>
      <c r="B235" s="87">
        <v>42419</v>
      </c>
      <c r="C235" s="88" t="s">
        <v>55</v>
      </c>
      <c r="D235" s="89" t="s">
        <v>381</v>
      </c>
      <c r="G235" s="94">
        <v>2488</v>
      </c>
      <c r="H235" s="94">
        <v>2461</v>
      </c>
      <c r="R235" s="94">
        <v>3820</v>
      </c>
      <c r="S235" s="94">
        <v>84</v>
      </c>
      <c r="T235" s="94">
        <v>-1443</v>
      </c>
    </row>
    <row r="236" spans="1:20">
      <c r="A236" s="85" t="s">
        <v>160</v>
      </c>
      <c r="B236" s="87">
        <v>42420</v>
      </c>
      <c r="C236" s="88" t="s">
        <v>55</v>
      </c>
      <c r="D236" s="89" t="s">
        <v>381</v>
      </c>
      <c r="G236" s="94">
        <v>2508</v>
      </c>
      <c r="H236" s="94">
        <v>2460</v>
      </c>
      <c r="R236" s="94">
        <v>2819</v>
      </c>
      <c r="S236" s="94">
        <v>2410</v>
      </c>
      <c r="T236" s="94">
        <v>-2769</v>
      </c>
    </row>
    <row r="237" spans="1:20">
      <c r="A237" s="85" t="s">
        <v>160</v>
      </c>
      <c r="B237" s="87">
        <v>42421</v>
      </c>
      <c r="C237" s="88" t="s">
        <v>55</v>
      </c>
      <c r="D237" s="89" t="s">
        <v>381</v>
      </c>
      <c r="G237" s="94">
        <v>2400</v>
      </c>
      <c r="H237" s="94">
        <v>2329</v>
      </c>
      <c r="R237" s="94">
        <v>2547</v>
      </c>
      <c r="S237" s="94">
        <v>4219</v>
      </c>
      <c r="T237" s="94">
        <v>-4437</v>
      </c>
    </row>
    <row r="238" spans="1:20">
      <c r="A238" s="85" t="s">
        <v>160</v>
      </c>
      <c r="B238" s="87">
        <v>42422</v>
      </c>
      <c r="C238" s="88" t="s">
        <v>55</v>
      </c>
      <c r="D238" s="89" t="s">
        <v>381</v>
      </c>
      <c r="G238" s="94">
        <v>2852</v>
      </c>
      <c r="H238" s="94">
        <v>2778</v>
      </c>
      <c r="R238" s="94">
        <v>3286</v>
      </c>
      <c r="S238" s="94">
        <v>3902</v>
      </c>
      <c r="T238" s="94">
        <v>-4410</v>
      </c>
    </row>
    <row r="239" spans="1:20">
      <c r="A239" s="85" t="s">
        <v>160</v>
      </c>
      <c r="B239" s="87">
        <v>42423</v>
      </c>
      <c r="C239" s="88" t="s">
        <v>55</v>
      </c>
      <c r="D239" s="89" t="s">
        <v>381</v>
      </c>
      <c r="G239" s="94">
        <v>2956</v>
      </c>
      <c r="H239" s="94">
        <v>2886</v>
      </c>
      <c r="R239" s="94">
        <v>3558</v>
      </c>
      <c r="S239" s="94">
        <v>2428</v>
      </c>
      <c r="T239" s="94">
        <v>-3100</v>
      </c>
    </row>
    <row r="240" spans="1:20">
      <c r="A240" s="85" t="s">
        <v>160</v>
      </c>
      <c r="B240" s="87">
        <v>42424</v>
      </c>
      <c r="C240" s="88" t="s">
        <v>55</v>
      </c>
      <c r="D240" s="89" t="s">
        <v>381</v>
      </c>
      <c r="G240" s="94">
        <v>2904</v>
      </c>
      <c r="H240" s="94">
        <v>2858</v>
      </c>
      <c r="R240" s="94">
        <v>3609</v>
      </c>
      <c r="S240" s="94">
        <v>1022</v>
      </c>
      <c r="T240" s="94">
        <v>-1773</v>
      </c>
    </row>
    <row r="241" spans="1:20">
      <c r="A241" s="85" t="s">
        <v>160</v>
      </c>
      <c r="B241" s="87">
        <v>42425</v>
      </c>
      <c r="C241" s="88" t="s">
        <v>55</v>
      </c>
      <c r="D241" s="89" t="s">
        <v>381</v>
      </c>
      <c r="G241" s="94">
        <v>2360</v>
      </c>
      <c r="H241" s="94">
        <v>2313</v>
      </c>
      <c r="R241" s="94">
        <v>4045</v>
      </c>
      <c r="S241" s="94">
        <v>762</v>
      </c>
      <c r="T241" s="94">
        <v>-2494</v>
      </c>
    </row>
    <row r="242" spans="1:20">
      <c r="A242" s="85" t="s">
        <v>160</v>
      </c>
      <c r="B242" s="87">
        <v>42426</v>
      </c>
      <c r="C242" s="88" t="s">
        <v>55</v>
      </c>
      <c r="D242" s="89" t="s">
        <v>381</v>
      </c>
      <c r="G242" s="94">
        <v>3569</v>
      </c>
      <c r="H242" s="94">
        <v>3526</v>
      </c>
      <c r="R242" s="94">
        <v>4318</v>
      </c>
      <c r="S242" s="94">
        <v>1126</v>
      </c>
      <c r="T242" s="94">
        <v>-1918</v>
      </c>
    </row>
    <row r="243" spans="1:20">
      <c r="A243" s="85" t="s">
        <v>160</v>
      </c>
      <c r="B243" s="87">
        <v>42427</v>
      </c>
      <c r="C243" s="88" t="s">
        <v>55</v>
      </c>
      <c r="D243" s="89" t="s">
        <v>381</v>
      </c>
      <c r="G243" s="94">
        <v>2436</v>
      </c>
      <c r="H243" s="94">
        <v>2404</v>
      </c>
      <c r="R243" s="94">
        <v>3912</v>
      </c>
      <c r="S243" s="94">
        <v>-222</v>
      </c>
      <c r="T243" s="94">
        <v>-1286</v>
      </c>
    </row>
    <row r="244" spans="1:20">
      <c r="A244" s="85" t="s">
        <v>160</v>
      </c>
      <c r="B244" s="87">
        <v>42428</v>
      </c>
      <c r="C244" s="88" t="s">
        <v>55</v>
      </c>
      <c r="D244" s="89" t="s">
        <v>381</v>
      </c>
      <c r="G244" s="94">
        <v>2420</v>
      </c>
      <c r="H244" s="94">
        <v>2401</v>
      </c>
      <c r="R244" s="94">
        <v>3220</v>
      </c>
      <c r="S244" s="94">
        <v>147</v>
      </c>
      <c r="T244" s="94">
        <v>-966</v>
      </c>
    </row>
    <row r="245" spans="1:20">
      <c r="A245" s="85" t="s">
        <v>160</v>
      </c>
      <c r="B245" s="87">
        <v>42429</v>
      </c>
      <c r="C245" s="88" t="s">
        <v>55</v>
      </c>
      <c r="D245" s="89" t="s">
        <v>381</v>
      </c>
      <c r="G245" s="94">
        <v>3813</v>
      </c>
      <c r="H245" s="94">
        <v>3762</v>
      </c>
      <c r="R245" s="94">
        <v>3227</v>
      </c>
      <c r="S245" s="94">
        <v>3117</v>
      </c>
      <c r="T245" s="94">
        <v>-2582</v>
      </c>
    </row>
    <row r="246" spans="1:20">
      <c r="A246" s="85" t="s">
        <v>160</v>
      </c>
      <c r="B246" s="87">
        <v>42430</v>
      </c>
      <c r="C246" s="88" t="s">
        <v>55</v>
      </c>
      <c r="D246" s="89" t="s">
        <v>381</v>
      </c>
      <c r="G246" s="94">
        <v>3396</v>
      </c>
      <c r="H246" s="94">
        <v>3347</v>
      </c>
      <c r="R246" s="94">
        <v>3040</v>
      </c>
      <c r="S246" s="94">
        <v>3275</v>
      </c>
      <c r="T246" s="94">
        <v>-2968</v>
      </c>
    </row>
    <row r="247" spans="1:20">
      <c r="A247" s="85" t="s">
        <v>160</v>
      </c>
      <c r="B247" s="87">
        <v>42431</v>
      </c>
      <c r="C247" s="88" t="s">
        <v>55</v>
      </c>
      <c r="D247" s="89" t="s">
        <v>381</v>
      </c>
      <c r="G247" s="94">
        <v>4587</v>
      </c>
      <c r="H247" s="94">
        <v>4524</v>
      </c>
      <c r="R247" s="94">
        <v>3760</v>
      </c>
      <c r="S247" s="94">
        <v>4407</v>
      </c>
      <c r="T247" s="94">
        <v>-3643</v>
      </c>
    </row>
    <row r="248" spans="1:20">
      <c r="A248" s="85" t="s">
        <v>160</v>
      </c>
      <c r="B248" s="87">
        <v>42432</v>
      </c>
      <c r="C248" s="88" t="s">
        <v>55</v>
      </c>
      <c r="D248" s="89" t="s">
        <v>381</v>
      </c>
      <c r="G248" s="94">
        <v>4493</v>
      </c>
      <c r="H248" s="94">
        <v>4445</v>
      </c>
      <c r="R248" s="94">
        <v>4050</v>
      </c>
      <c r="S248" s="94">
        <v>2500</v>
      </c>
      <c r="T248" s="94">
        <v>-2105</v>
      </c>
    </row>
    <row r="249" spans="1:20">
      <c r="A249" s="85" t="s">
        <v>160</v>
      </c>
      <c r="B249" s="87">
        <v>42433</v>
      </c>
      <c r="C249" s="88" t="s">
        <v>55</v>
      </c>
      <c r="D249" s="89" t="s">
        <v>381</v>
      </c>
      <c r="G249" s="94">
        <v>4530</v>
      </c>
      <c r="H249" s="94">
        <v>4489</v>
      </c>
      <c r="R249" s="94">
        <v>4244</v>
      </c>
      <c r="S249" s="94">
        <v>2555</v>
      </c>
      <c r="T249" s="94">
        <v>-2310</v>
      </c>
    </row>
    <row r="250" spans="1:20">
      <c r="A250" s="85" t="s">
        <v>160</v>
      </c>
      <c r="B250" s="87">
        <v>42434</v>
      </c>
      <c r="C250" s="88" t="s">
        <v>55</v>
      </c>
      <c r="D250" s="89" t="s">
        <v>381</v>
      </c>
      <c r="G250" s="94">
        <v>2412</v>
      </c>
      <c r="H250" s="94">
        <v>2371</v>
      </c>
      <c r="R250" s="94">
        <v>3824</v>
      </c>
      <c r="S250" s="94">
        <v>2097</v>
      </c>
      <c r="T250" s="94">
        <v>-3550</v>
      </c>
    </row>
    <row r="251" spans="1:20">
      <c r="A251" s="85" t="s">
        <v>160</v>
      </c>
      <c r="B251" s="87">
        <v>42435</v>
      </c>
      <c r="C251" s="88" t="s">
        <v>55</v>
      </c>
      <c r="D251" s="89" t="s">
        <v>381</v>
      </c>
      <c r="G251" s="94">
        <v>2384</v>
      </c>
      <c r="H251" s="94">
        <v>2350</v>
      </c>
      <c r="R251" s="94">
        <v>3561</v>
      </c>
      <c r="S251" s="94">
        <v>537</v>
      </c>
      <c r="T251" s="94">
        <v>-1748</v>
      </c>
    </row>
    <row r="252" spans="1:20">
      <c r="A252" s="85" t="s">
        <v>160</v>
      </c>
      <c r="B252" s="87">
        <v>42436</v>
      </c>
      <c r="C252" s="88" t="s">
        <v>55</v>
      </c>
      <c r="D252" s="89" t="s">
        <v>381</v>
      </c>
      <c r="G252" s="94">
        <v>2370</v>
      </c>
      <c r="H252" s="94">
        <v>2336</v>
      </c>
      <c r="R252" s="94">
        <v>3743</v>
      </c>
      <c r="S252" s="94">
        <v>639</v>
      </c>
      <c r="T252" s="94">
        <v>-2046</v>
      </c>
    </row>
    <row r="253" spans="1:20">
      <c r="A253" s="85" t="s">
        <v>160</v>
      </c>
      <c r="B253" s="87">
        <v>42437</v>
      </c>
      <c r="C253" s="88" t="s">
        <v>55</v>
      </c>
      <c r="D253" s="89" t="s">
        <v>381</v>
      </c>
      <c r="G253" s="94">
        <v>2409</v>
      </c>
      <c r="H253" s="94">
        <v>2381</v>
      </c>
      <c r="R253" s="94">
        <v>3543</v>
      </c>
      <c r="S253" s="94">
        <v>227</v>
      </c>
      <c r="T253" s="94">
        <v>-1389</v>
      </c>
    </row>
    <row r="254" spans="1:20">
      <c r="A254" s="85" t="s">
        <v>160</v>
      </c>
      <c r="B254" s="87">
        <v>42438</v>
      </c>
      <c r="C254" s="88" t="s">
        <v>55</v>
      </c>
      <c r="D254" s="89" t="s">
        <v>381</v>
      </c>
      <c r="G254" s="94">
        <v>2443</v>
      </c>
      <c r="H254" s="94">
        <v>2407</v>
      </c>
      <c r="R254" s="94">
        <v>3505</v>
      </c>
      <c r="S254" s="94">
        <v>905</v>
      </c>
      <c r="T254" s="94">
        <v>-2003</v>
      </c>
    </row>
    <row r="255" spans="1:20">
      <c r="A255" s="85" t="s">
        <v>160</v>
      </c>
      <c r="B255" s="87">
        <v>42439</v>
      </c>
      <c r="C255" s="88" t="s">
        <v>55</v>
      </c>
      <c r="D255" s="89" t="s">
        <v>381</v>
      </c>
      <c r="G255" s="94">
        <v>2444</v>
      </c>
      <c r="H255" s="94">
        <v>2409</v>
      </c>
      <c r="R255" s="94">
        <v>3646</v>
      </c>
      <c r="S255" s="94">
        <v>1366</v>
      </c>
      <c r="T255" s="94">
        <v>-2603</v>
      </c>
    </row>
    <row r="256" spans="1:20">
      <c r="A256" s="85" t="s">
        <v>160</v>
      </c>
      <c r="B256" s="87">
        <v>42440</v>
      </c>
      <c r="C256" s="88" t="s">
        <v>55</v>
      </c>
      <c r="D256" s="89" t="s">
        <v>381</v>
      </c>
      <c r="G256" s="94">
        <v>2428</v>
      </c>
      <c r="H256" s="94">
        <v>2396</v>
      </c>
      <c r="R256" s="94">
        <v>3582</v>
      </c>
      <c r="S256" s="94">
        <v>1701</v>
      </c>
      <c r="T256" s="94">
        <v>-2887</v>
      </c>
    </row>
    <row r="257" spans="1:20">
      <c r="A257" s="85" t="s">
        <v>160</v>
      </c>
      <c r="B257" s="87">
        <v>42441</v>
      </c>
      <c r="C257" s="88" t="s">
        <v>55</v>
      </c>
      <c r="D257" s="89" t="s">
        <v>381</v>
      </c>
      <c r="G257" s="94">
        <v>2423</v>
      </c>
      <c r="H257" s="94">
        <v>2388</v>
      </c>
      <c r="R257" s="94">
        <v>3328</v>
      </c>
      <c r="S257" s="94">
        <v>1081</v>
      </c>
      <c r="T257" s="94">
        <v>-2021</v>
      </c>
    </row>
    <row r="258" spans="1:20">
      <c r="A258" s="85" t="s">
        <v>160</v>
      </c>
      <c r="B258" s="87">
        <v>42442</v>
      </c>
      <c r="C258" s="88" t="s">
        <v>55</v>
      </c>
      <c r="D258" s="89" t="s">
        <v>381</v>
      </c>
      <c r="G258" s="94">
        <v>2355</v>
      </c>
      <c r="H258" s="94">
        <v>2314</v>
      </c>
      <c r="R258" s="94">
        <v>2925</v>
      </c>
      <c r="S258" s="94">
        <v>861</v>
      </c>
      <c r="T258" s="94">
        <v>-1472</v>
      </c>
    </row>
    <row r="259" spans="1:20">
      <c r="A259" s="85" t="s">
        <v>160</v>
      </c>
      <c r="B259" s="87">
        <v>42443</v>
      </c>
      <c r="C259" s="88" t="s">
        <v>55</v>
      </c>
      <c r="D259" s="89" t="s">
        <v>381</v>
      </c>
      <c r="G259" s="94">
        <v>4165</v>
      </c>
      <c r="H259" s="94">
        <v>4117</v>
      </c>
      <c r="R259" s="94">
        <v>3457</v>
      </c>
      <c r="S259" s="94">
        <v>955</v>
      </c>
      <c r="T259" s="94">
        <v>-295</v>
      </c>
    </row>
    <row r="260" spans="1:20">
      <c r="A260" s="85" t="s">
        <v>160</v>
      </c>
      <c r="B260" s="87">
        <v>42444</v>
      </c>
      <c r="C260" s="88" t="s">
        <v>55</v>
      </c>
      <c r="D260" s="89" t="s">
        <v>381</v>
      </c>
      <c r="G260" s="94">
        <v>5355</v>
      </c>
      <c r="H260" s="94">
        <v>5308</v>
      </c>
      <c r="R260" s="94">
        <v>4054</v>
      </c>
      <c r="S260" s="94">
        <v>1677</v>
      </c>
      <c r="T260" s="94">
        <v>-423</v>
      </c>
    </row>
    <row r="261" spans="1:20">
      <c r="A261" s="85" t="s">
        <v>160</v>
      </c>
      <c r="B261" s="87">
        <v>42445</v>
      </c>
      <c r="C261" s="88" t="s">
        <v>55</v>
      </c>
      <c r="D261" s="89" t="s">
        <v>381</v>
      </c>
      <c r="G261" s="94">
        <v>7314</v>
      </c>
      <c r="H261" s="94">
        <v>7240</v>
      </c>
      <c r="R261" s="94">
        <v>4066</v>
      </c>
      <c r="S261" s="94">
        <v>3275</v>
      </c>
      <c r="T261" s="94">
        <v>-101</v>
      </c>
    </row>
    <row r="262" spans="1:20">
      <c r="A262" s="85" t="s">
        <v>160</v>
      </c>
      <c r="B262" s="87">
        <v>42446</v>
      </c>
      <c r="C262" s="88" t="s">
        <v>55</v>
      </c>
      <c r="D262" s="89" t="s">
        <v>381</v>
      </c>
      <c r="G262" s="94">
        <v>6657</v>
      </c>
      <c r="H262" s="94">
        <v>6593</v>
      </c>
      <c r="R262" s="94">
        <v>3658</v>
      </c>
      <c r="S262" s="94">
        <v>4325</v>
      </c>
      <c r="T262" s="94">
        <v>-1390</v>
      </c>
    </row>
    <row r="263" spans="1:20">
      <c r="A263" s="85" t="s">
        <v>160</v>
      </c>
      <c r="B263" s="87">
        <v>42447</v>
      </c>
      <c r="C263" s="88" t="s">
        <v>55</v>
      </c>
      <c r="D263" s="89" t="s">
        <v>381</v>
      </c>
      <c r="G263" s="94">
        <v>3246</v>
      </c>
      <c r="H263" s="94">
        <v>3193</v>
      </c>
      <c r="R263" s="94">
        <v>3598</v>
      </c>
      <c r="S263" s="94">
        <v>1647</v>
      </c>
      <c r="T263" s="94">
        <v>-2052</v>
      </c>
    </row>
    <row r="264" spans="1:20">
      <c r="A264" s="85" t="s">
        <v>160</v>
      </c>
      <c r="B264" s="87">
        <v>42448</v>
      </c>
      <c r="C264" s="88" t="s">
        <v>55</v>
      </c>
      <c r="D264" s="89" t="s">
        <v>381</v>
      </c>
      <c r="G264" s="94">
        <v>2491</v>
      </c>
      <c r="H264" s="94">
        <v>2444</v>
      </c>
      <c r="R264" s="94">
        <v>3510</v>
      </c>
      <c r="S264" s="94">
        <v>973</v>
      </c>
      <c r="T264" s="94">
        <v>-2039</v>
      </c>
    </row>
    <row r="265" spans="1:20">
      <c r="A265" s="85" t="s">
        <v>160</v>
      </c>
      <c r="B265" s="87">
        <v>42449</v>
      </c>
      <c r="C265" s="88" t="s">
        <v>55</v>
      </c>
      <c r="D265" s="89" t="s">
        <v>381</v>
      </c>
      <c r="G265" s="94">
        <v>3105</v>
      </c>
      <c r="H265" s="94">
        <v>3064</v>
      </c>
      <c r="R265" s="94">
        <v>3786</v>
      </c>
      <c r="S265" s="94">
        <v>2152</v>
      </c>
      <c r="T265" s="94">
        <v>-2874</v>
      </c>
    </row>
    <row r="266" spans="1:20">
      <c r="A266" s="85" t="s">
        <v>160</v>
      </c>
      <c r="B266" s="87">
        <v>42450</v>
      </c>
      <c r="C266" s="88" t="s">
        <v>55</v>
      </c>
      <c r="D266" s="89" t="s">
        <v>381</v>
      </c>
      <c r="G266" s="94">
        <v>4378</v>
      </c>
      <c r="H266" s="94">
        <v>4333</v>
      </c>
      <c r="R266" s="94">
        <v>4017</v>
      </c>
      <c r="S266" s="94">
        <v>2756</v>
      </c>
      <c r="T266" s="94">
        <v>-2440</v>
      </c>
    </row>
    <row r="267" spans="1:20">
      <c r="A267" s="85" t="s">
        <v>160</v>
      </c>
      <c r="B267" s="87">
        <v>42451</v>
      </c>
      <c r="C267" s="88" t="s">
        <v>55</v>
      </c>
      <c r="D267" s="89" t="s">
        <v>381</v>
      </c>
      <c r="G267" s="94">
        <v>3594</v>
      </c>
      <c r="H267" s="94">
        <v>3557</v>
      </c>
      <c r="R267" s="94">
        <v>3998</v>
      </c>
      <c r="S267" s="94">
        <v>2068</v>
      </c>
      <c r="T267" s="94">
        <v>-2509</v>
      </c>
    </row>
    <row r="268" spans="1:20">
      <c r="A268" s="85" t="s">
        <v>160</v>
      </c>
      <c r="B268" s="87">
        <v>42452</v>
      </c>
      <c r="C268" s="88" t="s">
        <v>55</v>
      </c>
      <c r="D268" s="89" t="s">
        <v>381</v>
      </c>
      <c r="G268" s="94">
        <v>2458</v>
      </c>
      <c r="H268" s="94">
        <v>2421</v>
      </c>
      <c r="R268" s="94">
        <v>3728</v>
      </c>
      <c r="S268" s="94">
        <v>2236</v>
      </c>
      <c r="T268" s="94">
        <v>-3543</v>
      </c>
    </row>
    <row r="269" spans="1:20">
      <c r="A269" s="85" t="s">
        <v>160</v>
      </c>
      <c r="B269" s="87">
        <v>42453</v>
      </c>
      <c r="C269" s="88" t="s">
        <v>55</v>
      </c>
      <c r="D269" s="89" t="s">
        <v>381</v>
      </c>
      <c r="G269" s="94">
        <v>2438</v>
      </c>
      <c r="H269" s="94">
        <v>2393</v>
      </c>
      <c r="R269" s="94">
        <v>3473</v>
      </c>
      <c r="S269" s="94">
        <v>2751</v>
      </c>
      <c r="T269" s="94">
        <v>-3831</v>
      </c>
    </row>
    <row r="270" spans="1:20">
      <c r="A270" s="85" t="s">
        <v>160</v>
      </c>
      <c r="B270" s="87">
        <v>42454</v>
      </c>
      <c r="C270" s="88" t="s">
        <v>55</v>
      </c>
      <c r="D270" s="89" t="s">
        <v>381</v>
      </c>
      <c r="G270" s="94">
        <v>2454</v>
      </c>
      <c r="H270" s="94">
        <v>2403</v>
      </c>
      <c r="R270" s="94">
        <v>3404</v>
      </c>
      <c r="S270" s="94">
        <v>3877</v>
      </c>
      <c r="T270" s="94">
        <v>-4878</v>
      </c>
    </row>
    <row r="271" spans="1:20">
      <c r="A271" s="85" t="s">
        <v>160</v>
      </c>
      <c r="B271" s="87">
        <v>42455</v>
      </c>
      <c r="C271" s="88" t="s">
        <v>55</v>
      </c>
      <c r="D271" s="89" t="s">
        <v>381</v>
      </c>
      <c r="G271" s="94">
        <v>2430</v>
      </c>
      <c r="H271" s="94">
        <v>2393</v>
      </c>
      <c r="R271" s="94">
        <v>3876</v>
      </c>
      <c r="S271" s="94">
        <v>1832</v>
      </c>
      <c r="T271" s="94">
        <v>-3315</v>
      </c>
    </row>
    <row r="272" spans="1:20">
      <c r="A272" s="85" t="s">
        <v>160</v>
      </c>
      <c r="B272" s="87">
        <v>42456</v>
      </c>
      <c r="C272" s="88" t="s">
        <v>55</v>
      </c>
      <c r="D272" s="89" t="s">
        <v>381</v>
      </c>
      <c r="G272" s="94">
        <v>2433</v>
      </c>
      <c r="H272" s="94">
        <v>2398</v>
      </c>
      <c r="R272" s="94">
        <v>3282</v>
      </c>
      <c r="S272" s="94">
        <v>1398</v>
      </c>
      <c r="T272" s="94">
        <v>-2282</v>
      </c>
    </row>
    <row r="273" spans="1:20">
      <c r="A273" s="85" t="s">
        <v>160</v>
      </c>
      <c r="B273" s="87">
        <v>42457</v>
      </c>
      <c r="C273" s="88" t="s">
        <v>55</v>
      </c>
      <c r="D273" s="89" t="s">
        <v>381</v>
      </c>
      <c r="G273" s="94">
        <v>3318</v>
      </c>
      <c r="H273" s="94">
        <v>3280</v>
      </c>
      <c r="R273" s="94">
        <v>3796</v>
      </c>
      <c r="S273" s="94">
        <v>2697</v>
      </c>
      <c r="T273" s="94">
        <v>-3213</v>
      </c>
    </row>
    <row r="274" spans="1:20">
      <c r="A274" s="85" t="s">
        <v>160</v>
      </c>
      <c r="B274" s="87">
        <v>42458</v>
      </c>
      <c r="C274" s="88" t="s">
        <v>55</v>
      </c>
      <c r="D274" s="89" t="s">
        <v>381</v>
      </c>
      <c r="G274" s="94">
        <v>3960</v>
      </c>
      <c r="H274" s="94">
        <v>3919</v>
      </c>
      <c r="R274" s="94">
        <v>4455</v>
      </c>
      <c r="S274" s="94">
        <v>3083</v>
      </c>
      <c r="T274" s="94">
        <v>-3619</v>
      </c>
    </row>
    <row r="275" spans="1:20">
      <c r="A275" s="85" t="s">
        <v>160</v>
      </c>
      <c r="B275" s="87">
        <v>42459</v>
      </c>
      <c r="C275" s="88" t="s">
        <v>55</v>
      </c>
      <c r="D275" s="89" t="s">
        <v>381</v>
      </c>
      <c r="G275" s="94">
        <v>3641</v>
      </c>
      <c r="H275" s="94">
        <v>3614</v>
      </c>
      <c r="R275" s="94">
        <v>4248</v>
      </c>
      <c r="S275" s="94">
        <v>2612</v>
      </c>
      <c r="T275" s="94">
        <v>-3246</v>
      </c>
    </row>
    <row r="276" spans="1:20">
      <c r="A276" s="85" t="s">
        <v>160</v>
      </c>
      <c r="B276" s="87">
        <v>42460</v>
      </c>
      <c r="C276" s="88" t="s">
        <v>55</v>
      </c>
      <c r="D276" s="89" t="s">
        <v>381</v>
      </c>
      <c r="G276" s="94">
        <v>4628</v>
      </c>
      <c r="H276" s="94">
        <v>4591</v>
      </c>
      <c r="R276" s="94">
        <v>3847</v>
      </c>
      <c r="S276" s="94">
        <v>3604</v>
      </c>
      <c r="T276" s="94">
        <v>-2860</v>
      </c>
    </row>
    <row r="277" spans="1:20">
      <c r="A277" s="85" t="s">
        <v>160</v>
      </c>
      <c r="B277" s="87">
        <v>42461</v>
      </c>
      <c r="C277" s="88" t="s">
        <v>55</v>
      </c>
      <c r="D277" s="89" t="s">
        <v>381</v>
      </c>
      <c r="G277" s="94">
        <v>2949</v>
      </c>
      <c r="H277" s="94">
        <v>2901</v>
      </c>
      <c r="R277" s="94">
        <v>3712</v>
      </c>
      <c r="S277" s="94">
        <v>2920</v>
      </c>
      <c r="T277" s="94">
        <v>-3731</v>
      </c>
    </row>
    <row r="278" spans="1:20">
      <c r="A278" s="85" t="s">
        <v>160</v>
      </c>
      <c r="B278" s="87">
        <v>42462</v>
      </c>
      <c r="C278" s="88" t="s">
        <v>55</v>
      </c>
      <c r="D278" s="89" t="s">
        <v>381</v>
      </c>
      <c r="G278" s="94">
        <v>2553</v>
      </c>
      <c r="H278" s="94">
        <v>2506</v>
      </c>
      <c r="R278" s="94">
        <v>3583</v>
      </c>
      <c r="S278" s="94">
        <v>2375</v>
      </c>
      <c r="T278" s="94">
        <v>-3452</v>
      </c>
    </row>
    <row r="279" spans="1:20">
      <c r="A279" s="85" t="s">
        <v>160</v>
      </c>
      <c r="B279" s="87">
        <v>42463</v>
      </c>
      <c r="C279" s="88" t="s">
        <v>55</v>
      </c>
      <c r="D279" s="89" t="s">
        <v>381</v>
      </c>
      <c r="G279" s="94">
        <v>2432</v>
      </c>
      <c r="H279" s="94">
        <v>2401</v>
      </c>
      <c r="R279" s="94">
        <v>3452</v>
      </c>
      <c r="S279" s="94">
        <v>2112</v>
      </c>
      <c r="T279" s="94">
        <v>-3163</v>
      </c>
    </row>
    <row r="280" spans="1:20">
      <c r="A280" s="85" t="s">
        <v>160</v>
      </c>
      <c r="B280" s="87">
        <v>42464</v>
      </c>
      <c r="C280" s="88" t="s">
        <v>55</v>
      </c>
      <c r="D280" s="89" t="s">
        <v>381</v>
      </c>
      <c r="G280" s="94">
        <v>5537</v>
      </c>
      <c r="H280" s="94">
        <v>5494</v>
      </c>
      <c r="R280" s="94">
        <v>4005</v>
      </c>
      <c r="S280" s="94">
        <v>4215</v>
      </c>
      <c r="T280" s="94">
        <v>-2726</v>
      </c>
    </row>
    <row r="281" spans="1:20">
      <c r="A281" s="85" t="s">
        <v>160</v>
      </c>
      <c r="B281" s="87">
        <v>42465</v>
      </c>
      <c r="C281" s="88" t="s">
        <v>55</v>
      </c>
      <c r="D281" s="89" t="s">
        <v>381</v>
      </c>
      <c r="G281" s="94">
        <v>5720</v>
      </c>
      <c r="H281" s="94">
        <v>5691</v>
      </c>
      <c r="R281" s="94">
        <v>3807</v>
      </c>
      <c r="S281" s="94">
        <v>1787</v>
      </c>
      <c r="T281" s="94">
        <v>97</v>
      </c>
    </row>
    <row r="282" spans="1:20">
      <c r="A282" s="85" t="s">
        <v>160</v>
      </c>
      <c r="B282" s="87">
        <v>42466</v>
      </c>
      <c r="C282" s="88" t="s">
        <v>55</v>
      </c>
      <c r="D282" s="89" t="s">
        <v>381</v>
      </c>
      <c r="G282" s="94">
        <v>3831</v>
      </c>
      <c r="H282" s="94">
        <v>3786</v>
      </c>
      <c r="R282" s="94">
        <v>3761</v>
      </c>
      <c r="S282" s="94">
        <v>712</v>
      </c>
      <c r="T282" s="94">
        <v>-687</v>
      </c>
    </row>
    <row r="283" spans="1:20">
      <c r="A283" s="85" t="s">
        <v>160</v>
      </c>
      <c r="B283" s="87">
        <v>42467</v>
      </c>
      <c r="C283" s="88" t="s">
        <v>55</v>
      </c>
      <c r="D283" s="89" t="s">
        <v>381</v>
      </c>
      <c r="G283" s="94">
        <v>3527</v>
      </c>
      <c r="H283" s="94">
        <v>3493</v>
      </c>
      <c r="R283" s="94">
        <v>3971</v>
      </c>
      <c r="S283" s="94">
        <v>1635</v>
      </c>
      <c r="T283" s="94">
        <v>-2113</v>
      </c>
    </row>
    <row r="284" spans="1:20">
      <c r="A284" s="85" t="s">
        <v>160</v>
      </c>
      <c r="B284" s="87">
        <v>42468</v>
      </c>
      <c r="C284" s="88" t="s">
        <v>55</v>
      </c>
      <c r="D284" s="89" t="s">
        <v>381</v>
      </c>
      <c r="G284" s="94">
        <v>3520</v>
      </c>
      <c r="H284" s="94">
        <v>3491</v>
      </c>
      <c r="R284" s="94">
        <v>3632</v>
      </c>
      <c r="S284" s="94">
        <v>3712</v>
      </c>
      <c r="T284" s="94">
        <v>-3853</v>
      </c>
    </row>
    <row r="285" spans="1:20">
      <c r="A285" s="85" t="s">
        <v>160</v>
      </c>
      <c r="B285" s="87">
        <v>42469</v>
      </c>
      <c r="C285" s="88" t="s">
        <v>55</v>
      </c>
      <c r="D285" s="89" t="s">
        <v>381</v>
      </c>
      <c r="G285" s="94">
        <v>4897</v>
      </c>
      <c r="H285" s="94">
        <v>4875</v>
      </c>
      <c r="R285" s="94">
        <v>3909</v>
      </c>
      <c r="S285" s="94">
        <v>3931</v>
      </c>
      <c r="T285" s="94">
        <v>-2965</v>
      </c>
    </row>
    <row r="286" spans="1:20">
      <c r="A286" s="85" t="s">
        <v>160</v>
      </c>
      <c r="B286" s="87">
        <v>42470</v>
      </c>
      <c r="C286" s="88" t="s">
        <v>55</v>
      </c>
      <c r="D286" s="89" t="s">
        <v>381</v>
      </c>
      <c r="G286" s="94">
        <v>5055</v>
      </c>
      <c r="H286" s="94">
        <v>5034</v>
      </c>
      <c r="R286" s="94">
        <v>3946</v>
      </c>
      <c r="S286" s="94">
        <v>3696</v>
      </c>
      <c r="T286" s="94">
        <v>-2608</v>
      </c>
    </row>
    <row r="287" spans="1:20">
      <c r="A287" s="85" t="s">
        <v>160</v>
      </c>
      <c r="B287" s="87">
        <v>42471</v>
      </c>
      <c r="C287" s="88" t="s">
        <v>55</v>
      </c>
      <c r="D287" s="89" t="s">
        <v>381</v>
      </c>
      <c r="G287" s="94">
        <v>6543</v>
      </c>
      <c r="H287" s="94">
        <v>6503</v>
      </c>
      <c r="R287" s="94">
        <v>3913</v>
      </c>
      <c r="S287" s="94">
        <v>3799</v>
      </c>
      <c r="T287" s="94">
        <v>-1209</v>
      </c>
    </row>
    <row r="288" spans="1:20">
      <c r="A288" s="85" t="s">
        <v>160</v>
      </c>
      <c r="B288" s="87">
        <v>42472</v>
      </c>
      <c r="C288" s="88" t="s">
        <v>55</v>
      </c>
      <c r="D288" s="89" t="s">
        <v>381</v>
      </c>
      <c r="G288" s="94">
        <v>9667</v>
      </c>
      <c r="H288" s="94">
        <v>9603</v>
      </c>
      <c r="R288" s="94">
        <v>3749</v>
      </c>
      <c r="S288" s="94">
        <v>6839</v>
      </c>
      <c r="T288" s="94">
        <v>-985</v>
      </c>
    </row>
    <row r="289" spans="1:20">
      <c r="A289" s="85" t="s">
        <v>160</v>
      </c>
      <c r="B289" s="87">
        <v>42473</v>
      </c>
      <c r="C289" s="88" t="s">
        <v>55</v>
      </c>
      <c r="D289" s="89" t="s">
        <v>381</v>
      </c>
      <c r="G289" s="94">
        <v>10009</v>
      </c>
      <c r="H289" s="94">
        <v>9957</v>
      </c>
      <c r="R289" s="94">
        <v>4035</v>
      </c>
      <c r="S289" s="94">
        <v>6464</v>
      </c>
      <c r="T289" s="94">
        <v>-542</v>
      </c>
    </row>
    <row r="290" spans="1:20">
      <c r="A290" s="85" t="s">
        <v>160</v>
      </c>
      <c r="B290" s="87">
        <v>42474</v>
      </c>
      <c r="C290" s="88" t="s">
        <v>55</v>
      </c>
      <c r="D290" s="89" t="s">
        <v>381</v>
      </c>
      <c r="G290" s="94">
        <v>7221</v>
      </c>
      <c r="H290" s="94">
        <v>7193</v>
      </c>
      <c r="R290" s="94">
        <v>3701</v>
      </c>
      <c r="S290" s="94">
        <v>3340</v>
      </c>
      <c r="T290" s="94">
        <v>152</v>
      </c>
    </row>
    <row r="291" spans="1:20">
      <c r="A291" s="85" t="s">
        <v>160</v>
      </c>
      <c r="B291" s="87">
        <v>42475</v>
      </c>
      <c r="C291" s="88" t="s">
        <v>55</v>
      </c>
      <c r="D291" s="89" t="s">
        <v>381</v>
      </c>
      <c r="G291" s="94">
        <v>7132</v>
      </c>
      <c r="H291" s="94">
        <v>7105</v>
      </c>
      <c r="R291" s="94">
        <v>3915</v>
      </c>
      <c r="S291" s="94">
        <v>4195</v>
      </c>
      <c r="T291" s="94">
        <v>-1005</v>
      </c>
    </row>
    <row r="292" spans="1:20">
      <c r="A292" s="85" t="s">
        <v>160</v>
      </c>
      <c r="B292" s="87">
        <v>42476</v>
      </c>
      <c r="C292" s="88" t="s">
        <v>55</v>
      </c>
      <c r="D292" s="89" t="s">
        <v>381</v>
      </c>
      <c r="G292" s="94">
        <v>3530</v>
      </c>
      <c r="H292" s="94">
        <v>3529</v>
      </c>
      <c r="R292" s="94">
        <v>3585</v>
      </c>
      <c r="S292" s="94">
        <v>1942</v>
      </c>
      <c r="T292" s="94">
        <v>-1998</v>
      </c>
    </row>
    <row r="293" spans="1:20">
      <c r="A293" s="85" t="s">
        <v>160</v>
      </c>
      <c r="B293" s="87">
        <v>42477</v>
      </c>
      <c r="C293" s="88" t="s">
        <v>55</v>
      </c>
      <c r="D293" s="89" t="s">
        <v>381</v>
      </c>
      <c r="G293" s="94">
        <v>3809</v>
      </c>
      <c r="H293" s="94">
        <v>3795</v>
      </c>
      <c r="R293" s="94">
        <v>3375</v>
      </c>
      <c r="S293" s="94">
        <v>2787</v>
      </c>
      <c r="T293" s="94">
        <v>-2367</v>
      </c>
    </row>
    <row r="294" spans="1:20">
      <c r="A294" s="85" t="s">
        <v>160</v>
      </c>
      <c r="B294" s="87">
        <v>42478</v>
      </c>
      <c r="C294" s="88" t="s">
        <v>55</v>
      </c>
      <c r="D294" s="89" t="s">
        <v>381</v>
      </c>
      <c r="G294" s="94">
        <v>7040</v>
      </c>
      <c r="H294" s="94">
        <v>7014</v>
      </c>
      <c r="R294" s="94">
        <v>4003</v>
      </c>
      <c r="S294" s="94">
        <v>5408</v>
      </c>
      <c r="T294" s="94">
        <v>-2397</v>
      </c>
    </row>
    <row r="295" spans="1:20">
      <c r="A295" s="85" t="s">
        <v>160</v>
      </c>
      <c r="B295" s="87">
        <v>42479</v>
      </c>
      <c r="C295" s="88" t="s">
        <v>55</v>
      </c>
      <c r="D295" s="89" t="s">
        <v>381</v>
      </c>
      <c r="G295" s="94">
        <v>9283</v>
      </c>
      <c r="H295" s="94">
        <v>9237</v>
      </c>
      <c r="R295" s="94">
        <v>4051</v>
      </c>
      <c r="S295" s="94">
        <v>6454</v>
      </c>
      <c r="T295" s="94">
        <v>-1268</v>
      </c>
    </row>
    <row r="296" spans="1:20">
      <c r="A296" s="85" t="s">
        <v>160</v>
      </c>
      <c r="B296" s="87">
        <v>42480</v>
      </c>
      <c r="C296" s="88" t="s">
        <v>55</v>
      </c>
      <c r="D296" s="89" t="s">
        <v>381</v>
      </c>
      <c r="G296" s="94">
        <v>9293</v>
      </c>
      <c r="H296" s="94">
        <v>9259</v>
      </c>
      <c r="R296" s="94">
        <v>4328</v>
      </c>
      <c r="S296" s="94">
        <v>5971</v>
      </c>
      <c r="T296" s="94">
        <v>-1040</v>
      </c>
    </row>
    <row r="297" spans="1:20">
      <c r="A297" s="85" t="s">
        <v>160</v>
      </c>
      <c r="B297" s="87">
        <v>42481</v>
      </c>
      <c r="C297" s="88" t="s">
        <v>55</v>
      </c>
      <c r="D297" s="89" t="s">
        <v>381</v>
      </c>
      <c r="G297" s="94">
        <v>2683</v>
      </c>
      <c r="H297" s="94">
        <v>2690</v>
      </c>
      <c r="R297" s="94">
        <v>3755</v>
      </c>
      <c r="S297" s="94">
        <v>1719</v>
      </c>
      <c r="T297" s="94">
        <v>-2784</v>
      </c>
    </row>
    <row r="298" spans="1:20">
      <c r="A298" s="85" t="s">
        <v>160</v>
      </c>
      <c r="B298" s="87">
        <v>42482</v>
      </c>
      <c r="C298" s="88" t="s">
        <v>55</v>
      </c>
      <c r="D298" s="89" t="s">
        <v>381</v>
      </c>
      <c r="G298" s="94">
        <v>5551</v>
      </c>
      <c r="H298" s="94">
        <v>5536</v>
      </c>
      <c r="R298" s="94">
        <v>3760</v>
      </c>
      <c r="S298" s="94">
        <v>3741</v>
      </c>
      <c r="T298" s="94">
        <v>-1965</v>
      </c>
    </row>
    <row r="299" spans="1:20">
      <c r="A299" s="85" t="s">
        <v>160</v>
      </c>
      <c r="B299" s="87">
        <v>42483</v>
      </c>
      <c r="C299" s="88" t="s">
        <v>55</v>
      </c>
      <c r="D299" s="89" t="s">
        <v>381</v>
      </c>
      <c r="G299" s="94">
        <v>3765</v>
      </c>
      <c r="H299" s="94">
        <v>3757</v>
      </c>
      <c r="R299" s="94">
        <v>3175</v>
      </c>
      <c r="S299" s="94">
        <v>3312</v>
      </c>
      <c r="T299" s="94">
        <v>-2730</v>
      </c>
    </row>
    <row r="300" spans="1:20">
      <c r="A300" s="85" t="s">
        <v>160</v>
      </c>
      <c r="B300" s="87">
        <v>42484</v>
      </c>
      <c r="C300" s="88" t="s">
        <v>55</v>
      </c>
      <c r="D300" s="89" t="s">
        <v>381</v>
      </c>
      <c r="G300" s="94">
        <v>3537</v>
      </c>
      <c r="H300" s="94">
        <v>3529</v>
      </c>
      <c r="R300" s="94">
        <v>2800</v>
      </c>
      <c r="S300" s="94">
        <v>2151</v>
      </c>
      <c r="T300" s="94">
        <v>-1422</v>
      </c>
    </row>
    <row r="301" spans="1:20">
      <c r="A301" s="85" t="s">
        <v>160</v>
      </c>
      <c r="B301" s="87">
        <v>42485</v>
      </c>
      <c r="C301" s="88" t="s">
        <v>55</v>
      </c>
      <c r="D301" s="89" t="s">
        <v>381</v>
      </c>
      <c r="G301" s="94">
        <v>3925</v>
      </c>
      <c r="H301" s="94">
        <v>3912</v>
      </c>
      <c r="R301" s="94">
        <v>3297</v>
      </c>
      <c r="S301" s="94">
        <v>3332</v>
      </c>
      <c r="T301" s="94">
        <v>-2717</v>
      </c>
    </row>
    <row r="302" spans="1:20">
      <c r="A302" s="85" t="s">
        <v>160</v>
      </c>
      <c r="B302" s="87">
        <v>42486</v>
      </c>
      <c r="C302" s="88" t="s">
        <v>55</v>
      </c>
      <c r="D302" s="89" t="s">
        <v>381</v>
      </c>
      <c r="G302" s="94">
        <v>4894</v>
      </c>
      <c r="H302" s="94">
        <v>4858</v>
      </c>
      <c r="R302" s="94">
        <v>3848</v>
      </c>
      <c r="S302" s="94">
        <v>2124</v>
      </c>
      <c r="T302" s="94">
        <v>-1114</v>
      </c>
    </row>
    <row r="303" spans="1:20">
      <c r="A303" s="85" t="s">
        <v>160</v>
      </c>
      <c r="B303" s="87">
        <v>42487</v>
      </c>
      <c r="C303" s="88" t="s">
        <v>55</v>
      </c>
      <c r="D303" s="89" t="s">
        <v>381</v>
      </c>
      <c r="G303" s="94">
        <v>3123</v>
      </c>
      <c r="H303" s="94">
        <v>3082</v>
      </c>
      <c r="R303" s="94">
        <v>3407</v>
      </c>
      <c r="S303" s="94">
        <v>1816</v>
      </c>
      <c r="T303" s="94">
        <v>-2141</v>
      </c>
    </row>
    <row r="304" spans="1:20">
      <c r="A304" s="85" t="s">
        <v>160</v>
      </c>
      <c r="B304" s="87">
        <v>42488</v>
      </c>
      <c r="C304" s="88" t="s">
        <v>55</v>
      </c>
      <c r="D304" s="89" t="s">
        <v>381</v>
      </c>
      <c r="G304" s="94">
        <v>4278</v>
      </c>
      <c r="H304" s="94">
        <v>4242</v>
      </c>
      <c r="R304" s="94">
        <v>3497</v>
      </c>
      <c r="S304" s="94">
        <v>3466</v>
      </c>
      <c r="T304" s="94">
        <v>-2721</v>
      </c>
    </row>
    <row r="305" spans="1:20">
      <c r="A305" s="85" t="s">
        <v>160</v>
      </c>
      <c r="B305" s="87">
        <v>42489</v>
      </c>
      <c r="C305" s="88" t="s">
        <v>55</v>
      </c>
      <c r="D305" s="89" t="s">
        <v>381</v>
      </c>
      <c r="G305" s="94">
        <v>4089</v>
      </c>
      <c r="H305" s="94">
        <v>4096</v>
      </c>
      <c r="R305" s="94">
        <v>3174</v>
      </c>
      <c r="S305" s="94">
        <v>1772</v>
      </c>
      <c r="T305" s="94">
        <v>-850</v>
      </c>
    </row>
    <row r="306" spans="1:20">
      <c r="A306" s="85" t="s">
        <v>160</v>
      </c>
      <c r="B306" s="87">
        <v>42490</v>
      </c>
      <c r="C306" s="88" t="s">
        <v>55</v>
      </c>
      <c r="D306" s="89" t="s">
        <v>381</v>
      </c>
      <c r="G306" s="94">
        <v>2530</v>
      </c>
      <c r="H306" s="94">
        <v>2507</v>
      </c>
      <c r="R306" s="94">
        <v>2868</v>
      </c>
      <c r="S306" s="94">
        <v>148</v>
      </c>
      <c r="T306" s="94">
        <v>-509</v>
      </c>
    </row>
    <row r="307" spans="1:20">
      <c r="A307" s="85" t="s">
        <v>160</v>
      </c>
      <c r="B307" s="87">
        <v>42491</v>
      </c>
      <c r="C307" s="88" t="s">
        <v>55</v>
      </c>
      <c r="D307" s="89" t="s">
        <v>381</v>
      </c>
      <c r="G307" s="94">
        <v>2930</v>
      </c>
      <c r="H307" s="94">
        <v>2900</v>
      </c>
      <c r="R307" s="94">
        <v>3736</v>
      </c>
      <c r="S307" s="94">
        <v>858</v>
      </c>
      <c r="T307" s="94">
        <v>-1694</v>
      </c>
    </row>
    <row r="308" spans="1:20">
      <c r="A308" s="85" t="s">
        <v>160</v>
      </c>
      <c r="B308" s="87">
        <v>42492</v>
      </c>
      <c r="C308" s="88" t="s">
        <v>55</v>
      </c>
      <c r="D308" s="89" t="s">
        <v>381</v>
      </c>
      <c r="G308" s="94">
        <v>4411</v>
      </c>
      <c r="H308" s="94">
        <v>4379</v>
      </c>
      <c r="R308" s="94">
        <v>3270</v>
      </c>
      <c r="S308" s="94">
        <v>2640</v>
      </c>
      <c r="T308" s="94">
        <v>-1531</v>
      </c>
    </row>
    <row r="309" spans="1:20">
      <c r="A309" s="85" t="s">
        <v>160</v>
      </c>
      <c r="B309" s="87">
        <v>42493</v>
      </c>
      <c r="C309" s="88" t="s">
        <v>55</v>
      </c>
      <c r="D309" s="89" t="s">
        <v>381</v>
      </c>
      <c r="G309" s="94">
        <v>7513</v>
      </c>
      <c r="H309" s="94">
        <v>7483</v>
      </c>
      <c r="R309" s="94">
        <v>3494</v>
      </c>
      <c r="S309" s="94">
        <v>4884</v>
      </c>
      <c r="T309" s="94">
        <v>-895</v>
      </c>
    </row>
    <row r="310" spans="1:20">
      <c r="A310" s="85" t="s">
        <v>160</v>
      </c>
      <c r="B310" s="87">
        <v>42494</v>
      </c>
      <c r="C310" s="88" t="s">
        <v>55</v>
      </c>
      <c r="D310" s="89" t="s">
        <v>381</v>
      </c>
      <c r="G310" s="94">
        <v>9347</v>
      </c>
      <c r="H310" s="94">
        <v>9298</v>
      </c>
      <c r="R310" s="94">
        <v>3599</v>
      </c>
      <c r="S310" s="94">
        <v>6061</v>
      </c>
      <c r="T310" s="94">
        <v>-362</v>
      </c>
    </row>
    <row r="311" spans="1:20">
      <c r="A311" s="85" t="s">
        <v>160</v>
      </c>
      <c r="B311" s="87">
        <v>42495</v>
      </c>
      <c r="C311" s="88" t="s">
        <v>55</v>
      </c>
      <c r="D311" s="89" t="s">
        <v>381</v>
      </c>
      <c r="G311" s="94">
        <v>8491</v>
      </c>
      <c r="H311" s="94">
        <v>8428</v>
      </c>
      <c r="R311" s="94">
        <v>3492</v>
      </c>
      <c r="S311" s="94">
        <v>6897</v>
      </c>
      <c r="T311" s="94">
        <v>-1961</v>
      </c>
    </row>
    <row r="312" spans="1:20">
      <c r="A312" s="85" t="s">
        <v>160</v>
      </c>
      <c r="B312" s="87">
        <v>42496</v>
      </c>
      <c r="C312" s="88" t="s">
        <v>55</v>
      </c>
      <c r="D312" s="89" t="s">
        <v>381</v>
      </c>
      <c r="G312" s="94">
        <v>5050</v>
      </c>
      <c r="H312" s="94">
        <v>5006</v>
      </c>
      <c r="R312" s="94">
        <v>3689</v>
      </c>
      <c r="S312" s="94">
        <v>6652</v>
      </c>
      <c r="T312" s="94">
        <v>-5335</v>
      </c>
    </row>
    <row r="313" spans="1:20">
      <c r="A313" s="85" t="s">
        <v>160</v>
      </c>
      <c r="B313" s="87">
        <v>42497</v>
      </c>
      <c r="C313" s="88" t="s">
        <v>55</v>
      </c>
      <c r="D313" s="89" t="s">
        <v>381</v>
      </c>
      <c r="G313" s="94">
        <v>2387</v>
      </c>
      <c r="H313" s="94">
        <v>2366</v>
      </c>
      <c r="R313" s="94">
        <v>3661</v>
      </c>
      <c r="S313" s="94">
        <v>3948</v>
      </c>
      <c r="T313" s="94">
        <v>-5243</v>
      </c>
    </row>
    <row r="314" spans="1:20">
      <c r="A314" s="85" t="s">
        <v>160</v>
      </c>
      <c r="B314" s="87">
        <v>42498</v>
      </c>
      <c r="C314" s="88" t="s">
        <v>55</v>
      </c>
      <c r="D314" s="89" t="s">
        <v>381</v>
      </c>
      <c r="G314" s="94">
        <v>2395</v>
      </c>
      <c r="H314" s="94">
        <v>2378</v>
      </c>
      <c r="R314" s="94">
        <v>3683</v>
      </c>
      <c r="S314" s="94">
        <v>3825</v>
      </c>
      <c r="T314" s="94">
        <v>-5130</v>
      </c>
    </row>
    <row r="315" spans="1:20">
      <c r="A315" s="85" t="s">
        <v>160</v>
      </c>
      <c r="B315" s="87">
        <v>42499</v>
      </c>
      <c r="C315" s="88" t="s">
        <v>55</v>
      </c>
      <c r="D315" s="89" t="s">
        <v>381</v>
      </c>
      <c r="G315" s="94">
        <v>3020</v>
      </c>
      <c r="H315" s="94">
        <v>2999</v>
      </c>
      <c r="R315" s="94">
        <v>3909</v>
      </c>
      <c r="S315" s="94">
        <v>3222</v>
      </c>
      <c r="T315" s="94">
        <v>-4132</v>
      </c>
    </row>
    <row r="316" spans="1:20">
      <c r="A316" s="85" t="s">
        <v>160</v>
      </c>
      <c r="B316" s="87">
        <v>42500</v>
      </c>
      <c r="C316" s="88" t="s">
        <v>55</v>
      </c>
      <c r="D316" s="89" t="s">
        <v>381</v>
      </c>
      <c r="G316" s="94">
        <v>2440</v>
      </c>
      <c r="H316" s="94">
        <v>2421</v>
      </c>
      <c r="R316" s="94">
        <v>3691</v>
      </c>
      <c r="S316" s="94">
        <v>4005</v>
      </c>
      <c r="T316" s="94">
        <v>-5275</v>
      </c>
    </row>
    <row r="317" spans="1:20">
      <c r="A317" s="85" t="s">
        <v>160</v>
      </c>
      <c r="B317" s="87">
        <v>42501</v>
      </c>
      <c r="C317" s="88" t="s">
        <v>55</v>
      </c>
      <c r="D317" s="89" t="s">
        <v>381</v>
      </c>
      <c r="G317" s="94">
        <v>2401</v>
      </c>
      <c r="H317" s="94">
        <v>2369</v>
      </c>
      <c r="R317" s="94">
        <v>3786</v>
      </c>
      <c r="S317" s="94">
        <v>3427</v>
      </c>
      <c r="T317" s="94">
        <v>-4844</v>
      </c>
    </row>
    <row r="318" spans="1:20">
      <c r="A318" s="85" t="s">
        <v>160</v>
      </c>
      <c r="B318" s="87">
        <v>42502</v>
      </c>
      <c r="C318" s="88" t="s">
        <v>55</v>
      </c>
      <c r="D318" s="89" t="s">
        <v>381</v>
      </c>
      <c r="G318" s="94">
        <v>2474</v>
      </c>
      <c r="H318" s="94">
        <v>2456</v>
      </c>
      <c r="R318" s="94">
        <v>4116</v>
      </c>
      <c r="S318" s="94">
        <v>880</v>
      </c>
      <c r="T318" s="94">
        <v>-2540</v>
      </c>
    </row>
    <row r="319" spans="1:20">
      <c r="A319" s="85" t="s">
        <v>160</v>
      </c>
      <c r="B319" s="87">
        <v>42503</v>
      </c>
      <c r="C319" s="88" t="s">
        <v>55</v>
      </c>
      <c r="D319" s="89" t="s">
        <v>381</v>
      </c>
      <c r="G319" s="94">
        <v>2419</v>
      </c>
      <c r="H319" s="94">
        <v>2401</v>
      </c>
      <c r="R319" s="94">
        <v>3928</v>
      </c>
      <c r="S319" s="94">
        <v>267</v>
      </c>
      <c r="T319" s="94">
        <v>-1794</v>
      </c>
    </row>
    <row r="320" spans="1:20">
      <c r="A320" s="85" t="s">
        <v>160</v>
      </c>
      <c r="B320" s="87">
        <v>42504</v>
      </c>
      <c r="C320" s="88" t="s">
        <v>55</v>
      </c>
      <c r="D320" s="89" t="s">
        <v>381</v>
      </c>
      <c r="G320" s="94">
        <v>2420</v>
      </c>
      <c r="H320" s="94">
        <v>2372</v>
      </c>
      <c r="R320" s="94">
        <v>3168</v>
      </c>
      <c r="S320" s="94">
        <v>1479</v>
      </c>
      <c r="T320" s="94">
        <v>-2275</v>
      </c>
    </row>
    <row r="321" spans="1:20">
      <c r="A321" s="85" t="s">
        <v>160</v>
      </c>
      <c r="B321" s="87">
        <v>42505</v>
      </c>
      <c r="C321" s="88" t="s">
        <v>55</v>
      </c>
      <c r="D321" s="89" t="s">
        <v>381</v>
      </c>
      <c r="G321" s="94">
        <v>2515</v>
      </c>
      <c r="H321" s="94">
        <v>2466</v>
      </c>
      <c r="R321" s="94">
        <v>2800</v>
      </c>
      <c r="S321" s="94">
        <v>1926</v>
      </c>
      <c r="T321" s="94">
        <v>-2260</v>
      </c>
    </row>
    <row r="322" spans="1:20">
      <c r="A322" s="85" t="s">
        <v>160</v>
      </c>
      <c r="B322" s="87">
        <v>42506</v>
      </c>
      <c r="C322" s="88" t="s">
        <v>55</v>
      </c>
      <c r="D322" s="89" t="s">
        <v>381</v>
      </c>
      <c r="G322" s="94">
        <v>2433</v>
      </c>
      <c r="H322" s="94">
        <v>2381</v>
      </c>
      <c r="R322" s="94">
        <v>3227</v>
      </c>
      <c r="S322" s="94">
        <v>2022</v>
      </c>
      <c r="T322" s="94">
        <v>-2868</v>
      </c>
    </row>
    <row r="323" spans="1:20">
      <c r="A323" s="85" t="s">
        <v>160</v>
      </c>
      <c r="B323" s="87">
        <v>42507</v>
      </c>
      <c r="C323" s="88" t="s">
        <v>55</v>
      </c>
      <c r="D323" s="89" t="s">
        <v>381</v>
      </c>
      <c r="G323" s="94">
        <v>2413</v>
      </c>
      <c r="H323" s="94">
        <v>2360</v>
      </c>
      <c r="R323" s="94">
        <v>3456</v>
      </c>
      <c r="S323" s="94">
        <v>1907</v>
      </c>
      <c r="T323" s="94">
        <v>-3003</v>
      </c>
    </row>
    <row r="324" spans="1:20">
      <c r="A324" s="85" t="s">
        <v>160</v>
      </c>
      <c r="B324" s="87">
        <v>42508</v>
      </c>
      <c r="C324" s="88" t="s">
        <v>55</v>
      </c>
      <c r="D324" s="89" t="s">
        <v>381</v>
      </c>
      <c r="G324" s="94">
        <v>2443</v>
      </c>
      <c r="H324" s="94">
        <v>2394</v>
      </c>
      <c r="R324" s="94">
        <v>3504</v>
      </c>
      <c r="S324" s="94">
        <v>2099</v>
      </c>
      <c r="T324" s="94">
        <v>-3209</v>
      </c>
    </row>
    <row r="325" spans="1:20">
      <c r="A325" s="85" t="s">
        <v>160</v>
      </c>
      <c r="B325" s="87">
        <v>42509</v>
      </c>
      <c r="C325" s="88" t="s">
        <v>55</v>
      </c>
      <c r="D325" s="89" t="s">
        <v>381</v>
      </c>
      <c r="G325" s="94">
        <v>2496</v>
      </c>
      <c r="H325" s="94">
        <v>2443</v>
      </c>
      <c r="R325" s="94">
        <v>3442</v>
      </c>
      <c r="S325" s="94">
        <v>2313</v>
      </c>
      <c r="T325" s="94">
        <v>-3312</v>
      </c>
    </row>
    <row r="326" spans="1:20">
      <c r="A326" s="85" t="s">
        <v>160</v>
      </c>
      <c r="B326" s="87">
        <v>42510</v>
      </c>
      <c r="C326" s="88" t="s">
        <v>55</v>
      </c>
      <c r="D326" s="89" t="s">
        <v>381</v>
      </c>
      <c r="G326" s="94">
        <v>2496</v>
      </c>
      <c r="H326" s="94">
        <v>2443</v>
      </c>
      <c r="R326" s="94">
        <v>3205</v>
      </c>
      <c r="S326" s="94">
        <v>1832</v>
      </c>
      <c r="T326" s="94">
        <v>-2594</v>
      </c>
    </row>
    <row r="327" spans="1:20">
      <c r="A327" s="85" t="s">
        <v>160</v>
      </c>
      <c r="B327" s="87">
        <v>42511</v>
      </c>
      <c r="C327" s="88" t="s">
        <v>55</v>
      </c>
      <c r="D327" s="89" t="s">
        <v>381</v>
      </c>
      <c r="G327" s="94">
        <v>2618</v>
      </c>
      <c r="H327" s="94">
        <v>2565</v>
      </c>
      <c r="R327" s="94">
        <v>3042</v>
      </c>
      <c r="S327" s="94">
        <v>2659</v>
      </c>
      <c r="T327" s="94">
        <v>-3136</v>
      </c>
    </row>
    <row r="328" spans="1:20">
      <c r="A328" s="85" t="s">
        <v>160</v>
      </c>
      <c r="B328" s="87">
        <v>42512</v>
      </c>
      <c r="C328" s="88" t="s">
        <v>55</v>
      </c>
      <c r="D328" s="89" t="s">
        <v>381</v>
      </c>
      <c r="G328" s="94">
        <v>2461</v>
      </c>
      <c r="H328" s="94">
        <v>2423</v>
      </c>
      <c r="R328" s="94">
        <v>3038</v>
      </c>
      <c r="S328" s="94">
        <v>1597</v>
      </c>
      <c r="T328" s="94">
        <v>-2212</v>
      </c>
    </row>
    <row r="329" spans="1:20">
      <c r="A329" s="85" t="s">
        <v>160</v>
      </c>
      <c r="B329" s="87">
        <v>42513</v>
      </c>
      <c r="C329" s="88" t="s">
        <v>55</v>
      </c>
      <c r="D329" s="89" t="s">
        <v>381</v>
      </c>
      <c r="G329" s="94">
        <v>2479</v>
      </c>
      <c r="H329" s="94">
        <v>2431</v>
      </c>
      <c r="R329" s="94">
        <v>3123</v>
      </c>
      <c r="S329" s="94">
        <v>2488</v>
      </c>
      <c r="T329" s="94">
        <v>-3180</v>
      </c>
    </row>
    <row r="330" spans="1:20">
      <c r="A330" s="85" t="s">
        <v>160</v>
      </c>
      <c r="B330" s="87">
        <v>42514</v>
      </c>
      <c r="C330" s="88" t="s">
        <v>55</v>
      </c>
      <c r="D330" s="89" t="s">
        <v>381</v>
      </c>
      <c r="G330" s="94">
        <v>4280</v>
      </c>
      <c r="H330" s="94">
        <v>4218</v>
      </c>
      <c r="R330" s="94">
        <v>3071</v>
      </c>
      <c r="S330" s="94">
        <v>3109</v>
      </c>
      <c r="T330" s="94">
        <v>-1962</v>
      </c>
    </row>
    <row r="331" spans="1:20">
      <c r="A331" s="85" t="s">
        <v>160</v>
      </c>
      <c r="B331" s="87">
        <v>42515</v>
      </c>
      <c r="C331" s="88" t="s">
        <v>55</v>
      </c>
      <c r="D331" s="89" t="s">
        <v>381</v>
      </c>
      <c r="G331" s="94">
        <v>4421</v>
      </c>
      <c r="H331" s="94">
        <v>4359</v>
      </c>
      <c r="R331" s="94">
        <v>3303</v>
      </c>
      <c r="S331" s="94">
        <v>2262</v>
      </c>
      <c r="T331" s="94">
        <v>-1206</v>
      </c>
    </row>
    <row r="332" spans="1:20">
      <c r="A332" s="85" t="s">
        <v>160</v>
      </c>
      <c r="B332" s="87">
        <v>42516</v>
      </c>
      <c r="C332" s="88" t="s">
        <v>55</v>
      </c>
      <c r="D332" s="89" t="s">
        <v>381</v>
      </c>
      <c r="G332" s="94">
        <v>2887</v>
      </c>
      <c r="H332" s="94">
        <v>2845</v>
      </c>
      <c r="R332" s="94">
        <v>3269</v>
      </c>
      <c r="S332" s="94">
        <v>428</v>
      </c>
      <c r="T332" s="94">
        <v>-852</v>
      </c>
    </row>
    <row r="333" spans="1:20">
      <c r="A333" s="85" t="s">
        <v>160</v>
      </c>
      <c r="B333" s="87">
        <v>42517</v>
      </c>
      <c r="C333" s="88" t="s">
        <v>55</v>
      </c>
      <c r="D333" s="89" t="s">
        <v>381</v>
      </c>
      <c r="G333" s="94">
        <v>2425</v>
      </c>
      <c r="H333" s="94">
        <v>2380</v>
      </c>
      <c r="R333" s="94">
        <v>3981</v>
      </c>
      <c r="S333" s="94">
        <v>-206</v>
      </c>
      <c r="T333" s="94">
        <v>-1395</v>
      </c>
    </row>
    <row r="334" spans="1:20">
      <c r="A334" s="85" t="s">
        <v>160</v>
      </c>
      <c r="B334" s="87">
        <v>42518</v>
      </c>
      <c r="C334" s="88" t="s">
        <v>55</v>
      </c>
      <c r="D334" s="89" t="s">
        <v>381</v>
      </c>
      <c r="G334" s="94">
        <v>2459</v>
      </c>
      <c r="H334" s="94">
        <v>2407</v>
      </c>
      <c r="R334" s="94">
        <v>4113</v>
      </c>
      <c r="S334" s="94">
        <v>-103</v>
      </c>
      <c r="T334" s="94">
        <v>-1603</v>
      </c>
    </row>
    <row r="335" spans="1:20">
      <c r="A335" s="85" t="s">
        <v>160</v>
      </c>
      <c r="B335" s="87">
        <v>42519</v>
      </c>
      <c r="C335" s="88" t="s">
        <v>55</v>
      </c>
      <c r="D335" s="89" t="s">
        <v>381</v>
      </c>
      <c r="G335" s="94">
        <v>2501</v>
      </c>
      <c r="H335" s="94">
        <v>2458</v>
      </c>
      <c r="R335" s="94">
        <v>3955</v>
      </c>
      <c r="S335" s="94">
        <v>1356</v>
      </c>
      <c r="T335" s="94">
        <v>-2853</v>
      </c>
    </row>
    <row r="336" spans="1:20">
      <c r="A336" s="85" t="s">
        <v>160</v>
      </c>
      <c r="B336" s="87">
        <v>42520</v>
      </c>
      <c r="C336" s="88" t="s">
        <v>55</v>
      </c>
      <c r="D336" s="89" t="s">
        <v>381</v>
      </c>
      <c r="G336" s="94">
        <v>3270</v>
      </c>
      <c r="H336" s="94">
        <v>3222</v>
      </c>
      <c r="R336" s="94">
        <v>3936</v>
      </c>
      <c r="S336" s="94">
        <v>3234</v>
      </c>
      <c r="T336" s="94">
        <v>-3948</v>
      </c>
    </row>
    <row r="337" spans="1:20">
      <c r="A337" s="85" t="s">
        <v>160</v>
      </c>
      <c r="B337" s="87">
        <v>42521</v>
      </c>
      <c r="C337" s="88" t="s">
        <v>55</v>
      </c>
      <c r="D337" s="89" t="s">
        <v>381</v>
      </c>
      <c r="G337" s="94">
        <v>4342</v>
      </c>
      <c r="H337" s="94">
        <v>4297</v>
      </c>
      <c r="R337" s="94">
        <v>4792</v>
      </c>
      <c r="S337" s="94">
        <v>4810</v>
      </c>
      <c r="T337" s="94">
        <v>-5305</v>
      </c>
    </row>
    <row r="338" spans="1:20">
      <c r="A338" s="85" t="s">
        <v>160</v>
      </c>
      <c r="B338" s="87">
        <v>42522</v>
      </c>
      <c r="C338" s="88" t="s">
        <v>55</v>
      </c>
      <c r="D338" s="89" t="s">
        <v>381</v>
      </c>
      <c r="G338" s="94">
        <v>4489</v>
      </c>
      <c r="H338" s="94">
        <v>4452</v>
      </c>
      <c r="R338" s="94">
        <v>4736</v>
      </c>
      <c r="S338" s="94">
        <v>4790</v>
      </c>
      <c r="T338" s="94">
        <v>-5074</v>
      </c>
    </row>
    <row r="339" spans="1:20">
      <c r="A339" s="85" t="s">
        <v>160</v>
      </c>
      <c r="B339" s="87">
        <v>42523</v>
      </c>
      <c r="C339" s="88" t="s">
        <v>55</v>
      </c>
      <c r="D339" s="89" t="s">
        <v>381</v>
      </c>
      <c r="G339" s="94">
        <v>4636</v>
      </c>
      <c r="H339" s="94">
        <v>4583</v>
      </c>
      <c r="R339" s="94">
        <v>4342</v>
      </c>
      <c r="S339" s="94">
        <v>5060</v>
      </c>
      <c r="T339" s="94">
        <v>-4819</v>
      </c>
    </row>
    <row r="340" spans="1:20">
      <c r="A340" s="85" t="s">
        <v>160</v>
      </c>
      <c r="B340" s="87">
        <v>42524</v>
      </c>
      <c r="C340" s="88" t="s">
        <v>55</v>
      </c>
      <c r="D340" s="89" t="s">
        <v>381</v>
      </c>
      <c r="G340" s="94">
        <v>5009</v>
      </c>
      <c r="H340" s="94">
        <v>4958</v>
      </c>
      <c r="R340" s="94">
        <v>4412</v>
      </c>
      <c r="S340" s="94">
        <v>4410</v>
      </c>
      <c r="T340" s="94">
        <v>-3864</v>
      </c>
    </row>
    <row r="341" spans="1:20">
      <c r="A341" s="85" t="s">
        <v>160</v>
      </c>
      <c r="B341" s="87">
        <v>42525</v>
      </c>
      <c r="C341" s="88" t="s">
        <v>55</v>
      </c>
      <c r="D341" s="89" t="s">
        <v>381</v>
      </c>
      <c r="G341" s="94">
        <v>2422</v>
      </c>
      <c r="H341" s="94">
        <v>2397</v>
      </c>
      <c r="R341" s="94">
        <v>4240</v>
      </c>
      <c r="S341" s="94">
        <v>-131</v>
      </c>
      <c r="T341" s="94">
        <v>-1712</v>
      </c>
    </row>
    <row r="342" spans="1:20">
      <c r="A342" s="85" t="s">
        <v>160</v>
      </c>
      <c r="B342" s="87">
        <v>42526</v>
      </c>
      <c r="C342" s="88" t="s">
        <v>55</v>
      </c>
      <c r="D342" s="89" t="s">
        <v>381</v>
      </c>
      <c r="G342" s="94">
        <v>2442</v>
      </c>
      <c r="H342" s="94">
        <v>2418</v>
      </c>
      <c r="R342" s="94">
        <v>4123</v>
      </c>
      <c r="S342" s="94">
        <v>2176</v>
      </c>
      <c r="T342" s="94">
        <v>-3881</v>
      </c>
    </row>
    <row r="343" spans="1:20">
      <c r="A343" s="85" t="s">
        <v>160</v>
      </c>
      <c r="B343" s="87">
        <v>42527</v>
      </c>
      <c r="C343" s="88" t="s">
        <v>55</v>
      </c>
      <c r="D343" s="89" t="s">
        <v>381</v>
      </c>
      <c r="G343" s="94">
        <v>3312</v>
      </c>
      <c r="H343" s="94">
        <v>3279</v>
      </c>
      <c r="R343" s="94">
        <v>4556</v>
      </c>
      <c r="S343" s="94">
        <v>2719</v>
      </c>
      <c r="T343" s="94">
        <v>-3996</v>
      </c>
    </row>
    <row r="344" spans="1:20">
      <c r="A344" s="85" t="s">
        <v>160</v>
      </c>
      <c r="B344" s="87">
        <v>42528</v>
      </c>
      <c r="C344" s="88" t="s">
        <v>55</v>
      </c>
      <c r="D344" s="89" t="s">
        <v>381</v>
      </c>
      <c r="G344" s="94">
        <v>4739</v>
      </c>
      <c r="H344" s="94">
        <v>4708</v>
      </c>
      <c r="R344" s="94">
        <v>4760</v>
      </c>
      <c r="S344" s="94">
        <v>1753</v>
      </c>
      <c r="T344" s="94">
        <v>-1805</v>
      </c>
    </row>
    <row r="345" spans="1:20">
      <c r="A345" s="85" t="s">
        <v>160</v>
      </c>
      <c r="B345" s="87">
        <v>42529</v>
      </c>
      <c r="C345" s="88" t="s">
        <v>55</v>
      </c>
      <c r="D345" s="89" t="s">
        <v>381</v>
      </c>
      <c r="G345" s="94">
        <v>4596</v>
      </c>
      <c r="H345" s="94">
        <v>4572</v>
      </c>
      <c r="R345" s="94">
        <v>3950</v>
      </c>
      <c r="S345" s="94">
        <v>2205</v>
      </c>
      <c r="T345" s="94">
        <v>-1583</v>
      </c>
    </row>
    <row r="346" spans="1:20">
      <c r="A346" s="85" t="s">
        <v>160</v>
      </c>
      <c r="B346" s="87">
        <v>42530</v>
      </c>
      <c r="C346" s="88" t="s">
        <v>55</v>
      </c>
      <c r="D346" s="89" t="s">
        <v>381</v>
      </c>
      <c r="G346" s="94">
        <v>7720</v>
      </c>
      <c r="H346" s="94">
        <v>7675</v>
      </c>
      <c r="R346" s="94">
        <v>3824</v>
      </c>
      <c r="S346" s="94">
        <v>4613</v>
      </c>
      <c r="T346" s="94">
        <v>-762</v>
      </c>
    </row>
    <row r="347" spans="1:20">
      <c r="A347" s="85" t="s">
        <v>160</v>
      </c>
      <c r="B347" s="87">
        <v>42531</v>
      </c>
      <c r="C347" s="88" t="s">
        <v>55</v>
      </c>
      <c r="D347" s="89" t="s">
        <v>381</v>
      </c>
      <c r="G347" s="94">
        <v>6892</v>
      </c>
      <c r="H347" s="94">
        <v>6827</v>
      </c>
      <c r="R347" s="94">
        <v>4279</v>
      </c>
      <c r="S347" s="94">
        <v>6036</v>
      </c>
      <c r="T347" s="94">
        <v>-3488</v>
      </c>
    </row>
    <row r="348" spans="1:20">
      <c r="A348" s="85" t="s">
        <v>160</v>
      </c>
      <c r="B348" s="87">
        <v>42532</v>
      </c>
      <c r="C348" s="88" t="s">
        <v>55</v>
      </c>
      <c r="D348" s="89" t="s">
        <v>381</v>
      </c>
      <c r="G348" s="94">
        <v>7471</v>
      </c>
      <c r="H348" s="94">
        <v>7406</v>
      </c>
      <c r="R348" s="94">
        <v>3976</v>
      </c>
      <c r="S348" s="94">
        <v>6086</v>
      </c>
      <c r="T348" s="94">
        <v>-2656</v>
      </c>
    </row>
    <row r="349" spans="1:20">
      <c r="A349" s="85" t="s">
        <v>160</v>
      </c>
      <c r="B349" s="87">
        <v>42533</v>
      </c>
      <c r="C349" s="88" t="s">
        <v>55</v>
      </c>
      <c r="D349" s="89" t="s">
        <v>381</v>
      </c>
      <c r="G349" s="94">
        <v>6275</v>
      </c>
      <c r="H349" s="94">
        <v>6235</v>
      </c>
      <c r="R349" s="94">
        <v>4285</v>
      </c>
      <c r="S349" s="94">
        <v>3926</v>
      </c>
      <c r="T349" s="94">
        <v>-1976</v>
      </c>
    </row>
    <row r="350" spans="1:20">
      <c r="A350" s="85" t="s">
        <v>160</v>
      </c>
      <c r="B350" s="87">
        <v>42534</v>
      </c>
      <c r="C350" s="88" t="s">
        <v>55</v>
      </c>
      <c r="D350" s="89" t="s">
        <v>381</v>
      </c>
      <c r="G350" s="94">
        <v>7268</v>
      </c>
      <c r="H350" s="94">
        <v>7214</v>
      </c>
      <c r="R350" s="94">
        <v>4126</v>
      </c>
      <c r="S350" s="94">
        <v>5301</v>
      </c>
      <c r="T350" s="94">
        <v>-2213</v>
      </c>
    </row>
    <row r="351" spans="1:20">
      <c r="A351" s="85" t="s">
        <v>160</v>
      </c>
      <c r="B351" s="87">
        <v>42535</v>
      </c>
      <c r="C351" s="88" t="s">
        <v>55</v>
      </c>
      <c r="D351" s="89" t="s">
        <v>381</v>
      </c>
      <c r="G351" s="94">
        <v>9179</v>
      </c>
      <c r="H351" s="94">
        <v>9105</v>
      </c>
      <c r="R351" s="94">
        <v>4009</v>
      </c>
      <c r="S351" s="94">
        <v>7536</v>
      </c>
      <c r="T351" s="94">
        <v>-2440</v>
      </c>
    </row>
    <row r="352" spans="1:20">
      <c r="A352" s="85" t="s">
        <v>160</v>
      </c>
      <c r="B352" s="87">
        <v>42536</v>
      </c>
      <c r="C352" s="88" t="s">
        <v>55</v>
      </c>
      <c r="D352" s="89" t="s">
        <v>381</v>
      </c>
      <c r="G352" s="94">
        <v>10574</v>
      </c>
      <c r="H352" s="94">
        <v>10483</v>
      </c>
      <c r="R352" s="94">
        <v>3818</v>
      </c>
      <c r="S352" s="94">
        <v>8086</v>
      </c>
      <c r="T352" s="94">
        <v>-1421</v>
      </c>
    </row>
    <row r="353" spans="1:20">
      <c r="A353" s="85" t="s">
        <v>160</v>
      </c>
      <c r="B353" s="87">
        <v>42537</v>
      </c>
      <c r="C353" s="88" t="s">
        <v>55</v>
      </c>
      <c r="D353" s="89" t="s">
        <v>381</v>
      </c>
      <c r="G353" s="94">
        <v>13003</v>
      </c>
      <c r="H353" s="94">
        <v>12916</v>
      </c>
      <c r="R353" s="94">
        <v>4265</v>
      </c>
      <c r="S353" s="94">
        <v>7409</v>
      </c>
      <c r="T353" s="94">
        <v>1242</v>
      </c>
    </row>
    <row r="354" spans="1:20">
      <c r="A354" s="85" t="s">
        <v>160</v>
      </c>
      <c r="B354" s="87">
        <v>42538</v>
      </c>
      <c r="C354" s="88" t="s">
        <v>55</v>
      </c>
      <c r="D354" s="89" t="s">
        <v>381</v>
      </c>
      <c r="G354" s="94">
        <v>12279</v>
      </c>
      <c r="H354" s="94">
        <v>12194</v>
      </c>
      <c r="R354" s="94">
        <v>4543</v>
      </c>
      <c r="S354" s="94">
        <v>7060</v>
      </c>
      <c r="T354" s="94">
        <v>591</v>
      </c>
    </row>
    <row r="355" spans="1:20">
      <c r="A355" s="85" t="s">
        <v>160</v>
      </c>
      <c r="B355" s="87">
        <v>42539</v>
      </c>
      <c r="C355" s="88" t="s">
        <v>55</v>
      </c>
      <c r="D355" s="89" t="s">
        <v>381</v>
      </c>
      <c r="G355" s="94">
        <v>9030</v>
      </c>
      <c r="H355" s="94">
        <v>8937</v>
      </c>
      <c r="R355" s="94">
        <v>3985</v>
      </c>
      <c r="S355" s="94">
        <v>6436</v>
      </c>
      <c r="T355" s="94">
        <v>-1484</v>
      </c>
    </row>
    <row r="356" spans="1:20">
      <c r="A356" s="85" t="s">
        <v>160</v>
      </c>
      <c r="B356" s="87">
        <v>42540</v>
      </c>
      <c r="C356" s="88" t="s">
        <v>55</v>
      </c>
      <c r="D356" s="89" t="s">
        <v>381</v>
      </c>
      <c r="G356" s="94">
        <v>8719</v>
      </c>
      <c r="H356" s="94">
        <v>8623</v>
      </c>
      <c r="R356" s="94">
        <v>4215</v>
      </c>
      <c r="S356" s="94">
        <v>6404</v>
      </c>
      <c r="T356" s="94">
        <v>-1996</v>
      </c>
    </row>
    <row r="357" spans="1:20">
      <c r="A357" s="85" t="s">
        <v>160</v>
      </c>
      <c r="B357" s="87">
        <v>42541</v>
      </c>
      <c r="C357" s="88" t="s">
        <v>55</v>
      </c>
      <c r="D357" s="89" t="s">
        <v>381</v>
      </c>
      <c r="G357" s="94">
        <v>13476</v>
      </c>
      <c r="H357" s="94">
        <v>13344</v>
      </c>
      <c r="R357" s="94">
        <v>4668</v>
      </c>
      <c r="S357" s="94">
        <v>9260</v>
      </c>
      <c r="T357" s="94">
        <v>-584</v>
      </c>
    </row>
    <row r="358" spans="1:20">
      <c r="A358" s="85" t="s">
        <v>160</v>
      </c>
      <c r="B358" s="87">
        <v>42542</v>
      </c>
      <c r="C358" s="88" t="s">
        <v>55</v>
      </c>
      <c r="D358" s="89" t="s">
        <v>381</v>
      </c>
      <c r="G358" s="94">
        <v>14376</v>
      </c>
      <c r="H358" s="94">
        <v>14255</v>
      </c>
      <c r="R358" s="94">
        <v>5064</v>
      </c>
      <c r="S358" s="94">
        <v>9594</v>
      </c>
      <c r="T358" s="94">
        <v>-403</v>
      </c>
    </row>
    <row r="359" spans="1:20">
      <c r="A359" s="85" t="s">
        <v>160</v>
      </c>
      <c r="B359" s="87">
        <v>42543</v>
      </c>
      <c r="C359" s="88" t="s">
        <v>55</v>
      </c>
      <c r="D359" s="89" t="s">
        <v>381</v>
      </c>
      <c r="G359" s="94">
        <v>13386</v>
      </c>
      <c r="H359" s="94">
        <v>13269</v>
      </c>
      <c r="R359" s="94">
        <v>4732</v>
      </c>
      <c r="S359" s="94">
        <v>10863</v>
      </c>
      <c r="T359" s="94">
        <v>-2326</v>
      </c>
    </row>
    <row r="360" spans="1:20">
      <c r="A360" s="85" t="s">
        <v>160</v>
      </c>
      <c r="B360" s="87">
        <v>42544</v>
      </c>
      <c r="C360" s="88" t="s">
        <v>55</v>
      </c>
      <c r="D360" s="89" t="s">
        <v>381</v>
      </c>
      <c r="G360" s="94">
        <v>14088</v>
      </c>
      <c r="H360" s="94">
        <v>13963</v>
      </c>
      <c r="R360" s="94">
        <v>5010</v>
      </c>
      <c r="S360" s="94">
        <v>11214</v>
      </c>
      <c r="T360" s="94">
        <v>-2261</v>
      </c>
    </row>
    <row r="361" spans="1:20">
      <c r="A361" s="85" t="s">
        <v>160</v>
      </c>
      <c r="B361" s="87">
        <v>42545</v>
      </c>
      <c r="C361" s="88" t="s">
        <v>55</v>
      </c>
      <c r="D361" s="89" t="s">
        <v>381</v>
      </c>
      <c r="G361" s="94">
        <v>13808</v>
      </c>
      <c r="H361" s="94">
        <v>13698</v>
      </c>
      <c r="R361" s="94">
        <v>4912</v>
      </c>
      <c r="S361" s="94">
        <v>9432</v>
      </c>
      <c r="T361" s="94">
        <v>-646</v>
      </c>
    </row>
    <row r="362" spans="1:20">
      <c r="A362" s="85" t="s">
        <v>160</v>
      </c>
      <c r="B362" s="87">
        <v>42546</v>
      </c>
      <c r="C362" s="88" t="s">
        <v>55</v>
      </c>
      <c r="D362" s="89" t="s">
        <v>381</v>
      </c>
      <c r="G362" s="94">
        <v>10464</v>
      </c>
      <c r="H362" s="94">
        <v>10396</v>
      </c>
      <c r="R362" s="94">
        <v>4578</v>
      </c>
      <c r="S362" s="94">
        <v>4416</v>
      </c>
      <c r="T362" s="94">
        <v>1402</v>
      </c>
    </row>
    <row r="363" spans="1:20">
      <c r="A363" s="85" t="s">
        <v>160</v>
      </c>
      <c r="B363" s="87">
        <v>42547</v>
      </c>
      <c r="C363" s="88" t="s">
        <v>55</v>
      </c>
      <c r="D363" s="89" t="s">
        <v>381</v>
      </c>
      <c r="G363" s="94">
        <v>10845</v>
      </c>
      <c r="H363" s="94">
        <v>10771</v>
      </c>
      <c r="R363" s="94">
        <v>4991</v>
      </c>
      <c r="S363" s="94">
        <v>4507</v>
      </c>
      <c r="T363" s="94">
        <v>1273</v>
      </c>
    </row>
    <row r="364" spans="1:20">
      <c r="A364" s="85" t="s">
        <v>160</v>
      </c>
      <c r="B364" s="87">
        <v>42548</v>
      </c>
      <c r="C364" s="88" t="s">
        <v>55</v>
      </c>
      <c r="D364" s="89" t="s">
        <v>381</v>
      </c>
      <c r="G364" s="94">
        <v>14988</v>
      </c>
      <c r="H364" s="94">
        <v>14868</v>
      </c>
      <c r="R364" s="94">
        <v>4852</v>
      </c>
      <c r="S364" s="94">
        <v>11099</v>
      </c>
      <c r="T364" s="94">
        <v>-1083</v>
      </c>
    </row>
    <row r="365" spans="1:20">
      <c r="A365" s="85" t="s">
        <v>160</v>
      </c>
      <c r="B365" s="87">
        <v>42549</v>
      </c>
      <c r="C365" s="88" t="s">
        <v>55</v>
      </c>
      <c r="D365" s="89" t="s">
        <v>381</v>
      </c>
      <c r="G365" s="94">
        <v>9696</v>
      </c>
      <c r="H365" s="94">
        <v>9618</v>
      </c>
      <c r="R365" s="94">
        <v>4508</v>
      </c>
      <c r="S365" s="94">
        <v>7825</v>
      </c>
      <c r="T365" s="94">
        <v>-2715</v>
      </c>
    </row>
    <row r="366" spans="1:20">
      <c r="A366" s="85" t="s">
        <v>160</v>
      </c>
      <c r="B366" s="87">
        <v>42550</v>
      </c>
      <c r="C366" s="88" t="s">
        <v>55</v>
      </c>
      <c r="D366" s="89" t="s">
        <v>381</v>
      </c>
      <c r="G366" s="94">
        <v>7849</v>
      </c>
      <c r="H366" s="94">
        <v>7791</v>
      </c>
      <c r="R366" s="94">
        <v>4065</v>
      </c>
      <c r="S366" s="94">
        <v>5863</v>
      </c>
      <c r="T366" s="94">
        <v>-2137</v>
      </c>
    </row>
    <row r="367" spans="1:20">
      <c r="A367" s="85" t="s">
        <v>160</v>
      </c>
      <c r="B367" s="87">
        <v>42551</v>
      </c>
      <c r="C367" s="88" t="s">
        <v>55</v>
      </c>
      <c r="D367" s="89" t="s">
        <v>381</v>
      </c>
      <c r="G367" s="94">
        <v>9491</v>
      </c>
      <c r="H367" s="94">
        <v>9426</v>
      </c>
      <c r="R367" s="94">
        <v>4192</v>
      </c>
      <c r="S367" s="94">
        <v>5469</v>
      </c>
      <c r="T367" s="94">
        <v>-235</v>
      </c>
    </row>
    <row r="368" spans="1:20">
      <c r="A368" s="85" t="s">
        <v>160</v>
      </c>
      <c r="B368" s="87">
        <v>42552</v>
      </c>
      <c r="C368" s="88" t="s">
        <v>55</v>
      </c>
      <c r="D368" s="89" t="s">
        <v>381</v>
      </c>
      <c r="G368" s="94">
        <v>8976</v>
      </c>
      <c r="H368" s="94">
        <v>8924</v>
      </c>
      <c r="R368" s="94">
        <v>4278</v>
      </c>
      <c r="S368" s="94">
        <v>4656</v>
      </c>
      <c r="T368" s="94">
        <v>-10</v>
      </c>
    </row>
    <row r="369" spans="1:20">
      <c r="A369" s="85" t="s">
        <v>160</v>
      </c>
      <c r="B369" s="87">
        <v>42553</v>
      </c>
      <c r="C369" s="88" t="s">
        <v>55</v>
      </c>
      <c r="D369" s="89" t="s">
        <v>381</v>
      </c>
      <c r="G369" s="94">
        <v>4591</v>
      </c>
      <c r="H369" s="94">
        <v>4569</v>
      </c>
      <c r="R369" s="94">
        <v>3690</v>
      </c>
      <c r="S369" s="94">
        <v>2398</v>
      </c>
      <c r="T369" s="94">
        <v>-1519</v>
      </c>
    </row>
    <row r="370" spans="1:20">
      <c r="A370" s="85" t="s">
        <v>160</v>
      </c>
      <c r="B370" s="87">
        <v>42554</v>
      </c>
      <c r="C370" s="88" t="s">
        <v>55</v>
      </c>
      <c r="D370" s="89" t="s">
        <v>381</v>
      </c>
      <c r="G370" s="94">
        <v>4596</v>
      </c>
      <c r="H370" s="94">
        <v>4571</v>
      </c>
      <c r="R370" s="94">
        <v>3710</v>
      </c>
      <c r="S370" s="94">
        <v>3456</v>
      </c>
      <c r="T370" s="94">
        <v>-2595</v>
      </c>
    </row>
    <row r="371" spans="1:20">
      <c r="A371" s="85" t="s">
        <v>160</v>
      </c>
      <c r="B371" s="87">
        <v>42555</v>
      </c>
      <c r="C371" s="88" t="s">
        <v>55</v>
      </c>
      <c r="D371" s="89" t="s">
        <v>381</v>
      </c>
      <c r="G371" s="94">
        <v>8766</v>
      </c>
      <c r="H371" s="94">
        <v>8712</v>
      </c>
      <c r="R371" s="94">
        <v>3943</v>
      </c>
      <c r="S371" s="94">
        <v>5906</v>
      </c>
      <c r="T371" s="94">
        <v>-1137</v>
      </c>
    </row>
    <row r="372" spans="1:20">
      <c r="A372" s="85" t="s">
        <v>160</v>
      </c>
      <c r="B372" s="87">
        <v>42556</v>
      </c>
      <c r="C372" s="88" t="s">
        <v>55</v>
      </c>
      <c r="D372" s="89" t="s">
        <v>381</v>
      </c>
      <c r="G372" s="94">
        <v>13790</v>
      </c>
      <c r="H372" s="94">
        <v>13689</v>
      </c>
      <c r="R372" s="94">
        <v>4482</v>
      </c>
      <c r="S372" s="94">
        <v>8819</v>
      </c>
      <c r="T372" s="94">
        <v>388</v>
      </c>
    </row>
    <row r="373" spans="1:20">
      <c r="A373" s="85" t="s">
        <v>160</v>
      </c>
      <c r="B373" s="87">
        <v>42557</v>
      </c>
      <c r="C373" s="88" t="s">
        <v>55</v>
      </c>
      <c r="D373" s="89" t="s">
        <v>381</v>
      </c>
      <c r="G373" s="94">
        <v>16058</v>
      </c>
      <c r="H373" s="94">
        <v>15936</v>
      </c>
      <c r="R373" s="94">
        <v>4639</v>
      </c>
      <c r="S373" s="94">
        <v>8758</v>
      </c>
      <c r="T373" s="94">
        <v>2539</v>
      </c>
    </row>
    <row r="374" spans="1:20">
      <c r="A374" s="85" t="s">
        <v>160</v>
      </c>
      <c r="B374" s="87">
        <v>42558</v>
      </c>
      <c r="C374" s="88" t="s">
        <v>55</v>
      </c>
      <c r="D374" s="89" t="s">
        <v>381</v>
      </c>
      <c r="G374" s="94">
        <v>14281</v>
      </c>
      <c r="H374" s="94">
        <v>14165</v>
      </c>
      <c r="R374" s="94">
        <v>4532</v>
      </c>
      <c r="S374" s="94">
        <v>6792</v>
      </c>
      <c r="T374" s="94">
        <v>2841</v>
      </c>
    </row>
    <row r="375" spans="1:20">
      <c r="A375" s="85" t="s">
        <v>160</v>
      </c>
      <c r="B375" s="87">
        <v>42559</v>
      </c>
      <c r="C375" s="88" t="s">
        <v>55</v>
      </c>
      <c r="D375" s="89" t="s">
        <v>381</v>
      </c>
      <c r="G375" s="94">
        <v>12438</v>
      </c>
      <c r="H375" s="94">
        <v>12337</v>
      </c>
      <c r="R375" s="94">
        <v>4564</v>
      </c>
      <c r="S375" s="94">
        <v>5630</v>
      </c>
      <c r="T375" s="94">
        <v>2143</v>
      </c>
    </row>
    <row r="376" spans="1:20">
      <c r="A376" s="85" t="s">
        <v>160</v>
      </c>
      <c r="B376" s="87">
        <v>42560</v>
      </c>
      <c r="C376" s="88" t="s">
        <v>55</v>
      </c>
      <c r="D376" s="89" t="s">
        <v>381</v>
      </c>
      <c r="G376" s="94">
        <v>11240</v>
      </c>
      <c r="H376" s="94">
        <v>11151</v>
      </c>
      <c r="R376" s="94">
        <v>3737</v>
      </c>
      <c r="S376" s="94">
        <v>7935</v>
      </c>
      <c r="T376" s="94">
        <v>-521</v>
      </c>
    </row>
    <row r="377" spans="1:20">
      <c r="A377" s="85" t="s">
        <v>160</v>
      </c>
      <c r="B377" s="87">
        <v>42561</v>
      </c>
      <c r="C377" s="88" t="s">
        <v>55</v>
      </c>
      <c r="D377" s="89" t="s">
        <v>381</v>
      </c>
      <c r="G377" s="94">
        <v>11087</v>
      </c>
      <c r="H377" s="94">
        <v>10982</v>
      </c>
      <c r="R377" s="94">
        <v>3902</v>
      </c>
      <c r="S377" s="94">
        <v>8743</v>
      </c>
      <c r="T377" s="94">
        <v>-1663</v>
      </c>
    </row>
    <row r="378" spans="1:20">
      <c r="A378" s="85" t="s">
        <v>160</v>
      </c>
      <c r="B378" s="87">
        <v>42562</v>
      </c>
      <c r="C378" s="88" t="s">
        <v>55</v>
      </c>
      <c r="D378" s="89" t="s">
        <v>381</v>
      </c>
      <c r="G378" s="94">
        <v>14458</v>
      </c>
      <c r="H378" s="94">
        <v>14318</v>
      </c>
      <c r="R378" s="94">
        <v>4074</v>
      </c>
      <c r="S378" s="94">
        <v>12914</v>
      </c>
      <c r="T378" s="94">
        <v>-2670</v>
      </c>
    </row>
    <row r="379" spans="1:20">
      <c r="A379" s="85" t="s">
        <v>160</v>
      </c>
      <c r="B379" s="87">
        <v>42563</v>
      </c>
      <c r="C379" s="88" t="s">
        <v>55</v>
      </c>
      <c r="D379" s="89" t="s">
        <v>381</v>
      </c>
      <c r="G379" s="94">
        <v>16068</v>
      </c>
      <c r="H379" s="94">
        <v>15943</v>
      </c>
      <c r="R379" s="94">
        <v>4234</v>
      </c>
      <c r="S379" s="94">
        <v>12130</v>
      </c>
      <c r="T379" s="94">
        <v>-421</v>
      </c>
    </row>
    <row r="380" spans="1:20">
      <c r="A380" s="85" t="s">
        <v>160</v>
      </c>
      <c r="B380" s="87">
        <v>42564</v>
      </c>
      <c r="C380" s="88" t="s">
        <v>55</v>
      </c>
      <c r="D380" s="89" t="s">
        <v>381</v>
      </c>
      <c r="G380" s="94">
        <v>15394</v>
      </c>
      <c r="H380" s="94">
        <v>15304</v>
      </c>
      <c r="R380" s="94">
        <v>4531</v>
      </c>
      <c r="S380" s="94">
        <v>9303</v>
      </c>
      <c r="T380" s="94">
        <v>1470</v>
      </c>
    </row>
    <row r="381" spans="1:20">
      <c r="A381" s="85" t="s">
        <v>160</v>
      </c>
      <c r="B381" s="87">
        <v>42565</v>
      </c>
      <c r="C381" s="88" t="s">
        <v>55</v>
      </c>
      <c r="D381" s="89" t="s">
        <v>381</v>
      </c>
      <c r="G381" s="94">
        <v>15833</v>
      </c>
      <c r="H381" s="94">
        <v>15723</v>
      </c>
      <c r="R381" s="94">
        <v>5125</v>
      </c>
      <c r="S381" s="94">
        <v>7977</v>
      </c>
      <c r="T381" s="94">
        <v>2621</v>
      </c>
    </row>
    <row r="382" spans="1:20">
      <c r="A382" s="85" t="s">
        <v>160</v>
      </c>
      <c r="B382" s="87">
        <v>42566</v>
      </c>
      <c r="C382" s="88" t="s">
        <v>55</v>
      </c>
      <c r="D382" s="89" t="s">
        <v>381</v>
      </c>
      <c r="G382" s="94">
        <v>11020</v>
      </c>
      <c r="H382" s="94">
        <v>10924</v>
      </c>
      <c r="R382" s="94">
        <v>4952</v>
      </c>
      <c r="S382" s="94">
        <v>5716</v>
      </c>
      <c r="T382" s="94">
        <v>256</v>
      </c>
    </row>
    <row r="383" spans="1:20">
      <c r="A383" s="85" t="s">
        <v>160</v>
      </c>
      <c r="B383" s="87">
        <v>42567</v>
      </c>
      <c r="C383" s="88" t="s">
        <v>55</v>
      </c>
      <c r="D383" s="89" t="s">
        <v>381</v>
      </c>
      <c r="G383" s="94">
        <v>6978</v>
      </c>
      <c r="H383" s="94">
        <v>6922</v>
      </c>
      <c r="R383" s="94">
        <v>4246</v>
      </c>
      <c r="S383" s="94">
        <v>3656</v>
      </c>
      <c r="T383" s="94">
        <v>-980</v>
      </c>
    </row>
    <row r="384" spans="1:20">
      <c r="A384" s="85" t="s">
        <v>160</v>
      </c>
      <c r="B384" s="87">
        <v>42568</v>
      </c>
      <c r="C384" s="88" t="s">
        <v>55</v>
      </c>
      <c r="D384" s="89" t="s">
        <v>381</v>
      </c>
      <c r="G384" s="94">
        <v>9664</v>
      </c>
      <c r="H384" s="94">
        <v>9585</v>
      </c>
      <c r="R384" s="94">
        <v>4745</v>
      </c>
      <c r="S384" s="94">
        <v>5553</v>
      </c>
      <c r="T384" s="94">
        <v>-713</v>
      </c>
    </row>
    <row r="385" spans="1:20">
      <c r="A385" s="85" t="s">
        <v>160</v>
      </c>
      <c r="B385" s="87">
        <v>42569</v>
      </c>
      <c r="C385" s="88" t="s">
        <v>55</v>
      </c>
      <c r="D385" s="89" t="s">
        <v>381</v>
      </c>
      <c r="G385" s="94">
        <v>13877</v>
      </c>
      <c r="H385" s="94">
        <v>13769</v>
      </c>
      <c r="R385" s="94">
        <v>4924</v>
      </c>
      <c r="S385" s="94">
        <v>10581</v>
      </c>
      <c r="T385" s="94">
        <v>-1736</v>
      </c>
    </row>
    <row r="386" spans="1:20">
      <c r="A386" s="85" t="s">
        <v>160</v>
      </c>
      <c r="B386" s="87">
        <v>42570</v>
      </c>
      <c r="C386" s="88" t="s">
        <v>55</v>
      </c>
      <c r="D386" s="89" t="s">
        <v>381</v>
      </c>
      <c r="G386" s="94">
        <v>15541</v>
      </c>
      <c r="H386" s="94">
        <v>15435</v>
      </c>
      <c r="R386" s="94">
        <v>4974</v>
      </c>
      <c r="S386" s="94">
        <v>10777</v>
      </c>
      <c r="T386" s="94">
        <v>-316</v>
      </c>
    </row>
    <row r="387" spans="1:20">
      <c r="A387" s="85" t="s">
        <v>160</v>
      </c>
      <c r="B387" s="87">
        <v>42571</v>
      </c>
      <c r="C387" s="88" t="s">
        <v>55</v>
      </c>
      <c r="D387" s="89" t="s">
        <v>381</v>
      </c>
      <c r="G387" s="94">
        <v>16158</v>
      </c>
      <c r="H387" s="94">
        <v>16041</v>
      </c>
      <c r="R387" s="94">
        <v>4585</v>
      </c>
      <c r="S387" s="94">
        <v>10160</v>
      </c>
      <c r="T387" s="94">
        <v>1296</v>
      </c>
    </row>
    <row r="388" spans="1:20">
      <c r="A388" s="85" t="s">
        <v>160</v>
      </c>
      <c r="B388" s="87">
        <v>42572</v>
      </c>
      <c r="C388" s="88" t="s">
        <v>55</v>
      </c>
      <c r="D388" s="89" t="s">
        <v>381</v>
      </c>
      <c r="G388" s="94">
        <v>17607</v>
      </c>
      <c r="H388" s="94">
        <v>17507</v>
      </c>
      <c r="R388" s="94">
        <v>4863</v>
      </c>
      <c r="S388" s="94">
        <v>10939</v>
      </c>
      <c r="T388" s="94">
        <v>1705</v>
      </c>
    </row>
    <row r="389" spans="1:20">
      <c r="A389" s="85" t="s">
        <v>160</v>
      </c>
      <c r="B389" s="87">
        <v>42573</v>
      </c>
      <c r="C389" s="88" t="s">
        <v>55</v>
      </c>
      <c r="D389" s="89" t="s">
        <v>381</v>
      </c>
      <c r="G389" s="94">
        <v>18716</v>
      </c>
      <c r="H389" s="94">
        <v>18622</v>
      </c>
      <c r="R389" s="94">
        <v>4986</v>
      </c>
      <c r="S389" s="94">
        <v>11330</v>
      </c>
      <c r="T389" s="94">
        <v>2306</v>
      </c>
    </row>
    <row r="390" spans="1:20">
      <c r="A390" s="85" t="s">
        <v>160</v>
      </c>
      <c r="B390" s="87">
        <v>42574</v>
      </c>
      <c r="C390" s="88" t="s">
        <v>55</v>
      </c>
      <c r="D390" s="89" t="s">
        <v>381</v>
      </c>
      <c r="G390" s="94">
        <v>14626</v>
      </c>
      <c r="H390" s="94">
        <v>14517</v>
      </c>
      <c r="R390" s="94">
        <v>4908</v>
      </c>
      <c r="S390" s="94">
        <v>9199</v>
      </c>
      <c r="T390" s="94">
        <v>410</v>
      </c>
    </row>
    <row r="391" spans="1:20">
      <c r="A391" s="85" t="s">
        <v>160</v>
      </c>
      <c r="B391" s="87">
        <v>42575</v>
      </c>
      <c r="C391" s="88" t="s">
        <v>55</v>
      </c>
      <c r="D391" s="89" t="s">
        <v>381</v>
      </c>
      <c r="G391" s="94">
        <v>12775</v>
      </c>
      <c r="H391" s="94">
        <v>12681</v>
      </c>
      <c r="R391" s="94">
        <v>5252</v>
      </c>
      <c r="S391" s="94">
        <v>8708</v>
      </c>
      <c r="T391" s="94">
        <v>-1279</v>
      </c>
    </row>
    <row r="392" spans="1:20">
      <c r="A392" s="85" t="s">
        <v>160</v>
      </c>
      <c r="B392" s="87">
        <v>42576</v>
      </c>
      <c r="C392" s="88" t="s">
        <v>55</v>
      </c>
      <c r="D392" s="89" t="s">
        <v>381</v>
      </c>
      <c r="G392" s="94">
        <v>11036</v>
      </c>
      <c r="H392" s="94">
        <v>10962</v>
      </c>
      <c r="R392" s="94">
        <v>2896</v>
      </c>
      <c r="S392" s="94">
        <v>7683</v>
      </c>
      <c r="T392" s="94">
        <v>383</v>
      </c>
    </row>
    <row r="393" spans="1:20">
      <c r="A393" s="85" t="s">
        <v>160</v>
      </c>
      <c r="B393" s="87">
        <v>42577</v>
      </c>
      <c r="C393" s="88" t="s">
        <v>55</v>
      </c>
      <c r="D393" s="89" t="s">
        <v>381</v>
      </c>
      <c r="G393" s="94">
        <v>15509</v>
      </c>
      <c r="H393" s="94">
        <v>15407</v>
      </c>
      <c r="R393" s="94">
        <v>2555</v>
      </c>
      <c r="S393" s="94">
        <v>11702</v>
      </c>
      <c r="T393" s="94">
        <v>1150</v>
      </c>
    </row>
    <row r="394" spans="1:20">
      <c r="A394" s="85" t="s">
        <v>160</v>
      </c>
      <c r="B394" s="87">
        <v>42578</v>
      </c>
      <c r="C394" s="88" t="s">
        <v>55</v>
      </c>
      <c r="D394" s="89" t="s">
        <v>381</v>
      </c>
      <c r="G394" s="94">
        <v>15959</v>
      </c>
      <c r="H394" s="94">
        <v>15858</v>
      </c>
      <c r="R394" s="94">
        <v>2426</v>
      </c>
      <c r="S394" s="94">
        <v>12294</v>
      </c>
      <c r="T394" s="94">
        <v>1138</v>
      </c>
    </row>
    <row r="395" spans="1:20">
      <c r="A395" s="85" t="s">
        <v>160</v>
      </c>
      <c r="B395" s="87">
        <v>42579</v>
      </c>
      <c r="C395" s="88" t="s">
        <v>55</v>
      </c>
      <c r="D395" s="89" t="s">
        <v>381</v>
      </c>
      <c r="G395" s="94">
        <v>12467</v>
      </c>
      <c r="H395" s="94">
        <v>12381</v>
      </c>
      <c r="R395" s="94">
        <v>2441</v>
      </c>
      <c r="S395" s="94">
        <v>10532</v>
      </c>
      <c r="T395" s="94">
        <v>-592</v>
      </c>
    </row>
    <row r="396" spans="1:20">
      <c r="A396" s="85" t="s">
        <v>160</v>
      </c>
      <c r="B396" s="87">
        <v>42580</v>
      </c>
      <c r="C396" s="88" t="s">
        <v>55</v>
      </c>
      <c r="D396" s="89" t="s">
        <v>381</v>
      </c>
      <c r="G396" s="94">
        <v>10047</v>
      </c>
      <c r="H396" s="94">
        <v>9975</v>
      </c>
      <c r="R396" s="94">
        <v>4066</v>
      </c>
      <c r="S396" s="94">
        <v>6948</v>
      </c>
      <c r="T396" s="94">
        <v>-1039</v>
      </c>
    </row>
    <row r="397" spans="1:20">
      <c r="A397" s="85" t="s">
        <v>160</v>
      </c>
      <c r="B397" s="87">
        <v>42581</v>
      </c>
      <c r="C397" s="88" t="s">
        <v>55</v>
      </c>
      <c r="D397" s="89" t="s">
        <v>381</v>
      </c>
      <c r="G397" s="94">
        <v>8245</v>
      </c>
      <c r="H397" s="94">
        <v>8184</v>
      </c>
      <c r="R397" s="94">
        <v>4211</v>
      </c>
      <c r="S397" s="94">
        <v>5464</v>
      </c>
      <c r="T397" s="94">
        <v>-1491</v>
      </c>
    </row>
    <row r="398" spans="1:20">
      <c r="A398" s="85" t="s">
        <v>160</v>
      </c>
      <c r="B398" s="87">
        <v>42582</v>
      </c>
      <c r="C398" s="88" t="s">
        <v>55</v>
      </c>
      <c r="D398" s="89" t="s">
        <v>381</v>
      </c>
      <c r="G398" s="94">
        <v>9382</v>
      </c>
      <c r="H398" s="94">
        <v>9319</v>
      </c>
      <c r="R398" s="94">
        <v>4056</v>
      </c>
      <c r="S398" s="94">
        <v>7189</v>
      </c>
      <c r="T398" s="94">
        <v>-1926</v>
      </c>
    </row>
    <row r="399" spans="1:20">
      <c r="A399" s="85" t="s">
        <v>160</v>
      </c>
      <c r="B399" s="87">
        <v>42583</v>
      </c>
      <c r="C399" s="88" t="s">
        <v>55</v>
      </c>
      <c r="D399" s="89" t="s">
        <v>381</v>
      </c>
      <c r="G399" s="94">
        <v>11171</v>
      </c>
      <c r="H399" s="94">
        <v>11092</v>
      </c>
      <c r="R399" s="94">
        <v>2668</v>
      </c>
      <c r="S399" s="94">
        <v>9850</v>
      </c>
      <c r="T399" s="94">
        <v>-1426</v>
      </c>
    </row>
    <row r="400" spans="1:20">
      <c r="A400" s="85" t="s">
        <v>160</v>
      </c>
      <c r="B400" s="87">
        <v>42584</v>
      </c>
      <c r="C400" s="88" t="s">
        <v>55</v>
      </c>
      <c r="D400" s="89" t="s">
        <v>381</v>
      </c>
      <c r="G400" s="94">
        <v>14607</v>
      </c>
      <c r="H400" s="94">
        <v>14499</v>
      </c>
      <c r="R400" s="94">
        <v>2444</v>
      </c>
      <c r="S400" s="94">
        <v>12875</v>
      </c>
      <c r="T400" s="94">
        <v>-820</v>
      </c>
    </row>
    <row r="401" spans="1:20">
      <c r="A401" s="85" t="s">
        <v>160</v>
      </c>
      <c r="B401" s="87">
        <v>42585</v>
      </c>
      <c r="C401" s="88" t="s">
        <v>55</v>
      </c>
      <c r="D401" s="89" t="s">
        <v>381</v>
      </c>
      <c r="G401" s="94">
        <v>15951</v>
      </c>
      <c r="H401" s="94">
        <v>15856</v>
      </c>
      <c r="R401" s="94">
        <v>2879</v>
      </c>
      <c r="S401" s="94">
        <v>12541</v>
      </c>
      <c r="T401" s="94">
        <v>436</v>
      </c>
    </row>
    <row r="402" spans="1:20">
      <c r="A402" s="85" t="s">
        <v>160</v>
      </c>
      <c r="B402" s="87">
        <v>42586</v>
      </c>
      <c r="C402" s="88" t="s">
        <v>55</v>
      </c>
      <c r="D402" s="89" t="s">
        <v>381</v>
      </c>
      <c r="G402" s="94">
        <v>15748</v>
      </c>
      <c r="H402" s="94">
        <v>15632</v>
      </c>
      <c r="R402" s="94">
        <v>3068</v>
      </c>
      <c r="S402" s="94">
        <v>12558</v>
      </c>
      <c r="T402" s="94">
        <v>6</v>
      </c>
    </row>
    <row r="403" spans="1:20">
      <c r="A403" s="85" t="s">
        <v>160</v>
      </c>
      <c r="B403" s="87">
        <v>42587</v>
      </c>
      <c r="C403" s="88" t="s">
        <v>55</v>
      </c>
      <c r="D403" s="89" t="s">
        <v>381</v>
      </c>
      <c r="G403" s="94">
        <v>15995</v>
      </c>
      <c r="H403" s="94">
        <v>15890</v>
      </c>
      <c r="R403" s="94">
        <v>3831</v>
      </c>
      <c r="S403" s="94">
        <v>11546</v>
      </c>
      <c r="T403" s="94">
        <v>513</v>
      </c>
    </row>
    <row r="404" spans="1:20">
      <c r="A404" s="85" t="s">
        <v>160</v>
      </c>
      <c r="B404" s="87">
        <v>42588</v>
      </c>
      <c r="C404" s="88" t="s">
        <v>55</v>
      </c>
      <c r="D404" s="89" t="s">
        <v>381</v>
      </c>
      <c r="G404" s="94">
        <v>11984</v>
      </c>
      <c r="H404" s="94">
        <v>11900</v>
      </c>
      <c r="R404" s="94">
        <v>3779</v>
      </c>
      <c r="S404" s="94">
        <v>9868</v>
      </c>
      <c r="T404" s="94">
        <v>-1747</v>
      </c>
    </row>
    <row r="405" spans="1:20">
      <c r="A405" s="85" t="s">
        <v>160</v>
      </c>
      <c r="B405" s="87">
        <v>42589</v>
      </c>
      <c r="C405" s="88" t="s">
        <v>55</v>
      </c>
      <c r="D405" s="89" t="s">
        <v>381</v>
      </c>
      <c r="G405" s="94">
        <v>11059</v>
      </c>
      <c r="H405" s="94">
        <v>10975</v>
      </c>
      <c r="R405" s="94">
        <v>3267</v>
      </c>
      <c r="S405" s="94">
        <v>9266</v>
      </c>
      <c r="T405" s="94">
        <v>-1558</v>
      </c>
    </row>
    <row r="406" spans="1:20">
      <c r="A406" s="85" t="s">
        <v>160</v>
      </c>
      <c r="B406" s="87">
        <v>42590</v>
      </c>
      <c r="C406" s="88" t="s">
        <v>55</v>
      </c>
      <c r="D406" s="89" t="s">
        <v>381</v>
      </c>
      <c r="G406" s="94">
        <v>14461</v>
      </c>
      <c r="H406" s="94">
        <v>14365</v>
      </c>
      <c r="R406" s="94">
        <v>3146</v>
      </c>
      <c r="S406" s="94">
        <v>11999</v>
      </c>
      <c r="T406" s="94">
        <v>-780</v>
      </c>
    </row>
    <row r="407" spans="1:20">
      <c r="A407" s="85" t="s">
        <v>160</v>
      </c>
      <c r="B407" s="87">
        <v>42591</v>
      </c>
      <c r="C407" s="88" t="s">
        <v>55</v>
      </c>
      <c r="D407" s="89" t="s">
        <v>381</v>
      </c>
      <c r="G407" s="94">
        <v>16627</v>
      </c>
      <c r="H407" s="94">
        <v>16519</v>
      </c>
      <c r="R407" s="94">
        <v>3012</v>
      </c>
      <c r="S407" s="94">
        <v>13829</v>
      </c>
      <c r="T407" s="94">
        <v>-322</v>
      </c>
    </row>
    <row r="408" spans="1:20">
      <c r="A408" s="85" t="s">
        <v>160</v>
      </c>
      <c r="B408" s="87">
        <v>42592</v>
      </c>
      <c r="C408" s="88" t="s">
        <v>55</v>
      </c>
      <c r="D408" s="89" t="s">
        <v>381</v>
      </c>
      <c r="G408" s="94">
        <v>15615</v>
      </c>
      <c r="H408" s="94">
        <v>15505</v>
      </c>
      <c r="R408" s="94">
        <v>3094</v>
      </c>
      <c r="S408" s="94">
        <v>12426</v>
      </c>
      <c r="T408" s="94">
        <v>-15</v>
      </c>
    </row>
    <row r="409" spans="1:20">
      <c r="A409" s="85" t="s">
        <v>160</v>
      </c>
      <c r="B409" s="87">
        <v>42593</v>
      </c>
      <c r="C409" s="88" t="s">
        <v>55</v>
      </c>
      <c r="D409" s="89" t="s">
        <v>381</v>
      </c>
      <c r="G409" s="94">
        <v>18096</v>
      </c>
      <c r="H409" s="94">
        <v>17978</v>
      </c>
      <c r="R409" s="94">
        <v>3436</v>
      </c>
      <c r="S409" s="94">
        <v>13921</v>
      </c>
      <c r="T409" s="94">
        <v>621</v>
      </c>
    </row>
    <row r="410" spans="1:20">
      <c r="A410" s="85" t="s">
        <v>160</v>
      </c>
      <c r="B410" s="87">
        <v>42594</v>
      </c>
      <c r="C410" s="88" t="s">
        <v>55</v>
      </c>
      <c r="D410" s="89" t="s">
        <v>381</v>
      </c>
      <c r="G410" s="94">
        <v>17914</v>
      </c>
      <c r="H410" s="94">
        <v>17792</v>
      </c>
      <c r="R410" s="94">
        <v>5138</v>
      </c>
      <c r="S410" s="94">
        <v>13141</v>
      </c>
      <c r="T410" s="94">
        <v>-487</v>
      </c>
    </row>
    <row r="411" spans="1:20">
      <c r="A411" s="85" t="s">
        <v>160</v>
      </c>
      <c r="B411" s="87">
        <v>42595</v>
      </c>
      <c r="C411" s="88" t="s">
        <v>55</v>
      </c>
      <c r="D411" s="89" t="s">
        <v>381</v>
      </c>
      <c r="G411" s="94">
        <v>13775</v>
      </c>
      <c r="H411" s="94">
        <v>13678</v>
      </c>
      <c r="R411" s="94">
        <v>4862</v>
      </c>
      <c r="S411" s="94">
        <v>10596</v>
      </c>
      <c r="T411" s="94">
        <v>-1780</v>
      </c>
    </row>
    <row r="412" spans="1:20">
      <c r="A412" s="85" t="s">
        <v>160</v>
      </c>
      <c r="B412" s="87">
        <v>42596</v>
      </c>
      <c r="C412" s="88" t="s">
        <v>55</v>
      </c>
      <c r="D412" s="89" t="s">
        <v>381</v>
      </c>
      <c r="G412" s="94">
        <v>13108</v>
      </c>
      <c r="H412" s="94">
        <v>13021</v>
      </c>
      <c r="R412" s="94">
        <v>4315</v>
      </c>
      <c r="S412" s="94">
        <v>9036</v>
      </c>
      <c r="T412" s="94">
        <v>-330</v>
      </c>
    </row>
    <row r="413" spans="1:20">
      <c r="A413" s="85" t="s">
        <v>160</v>
      </c>
      <c r="B413" s="87">
        <v>42597</v>
      </c>
      <c r="C413" s="88" t="s">
        <v>55</v>
      </c>
      <c r="D413" s="89" t="s">
        <v>381</v>
      </c>
      <c r="G413" s="94">
        <v>14404</v>
      </c>
      <c r="H413" s="94">
        <v>14314</v>
      </c>
      <c r="R413" s="94">
        <v>2985</v>
      </c>
      <c r="S413" s="94">
        <v>10399</v>
      </c>
      <c r="T413" s="94">
        <v>930</v>
      </c>
    </row>
    <row r="414" spans="1:20">
      <c r="A414" s="85" t="s">
        <v>160</v>
      </c>
      <c r="B414" s="87">
        <v>42598</v>
      </c>
      <c r="C414" s="88" t="s">
        <v>55</v>
      </c>
      <c r="D414" s="89" t="s">
        <v>381</v>
      </c>
      <c r="G414" s="94">
        <v>14365</v>
      </c>
      <c r="H414" s="94">
        <v>14273</v>
      </c>
      <c r="R414" s="94">
        <v>2333</v>
      </c>
      <c r="S414" s="94">
        <v>10717</v>
      </c>
      <c r="T414" s="94">
        <v>1223</v>
      </c>
    </row>
    <row r="415" spans="1:20">
      <c r="A415" s="85" t="s">
        <v>160</v>
      </c>
      <c r="B415" s="87">
        <v>42599</v>
      </c>
      <c r="C415" s="88" t="s">
        <v>55</v>
      </c>
      <c r="D415" s="89" t="s">
        <v>381</v>
      </c>
      <c r="G415" s="94">
        <v>15312</v>
      </c>
      <c r="H415" s="94">
        <v>15213</v>
      </c>
      <c r="R415" s="94">
        <v>2567</v>
      </c>
      <c r="S415" s="94">
        <v>11531</v>
      </c>
      <c r="T415" s="94">
        <v>1115</v>
      </c>
    </row>
    <row r="416" spans="1:20">
      <c r="A416" s="85" t="s">
        <v>160</v>
      </c>
      <c r="B416" s="87">
        <v>42600</v>
      </c>
      <c r="C416" s="88" t="s">
        <v>55</v>
      </c>
      <c r="D416" s="89" t="s">
        <v>381</v>
      </c>
      <c r="G416" s="94">
        <v>14158</v>
      </c>
      <c r="H416" s="94">
        <v>14066</v>
      </c>
      <c r="R416" s="94">
        <v>2442</v>
      </c>
      <c r="S416" s="94">
        <v>10814</v>
      </c>
      <c r="T416" s="94">
        <v>810</v>
      </c>
    </row>
    <row r="417" spans="1:20">
      <c r="A417" s="85" t="s">
        <v>160</v>
      </c>
      <c r="B417" s="87">
        <v>42601</v>
      </c>
      <c r="C417" s="88" t="s">
        <v>55</v>
      </c>
      <c r="D417" s="89" t="s">
        <v>381</v>
      </c>
      <c r="G417" s="94">
        <v>14242</v>
      </c>
      <c r="H417" s="94">
        <v>14145</v>
      </c>
      <c r="R417" s="94">
        <v>3594</v>
      </c>
      <c r="S417" s="94">
        <v>9697</v>
      </c>
      <c r="T417" s="94">
        <v>854</v>
      </c>
    </row>
    <row r="418" spans="1:20">
      <c r="A418" s="85" t="s">
        <v>160</v>
      </c>
      <c r="B418" s="87">
        <v>42602</v>
      </c>
      <c r="C418" s="88" t="s">
        <v>55</v>
      </c>
      <c r="D418" s="89" t="s">
        <v>381</v>
      </c>
      <c r="G418" s="94">
        <v>8580</v>
      </c>
      <c r="H418" s="94">
        <v>8517</v>
      </c>
      <c r="R418" s="94">
        <v>4975</v>
      </c>
      <c r="S418" s="94">
        <v>3810</v>
      </c>
      <c r="T418" s="94">
        <v>-268</v>
      </c>
    </row>
    <row r="419" spans="1:20">
      <c r="A419" s="85" t="s">
        <v>160</v>
      </c>
      <c r="B419" s="87">
        <v>42603</v>
      </c>
      <c r="C419" s="88" t="s">
        <v>55</v>
      </c>
      <c r="D419" s="89" t="s">
        <v>381</v>
      </c>
      <c r="G419" s="94">
        <v>5810</v>
      </c>
      <c r="H419" s="94">
        <v>5765</v>
      </c>
      <c r="R419" s="94">
        <v>4378</v>
      </c>
      <c r="S419" s="94">
        <v>2095</v>
      </c>
      <c r="T419" s="94">
        <v>-708</v>
      </c>
    </row>
    <row r="420" spans="1:20">
      <c r="A420" s="85" t="s">
        <v>160</v>
      </c>
      <c r="B420" s="87">
        <v>42604</v>
      </c>
      <c r="C420" s="88" t="s">
        <v>55</v>
      </c>
      <c r="D420" s="89" t="s">
        <v>381</v>
      </c>
      <c r="G420" s="94">
        <v>8193</v>
      </c>
      <c r="H420" s="94">
        <v>8131</v>
      </c>
      <c r="R420" s="94">
        <v>2881</v>
      </c>
      <c r="S420" s="94">
        <v>5480</v>
      </c>
      <c r="T420" s="94">
        <v>-230</v>
      </c>
    </row>
    <row r="421" spans="1:20">
      <c r="A421" s="85" t="s">
        <v>160</v>
      </c>
      <c r="B421" s="87">
        <v>42605</v>
      </c>
      <c r="C421" s="88" t="s">
        <v>55</v>
      </c>
      <c r="D421" s="89" t="s">
        <v>381</v>
      </c>
      <c r="G421" s="94">
        <v>8384</v>
      </c>
      <c r="H421" s="94">
        <v>8331</v>
      </c>
      <c r="R421" s="94">
        <v>2430</v>
      </c>
      <c r="S421" s="94">
        <v>7014</v>
      </c>
      <c r="T421" s="94">
        <v>-1113</v>
      </c>
    </row>
    <row r="422" spans="1:20">
      <c r="A422" s="85" t="s">
        <v>160</v>
      </c>
      <c r="B422" s="87">
        <v>42606</v>
      </c>
      <c r="C422" s="88" t="s">
        <v>55</v>
      </c>
      <c r="D422" s="89" t="s">
        <v>381</v>
      </c>
      <c r="G422" s="94">
        <v>12147</v>
      </c>
      <c r="H422" s="94">
        <v>12055</v>
      </c>
      <c r="R422" s="94">
        <v>2343</v>
      </c>
      <c r="S422" s="94">
        <v>12331</v>
      </c>
      <c r="T422" s="94">
        <v>-2619</v>
      </c>
    </row>
    <row r="423" spans="1:20">
      <c r="A423" s="85" t="s">
        <v>160</v>
      </c>
      <c r="B423" s="87">
        <v>42607</v>
      </c>
      <c r="C423" s="88" t="s">
        <v>55</v>
      </c>
      <c r="D423" s="89" t="s">
        <v>381</v>
      </c>
      <c r="G423" s="94">
        <v>12482</v>
      </c>
      <c r="H423" s="94">
        <v>12382</v>
      </c>
      <c r="R423" s="94">
        <v>2140</v>
      </c>
      <c r="S423" s="94">
        <v>13611</v>
      </c>
      <c r="T423" s="94">
        <v>-3369</v>
      </c>
    </row>
    <row r="424" spans="1:20">
      <c r="A424" s="85" t="s">
        <v>160</v>
      </c>
      <c r="B424" s="87">
        <v>42608</v>
      </c>
      <c r="C424" s="88" t="s">
        <v>55</v>
      </c>
      <c r="D424" s="89" t="s">
        <v>381</v>
      </c>
      <c r="G424" s="94">
        <v>13487</v>
      </c>
      <c r="H424" s="94">
        <v>13387</v>
      </c>
      <c r="R424" s="94">
        <v>4087</v>
      </c>
      <c r="S424" s="94">
        <v>12241</v>
      </c>
      <c r="T424" s="94">
        <v>-2941</v>
      </c>
    </row>
    <row r="425" spans="1:20">
      <c r="A425" s="85" t="s">
        <v>160</v>
      </c>
      <c r="B425" s="87">
        <v>42609</v>
      </c>
      <c r="C425" s="88" t="s">
        <v>55</v>
      </c>
      <c r="D425" s="89" t="s">
        <v>381</v>
      </c>
      <c r="G425" s="94">
        <v>12962</v>
      </c>
      <c r="H425" s="94">
        <v>12865</v>
      </c>
      <c r="R425" s="94">
        <v>4897</v>
      </c>
      <c r="S425" s="94">
        <v>10441</v>
      </c>
      <c r="T425" s="94">
        <v>-2473</v>
      </c>
    </row>
    <row r="426" spans="1:20">
      <c r="A426" s="85" t="s">
        <v>160</v>
      </c>
      <c r="B426" s="87">
        <v>42610</v>
      </c>
      <c r="C426" s="88" t="s">
        <v>55</v>
      </c>
      <c r="D426" s="89" t="s">
        <v>381</v>
      </c>
      <c r="G426" s="94">
        <v>12589</v>
      </c>
      <c r="H426" s="94">
        <v>12492</v>
      </c>
      <c r="R426" s="94">
        <v>4627</v>
      </c>
      <c r="S426" s="94">
        <v>10612</v>
      </c>
      <c r="T426" s="94">
        <v>-2747</v>
      </c>
    </row>
    <row r="427" spans="1:20">
      <c r="A427" s="85" t="s">
        <v>160</v>
      </c>
      <c r="B427" s="87">
        <v>42611</v>
      </c>
      <c r="C427" s="88" t="s">
        <v>55</v>
      </c>
      <c r="D427" s="89" t="s">
        <v>381</v>
      </c>
      <c r="G427" s="94">
        <v>15026</v>
      </c>
      <c r="H427" s="94">
        <v>14926</v>
      </c>
      <c r="R427" s="94">
        <v>2854</v>
      </c>
      <c r="S427" s="94">
        <v>13144</v>
      </c>
      <c r="T427" s="94">
        <v>-1072</v>
      </c>
    </row>
    <row r="428" spans="1:20">
      <c r="A428" s="85" t="s">
        <v>160</v>
      </c>
      <c r="B428" s="87">
        <v>42612</v>
      </c>
      <c r="C428" s="88" t="s">
        <v>55</v>
      </c>
      <c r="D428" s="89" t="s">
        <v>381</v>
      </c>
      <c r="G428" s="94">
        <v>13351</v>
      </c>
      <c r="H428" s="94">
        <v>13254</v>
      </c>
      <c r="R428" s="94">
        <v>2728</v>
      </c>
      <c r="S428" s="94">
        <v>12650</v>
      </c>
      <c r="T428" s="94">
        <v>-2124</v>
      </c>
    </row>
    <row r="429" spans="1:20">
      <c r="A429" s="85" t="s">
        <v>160</v>
      </c>
      <c r="B429" s="87">
        <v>42613</v>
      </c>
      <c r="C429" s="88" t="s">
        <v>55</v>
      </c>
      <c r="D429" s="89" t="s">
        <v>381</v>
      </c>
      <c r="G429" s="94">
        <v>13932</v>
      </c>
      <c r="H429" s="94">
        <v>13850</v>
      </c>
      <c r="R429" s="94">
        <v>2683</v>
      </c>
      <c r="S429" s="94">
        <v>12016</v>
      </c>
      <c r="T429" s="94">
        <v>-849</v>
      </c>
    </row>
    <row r="430" spans="1:20">
      <c r="A430" s="85" t="s">
        <v>160</v>
      </c>
      <c r="B430" s="87">
        <v>42614</v>
      </c>
      <c r="C430" s="88" t="s">
        <v>55</v>
      </c>
      <c r="D430" s="89" t="s">
        <v>381</v>
      </c>
      <c r="G430" s="94">
        <v>8952</v>
      </c>
      <c r="H430" s="94">
        <v>8897</v>
      </c>
      <c r="R430" s="94">
        <v>2676</v>
      </c>
      <c r="S430" s="94">
        <v>7942</v>
      </c>
      <c r="T430" s="94">
        <v>-1721</v>
      </c>
    </row>
    <row r="431" spans="1:20">
      <c r="A431" s="85" t="s">
        <v>160</v>
      </c>
      <c r="B431" s="87">
        <v>42615</v>
      </c>
      <c r="C431" s="88" t="s">
        <v>55</v>
      </c>
      <c r="D431" s="89" t="s">
        <v>381</v>
      </c>
      <c r="G431" s="94">
        <v>7002</v>
      </c>
      <c r="H431" s="94">
        <v>6960</v>
      </c>
      <c r="R431" s="94">
        <v>2967</v>
      </c>
      <c r="S431" s="94">
        <v>5938</v>
      </c>
      <c r="T431" s="94">
        <v>-1945</v>
      </c>
    </row>
    <row r="432" spans="1:20">
      <c r="A432" s="85" t="s">
        <v>160</v>
      </c>
      <c r="B432" s="87">
        <v>42616</v>
      </c>
      <c r="C432" s="88" t="s">
        <v>55</v>
      </c>
      <c r="D432" s="89" t="s">
        <v>381</v>
      </c>
      <c r="G432" s="94">
        <v>4653</v>
      </c>
      <c r="H432" s="94">
        <v>4615</v>
      </c>
      <c r="R432" s="94">
        <v>3446</v>
      </c>
      <c r="S432" s="94">
        <v>2614</v>
      </c>
      <c r="T432" s="94">
        <v>-1445</v>
      </c>
    </row>
    <row r="433" spans="1:20">
      <c r="A433" s="85" t="s">
        <v>160</v>
      </c>
      <c r="B433" s="87">
        <v>42617</v>
      </c>
      <c r="C433" s="88" t="s">
        <v>55</v>
      </c>
      <c r="D433" s="89" t="s">
        <v>381</v>
      </c>
      <c r="G433" s="94">
        <v>4603</v>
      </c>
      <c r="H433" s="94">
        <v>4589</v>
      </c>
      <c r="R433" s="94">
        <v>4045</v>
      </c>
      <c r="S433" s="94">
        <v>407</v>
      </c>
      <c r="T433" s="94">
        <v>137</v>
      </c>
    </row>
    <row r="434" spans="1:20">
      <c r="A434" s="85" t="s">
        <v>160</v>
      </c>
      <c r="B434" s="87">
        <v>42618</v>
      </c>
      <c r="C434" s="88" t="s">
        <v>55</v>
      </c>
      <c r="D434" s="89" t="s">
        <v>381</v>
      </c>
      <c r="G434" s="94">
        <v>8361</v>
      </c>
      <c r="H434" s="94">
        <v>8310</v>
      </c>
      <c r="R434" s="94">
        <v>4115</v>
      </c>
      <c r="S434" s="94">
        <v>5548</v>
      </c>
      <c r="T434" s="94">
        <v>-1353</v>
      </c>
    </row>
    <row r="435" spans="1:20">
      <c r="A435" s="85" t="s">
        <v>160</v>
      </c>
      <c r="B435" s="87">
        <v>42619</v>
      </c>
      <c r="C435" s="88" t="s">
        <v>55</v>
      </c>
      <c r="D435" s="89" t="s">
        <v>381</v>
      </c>
      <c r="G435" s="94">
        <v>16215</v>
      </c>
      <c r="H435" s="94">
        <v>16098</v>
      </c>
      <c r="R435" s="94">
        <v>2953</v>
      </c>
      <c r="S435" s="94">
        <v>12150</v>
      </c>
      <c r="T435" s="94">
        <v>995</v>
      </c>
    </row>
    <row r="436" spans="1:20">
      <c r="A436" s="85" t="s">
        <v>160</v>
      </c>
      <c r="B436" s="87">
        <v>42620</v>
      </c>
      <c r="C436" s="88" t="s">
        <v>55</v>
      </c>
      <c r="D436" s="89" t="s">
        <v>381</v>
      </c>
      <c r="G436" s="94">
        <v>17285</v>
      </c>
      <c r="H436" s="94">
        <v>17173</v>
      </c>
      <c r="R436" s="94">
        <v>2323</v>
      </c>
      <c r="S436" s="94">
        <v>13368</v>
      </c>
      <c r="T436" s="94">
        <v>1482</v>
      </c>
    </row>
    <row r="437" spans="1:20">
      <c r="A437" s="85" t="s">
        <v>160</v>
      </c>
      <c r="B437" s="87">
        <v>42621</v>
      </c>
      <c r="C437" s="88" t="s">
        <v>55</v>
      </c>
      <c r="D437" s="89" t="s">
        <v>381</v>
      </c>
      <c r="G437" s="94">
        <v>15383</v>
      </c>
      <c r="H437" s="94">
        <v>15292</v>
      </c>
      <c r="R437" s="94">
        <v>2319</v>
      </c>
      <c r="S437" s="94">
        <v>11093</v>
      </c>
      <c r="T437" s="94">
        <v>1880</v>
      </c>
    </row>
    <row r="438" spans="1:20">
      <c r="A438" s="85" t="s">
        <v>160</v>
      </c>
      <c r="B438" s="87">
        <v>42622</v>
      </c>
      <c r="C438" s="88" t="s">
        <v>55</v>
      </c>
      <c r="D438" s="89" t="s">
        <v>381</v>
      </c>
      <c r="G438" s="94">
        <v>14056</v>
      </c>
      <c r="H438" s="94">
        <v>13977</v>
      </c>
      <c r="R438" s="94">
        <v>4519</v>
      </c>
      <c r="S438" s="94">
        <v>8954</v>
      </c>
      <c r="T438" s="94">
        <v>504</v>
      </c>
    </row>
    <row r="439" spans="1:20">
      <c r="A439" s="85" t="s">
        <v>160</v>
      </c>
      <c r="B439" s="87">
        <v>42623</v>
      </c>
      <c r="C439" s="88" t="s">
        <v>55</v>
      </c>
      <c r="D439" s="89" t="s">
        <v>381</v>
      </c>
      <c r="G439" s="94">
        <v>6199</v>
      </c>
      <c r="H439" s="94">
        <v>6174</v>
      </c>
      <c r="R439" s="94">
        <v>4537</v>
      </c>
      <c r="S439" s="94">
        <v>2391</v>
      </c>
      <c r="T439" s="94">
        <v>-754</v>
      </c>
    </row>
    <row r="440" spans="1:20">
      <c r="A440" s="85" t="s">
        <v>160</v>
      </c>
      <c r="B440" s="87">
        <v>42624</v>
      </c>
      <c r="C440" s="88" t="s">
        <v>55</v>
      </c>
      <c r="D440" s="89" t="s">
        <v>381</v>
      </c>
      <c r="G440" s="94">
        <v>6403</v>
      </c>
      <c r="H440" s="94">
        <v>6375</v>
      </c>
      <c r="R440" s="94">
        <v>4392</v>
      </c>
      <c r="S440" s="94">
        <v>2465</v>
      </c>
      <c r="T440" s="94">
        <v>-482</v>
      </c>
    </row>
    <row r="441" spans="1:20">
      <c r="A441" s="85" t="s">
        <v>160</v>
      </c>
      <c r="B441" s="87">
        <v>42625</v>
      </c>
      <c r="C441" s="88" t="s">
        <v>55</v>
      </c>
      <c r="D441" s="89" t="s">
        <v>381</v>
      </c>
      <c r="G441" s="94">
        <v>6037</v>
      </c>
      <c r="H441" s="94">
        <v>6024</v>
      </c>
      <c r="R441" s="94">
        <v>2880</v>
      </c>
      <c r="S441" s="94">
        <v>970</v>
      </c>
      <c r="T441" s="94">
        <v>2174</v>
      </c>
    </row>
    <row r="442" spans="1:20">
      <c r="A442" s="85" t="s">
        <v>160</v>
      </c>
      <c r="B442" s="87">
        <v>42626</v>
      </c>
      <c r="C442" s="88" t="s">
        <v>55</v>
      </c>
      <c r="D442" s="89" t="s">
        <v>381</v>
      </c>
      <c r="G442" s="94">
        <v>9587</v>
      </c>
      <c r="H442" s="94">
        <v>9572</v>
      </c>
      <c r="R442" s="94">
        <v>2214</v>
      </c>
      <c r="S442" s="94">
        <v>5030</v>
      </c>
      <c r="T442" s="94">
        <v>2328</v>
      </c>
    </row>
    <row r="443" spans="1:20">
      <c r="A443" s="85" t="s">
        <v>160</v>
      </c>
      <c r="B443" s="87">
        <v>42627</v>
      </c>
      <c r="C443" s="88" t="s">
        <v>55</v>
      </c>
      <c r="D443" s="89" t="s">
        <v>381</v>
      </c>
      <c r="G443" s="94">
        <v>11139</v>
      </c>
      <c r="H443" s="94">
        <v>11128</v>
      </c>
      <c r="R443" s="94">
        <v>2018</v>
      </c>
      <c r="S443" s="94">
        <v>5031</v>
      </c>
      <c r="T443" s="94">
        <v>4079</v>
      </c>
    </row>
    <row r="444" spans="1:20">
      <c r="A444" s="85" t="s">
        <v>160</v>
      </c>
      <c r="B444" s="87">
        <v>42628</v>
      </c>
      <c r="C444" s="88" t="s">
        <v>55</v>
      </c>
      <c r="D444" s="89" t="s">
        <v>381</v>
      </c>
      <c r="G444" s="94">
        <v>11799</v>
      </c>
      <c r="H444" s="94">
        <v>11766</v>
      </c>
      <c r="R444" s="94">
        <v>2070</v>
      </c>
      <c r="S444" s="94">
        <v>7137</v>
      </c>
      <c r="T444" s="94">
        <v>2561</v>
      </c>
    </row>
    <row r="445" spans="1:20">
      <c r="A445" s="85" t="s">
        <v>160</v>
      </c>
      <c r="B445" s="87">
        <v>42629</v>
      </c>
      <c r="C445" s="88" t="s">
        <v>55</v>
      </c>
      <c r="D445" s="89" t="s">
        <v>381</v>
      </c>
      <c r="G445" s="94">
        <v>12615</v>
      </c>
      <c r="H445" s="94">
        <v>12554</v>
      </c>
      <c r="R445" s="94">
        <v>2442</v>
      </c>
      <c r="S445" s="94">
        <v>7034</v>
      </c>
      <c r="T445" s="94">
        <v>3078</v>
      </c>
    </row>
    <row r="446" spans="1:20">
      <c r="A446" s="85" t="s">
        <v>160</v>
      </c>
      <c r="B446" s="87">
        <v>42630</v>
      </c>
      <c r="C446" s="88" t="s">
        <v>55</v>
      </c>
      <c r="D446" s="89" t="s">
        <v>381</v>
      </c>
      <c r="G446" s="94">
        <v>7516</v>
      </c>
      <c r="H446" s="94">
        <v>7485</v>
      </c>
      <c r="R446" s="94">
        <v>2412</v>
      </c>
      <c r="S446" s="94">
        <v>4707</v>
      </c>
      <c r="T446" s="94">
        <v>366</v>
      </c>
    </row>
    <row r="447" spans="1:20">
      <c r="A447" s="85" t="s">
        <v>160</v>
      </c>
      <c r="B447" s="87">
        <v>42631</v>
      </c>
      <c r="C447" s="88" t="s">
        <v>55</v>
      </c>
      <c r="D447" s="89" t="s">
        <v>381</v>
      </c>
      <c r="G447" s="94">
        <v>6253</v>
      </c>
      <c r="H447" s="94">
        <v>6230</v>
      </c>
      <c r="R447" s="94">
        <v>2274</v>
      </c>
      <c r="S447" s="94">
        <v>1975</v>
      </c>
      <c r="T447" s="94">
        <v>1981</v>
      </c>
    </row>
    <row r="448" spans="1:20">
      <c r="A448" s="85" t="s">
        <v>160</v>
      </c>
      <c r="B448" s="87">
        <v>42632</v>
      </c>
      <c r="C448" s="88" t="s">
        <v>55</v>
      </c>
      <c r="D448" s="89" t="s">
        <v>381</v>
      </c>
      <c r="G448" s="94">
        <v>9698</v>
      </c>
      <c r="H448" s="94">
        <v>9656</v>
      </c>
      <c r="R448" s="94">
        <v>2500</v>
      </c>
      <c r="S448" s="94">
        <v>5406</v>
      </c>
      <c r="T448" s="94">
        <v>1750</v>
      </c>
    </row>
    <row r="449" spans="1:20">
      <c r="A449" s="85" t="s">
        <v>160</v>
      </c>
      <c r="B449" s="87">
        <v>42633</v>
      </c>
      <c r="C449" s="88" t="s">
        <v>55</v>
      </c>
      <c r="D449" s="89" t="s">
        <v>381</v>
      </c>
      <c r="G449" s="94">
        <v>12362</v>
      </c>
      <c r="H449" s="94">
        <v>12282</v>
      </c>
      <c r="R449" s="94">
        <v>2574</v>
      </c>
      <c r="S449" s="94">
        <v>8386</v>
      </c>
      <c r="T449" s="94">
        <v>1322</v>
      </c>
    </row>
    <row r="450" spans="1:20">
      <c r="A450" s="85" t="s">
        <v>160</v>
      </c>
      <c r="B450" s="87">
        <v>42634</v>
      </c>
      <c r="C450" s="88" t="s">
        <v>55</v>
      </c>
      <c r="D450" s="89" t="s">
        <v>381</v>
      </c>
      <c r="G450" s="94">
        <v>14227</v>
      </c>
      <c r="H450" s="94">
        <v>14133</v>
      </c>
      <c r="R450" s="94">
        <v>3435</v>
      </c>
      <c r="S450" s="94">
        <v>10388</v>
      </c>
      <c r="T450" s="94">
        <v>310</v>
      </c>
    </row>
    <row r="451" spans="1:20">
      <c r="A451" s="85" t="s">
        <v>160</v>
      </c>
      <c r="B451" s="87">
        <v>42635</v>
      </c>
      <c r="C451" s="88" t="s">
        <v>55</v>
      </c>
      <c r="D451" s="89" t="s">
        <v>381</v>
      </c>
      <c r="G451" s="94">
        <v>15753</v>
      </c>
      <c r="H451" s="94">
        <v>15648</v>
      </c>
      <c r="R451" s="94">
        <v>4810</v>
      </c>
      <c r="S451" s="94">
        <v>8794</v>
      </c>
      <c r="T451" s="94">
        <v>2044</v>
      </c>
    </row>
    <row r="452" spans="1:20">
      <c r="A452" s="85" t="s">
        <v>160</v>
      </c>
      <c r="B452" s="87">
        <v>42636</v>
      </c>
      <c r="C452" s="88" t="s">
        <v>55</v>
      </c>
      <c r="D452" s="89" t="s">
        <v>381</v>
      </c>
      <c r="G452" s="94">
        <v>16336</v>
      </c>
      <c r="H452" s="94">
        <v>16233</v>
      </c>
      <c r="R452" s="94">
        <v>5290</v>
      </c>
      <c r="S452" s="94">
        <v>7589</v>
      </c>
      <c r="T452" s="94">
        <v>3354</v>
      </c>
    </row>
    <row r="453" spans="1:20">
      <c r="A453" s="85" t="s">
        <v>160</v>
      </c>
      <c r="B453" s="87">
        <v>42637</v>
      </c>
      <c r="C453" s="88" t="s">
        <v>55</v>
      </c>
      <c r="D453" s="89" t="s">
        <v>381</v>
      </c>
      <c r="G453" s="94">
        <v>13791</v>
      </c>
      <c r="H453" s="94">
        <v>13699</v>
      </c>
      <c r="R453" s="94">
        <v>4310</v>
      </c>
      <c r="S453" s="94">
        <v>8645</v>
      </c>
      <c r="T453" s="94">
        <v>744</v>
      </c>
    </row>
    <row r="454" spans="1:20">
      <c r="A454" s="85" t="s">
        <v>160</v>
      </c>
      <c r="B454" s="87">
        <v>42638</v>
      </c>
      <c r="C454" s="88" t="s">
        <v>55</v>
      </c>
      <c r="D454" s="89" t="s">
        <v>381</v>
      </c>
      <c r="G454" s="94">
        <v>13103</v>
      </c>
      <c r="H454" s="94">
        <v>13013</v>
      </c>
      <c r="R454" s="94">
        <v>4374</v>
      </c>
      <c r="S454" s="94">
        <v>8944</v>
      </c>
      <c r="T454" s="94">
        <v>-305</v>
      </c>
    </row>
    <row r="455" spans="1:20">
      <c r="A455" s="85" t="s">
        <v>160</v>
      </c>
      <c r="B455" s="87">
        <v>42639</v>
      </c>
      <c r="C455" s="88" t="s">
        <v>55</v>
      </c>
      <c r="D455" s="89" t="s">
        <v>381</v>
      </c>
      <c r="G455" s="94">
        <v>10120</v>
      </c>
      <c r="H455" s="94">
        <v>10072</v>
      </c>
      <c r="R455" s="94">
        <v>4041</v>
      </c>
      <c r="S455" s="94">
        <v>6093</v>
      </c>
      <c r="T455" s="94">
        <v>-73</v>
      </c>
    </row>
    <row r="456" spans="1:20">
      <c r="A456" s="85" t="s">
        <v>160</v>
      </c>
      <c r="B456" s="87">
        <v>42640</v>
      </c>
      <c r="C456" s="88" t="s">
        <v>55</v>
      </c>
      <c r="D456" s="89" t="s">
        <v>381</v>
      </c>
      <c r="G456" s="94">
        <v>8809</v>
      </c>
      <c r="H456" s="94">
        <v>8762</v>
      </c>
      <c r="R456" s="94">
        <v>3803</v>
      </c>
      <c r="S456" s="94">
        <v>4626</v>
      </c>
      <c r="T456" s="94">
        <v>333</v>
      </c>
    </row>
    <row r="457" spans="1:20">
      <c r="A457" s="85" t="s">
        <v>160</v>
      </c>
      <c r="B457" s="87">
        <v>42641</v>
      </c>
      <c r="C457" s="88" t="s">
        <v>55</v>
      </c>
      <c r="D457" s="89" t="s">
        <v>381</v>
      </c>
      <c r="G457" s="94">
        <v>8922</v>
      </c>
      <c r="H457" s="94">
        <v>8877</v>
      </c>
      <c r="R457" s="94">
        <v>3605</v>
      </c>
      <c r="S457" s="94">
        <v>5224</v>
      </c>
      <c r="T457" s="94">
        <v>48</v>
      </c>
    </row>
    <row r="458" spans="1:20">
      <c r="A458" s="85" t="s">
        <v>160</v>
      </c>
      <c r="B458" s="87">
        <v>42642</v>
      </c>
      <c r="C458" s="88" t="s">
        <v>55</v>
      </c>
      <c r="D458" s="89" t="s">
        <v>381</v>
      </c>
      <c r="G458" s="94">
        <v>9348</v>
      </c>
      <c r="H458" s="94">
        <v>9299</v>
      </c>
      <c r="R458" s="94">
        <v>3389</v>
      </c>
      <c r="S458" s="94">
        <v>5829</v>
      </c>
      <c r="T458" s="94">
        <v>81</v>
      </c>
    </row>
    <row r="459" spans="1:20">
      <c r="A459" s="85" t="s">
        <v>160</v>
      </c>
      <c r="B459" s="87">
        <v>42643</v>
      </c>
      <c r="C459" s="88" t="s">
        <v>55</v>
      </c>
      <c r="D459" s="89" t="s">
        <v>381</v>
      </c>
      <c r="G459" s="94">
        <v>9078</v>
      </c>
      <c r="H459" s="94">
        <v>9031</v>
      </c>
      <c r="R459" s="94">
        <v>3271</v>
      </c>
      <c r="S459" s="94">
        <v>6632</v>
      </c>
      <c r="T459" s="94">
        <v>-872</v>
      </c>
    </row>
    <row r="460" spans="1:20">
      <c r="A460" s="85" t="s">
        <v>160</v>
      </c>
      <c r="B460" s="87">
        <v>42644</v>
      </c>
      <c r="C460" s="88" t="s">
        <v>55</v>
      </c>
      <c r="D460" s="89" t="s">
        <v>381</v>
      </c>
      <c r="G460" s="94">
        <v>4151</v>
      </c>
      <c r="H460" s="94">
        <v>4140</v>
      </c>
      <c r="R460" s="94">
        <v>3020</v>
      </c>
      <c r="S460" s="94">
        <v>3016</v>
      </c>
      <c r="T460" s="94">
        <v>-1896</v>
      </c>
    </row>
    <row r="461" spans="1:20">
      <c r="A461" s="85" t="s">
        <v>160</v>
      </c>
      <c r="B461" s="87">
        <v>42645</v>
      </c>
      <c r="C461" s="88" t="s">
        <v>55</v>
      </c>
      <c r="D461" s="89" t="s">
        <v>381</v>
      </c>
      <c r="G461" s="94">
        <v>4628</v>
      </c>
      <c r="H461" s="94">
        <v>4619</v>
      </c>
      <c r="R461" s="94">
        <v>3299</v>
      </c>
      <c r="S461" s="94">
        <v>2086</v>
      </c>
      <c r="T461" s="94">
        <v>-766</v>
      </c>
    </row>
    <row r="462" spans="1:20">
      <c r="A462" s="85" t="s">
        <v>160</v>
      </c>
      <c r="B462" s="87">
        <v>42646</v>
      </c>
      <c r="C462" s="88" t="s">
        <v>55</v>
      </c>
      <c r="D462" s="89" t="s">
        <v>381</v>
      </c>
      <c r="G462" s="94">
        <v>7587</v>
      </c>
      <c r="H462" s="94">
        <v>7553</v>
      </c>
      <c r="R462" s="94">
        <v>3984</v>
      </c>
      <c r="S462" s="94">
        <v>4012</v>
      </c>
      <c r="T462" s="94">
        <v>-443</v>
      </c>
    </row>
    <row r="463" spans="1:20">
      <c r="A463" s="85" t="s">
        <v>160</v>
      </c>
      <c r="B463" s="87">
        <v>42647</v>
      </c>
      <c r="C463" s="88" t="s">
        <v>55</v>
      </c>
      <c r="D463" s="89" t="s">
        <v>381</v>
      </c>
      <c r="G463" s="94">
        <v>11982</v>
      </c>
      <c r="H463" s="94">
        <v>11910</v>
      </c>
      <c r="R463" s="94">
        <v>4261</v>
      </c>
      <c r="S463" s="94">
        <v>8015</v>
      </c>
      <c r="T463" s="94">
        <v>-366</v>
      </c>
    </row>
    <row r="464" spans="1:20">
      <c r="A464" s="85" t="s">
        <v>160</v>
      </c>
      <c r="B464" s="87">
        <v>42648</v>
      </c>
      <c r="C464" s="88" t="s">
        <v>55</v>
      </c>
      <c r="D464" s="89" t="s">
        <v>381</v>
      </c>
      <c r="G464" s="94">
        <v>13299</v>
      </c>
      <c r="H464" s="94">
        <v>13212</v>
      </c>
      <c r="R464" s="94">
        <v>4366</v>
      </c>
      <c r="S464" s="94">
        <v>10863</v>
      </c>
      <c r="T464" s="94">
        <v>-2017</v>
      </c>
    </row>
    <row r="465" spans="1:20">
      <c r="A465" s="85" t="s">
        <v>160</v>
      </c>
      <c r="B465" s="87">
        <v>42649</v>
      </c>
      <c r="C465" s="88" t="s">
        <v>55</v>
      </c>
      <c r="D465" s="89" t="s">
        <v>381</v>
      </c>
      <c r="G465" s="94">
        <v>16032</v>
      </c>
      <c r="H465" s="94">
        <v>15923</v>
      </c>
      <c r="R465" s="94">
        <v>4826</v>
      </c>
      <c r="S465" s="94">
        <v>13570</v>
      </c>
      <c r="T465" s="94">
        <v>-2473</v>
      </c>
    </row>
    <row r="466" spans="1:20">
      <c r="A466" s="85" t="s">
        <v>160</v>
      </c>
      <c r="B466" s="87">
        <v>42650</v>
      </c>
      <c r="C466" s="88" t="s">
        <v>55</v>
      </c>
      <c r="D466" s="89" t="s">
        <v>381</v>
      </c>
      <c r="G466" s="94">
        <v>10645</v>
      </c>
      <c r="H466" s="94">
        <v>10591</v>
      </c>
      <c r="R466" s="94">
        <v>4405</v>
      </c>
      <c r="S466" s="94">
        <v>8455</v>
      </c>
      <c r="T466" s="94">
        <v>-2269</v>
      </c>
    </row>
    <row r="467" spans="1:20">
      <c r="A467" s="85" t="s">
        <v>160</v>
      </c>
      <c r="B467" s="87">
        <v>42651</v>
      </c>
      <c r="C467" s="88" t="s">
        <v>55</v>
      </c>
      <c r="D467" s="89" t="s">
        <v>381</v>
      </c>
      <c r="G467" s="94">
        <v>7471</v>
      </c>
      <c r="H467" s="94">
        <v>7443</v>
      </c>
      <c r="R467" s="94">
        <v>3673</v>
      </c>
      <c r="S467" s="94">
        <v>6072</v>
      </c>
      <c r="T467" s="94">
        <v>-2302</v>
      </c>
    </row>
    <row r="468" spans="1:20">
      <c r="A468" s="85" t="s">
        <v>160</v>
      </c>
      <c r="B468" s="87">
        <v>42652</v>
      </c>
      <c r="C468" s="88" t="s">
        <v>55</v>
      </c>
      <c r="D468" s="89" t="s">
        <v>381</v>
      </c>
      <c r="G468" s="94">
        <v>5808</v>
      </c>
      <c r="H468" s="94">
        <v>5784</v>
      </c>
      <c r="R468" s="94">
        <v>3125</v>
      </c>
      <c r="S468" s="94">
        <v>4551</v>
      </c>
      <c r="T468" s="94">
        <v>-1892</v>
      </c>
    </row>
    <row r="469" spans="1:20">
      <c r="A469" s="85" t="s">
        <v>160</v>
      </c>
      <c r="B469" s="87">
        <v>42653</v>
      </c>
      <c r="C469" s="88" t="s">
        <v>55</v>
      </c>
      <c r="D469" s="89" t="s">
        <v>381</v>
      </c>
      <c r="G469" s="94">
        <v>8497</v>
      </c>
      <c r="H469" s="94">
        <v>8466</v>
      </c>
      <c r="R469" s="94">
        <v>3507</v>
      </c>
      <c r="S469" s="94">
        <v>4576</v>
      </c>
      <c r="T469" s="94">
        <v>383</v>
      </c>
    </row>
    <row r="470" spans="1:20">
      <c r="A470" s="85" t="s">
        <v>160</v>
      </c>
      <c r="B470" s="87">
        <v>42654</v>
      </c>
      <c r="C470" s="88" t="s">
        <v>55</v>
      </c>
      <c r="D470" s="89" t="s">
        <v>381</v>
      </c>
      <c r="G470" s="94">
        <v>10509</v>
      </c>
      <c r="H470" s="94">
        <v>10473</v>
      </c>
      <c r="R470" s="94">
        <v>3506</v>
      </c>
      <c r="S470" s="94">
        <v>5777</v>
      </c>
      <c r="T470" s="94">
        <v>1190</v>
      </c>
    </row>
    <row r="471" spans="1:20">
      <c r="A471" s="85" t="s">
        <v>160</v>
      </c>
      <c r="B471" s="87">
        <v>42655</v>
      </c>
      <c r="C471" s="88" t="s">
        <v>55</v>
      </c>
      <c r="D471" s="89" t="s">
        <v>381</v>
      </c>
      <c r="G471" s="94">
        <v>12176</v>
      </c>
      <c r="H471" s="94">
        <v>12133</v>
      </c>
      <c r="R471" s="94">
        <v>3783</v>
      </c>
      <c r="S471" s="94">
        <v>6347</v>
      </c>
      <c r="T471" s="94">
        <v>2003</v>
      </c>
    </row>
    <row r="472" spans="1:20">
      <c r="A472" s="85" t="s">
        <v>160</v>
      </c>
      <c r="B472" s="87">
        <v>42656</v>
      </c>
      <c r="C472" s="88" t="s">
        <v>55</v>
      </c>
      <c r="D472" s="89" t="s">
        <v>381</v>
      </c>
      <c r="G472" s="94">
        <v>12221</v>
      </c>
      <c r="H472" s="94">
        <v>12165</v>
      </c>
      <c r="R472" s="94">
        <v>3759</v>
      </c>
      <c r="S472" s="94">
        <v>7330</v>
      </c>
      <c r="T472" s="94">
        <v>1076</v>
      </c>
    </row>
    <row r="473" spans="1:20">
      <c r="A473" s="85" t="s">
        <v>160</v>
      </c>
      <c r="B473" s="87">
        <v>42657</v>
      </c>
      <c r="C473" s="88" t="s">
        <v>55</v>
      </c>
      <c r="D473" s="89" t="s">
        <v>381</v>
      </c>
      <c r="G473" s="94">
        <v>6803</v>
      </c>
      <c r="H473" s="94">
        <v>6796</v>
      </c>
      <c r="R473" s="94">
        <v>3507</v>
      </c>
      <c r="S473" s="94">
        <v>3080</v>
      </c>
      <c r="T473" s="94">
        <v>209</v>
      </c>
    </row>
    <row r="474" spans="1:20">
      <c r="A474" s="85" t="s">
        <v>160</v>
      </c>
      <c r="B474" s="87">
        <v>42658</v>
      </c>
      <c r="C474" s="88" t="s">
        <v>55</v>
      </c>
      <c r="D474" s="89" t="s">
        <v>381</v>
      </c>
      <c r="G474" s="94">
        <v>4223</v>
      </c>
      <c r="H474" s="94">
        <v>4237</v>
      </c>
      <c r="R474" s="94">
        <v>3417</v>
      </c>
      <c r="S474" s="94">
        <v>-155</v>
      </c>
      <c r="T474" s="94">
        <v>975</v>
      </c>
    </row>
    <row r="475" spans="1:20">
      <c r="A475" s="85" t="s">
        <v>160</v>
      </c>
      <c r="B475" s="87">
        <v>42659</v>
      </c>
      <c r="C475" s="88" t="s">
        <v>55</v>
      </c>
      <c r="D475" s="89" t="s">
        <v>381</v>
      </c>
      <c r="G475" s="94">
        <v>8676</v>
      </c>
      <c r="H475" s="94">
        <v>8663</v>
      </c>
      <c r="R475" s="94">
        <v>3466</v>
      </c>
      <c r="S475" s="94">
        <v>2844</v>
      </c>
      <c r="T475" s="94">
        <v>2353</v>
      </c>
    </row>
    <row r="476" spans="1:20">
      <c r="A476" s="85" t="s">
        <v>160</v>
      </c>
      <c r="B476" s="87">
        <v>42660</v>
      </c>
      <c r="C476" s="88" t="s">
        <v>55</v>
      </c>
      <c r="D476" s="89" t="s">
        <v>381</v>
      </c>
      <c r="G476" s="94">
        <v>15375</v>
      </c>
      <c r="H476" s="94">
        <v>15308</v>
      </c>
      <c r="R476" s="94">
        <v>3927</v>
      </c>
      <c r="S476" s="94">
        <v>9202</v>
      </c>
      <c r="T476" s="94">
        <v>2179</v>
      </c>
    </row>
    <row r="477" spans="1:20">
      <c r="A477" s="85" t="s">
        <v>160</v>
      </c>
      <c r="B477" s="87">
        <v>42661</v>
      </c>
      <c r="C477" s="88" t="s">
        <v>55</v>
      </c>
      <c r="D477" s="89" t="s">
        <v>381</v>
      </c>
      <c r="G477" s="94">
        <v>15624</v>
      </c>
      <c r="H477" s="94">
        <v>15562</v>
      </c>
      <c r="R477" s="94">
        <v>4027</v>
      </c>
      <c r="S477" s="94">
        <v>9123</v>
      </c>
      <c r="T477" s="94">
        <v>2412</v>
      </c>
    </row>
    <row r="478" spans="1:20">
      <c r="A478" s="85" t="s">
        <v>160</v>
      </c>
      <c r="B478" s="87">
        <v>42662</v>
      </c>
      <c r="C478" s="88" t="s">
        <v>55</v>
      </c>
      <c r="D478" s="89" t="s">
        <v>381</v>
      </c>
      <c r="G478" s="94">
        <v>15429</v>
      </c>
      <c r="H478" s="94">
        <v>15362</v>
      </c>
      <c r="R478" s="94">
        <v>4208</v>
      </c>
      <c r="S478" s="94">
        <v>8507</v>
      </c>
      <c r="T478" s="94">
        <v>2647</v>
      </c>
    </row>
    <row r="479" spans="1:20">
      <c r="A479" s="85" t="s">
        <v>160</v>
      </c>
      <c r="B479" s="87">
        <v>42663</v>
      </c>
      <c r="C479" s="88" t="s">
        <v>55</v>
      </c>
      <c r="D479" s="89" t="s">
        <v>381</v>
      </c>
      <c r="G479" s="94">
        <v>14871</v>
      </c>
      <c r="H479" s="94">
        <v>14810</v>
      </c>
      <c r="R479" s="94">
        <v>3973</v>
      </c>
      <c r="S479" s="94">
        <v>8063</v>
      </c>
      <c r="T479" s="94">
        <v>2774</v>
      </c>
    </row>
    <row r="480" spans="1:20">
      <c r="A480" s="85" t="s">
        <v>160</v>
      </c>
      <c r="B480" s="87">
        <v>42664</v>
      </c>
      <c r="C480" s="88" t="s">
        <v>55</v>
      </c>
      <c r="D480" s="89" t="s">
        <v>381</v>
      </c>
      <c r="G480" s="94">
        <v>14260</v>
      </c>
      <c r="H480" s="94">
        <v>14183</v>
      </c>
      <c r="R480" s="94">
        <v>3742</v>
      </c>
      <c r="S480" s="94">
        <v>8948</v>
      </c>
      <c r="T480" s="94">
        <v>1493</v>
      </c>
    </row>
    <row r="481" spans="1:20">
      <c r="A481" s="85" t="s">
        <v>160</v>
      </c>
      <c r="B481" s="87">
        <v>42665</v>
      </c>
      <c r="C481" s="88" t="s">
        <v>55</v>
      </c>
      <c r="D481" s="89" t="s">
        <v>381</v>
      </c>
      <c r="G481" s="94">
        <v>5418</v>
      </c>
      <c r="H481" s="94">
        <v>5390</v>
      </c>
      <c r="R481" s="94">
        <v>3262</v>
      </c>
      <c r="S481" s="94">
        <v>2941</v>
      </c>
      <c r="T481" s="94">
        <v>-813</v>
      </c>
    </row>
    <row r="482" spans="1:20">
      <c r="A482" s="85" t="s">
        <v>160</v>
      </c>
      <c r="B482" s="87">
        <v>42666</v>
      </c>
      <c r="C482" s="88" t="s">
        <v>55</v>
      </c>
      <c r="D482" s="89" t="s">
        <v>381</v>
      </c>
      <c r="G482" s="94">
        <v>4496</v>
      </c>
      <c r="H482" s="94">
        <v>4478</v>
      </c>
      <c r="R482" s="94">
        <v>3497</v>
      </c>
      <c r="S482" s="94">
        <v>928</v>
      </c>
      <c r="T482" s="94">
        <v>53</v>
      </c>
    </row>
    <row r="483" spans="1:20">
      <c r="A483" s="85" t="s">
        <v>160</v>
      </c>
      <c r="B483" s="87">
        <v>42667</v>
      </c>
      <c r="C483" s="88" t="s">
        <v>55</v>
      </c>
      <c r="D483" s="89" t="s">
        <v>381</v>
      </c>
      <c r="G483" s="94">
        <v>10159</v>
      </c>
      <c r="H483" s="94">
        <v>10104</v>
      </c>
      <c r="R483" s="94">
        <v>3776</v>
      </c>
      <c r="S483" s="94">
        <v>5373</v>
      </c>
      <c r="T483" s="94">
        <v>955</v>
      </c>
    </row>
    <row r="484" spans="1:20">
      <c r="A484" s="85" t="s">
        <v>160</v>
      </c>
      <c r="B484" s="87">
        <v>42668</v>
      </c>
      <c r="C484" s="88" t="s">
        <v>55</v>
      </c>
      <c r="D484" s="89" t="s">
        <v>381</v>
      </c>
      <c r="G484" s="94">
        <v>12123</v>
      </c>
      <c r="H484" s="94">
        <v>12071</v>
      </c>
      <c r="R484" s="94">
        <v>4084</v>
      </c>
      <c r="S484" s="94">
        <v>5772</v>
      </c>
      <c r="T484" s="94">
        <v>2215</v>
      </c>
    </row>
    <row r="485" spans="1:20">
      <c r="A485" s="85" t="s">
        <v>160</v>
      </c>
      <c r="B485" s="87">
        <v>42669</v>
      </c>
      <c r="C485" s="88" t="s">
        <v>55</v>
      </c>
      <c r="D485" s="89" t="s">
        <v>381</v>
      </c>
      <c r="G485" s="94">
        <v>12483</v>
      </c>
      <c r="H485" s="94">
        <v>12431</v>
      </c>
      <c r="R485" s="94">
        <v>3949</v>
      </c>
      <c r="S485" s="94">
        <v>5996</v>
      </c>
      <c r="T485" s="94">
        <v>2486</v>
      </c>
    </row>
    <row r="486" spans="1:20">
      <c r="A486" s="85" t="s">
        <v>160</v>
      </c>
      <c r="B486" s="87">
        <v>42670</v>
      </c>
      <c r="C486" s="88" t="s">
        <v>55</v>
      </c>
      <c r="D486" s="89" t="s">
        <v>381</v>
      </c>
      <c r="G486" s="94">
        <v>12520</v>
      </c>
      <c r="H486" s="94">
        <v>12469</v>
      </c>
      <c r="R486" s="94">
        <v>3931</v>
      </c>
      <c r="S486" s="94">
        <v>6234</v>
      </c>
      <c r="T486" s="94">
        <v>2304</v>
      </c>
    </row>
    <row r="487" spans="1:20">
      <c r="A487" s="85" t="s">
        <v>160</v>
      </c>
      <c r="B487" s="87">
        <v>42671</v>
      </c>
      <c r="C487" s="88" t="s">
        <v>55</v>
      </c>
      <c r="D487" s="89" t="s">
        <v>381</v>
      </c>
      <c r="G487" s="94">
        <v>8746</v>
      </c>
      <c r="H487" s="94">
        <v>8716</v>
      </c>
      <c r="R487" s="94">
        <v>3582</v>
      </c>
      <c r="S487" s="94">
        <v>3720</v>
      </c>
      <c r="T487" s="94">
        <v>1414</v>
      </c>
    </row>
    <row r="488" spans="1:20">
      <c r="A488" s="85" t="s">
        <v>160</v>
      </c>
      <c r="B488" s="87">
        <v>42672</v>
      </c>
      <c r="C488" s="88" t="s">
        <v>55</v>
      </c>
      <c r="D488" s="89" t="s">
        <v>381</v>
      </c>
      <c r="G488" s="94">
        <v>3925</v>
      </c>
      <c r="H488" s="94">
        <v>3908</v>
      </c>
      <c r="R488" s="94">
        <v>2986</v>
      </c>
      <c r="S488" s="94">
        <v>873</v>
      </c>
      <c r="T488" s="94">
        <v>49</v>
      </c>
    </row>
    <row r="489" spans="1:20">
      <c r="A489" s="85" t="s">
        <v>160</v>
      </c>
      <c r="B489" s="87">
        <v>42673</v>
      </c>
      <c r="C489" s="88" t="s">
        <v>55</v>
      </c>
      <c r="D489" s="89" t="s">
        <v>381</v>
      </c>
      <c r="G489" s="94">
        <v>7030</v>
      </c>
      <c r="H489" s="94">
        <v>7007</v>
      </c>
      <c r="R489" s="94">
        <v>3363</v>
      </c>
      <c r="S489" s="94">
        <v>2695</v>
      </c>
      <c r="T489" s="94">
        <v>949</v>
      </c>
    </row>
    <row r="490" spans="1:20">
      <c r="A490" s="85" t="s">
        <v>160</v>
      </c>
      <c r="B490" s="87">
        <v>42674</v>
      </c>
      <c r="C490" s="88" t="s">
        <v>55</v>
      </c>
      <c r="D490" s="89" t="s">
        <v>381</v>
      </c>
      <c r="G490" s="94">
        <v>8648</v>
      </c>
      <c r="H490" s="94">
        <v>8606</v>
      </c>
      <c r="R490" s="94">
        <v>3610</v>
      </c>
      <c r="S490" s="94">
        <v>4732</v>
      </c>
      <c r="T490" s="94">
        <v>264</v>
      </c>
    </row>
    <row r="491" spans="1:20">
      <c r="A491" s="85" t="s">
        <v>160</v>
      </c>
      <c r="B491" s="87">
        <v>42675</v>
      </c>
      <c r="C491" s="88" t="s">
        <v>55</v>
      </c>
      <c r="D491" s="89" t="s">
        <v>381</v>
      </c>
      <c r="G491" s="94">
        <v>10109</v>
      </c>
      <c r="H491" s="94">
        <v>10048</v>
      </c>
      <c r="R491" s="94">
        <v>3497</v>
      </c>
      <c r="S491" s="94">
        <v>6168</v>
      </c>
      <c r="T491" s="94">
        <v>383</v>
      </c>
    </row>
    <row r="492" spans="1:20">
      <c r="A492" s="85" t="s">
        <v>160</v>
      </c>
      <c r="B492" s="87">
        <v>42676</v>
      </c>
      <c r="C492" s="88" t="s">
        <v>55</v>
      </c>
      <c r="D492" s="89" t="s">
        <v>381</v>
      </c>
      <c r="G492" s="94">
        <v>11455</v>
      </c>
      <c r="H492" s="94">
        <v>11374</v>
      </c>
      <c r="R492" s="94">
        <v>3205</v>
      </c>
      <c r="S492" s="94">
        <v>8317</v>
      </c>
      <c r="T492" s="94">
        <v>-148</v>
      </c>
    </row>
    <row r="493" spans="1:20">
      <c r="A493" s="85" t="s">
        <v>160</v>
      </c>
      <c r="B493" s="87">
        <v>42677</v>
      </c>
      <c r="C493" s="88" t="s">
        <v>55</v>
      </c>
      <c r="D493" s="89" t="s">
        <v>381</v>
      </c>
      <c r="G493" s="94">
        <v>10314</v>
      </c>
      <c r="H493" s="94">
        <v>10249</v>
      </c>
      <c r="R493" s="94">
        <v>3268</v>
      </c>
      <c r="S493" s="94">
        <v>6864</v>
      </c>
      <c r="T493" s="94">
        <v>117</v>
      </c>
    </row>
    <row r="494" spans="1:20">
      <c r="A494" s="85" t="s">
        <v>160</v>
      </c>
      <c r="B494" s="87">
        <v>42678</v>
      </c>
      <c r="C494" s="88" t="s">
        <v>55</v>
      </c>
      <c r="D494" s="89" t="s">
        <v>381</v>
      </c>
      <c r="G494" s="94">
        <v>6211</v>
      </c>
      <c r="H494" s="94">
        <v>6165</v>
      </c>
      <c r="R494" s="94">
        <v>2910</v>
      </c>
      <c r="S494" s="94">
        <v>4450</v>
      </c>
      <c r="T494" s="94">
        <v>-1195</v>
      </c>
    </row>
    <row r="495" spans="1:20">
      <c r="A495" s="85" t="s">
        <v>160</v>
      </c>
      <c r="B495" s="87">
        <v>42679</v>
      </c>
      <c r="C495" s="88" t="s">
        <v>55</v>
      </c>
      <c r="D495" s="89" t="s">
        <v>381</v>
      </c>
      <c r="G495" s="94">
        <v>2475</v>
      </c>
      <c r="H495" s="94">
        <v>2472</v>
      </c>
      <c r="R495" s="94">
        <v>2975</v>
      </c>
      <c r="S495" s="94">
        <v>169</v>
      </c>
      <c r="T495" s="94">
        <v>-672</v>
      </c>
    </row>
    <row r="496" spans="1:20">
      <c r="A496" s="85" t="s">
        <v>160</v>
      </c>
      <c r="B496" s="87">
        <v>42680</v>
      </c>
      <c r="C496" s="88" t="s">
        <v>55</v>
      </c>
      <c r="D496" s="89" t="s">
        <v>381</v>
      </c>
      <c r="G496" s="94">
        <v>2385</v>
      </c>
      <c r="H496" s="94">
        <v>2389</v>
      </c>
      <c r="R496" s="94">
        <v>2950</v>
      </c>
      <c r="S496" s="94">
        <v>-760</v>
      </c>
      <c r="T496" s="94">
        <v>199</v>
      </c>
    </row>
    <row r="497" spans="1:20">
      <c r="A497" s="85" t="s">
        <v>160</v>
      </c>
      <c r="B497" s="87">
        <v>42681</v>
      </c>
      <c r="C497" s="88" t="s">
        <v>55</v>
      </c>
      <c r="D497" s="89" t="s">
        <v>381</v>
      </c>
      <c r="G497" s="94">
        <v>6177</v>
      </c>
      <c r="H497" s="94">
        <v>6138</v>
      </c>
      <c r="R497" s="94">
        <v>3230</v>
      </c>
      <c r="S497" s="94">
        <v>3847</v>
      </c>
      <c r="T497" s="94">
        <v>-939</v>
      </c>
    </row>
    <row r="498" spans="1:20">
      <c r="A498" s="85" t="s">
        <v>160</v>
      </c>
      <c r="B498" s="87">
        <v>42682</v>
      </c>
      <c r="C498" s="88" t="s">
        <v>55</v>
      </c>
      <c r="D498" s="89" t="s">
        <v>381</v>
      </c>
      <c r="G498" s="94">
        <v>7373</v>
      </c>
      <c r="H498" s="94">
        <v>7326</v>
      </c>
      <c r="R498" s="94">
        <v>3555</v>
      </c>
      <c r="S498" s="94">
        <v>3750</v>
      </c>
      <c r="T498" s="94">
        <v>21</v>
      </c>
    </row>
    <row r="499" spans="1:20">
      <c r="A499" s="85" t="s">
        <v>160</v>
      </c>
      <c r="B499" s="87">
        <v>42683</v>
      </c>
      <c r="C499" s="88" t="s">
        <v>55</v>
      </c>
      <c r="D499" s="89" t="s">
        <v>381</v>
      </c>
      <c r="G499" s="94">
        <v>7223</v>
      </c>
      <c r="H499" s="94">
        <v>7177</v>
      </c>
      <c r="R499" s="94">
        <v>2246</v>
      </c>
      <c r="S499" s="94">
        <v>3964</v>
      </c>
      <c r="T499" s="94">
        <v>967</v>
      </c>
    </row>
    <row r="500" spans="1:20">
      <c r="A500" s="85" t="s">
        <v>160</v>
      </c>
      <c r="B500" s="87">
        <v>42684</v>
      </c>
      <c r="C500" s="88" t="s">
        <v>55</v>
      </c>
      <c r="D500" s="89" t="s">
        <v>381</v>
      </c>
      <c r="G500" s="94">
        <v>5313</v>
      </c>
      <c r="H500" s="94">
        <v>5285</v>
      </c>
      <c r="R500" s="94">
        <v>3570</v>
      </c>
      <c r="S500" s="94">
        <v>1404</v>
      </c>
      <c r="T500" s="94">
        <v>311</v>
      </c>
    </row>
    <row r="501" spans="1:20">
      <c r="A501" s="85" t="s">
        <v>160</v>
      </c>
      <c r="B501" s="87">
        <v>42685</v>
      </c>
      <c r="C501" s="88" t="s">
        <v>55</v>
      </c>
      <c r="D501" s="89" t="s">
        <v>381</v>
      </c>
      <c r="G501" s="94">
        <v>4118</v>
      </c>
      <c r="H501" s="94">
        <v>4079</v>
      </c>
      <c r="R501" s="94">
        <v>3827</v>
      </c>
      <c r="S501" s="94">
        <v>552</v>
      </c>
      <c r="T501" s="94">
        <v>-300</v>
      </c>
    </row>
    <row r="502" spans="1:20">
      <c r="A502" s="85" t="s">
        <v>160</v>
      </c>
      <c r="B502" s="87">
        <v>42686</v>
      </c>
      <c r="C502" s="88" t="s">
        <v>55</v>
      </c>
      <c r="D502" s="89" t="s">
        <v>381</v>
      </c>
      <c r="G502" s="94">
        <v>2472</v>
      </c>
      <c r="H502" s="94">
        <v>2438</v>
      </c>
      <c r="R502" s="94">
        <v>3402</v>
      </c>
      <c r="S502" s="94">
        <v>842</v>
      </c>
      <c r="T502" s="94">
        <v>-1806</v>
      </c>
    </row>
    <row r="503" spans="1:20">
      <c r="A503" s="85" t="s">
        <v>160</v>
      </c>
      <c r="B503" s="87">
        <v>42687</v>
      </c>
      <c r="C503" s="88" t="s">
        <v>55</v>
      </c>
      <c r="D503" s="89" t="s">
        <v>381</v>
      </c>
      <c r="G503" s="94">
        <v>2437</v>
      </c>
      <c r="H503" s="94">
        <v>2416</v>
      </c>
      <c r="R503" s="94">
        <v>3563</v>
      </c>
      <c r="S503" s="94">
        <v>-515</v>
      </c>
      <c r="T503" s="94">
        <v>-632</v>
      </c>
    </row>
    <row r="504" spans="1:20">
      <c r="A504" s="85" t="s">
        <v>160</v>
      </c>
      <c r="B504" s="87">
        <v>42688</v>
      </c>
      <c r="C504" s="88" t="s">
        <v>55</v>
      </c>
      <c r="D504" s="89" t="s">
        <v>381</v>
      </c>
      <c r="G504" s="94">
        <v>5512</v>
      </c>
      <c r="H504" s="94">
        <v>5453</v>
      </c>
      <c r="R504" s="94">
        <v>3760</v>
      </c>
      <c r="S504" s="94">
        <v>2608</v>
      </c>
      <c r="T504" s="94">
        <v>-915</v>
      </c>
    </row>
    <row r="505" spans="1:20">
      <c r="A505" s="85" t="s">
        <v>160</v>
      </c>
      <c r="B505" s="87">
        <v>42689</v>
      </c>
      <c r="C505" s="88" t="s">
        <v>55</v>
      </c>
      <c r="D505" s="89" t="s">
        <v>381</v>
      </c>
      <c r="G505" s="94">
        <v>4816</v>
      </c>
      <c r="H505" s="94">
        <v>4761</v>
      </c>
      <c r="R505" s="94">
        <v>3367</v>
      </c>
      <c r="S505" s="94">
        <v>3031</v>
      </c>
      <c r="T505" s="94">
        <v>-1637</v>
      </c>
    </row>
    <row r="506" spans="1:20">
      <c r="A506" s="85" t="s">
        <v>160</v>
      </c>
      <c r="B506" s="87">
        <v>42690</v>
      </c>
      <c r="C506" s="88" t="s">
        <v>55</v>
      </c>
      <c r="D506" s="89" t="s">
        <v>381</v>
      </c>
      <c r="G506" s="94">
        <v>10625</v>
      </c>
      <c r="H506" s="94">
        <v>10538</v>
      </c>
      <c r="R506" s="94">
        <v>3141</v>
      </c>
      <c r="S506" s="94">
        <v>6994</v>
      </c>
      <c r="T506" s="94">
        <v>403</v>
      </c>
    </row>
    <row r="507" spans="1:20">
      <c r="A507" s="85" t="s">
        <v>160</v>
      </c>
      <c r="B507" s="87">
        <v>42691</v>
      </c>
      <c r="C507" s="88" t="s">
        <v>55</v>
      </c>
      <c r="D507" s="89" t="s">
        <v>381</v>
      </c>
      <c r="G507" s="94">
        <v>6776</v>
      </c>
      <c r="H507" s="94">
        <v>6728</v>
      </c>
      <c r="R507" s="94">
        <v>3143</v>
      </c>
      <c r="S507" s="94">
        <v>3308</v>
      </c>
      <c r="T507" s="94">
        <v>277</v>
      </c>
    </row>
    <row r="508" spans="1:20">
      <c r="A508" s="85" t="s">
        <v>160</v>
      </c>
      <c r="B508" s="87">
        <v>42692</v>
      </c>
      <c r="C508" s="88" t="s">
        <v>55</v>
      </c>
      <c r="D508" s="89" t="s">
        <v>381</v>
      </c>
      <c r="G508" s="94">
        <v>7922</v>
      </c>
      <c r="H508" s="94">
        <v>7871</v>
      </c>
      <c r="R508" s="94">
        <v>3345</v>
      </c>
      <c r="S508" s="94">
        <v>4154</v>
      </c>
      <c r="T508" s="94">
        <v>372</v>
      </c>
    </row>
    <row r="509" spans="1:20">
      <c r="A509" s="85" t="s">
        <v>160</v>
      </c>
      <c r="B509" s="87">
        <v>42693</v>
      </c>
      <c r="C509" s="88" t="s">
        <v>55</v>
      </c>
      <c r="D509" s="89" t="s">
        <v>381</v>
      </c>
      <c r="G509" s="94">
        <v>3872</v>
      </c>
      <c r="H509" s="94">
        <v>3840</v>
      </c>
      <c r="R509" s="94">
        <v>3005</v>
      </c>
      <c r="S509" s="94">
        <v>2302</v>
      </c>
      <c r="T509" s="94">
        <v>-1467</v>
      </c>
    </row>
    <row r="510" spans="1:20">
      <c r="A510" s="85" t="s">
        <v>160</v>
      </c>
      <c r="B510" s="87">
        <v>42694</v>
      </c>
      <c r="C510" s="88" t="s">
        <v>55</v>
      </c>
      <c r="D510" s="89" t="s">
        <v>381</v>
      </c>
      <c r="G510" s="94">
        <v>5186</v>
      </c>
      <c r="H510" s="94">
        <v>5147</v>
      </c>
      <c r="R510" s="94">
        <v>3241</v>
      </c>
      <c r="S510" s="94">
        <v>2735</v>
      </c>
      <c r="T510" s="94">
        <v>-829</v>
      </c>
    </row>
    <row r="511" spans="1:20">
      <c r="A511" s="85" t="s">
        <v>160</v>
      </c>
      <c r="B511" s="87">
        <v>42695</v>
      </c>
      <c r="C511" s="88" t="s">
        <v>55</v>
      </c>
      <c r="D511" s="89" t="s">
        <v>381</v>
      </c>
      <c r="G511" s="94">
        <v>7600</v>
      </c>
      <c r="H511" s="94">
        <v>7565</v>
      </c>
      <c r="R511" s="94">
        <v>3835</v>
      </c>
      <c r="S511" s="94">
        <v>4386</v>
      </c>
      <c r="T511" s="94">
        <v>-656</v>
      </c>
    </row>
    <row r="512" spans="1:20">
      <c r="A512" s="85" t="s">
        <v>160</v>
      </c>
      <c r="B512" s="87">
        <v>42696</v>
      </c>
      <c r="C512" s="88" t="s">
        <v>55</v>
      </c>
      <c r="D512" s="89" t="s">
        <v>381</v>
      </c>
      <c r="G512" s="94">
        <v>6210</v>
      </c>
      <c r="H512" s="94">
        <v>6178</v>
      </c>
      <c r="R512" s="94">
        <v>3709</v>
      </c>
      <c r="S512" s="94">
        <v>2605</v>
      </c>
      <c r="T512" s="94">
        <v>-136</v>
      </c>
    </row>
    <row r="513" spans="1:20">
      <c r="A513" s="85" t="s">
        <v>160</v>
      </c>
      <c r="B513" s="87">
        <v>42697</v>
      </c>
      <c r="C513" s="88" t="s">
        <v>55</v>
      </c>
      <c r="D513" s="89" t="s">
        <v>381</v>
      </c>
      <c r="G513" s="94">
        <v>5576</v>
      </c>
      <c r="H513" s="94">
        <v>5549</v>
      </c>
      <c r="R513" s="94">
        <v>3427</v>
      </c>
      <c r="S513" s="94">
        <v>2136</v>
      </c>
      <c r="T513" s="94">
        <v>-14</v>
      </c>
    </row>
    <row r="514" spans="1:20">
      <c r="A514" s="85" t="s">
        <v>160</v>
      </c>
      <c r="B514" s="87">
        <v>42698</v>
      </c>
      <c r="C514" s="88" t="s">
        <v>55</v>
      </c>
      <c r="D514" s="89" t="s">
        <v>381</v>
      </c>
      <c r="G514" s="94">
        <v>2472</v>
      </c>
      <c r="H514" s="94">
        <v>2452</v>
      </c>
      <c r="R514" s="94">
        <v>2491</v>
      </c>
      <c r="S514" s="94">
        <v>1271</v>
      </c>
      <c r="T514" s="94">
        <v>-1310</v>
      </c>
    </row>
    <row r="515" spans="1:20">
      <c r="A515" s="85" t="s">
        <v>160</v>
      </c>
      <c r="B515" s="87">
        <v>42699</v>
      </c>
      <c r="C515" s="88" t="s">
        <v>55</v>
      </c>
      <c r="D515" s="89" t="s">
        <v>381</v>
      </c>
      <c r="G515" s="94">
        <v>3622</v>
      </c>
      <c r="H515" s="94">
        <v>3585</v>
      </c>
      <c r="R515" s="94">
        <v>2814</v>
      </c>
      <c r="S515" s="94">
        <v>1878</v>
      </c>
      <c r="T515" s="94">
        <v>-1107</v>
      </c>
    </row>
    <row r="516" spans="1:20">
      <c r="A516" s="85" t="s">
        <v>160</v>
      </c>
      <c r="B516" s="87">
        <v>42700</v>
      </c>
      <c r="C516" s="88" t="s">
        <v>55</v>
      </c>
      <c r="D516" s="89" t="s">
        <v>381</v>
      </c>
      <c r="G516" s="94">
        <v>3051</v>
      </c>
      <c r="H516" s="94">
        <v>3035</v>
      </c>
      <c r="R516" s="94">
        <v>3225</v>
      </c>
      <c r="S516" s="94">
        <v>325</v>
      </c>
      <c r="T516" s="94">
        <v>-515</v>
      </c>
    </row>
    <row r="517" spans="1:20">
      <c r="A517" s="85" t="s">
        <v>160</v>
      </c>
      <c r="B517" s="87">
        <v>42701</v>
      </c>
      <c r="C517" s="88" t="s">
        <v>55</v>
      </c>
      <c r="D517" s="89" t="s">
        <v>381</v>
      </c>
      <c r="G517" s="94">
        <v>2310</v>
      </c>
      <c r="H517" s="94">
        <v>2311</v>
      </c>
      <c r="R517" s="94">
        <v>3530</v>
      </c>
      <c r="S517" s="94">
        <v>-1715</v>
      </c>
      <c r="T517" s="94">
        <v>496</v>
      </c>
    </row>
    <row r="518" spans="1:20">
      <c r="A518" s="85" t="s">
        <v>160</v>
      </c>
      <c r="B518" s="87">
        <v>42702</v>
      </c>
      <c r="C518" s="88" t="s">
        <v>55</v>
      </c>
      <c r="D518" s="89" t="s">
        <v>381</v>
      </c>
      <c r="G518" s="94">
        <v>5345</v>
      </c>
      <c r="H518" s="94">
        <v>5327</v>
      </c>
      <c r="R518" s="94">
        <v>3356</v>
      </c>
      <c r="S518" s="94">
        <v>1177</v>
      </c>
      <c r="T518" s="94">
        <v>794</v>
      </c>
    </row>
    <row r="519" spans="1:20">
      <c r="A519" s="85" t="s">
        <v>160</v>
      </c>
      <c r="B519" s="87">
        <v>42703</v>
      </c>
      <c r="C519" s="88" t="s">
        <v>55</v>
      </c>
      <c r="D519" s="89" t="s">
        <v>381</v>
      </c>
      <c r="G519" s="94">
        <v>4858</v>
      </c>
      <c r="H519" s="94">
        <v>4836</v>
      </c>
      <c r="R519" s="94">
        <v>2931</v>
      </c>
      <c r="S519" s="94">
        <v>1403</v>
      </c>
      <c r="T519" s="94">
        <v>502</v>
      </c>
    </row>
    <row r="520" spans="1:20">
      <c r="A520" s="85" t="s">
        <v>160</v>
      </c>
      <c r="B520" s="87">
        <v>42704</v>
      </c>
      <c r="C520" s="88" t="s">
        <v>55</v>
      </c>
      <c r="D520" s="89" t="s">
        <v>381</v>
      </c>
      <c r="G520" s="94">
        <v>5872</v>
      </c>
      <c r="H520" s="94">
        <v>5841</v>
      </c>
      <c r="R520" s="94">
        <v>3272</v>
      </c>
      <c r="S520" s="94">
        <v>4534</v>
      </c>
      <c r="T520" s="94">
        <v>-1965</v>
      </c>
    </row>
    <row r="521" spans="1:20">
      <c r="A521" s="85" t="s">
        <v>160</v>
      </c>
      <c r="B521" s="87">
        <v>42705</v>
      </c>
      <c r="C521" s="88" t="s">
        <v>55</v>
      </c>
      <c r="D521" s="89" t="s">
        <v>381</v>
      </c>
      <c r="G521" s="94">
        <v>7152</v>
      </c>
      <c r="H521" s="94">
        <v>7119</v>
      </c>
      <c r="R521" s="94">
        <v>3665</v>
      </c>
      <c r="S521" s="94">
        <v>7688</v>
      </c>
      <c r="T521" s="94">
        <v>-4234</v>
      </c>
    </row>
    <row r="522" spans="1:20">
      <c r="A522" s="85" t="s">
        <v>160</v>
      </c>
      <c r="B522" s="87">
        <v>42706</v>
      </c>
      <c r="C522" s="88" t="s">
        <v>55</v>
      </c>
      <c r="D522" s="89" t="s">
        <v>381</v>
      </c>
      <c r="G522" s="94">
        <v>10106</v>
      </c>
      <c r="H522" s="94">
        <v>10051</v>
      </c>
      <c r="R522" s="94">
        <v>4391</v>
      </c>
      <c r="S522" s="94">
        <v>10812</v>
      </c>
      <c r="T522" s="94">
        <v>-5152</v>
      </c>
    </row>
    <row r="523" spans="1:20">
      <c r="A523" s="85" t="s">
        <v>160</v>
      </c>
      <c r="B523" s="87">
        <v>42707</v>
      </c>
      <c r="C523" s="88" t="s">
        <v>55</v>
      </c>
      <c r="D523" s="89" t="s">
        <v>381</v>
      </c>
      <c r="G523" s="94">
        <v>11017</v>
      </c>
      <c r="H523" s="94">
        <v>10945</v>
      </c>
      <c r="R523" s="94">
        <v>4349</v>
      </c>
      <c r="S523" s="94">
        <v>10855</v>
      </c>
      <c r="T523" s="94">
        <v>-4259</v>
      </c>
    </row>
    <row r="524" spans="1:20">
      <c r="A524" s="85" t="s">
        <v>160</v>
      </c>
      <c r="B524" s="87">
        <v>42708</v>
      </c>
      <c r="C524" s="88" t="s">
        <v>55</v>
      </c>
      <c r="D524" s="89" t="s">
        <v>381</v>
      </c>
      <c r="G524" s="94">
        <v>11523</v>
      </c>
      <c r="H524" s="94">
        <v>11443</v>
      </c>
      <c r="R524" s="94">
        <v>4429</v>
      </c>
      <c r="S524" s="94">
        <v>10723</v>
      </c>
      <c r="T524" s="94">
        <v>-3709</v>
      </c>
    </row>
    <row r="525" spans="1:20">
      <c r="A525" s="85" t="s">
        <v>160</v>
      </c>
      <c r="B525" s="87">
        <v>42709</v>
      </c>
      <c r="C525" s="88" t="s">
        <v>55</v>
      </c>
      <c r="D525" s="89" t="s">
        <v>381</v>
      </c>
      <c r="G525" s="94">
        <v>13617</v>
      </c>
      <c r="H525" s="94">
        <v>13524</v>
      </c>
      <c r="R525" s="94">
        <v>4768</v>
      </c>
      <c r="S525" s="94">
        <v>12967</v>
      </c>
      <c r="T525" s="94">
        <v>-4211</v>
      </c>
    </row>
    <row r="526" spans="1:20">
      <c r="A526" s="85" t="s">
        <v>160</v>
      </c>
      <c r="B526" s="87">
        <v>42710</v>
      </c>
      <c r="C526" s="88" t="s">
        <v>55</v>
      </c>
      <c r="D526" s="89" t="s">
        <v>381</v>
      </c>
      <c r="G526" s="94">
        <v>11506</v>
      </c>
      <c r="H526" s="94">
        <v>11414</v>
      </c>
      <c r="R526" s="94">
        <v>4722</v>
      </c>
      <c r="S526" s="94">
        <v>12243</v>
      </c>
      <c r="T526" s="94">
        <v>-5551</v>
      </c>
    </row>
    <row r="527" spans="1:20">
      <c r="A527" s="85" t="s">
        <v>160</v>
      </c>
      <c r="B527" s="87">
        <v>42711</v>
      </c>
      <c r="C527" s="88" t="s">
        <v>55</v>
      </c>
      <c r="D527" s="89" t="s">
        <v>381</v>
      </c>
      <c r="G527" s="94">
        <v>12706</v>
      </c>
      <c r="H527" s="94">
        <v>12615</v>
      </c>
      <c r="R527" s="94">
        <v>4580</v>
      </c>
      <c r="S527" s="94">
        <v>13212</v>
      </c>
      <c r="T527" s="94">
        <v>-5177</v>
      </c>
    </row>
    <row r="528" spans="1:20">
      <c r="A528" s="85" t="s">
        <v>160</v>
      </c>
      <c r="B528" s="87">
        <v>42712</v>
      </c>
      <c r="C528" s="88" t="s">
        <v>55</v>
      </c>
      <c r="D528" s="89" t="s">
        <v>381</v>
      </c>
      <c r="G528" s="94">
        <v>18036</v>
      </c>
      <c r="H528" s="94">
        <v>17896</v>
      </c>
      <c r="R528" s="94">
        <v>5076</v>
      </c>
      <c r="S528" s="94">
        <v>17865</v>
      </c>
      <c r="T528" s="94">
        <v>-5045</v>
      </c>
    </row>
    <row r="529" spans="1:20">
      <c r="A529" s="85" t="s">
        <v>160</v>
      </c>
      <c r="B529" s="87">
        <v>42713</v>
      </c>
      <c r="C529" s="88" t="s">
        <v>55</v>
      </c>
      <c r="D529" s="89" t="s">
        <v>381</v>
      </c>
      <c r="G529" s="94">
        <v>17072</v>
      </c>
      <c r="H529" s="94">
        <v>16911</v>
      </c>
      <c r="R529" s="94">
        <v>4370</v>
      </c>
      <c r="S529" s="94">
        <v>19678</v>
      </c>
      <c r="T529" s="94">
        <v>-7137</v>
      </c>
    </row>
    <row r="530" spans="1:20">
      <c r="A530" s="85" t="s">
        <v>160</v>
      </c>
      <c r="B530" s="87">
        <v>42714</v>
      </c>
      <c r="C530" s="88" t="s">
        <v>55</v>
      </c>
      <c r="D530" s="89" t="s">
        <v>381</v>
      </c>
      <c r="G530" s="94">
        <v>15579</v>
      </c>
      <c r="H530" s="94">
        <v>15447</v>
      </c>
      <c r="R530" s="94">
        <v>4647</v>
      </c>
      <c r="S530" s="94">
        <v>16184</v>
      </c>
      <c r="T530" s="94">
        <v>-5384</v>
      </c>
    </row>
    <row r="531" spans="1:20">
      <c r="A531" s="85" t="s">
        <v>160</v>
      </c>
      <c r="B531" s="87">
        <v>42715</v>
      </c>
      <c r="C531" s="88" t="s">
        <v>55</v>
      </c>
      <c r="D531" s="89" t="s">
        <v>381</v>
      </c>
      <c r="G531" s="94">
        <v>13976</v>
      </c>
      <c r="H531" s="94">
        <v>13886</v>
      </c>
      <c r="R531" s="94">
        <v>5040</v>
      </c>
      <c r="S531" s="94">
        <v>13463</v>
      </c>
      <c r="T531" s="94">
        <v>-4617</v>
      </c>
    </row>
    <row r="532" spans="1:20">
      <c r="A532" s="85" t="s">
        <v>160</v>
      </c>
      <c r="B532" s="87">
        <v>42716</v>
      </c>
      <c r="C532" s="88" t="s">
        <v>55</v>
      </c>
      <c r="D532" s="89" t="s">
        <v>381</v>
      </c>
      <c r="G532" s="94">
        <v>14948</v>
      </c>
      <c r="H532" s="94">
        <v>14819</v>
      </c>
      <c r="R532" s="94">
        <v>4350</v>
      </c>
      <c r="S532" s="94">
        <v>16467</v>
      </c>
      <c r="T532" s="94">
        <v>-5998</v>
      </c>
    </row>
    <row r="533" spans="1:20">
      <c r="A533" s="85" t="s">
        <v>160</v>
      </c>
      <c r="B533" s="87">
        <v>42717</v>
      </c>
      <c r="C533" s="88" t="s">
        <v>55</v>
      </c>
      <c r="D533" s="89" t="s">
        <v>381</v>
      </c>
      <c r="G533" s="94">
        <v>15617</v>
      </c>
      <c r="H533" s="94">
        <v>15493</v>
      </c>
      <c r="R533" s="94">
        <v>4812</v>
      </c>
      <c r="S533" s="94">
        <v>16014</v>
      </c>
      <c r="T533" s="94">
        <v>-5333</v>
      </c>
    </row>
    <row r="534" spans="1:20">
      <c r="A534" s="85" t="s">
        <v>160</v>
      </c>
      <c r="B534" s="87">
        <v>42718</v>
      </c>
      <c r="C534" s="88" t="s">
        <v>55</v>
      </c>
      <c r="D534" s="89" t="s">
        <v>381</v>
      </c>
      <c r="G534" s="94">
        <v>17974</v>
      </c>
      <c r="H534" s="94">
        <v>17831</v>
      </c>
      <c r="R534" s="94">
        <v>5470</v>
      </c>
      <c r="S534" s="94">
        <v>17113</v>
      </c>
      <c r="T534" s="94">
        <v>-4752</v>
      </c>
    </row>
    <row r="535" spans="1:20">
      <c r="A535" s="85" t="s">
        <v>160</v>
      </c>
      <c r="B535" s="87">
        <v>42719</v>
      </c>
      <c r="C535" s="88" t="s">
        <v>55</v>
      </c>
      <c r="D535" s="89" t="s">
        <v>381</v>
      </c>
      <c r="G535" s="94">
        <v>21777</v>
      </c>
      <c r="H535" s="94">
        <v>21573</v>
      </c>
      <c r="R535" s="94">
        <v>5864</v>
      </c>
      <c r="S535" s="94">
        <v>20116</v>
      </c>
      <c r="T535" s="94">
        <v>-4407</v>
      </c>
    </row>
    <row r="536" spans="1:20">
      <c r="A536" s="85" t="s">
        <v>160</v>
      </c>
      <c r="B536" s="87">
        <v>42720</v>
      </c>
      <c r="C536" s="88" t="s">
        <v>55</v>
      </c>
      <c r="D536" s="89" t="s">
        <v>381</v>
      </c>
      <c r="G536" s="94">
        <v>20673</v>
      </c>
      <c r="H536" s="94">
        <v>20495</v>
      </c>
      <c r="R536" s="94">
        <v>5854</v>
      </c>
      <c r="S536" s="94">
        <v>18443</v>
      </c>
      <c r="T536" s="94">
        <v>-3802</v>
      </c>
    </row>
    <row r="537" spans="1:20">
      <c r="A537" s="85" t="s">
        <v>160</v>
      </c>
      <c r="B537" s="87">
        <v>42721</v>
      </c>
      <c r="C537" s="88" t="s">
        <v>55</v>
      </c>
      <c r="D537" s="89" t="s">
        <v>381</v>
      </c>
      <c r="G537" s="94">
        <v>13838</v>
      </c>
      <c r="H537" s="94">
        <v>13706</v>
      </c>
      <c r="R537" s="94">
        <v>4628</v>
      </c>
      <c r="S537" s="94">
        <v>14691</v>
      </c>
      <c r="T537" s="94">
        <v>-5613</v>
      </c>
    </row>
    <row r="538" spans="1:20">
      <c r="A538" s="85" t="s">
        <v>160</v>
      </c>
      <c r="B538" s="87">
        <v>42722</v>
      </c>
      <c r="C538" s="88" t="s">
        <v>55</v>
      </c>
      <c r="D538" s="89" t="s">
        <v>381</v>
      </c>
      <c r="G538" s="94">
        <v>16012</v>
      </c>
      <c r="H538" s="94">
        <v>15879</v>
      </c>
      <c r="R538" s="94">
        <v>4568</v>
      </c>
      <c r="S538" s="94">
        <v>16563</v>
      </c>
      <c r="T538" s="94">
        <v>-5252</v>
      </c>
    </row>
    <row r="539" spans="1:20">
      <c r="A539" s="85" t="s">
        <v>160</v>
      </c>
      <c r="B539" s="87">
        <v>42723</v>
      </c>
      <c r="C539" s="88" t="s">
        <v>55</v>
      </c>
      <c r="D539" s="89" t="s">
        <v>381</v>
      </c>
      <c r="G539" s="94">
        <v>20617</v>
      </c>
      <c r="H539" s="94">
        <v>20442</v>
      </c>
      <c r="R539" s="94">
        <v>5097</v>
      </c>
      <c r="S539" s="94">
        <v>20724</v>
      </c>
      <c r="T539" s="94">
        <v>-5379</v>
      </c>
    </row>
    <row r="540" spans="1:20">
      <c r="A540" s="85" t="s">
        <v>160</v>
      </c>
      <c r="B540" s="87">
        <v>42724</v>
      </c>
      <c r="C540" s="88" t="s">
        <v>55</v>
      </c>
      <c r="D540" s="89" t="s">
        <v>381</v>
      </c>
      <c r="G540" s="94">
        <v>19051</v>
      </c>
      <c r="H540" s="94">
        <v>18905</v>
      </c>
      <c r="R540" s="94">
        <v>5206</v>
      </c>
      <c r="S540" s="94">
        <v>17870</v>
      </c>
      <c r="T540" s="94">
        <v>-4171</v>
      </c>
    </row>
    <row r="541" spans="1:20">
      <c r="A541" s="85" t="s">
        <v>160</v>
      </c>
      <c r="B541" s="87">
        <v>42725</v>
      </c>
      <c r="C541" s="88" t="s">
        <v>55</v>
      </c>
      <c r="D541" s="89" t="s">
        <v>381</v>
      </c>
      <c r="G541" s="94">
        <v>13593</v>
      </c>
      <c r="H541" s="94">
        <v>13484</v>
      </c>
      <c r="R541" s="94">
        <v>5296</v>
      </c>
      <c r="S541" s="94">
        <v>11819</v>
      </c>
      <c r="T541" s="94">
        <v>-3631</v>
      </c>
    </row>
    <row r="542" spans="1:20">
      <c r="A542" s="85" t="s">
        <v>160</v>
      </c>
      <c r="B542" s="87">
        <v>42726</v>
      </c>
      <c r="C542" s="88" t="s">
        <v>55</v>
      </c>
      <c r="D542" s="89" t="s">
        <v>381</v>
      </c>
      <c r="G542" s="94">
        <v>8333</v>
      </c>
      <c r="H542" s="94">
        <v>8266</v>
      </c>
      <c r="R542" s="94">
        <v>4687</v>
      </c>
      <c r="S542" s="94">
        <v>8051</v>
      </c>
      <c r="T542" s="94">
        <v>-4472</v>
      </c>
    </row>
    <row r="543" spans="1:20">
      <c r="A543" s="85" t="s">
        <v>160</v>
      </c>
      <c r="B543" s="87">
        <v>42727</v>
      </c>
      <c r="C543" s="88" t="s">
        <v>55</v>
      </c>
      <c r="D543" s="89" t="s">
        <v>381</v>
      </c>
      <c r="G543" s="94">
        <v>6612</v>
      </c>
      <c r="H543" s="94">
        <v>6532</v>
      </c>
      <c r="R543" s="94">
        <v>4584</v>
      </c>
      <c r="S543" s="94">
        <v>6568</v>
      </c>
      <c r="T543" s="94">
        <v>-4620</v>
      </c>
    </row>
    <row r="544" spans="1:20">
      <c r="A544" s="85" t="s">
        <v>160</v>
      </c>
      <c r="B544" s="87">
        <v>42728</v>
      </c>
      <c r="C544" s="88" t="s">
        <v>55</v>
      </c>
      <c r="D544" s="89" t="s">
        <v>381</v>
      </c>
      <c r="G544" s="94">
        <v>2555</v>
      </c>
      <c r="H544" s="94">
        <v>2501</v>
      </c>
      <c r="R544" s="94">
        <v>4028</v>
      </c>
      <c r="S544" s="94">
        <v>3815</v>
      </c>
      <c r="T544" s="94">
        <v>-5342</v>
      </c>
    </row>
    <row r="545" spans="1:20">
      <c r="A545" s="85" t="s">
        <v>160</v>
      </c>
      <c r="B545" s="87">
        <v>42729</v>
      </c>
      <c r="C545" s="88" t="s">
        <v>55</v>
      </c>
      <c r="D545" s="89" t="s">
        <v>381</v>
      </c>
      <c r="G545" s="94">
        <v>2500</v>
      </c>
      <c r="H545" s="94">
        <v>2454</v>
      </c>
      <c r="R545" s="94">
        <v>4618</v>
      </c>
      <c r="S545" s="94">
        <v>1447</v>
      </c>
      <c r="T545" s="94">
        <v>-3611</v>
      </c>
    </row>
    <row r="546" spans="1:20">
      <c r="A546" s="85" t="s">
        <v>160</v>
      </c>
      <c r="B546" s="87">
        <v>42730</v>
      </c>
      <c r="C546" s="88" t="s">
        <v>55</v>
      </c>
      <c r="D546" s="89" t="s">
        <v>381</v>
      </c>
      <c r="G546" s="94">
        <v>4079</v>
      </c>
      <c r="H546" s="94">
        <v>4020</v>
      </c>
      <c r="R546" s="94">
        <v>4506</v>
      </c>
      <c r="S546" s="94">
        <v>2926</v>
      </c>
      <c r="T546" s="94">
        <v>-3412</v>
      </c>
    </row>
    <row r="547" spans="1:20">
      <c r="A547" s="85" t="s">
        <v>160</v>
      </c>
      <c r="B547" s="87">
        <v>42731</v>
      </c>
      <c r="C547" s="88" t="s">
        <v>55</v>
      </c>
      <c r="D547" s="89" t="s">
        <v>381</v>
      </c>
      <c r="G547" s="94">
        <v>8624</v>
      </c>
      <c r="H547" s="94">
        <v>8526</v>
      </c>
      <c r="R547" s="94">
        <v>4482</v>
      </c>
      <c r="S547" s="94">
        <v>8846</v>
      </c>
      <c r="T547" s="94">
        <v>-4802</v>
      </c>
    </row>
    <row r="548" spans="1:20">
      <c r="A548" s="85" t="s">
        <v>160</v>
      </c>
      <c r="B548" s="87">
        <v>42732</v>
      </c>
      <c r="C548" s="88" t="s">
        <v>55</v>
      </c>
      <c r="D548" s="89" t="s">
        <v>381</v>
      </c>
      <c r="G548" s="94">
        <v>8853</v>
      </c>
      <c r="H548" s="94">
        <v>8761</v>
      </c>
      <c r="R548" s="94">
        <v>4996</v>
      </c>
      <c r="S548" s="94">
        <v>8228</v>
      </c>
      <c r="T548" s="94">
        <v>-4463</v>
      </c>
    </row>
    <row r="549" spans="1:20">
      <c r="A549" s="85" t="s">
        <v>160</v>
      </c>
      <c r="B549" s="87">
        <v>42733</v>
      </c>
      <c r="C549" s="88" t="s">
        <v>55</v>
      </c>
      <c r="D549" s="89" t="s">
        <v>381</v>
      </c>
      <c r="G549" s="94">
        <v>8664</v>
      </c>
      <c r="H549" s="94">
        <v>8564</v>
      </c>
      <c r="R549" s="94">
        <v>4883</v>
      </c>
      <c r="S549" s="94">
        <v>7085</v>
      </c>
      <c r="T549" s="94">
        <v>-3404</v>
      </c>
    </row>
    <row r="550" spans="1:20">
      <c r="A550" s="85" t="s">
        <v>160</v>
      </c>
      <c r="B550" s="87">
        <v>42734</v>
      </c>
      <c r="C550" s="88" t="s">
        <v>55</v>
      </c>
      <c r="D550" s="89" t="s">
        <v>381</v>
      </c>
      <c r="G550" s="94">
        <v>10359</v>
      </c>
      <c r="H550" s="94">
        <v>10261</v>
      </c>
      <c r="R550" s="94">
        <v>4723</v>
      </c>
      <c r="S550" s="94">
        <v>6658</v>
      </c>
      <c r="T550" s="94">
        <v>-1120</v>
      </c>
    </row>
    <row r="551" spans="1:20">
      <c r="A551" s="85" t="s">
        <v>160</v>
      </c>
      <c r="B551" s="87">
        <v>42735</v>
      </c>
      <c r="C551" s="88" t="s">
        <v>55</v>
      </c>
      <c r="D551" s="89" t="s">
        <v>381</v>
      </c>
      <c r="G551" s="94">
        <v>8658</v>
      </c>
      <c r="H551" s="94">
        <v>8594</v>
      </c>
      <c r="R551" s="94">
        <v>5211</v>
      </c>
      <c r="S551" s="94">
        <v>3881</v>
      </c>
      <c r="T551" s="94">
        <v>-498</v>
      </c>
    </row>
    <row r="552" spans="1:20">
      <c r="A552" s="85" t="s">
        <v>160</v>
      </c>
      <c r="B552" s="87">
        <v>42736</v>
      </c>
      <c r="C552" s="88" t="s">
        <v>55</v>
      </c>
      <c r="D552" s="89" t="s">
        <v>381</v>
      </c>
      <c r="G552" s="94">
        <v>5649</v>
      </c>
      <c r="H552" s="94">
        <v>5589</v>
      </c>
      <c r="R552" s="94">
        <v>4268</v>
      </c>
      <c r="S552" s="94">
        <v>3894</v>
      </c>
      <c r="T552" s="94">
        <v>-2573</v>
      </c>
    </row>
    <row r="553" spans="1:20">
      <c r="A553" s="85" t="s">
        <v>160</v>
      </c>
      <c r="B553" s="87">
        <v>42737</v>
      </c>
      <c r="C553" s="88" t="s">
        <v>55</v>
      </c>
      <c r="D553" s="89" t="s">
        <v>381</v>
      </c>
      <c r="G553" s="94">
        <v>6056</v>
      </c>
      <c r="H553" s="94">
        <v>5988</v>
      </c>
      <c r="R553" s="94">
        <v>4099</v>
      </c>
      <c r="S553" s="94">
        <v>4130</v>
      </c>
      <c r="T553" s="94">
        <v>-2241</v>
      </c>
    </row>
    <row r="554" spans="1:20">
      <c r="A554" s="85" t="s">
        <v>160</v>
      </c>
      <c r="B554" s="87">
        <v>42738</v>
      </c>
      <c r="C554" s="88" t="s">
        <v>55</v>
      </c>
      <c r="D554" s="89" t="s">
        <v>381</v>
      </c>
      <c r="G554" s="94">
        <v>9858</v>
      </c>
      <c r="H554" s="94">
        <v>9763</v>
      </c>
      <c r="R554" s="94">
        <v>4696</v>
      </c>
      <c r="S554" s="94">
        <v>6680</v>
      </c>
      <c r="T554" s="94">
        <v>-1613</v>
      </c>
    </row>
    <row r="555" spans="1:20">
      <c r="A555" s="85" t="s">
        <v>160</v>
      </c>
      <c r="B555" s="87">
        <v>42739</v>
      </c>
      <c r="C555" s="88" t="s">
        <v>55</v>
      </c>
      <c r="D555" s="89" t="s">
        <v>381</v>
      </c>
      <c r="G555" s="94">
        <v>12601</v>
      </c>
      <c r="H555" s="94">
        <v>12476</v>
      </c>
      <c r="R555" s="94">
        <v>4537</v>
      </c>
      <c r="S555" s="94">
        <v>10191</v>
      </c>
      <c r="T555" s="94">
        <v>-2252</v>
      </c>
    </row>
    <row r="556" spans="1:20">
      <c r="A556" s="85" t="s">
        <v>160</v>
      </c>
      <c r="B556" s="87">
        <v>42740</v>
      </c>
      <c r="C556" s="88" t="s">
        <v>55</v>
      </c>
      <c r="D556" s="89" t="s">
        <v>381</v>
      </c>
      <c r="G556" s="94">
        <v>16771</v>
      </c>
      <c r="H556" s="94">
        <v>16635</v>
      </c>
      <c r="R556" s="94">
        <v>4864</v>
      </c>
      <c r="S556" s="94">
        <v>12851</v>
      </c>
      <c r="T556" s="94">
        <v>-1080</v>
      </c>
    </row>
    <row r="557" spans="1:20">
      <c r="A557" s="85" t="s">
        <v>160</v>
      </c>
      <c r="B557" s="87">
        <v>42741</v>
      </c>
      <c r="C557" s="88" t="s">
        <v>55</v>
      </c>
      <c r="D557" s="89" t="s">
        <v>381</v>
      </c>
      <c r="G557" s="94">
        <v>21616</v>
      </c>
      <c r="H557" s="94">
        <v>21436</v>
      </c>
      <c r="R557" s="94">
        <v>4778</v>
      </c>
      <c r="S557" s="94">
        <v>18659</v>
      </c>
      <c r="T557" s="94">
        <v>-2001</v>
      </c>
    </row>
    <row r="558" spans="1:20">
      <c r="A558" s="85" t="s">
        <v>160</v>
      </c>
      <c r="B558" s="87">
        <v>42742</v>
      </c>
      <c r="C558" s="88" t="s">
        <v>55</v>
      </c>
      <c r="D558" s="89" t="s">
        <v>381</v>
      </c>
      <c r="G558" s="94">
        <v>22429</v>
      </c>
      <c r="H558" s="94">
        <v>22276</v>
      </c>
      <c r="R558" s="94">
        <v>5319</v>
      </c>
      <c r="S558" s="94">
        <v>16456</v>
      </c>
      <c r="T558" s="94">
        <v>501</v>
      </c>
    </row>
    <row r="559" spans="1:20">
      <c r="A559" s="85" t="s">
        <v>160</v>
      </c>
      <c r="B559" s="87">
        <v>42743</v>
      </c>
      <c r="C559" s="88" t="s">
        <v>55</v>
      </c>
      <c r="D559" s="89" t="s">
        <v>381</v>
      </c>
      <c r="G559" s="94">
        <v>22452</v>
      </c>
      <c r="H559" s="94">
        <v>22291</v>
      </c>
      <c r="R559" s="94">
        <v>5345</v>
      </c>
      <c r="S559" s="94">
        <v>13720</v>
      </c>
      <c r="T559" s="94">
        <v>3226</v>
      </c>
    </row>
    <row r="560" spans="1:20">
      <c r="A560" s="85" t="s">
        <v>160</v>
      </c>
      <c r="B560" s="87">
        <v>42744</v>
      </c>
      <c r="C560" s="88" t="s">
        <v>55</v>
      </c>
      <c r="D560" s="89" t="s">
        <v>381</v>
      </c>
      <c r="G560" s="94">
        <v>18255</v>
      </c>
      <c r="H560" s="94">
        <v>18141</v>
      </c>
      <c r="R560" s="94">
        <v>5054</v>
      </c>
      <c r="S560" s="94">
        <v>11060</v>
      </c>
      <c r="T560" s="94">
        <v>2027</v>
      </c>
    </row>
    <row r="561" spans="1:20">
      <c r="A561" s="85" t="s">
        <v>160</v>
      </c>
      <c r="B561" s="87">
        <v>42745</v>
      </c>
      <c r="C561" s="88" t="s">
        <v>55</v>
      </c>
      <c r="D561" s="89" t="s">
        <v>381</v>
      </c>
      <c r="G561" s="94">
        <v>9932</v>
      </c>
      <c r="H561" s="94">
        <v>9866</v>
      </c>
      <c r="R561" s="94">
        <v>4750</v>
      </c>
      <c r="S561" s="94">
        <v>3996</v>
      </c>
      <c r="T561" s="94">
        <v>1120</v>
      </c>
    </row>
    <row r="562" spans="1:20">
      <c r="A562" s="85" t="s">
        <v>160</v>
      </c>
      <c r="B562" s="87">
        <v>42746</v>
      </c>
      <c r="C562" s="88" t="s">
        <v>55</v>
      </c>
      <c r="D562" s="89" t="s">
        <v>381</v>
      </c>
      <c r="G562" s="94">
        <v>5521</v>
      </c>
      <c r="H562" s="94">
        <v>5486</v>
      </c>
      <c r="R562" s="94">
        <v>4147</v>
      </c>
      <c r="S562" s="94">
        <v>1704</v>
      </c>
      <c r="T562" s="94">
        <v>-365</v>
      </c>
    </row>
    <row r="563" spans="1:20">
      <c r="A563" s="85" t="s">
        <v>160</v>
      </c>
      <c r="B563" s="87">
        <v>42747</v>
      </c>
      <c r="C563" s="88" t="s">
        <v>55</v>
      </c>
      <c r="D563" s="89" t="s">
        <v>381</v>
      </c>
      <c r="G563" s="94">
        <v>7000</v>
      </c>
      <c r="H563" s="94">
        <v>6918</v>
      </c>
      <c r="R563" s="94">
        <v>3513</v>
      </c>
      <c r="S563" s="94">
        <v>5225</v>
      </c>
      <c r="T563" s="94">
        <v>-1820</v>
      </c>
    </row>
    <row r="564" spans="1:20">
      <c r="A564" s="85" t="s">
        <v>160</v>
      </c>
      <c r="B564" s="87">
        <v>42748</v>
      </c>
      <c r="C564" s="88" t="s">
        <v>55</v>
      </c>
      <c r="D564" s="89" t="s">
        <v>381</v>
      </c>
      <c r="G564" s="94">
        <v>10443</v>
      </c>
      <c r="H564" s="94">
        <v>10334</v>
      </c>
      <c r="R564" s="94">
        <v>4035</v>
      </c>
      <c r="S564" s="94">
        <v>8321</v>
      </c>
      <c r="T564" s="94">
        <v>-2022</v>
      </c>
    </row>
    <row r="565" spans="1:20">
      <c r="A565" s="85" t="s">
        <v>160</v>
      </c>
      <c r="B565" s="87">
        <v>42749</v>
      </c>
      <c r="C565" s="88" t="s">
        <v>55</v>
      </c>
      <c r="D565" s="89" t="s">
        <v>381</v>
      </c>
      <c r="G565" s="94">
        <v>12768</v>
      </c>
      <c r="H565" s="94">
        <v>12658</v>
      </c>
      <c r="R565" s="94">
        <v>4419</v>
      </c>
      <c r="S565" s="94">
        <v>8797</v>
      </c>
      <c r="T565" s="94">
        <v>-558</v>
      </c>
    </row>
    <row r="566" spans="1:20">
      <c r="A566" s="85" t="s">
        <v>160</v>
      </c>
      <c r="B566" s="87">
        <v>42750</v>
      </c>
      <c r="C566" s="88" t="s">
        <v>55</v>
      </c>
      <c r="D566" s="89" t="s">
        <v>381</v>
      </c>
      <c r="G566" s="94">
        <v>11511</v>
      </c>
      <c r="H566" s="94">
        <v>11427</v>
      </c>
      <c r="R566" s="94">
        <v>4475</v>
      </c>
      <c r="S566" s="94">
        <v>7170</v>
      </c>
      <c r="T566" s="94">
        <v>-218</v>
      </c>
    </row>
    <row r="567" spans="1:20">
      <c r="A567" s="85" t="s">
        <v>160</v>
      </c>
      <c r="B567" s="87">
        <v>42751</v>
      </c>
      <c r="C567" s="88" t="s">
        <v>55</v>
      </c>
      <c r="D567" s="89" t="s">
        <v>381</v>
      </c>
      <c r="G567" s="94">
        <v>12423</v>
      </c>
      <c r="H567" s="94">
        <v>12322</v>
      </c>
      <c r="R567" s="94">
        <v>4546</v>
      </c>
      <c r="S567" s="94">
        <v>7753</v>
      </c>
      <c r="T567" s="94">
        <v>23</v>
      </c>
    </row>
    <row r="568" spans="1:20">
      <c r="A568" s="85" t="s">
        <v>160</v>
      </c>
      <c r="B568" s="87">
        <v>42752</v>
      </c>
      <c r="C568" s="88" t="s">
        <v>55</v>
      </c>
      <c r="D568" s="89" t="s">
        <v>381</v>
      </c>
      <c r="G568" s="94">
        <v>9206</v>
      </c>
      <c r="H568" s="94">
        <v>9119</v>
      </c>
      <c r="R568" s="94">
        <v>4212</v>
      </c>
      <c r="S568" s="94">
        <v>6014</v>
      </c>
      <c r="T568" s="94">
        <v>-1107</v>
      </c>
    </row>
    <row r="569" spans="1:20">
      <c r="A569" s="85" t="s">
        <v>160</v>
      </c>
      <c r="B569" s="87">
        <v>42753</v>
      </c>
      <c r="C569" s="88" t="s">
        <v>55</v>
      </c>
      <c r="D569" s="89" t="s">
        <v>381</v>
      </c>
      <c r="G569" s="94">
        <v>8383</v>
      </c>
      <c r="H569" s="94">
        <v>8301</v>
      </c>
      <c r="R569" s="94">
        <v>4540</v>
      </c>
      <c r="S569" s="94">
        <v>5044</v>
      </c>
      <c r="T569" s="94">
        <v>-1283</v>
      </c>
    </row>
    <row r="570" spans="1:20">
      <c r="A570" s="85" t="s">
        <v>160</v>
      </c>
      <c r="B570" s="87">
        <v>42754</v>
      </c>
      <c r="C570" s="88" t="s">
        <v>55</v>
      </c>
      <c r="D570" s="89" t="s">
        <v>381</v>
      </c>
      <c r="G570" s="94">
        <v>9566</v>
      </c>
      <c r="H570" s="94">
        <v>9467</v>
      </c>
      <c r="R570" s="94">
        <v>4613</v>
      </c>
      <c r="S570" s="94">
        <v>6881</v>
      </c>
      <c r="T570" s="94">
        <v>-2027</v>
      </c>
    </row>
    <row r="571" spans="1:20">
      <c r="A571" s="85" t="s">
        <v>160</v>
      </c>
      <c r="B571" s="87">
        <v>42755</v>
      </c>
      <c r="C571" s="88" t="s">
        <v>55</v>
      </c>
      <c r="D571" s="89" t="s">
        <v>381</v>
      </c>
      <c r="G571" s="94">
        <v>6877</v>
      </c>
      <c r="H571" s="94">
        <v>6805</v>
      </c>
      <c r="R571" s="94">
        <v>4304</v>
      </c>
      <c r="S571" s="94">
        <v>4583</v>
      </c>
      <c r="T571" s="94">
        <v>-2082</v>
      </c>
    </row>
    <row r="572" spans="1:20">
      <c r="A572" s="85" t="s">
        <v>160</v>
      </c>
      <c r="B572" s="87">
        <v>42756</v>
      </c>
      <c r="C572" s="88" t="s">
        <v>55</v>
      </c>
      <c r="D572" s="89" t="s">
        <v>381</v>
      </c>
      <c r="G572" s="94">
        <v>3507</v>
      </c>
      <c r="H572" s="94">
        <v>3465</v>
      </c>
      <c r="R572" s="94">
        <v>3800</v>
      </c>
      <c r="S572" s="94">
        <v>2033</v>
      </c>
      <c r="T572" s="94">
        <v>-2368</v>
      </c>
    </row>
    <row r="573" spans="1:20">
      <c r="A573" s="85" t="s">
        <v>160</v>
      </c>
      <c r="B573" s="87">
        <v>42757</v>
      </c>
      <c r="C573" s="88" t="s">
        <v>55</v>
      </c>
      <c r="D573" s="89" t="s">
        <v>381</v>
      </c>
      <c r="G573" s="94">
        <v>3540</v>
      </c>
      <c r="H573" s="94">
        <v>3518</v>
      </c>
      <c r="R573" s="94">
        <v>3931</v>
      </c>
      <c r="S573" s="94">
        <v>200</v>
      </c>
      <c r="T573" s="94">
        <v>-613</v>
      </c>
    </row>
    <row r="574" spans="1:20">
      <c r="A574" s="85" t="s">
        <v>160</v>
      </c>
      <c r="B574" s="87">
        <v>42758</v>
      </c>
      <c r="C574" s="88" t="s">
        <v>55</v>
      </c>
      <c r="D574" s="89" t="s">
        <v>381</v>
      </c>
      <c r="G574" s="94">
        <v>7722</v>
      </c>
      <c r="H574" s="94">
        <v>7644</v>
      </c>
      <c r="R574" s="94">
        <v>4329</v>
      </c>
      <c r="S574" s="94">
        <v>5928</v>
      </c>
      <c r="T574" s="94">
        <v>-2613</v>
      </c>
    </row>
    <row r="575" spans="1:20">
      <c r="A575" s="85" t="s">
        <v>160</v>
      </c>
      <c r="B575" s="87">
        <v>42759</v>
      </c>
      <c r="C575" s="88" t="s">
        <v>55</v>
      </c>
      <c r="D575" s="89" t="s">
        <v>381</v>
      </c>
      <c r="G575" s="94">
        <v>7021</v>
      </c>
      <c r="H575" s="94">
        <v>6945</v>
      </c>
      <c r="R575" s="94">
        <v>4181</v>
      </c>
      <c r="S575" s="94">
        <v>6085</v>
      </c>
      <c r="T575" s="94">
        <v>-3321</v>
      </c>
    </row>
    <row r="576" spans="1:20">
      <c r="A576" s="85" t="s">
        <v>160</v>
      </c>
      <c r="B576" s="87">
        <v>42760</v>
      </c>
      <c r="C576" s="88" t="s">
        <v>55</v>
      </c>
      <c r="D576" s="89" t="s">
        <v>381</v>
      </c>
      <c r="G576" s="94">
        <v>5138</v>
      </c>
      <c r="H576" s="94">
        <v>5109</v>
      </c>
      <c r="R576" s="94">
        <v>4126</v>
      </c>
      <c r="S576" s="94">
        <v>3077</v>
      </c>
      <c r="T576" s="94">
        <v>-2094</v>
      </c>
    </row>
    <row r="577" spans="1:20">
      <c r="A577" s="85" t="s">
        <v>160</v>
      </c>
      <c r="B577" s="87">
        <v>42761</v>
      </c>
      <c r="C577" s="88" t="s">
        <v>55</v>
      </c>
      <c r="D577" s="89" t="s">
        <v>381</v>
      </c>
      <c r="G577" s="94">
        <v>6825</v>
      </c>
      <c r="H577" s="94">
        <v>6773</v>
      </c>
      <c r="R577" s="94">
        <v>4163</v>
      </c>
      <c r="S577" s="94">
        <v>4835</v>
      </c>
      <c r="T577" s="94">
        <v>-2226</v>
      </c>
    </row>
    <row r="578" spans="1:20">
      <c r="A578" s="85" t="s">
        <v>160</v>
      </c>
      <c r="B578" s="87">
        <v>42762</v>
      </c>
      <c r="C578" s="88" t="s">
        <v>55</v>
      </c>
      <c r="D578" s="89" t="s">
        <v>381</v>
      </c>
      <c r="G578" s="94">
        <v>6613</v>
      </c>
      <c r="H578" s="94">
        <v>6558</v>
      </c>
      <c r="R578" s="94">
        <v>4594</v>
      </c>
      <c r="S578" s="94">
        <v>3476</v>
      </c>
      <c r="T578" s="94">
        <v>-1512</v>
      </c>
    </row>
    <row r="579" spans="1:20">
      <c r="A579" s="85" t="s">
        <v>160</v>
      </c>
      <c r="B579" s="87">
        <v>42763</v>
      </c>
      <c r="C579" s="88" t="s">
        <v>55</v>
      </c>
      <c r="D579" s="89" t="s">
        <v>381</v>
      </c>
      <c r="G579" s="94">
        <v>8316</v>
      </c>
      <c r="H579" s="94">
        <v>8248</v>
      </c>
      <c r="R579" s="94">
        <v>4534</v>
      </c>
      <c r="S579" s="94">
        <v>4336</v>
      </c>
      <c r="T579" s="94">
        <v>-622</v>
      </c>
    </row>
    <row r="580" spans="1:20">
      <c r="A580" s="85" t="s">
        <v>160</v>
      </c>
      <c r="B580" s="87">
        <v>42764</v>
      </c>
      <c r="C580" s="88" t="s">
        <v>55</v>
      </c>
      <c r="D580" s="89" t="s">
        <v>381</v>
      </c>
      <c r="G580" s="94">
        <v>5123</v>
      </c>
      <c r="H580" s="94">
        <v>5080</v>
      </c>
      <c r="R580" s="94">
        <v>4483</v>
      </c>
      <c r="S580" s="94">
        <v>2087</v>
      </c>
      <c r="T580" s="94">
        <v>-1490</v>
      </c>
    </row>
    <row r="581" spans="1:20">
      <c r="A581" s="85" t="s">
        <v>160</v>
      </c>
      <c r="B581" s="87">
        <v>42765</v>
      </c>
      <c r="C581" s="88" t="s">
        <v>55</v>
      </c>
      <c r="D581" s="89" t="s">
        <v>381</v>
      </c>
      <c r="G581" s="94">
        <v>10313</v>
      </c>
      <c r="H581" s="94">
        <v>10263</v>
      </c>
      <c r="R581" s="94">
        <v>5025</v>
      </c>
      <c r="S581" s="94">
        <v>5309</v>
      </c>
      <c r="T581" s="94">
        <v>-71</v>
      </c>
    </row>
    <row r="582" spans="1:20">
      <c r="A582" s="85" t="s">
        <v>160</v>
      </c>
      <c r="B582" s="87">
        <v>42766</v>
      </c>
      <c r="C582" s="88" t="s">
        <v>55</v>
      </c>
      <c r="D582" s="89" t="s">
        <v>381</v>
      </c>
      <c r="G582" s="94">
        <v>5428</v>
      </c>
      <c r="H582" s="94">
        <v>5417</v>
      </c>
      <c r="R582" s="94">
        <v>4560</v>
      </c>
      <c r="S582" s="94">
        <v>1613</v>
      </c>
      <c r="T582" s="94">
        <v>-756</v>
      </c>
    </row>
    <row r="583" spans="1:20">
      <c r="A583" s="85" t="s">
        <v>160</v>
      </c>
      <c r="B583" s="87">
        <v>42767</v>
      </c>
      <c r="C583" s="88" t="s">
        <v>55</v>
      </c>
      <c r="D583" s="89" t="s">
        <v>381</v>
      </c>
      <c r="G583" s="94">
        <v>3837</v>
      </c>
      <c r="H583" s="94">
        <v>3825</v>
      </c>
      <c r="R583" s="94">
        <v>4429</v>
      </c>
      <c r="S583" s="94">
        <v>-5</v>
      </c>
      <c r="T583" s="94">
        <v>-599</v>
      </c>
    </row>
    <row r="584" spans="1:20">
      <c r="A584" s="85" t="s">
        <v>160</v>
      </c>
      <c r="B584" s="87">
        <v>42768</v>
      </c>
      <c r="C584" s="88" t="s">
        <v>55</v>
      </c>
      <c r="D584" s="89" t="s">
        <v>381</v>
      </c>
      <c r="G584" s="94">
        <v>5146</v>
      </c>
      <c r="H584" s="94">
        <v>5127</v>
      </c>
      <c r="R584" s="94">
        <v>4652</v>
      </c>
      <c r="S584" s="94">
        <v>2907</v>
      </c>
      <c r="T584" s="94">
        <v>-2432</v>
      </c>
    </row>
    <row r="585" spans="1:20">
      <c r="A585" s="85" t="s">
        <v>160</v>
      </c>
      <c r="B585" s="87">
        <v>42769</v>
      </c>
      <c r="C585" s="88" t="s">
        <v>55</v>
      </c>
      <c r="D585" s="89" t="s">
        <v>381</v>
      </c>
      <c r="G585" s="94">
        <v>6421</v>
      </c>
      <c r="H585" s="94">
        <v>6388</v>
      </c>
      <c r="R585" s="94">
        <v>4853</v>
      </c>
      <c r="S585" s="94">
        <v>3779</v>
      </c>
      <c r="T585" s="94">
        <v>-2244</v>
      </c>
    </row>
    <row r="586" spans="1:20">
      <c r="A586" s="85" t="s">
        <v>160</v>
      </c>
      <c r="B586" s="87">
        <v>42770</v>
      </c>
      <c r="C586" s="88" t="s">
        <v>55</v>
      </c>
      <c r="D586" s="89" t="s">
        <v>381</v>
      </c>
      <c r="G586" s="94">
        <v>4168</v>
      </c>
      <c r="H586" s="94">
        <v>4179</v>
      </c>
      <c r="R586" s="94">
        <v>4969</v>
      </c>
      <c r="S586" s="94">
        <v>1117</v>
      </c>
      <c r="T586" s="94">
        <v>-1907</v>
      </c>
    </row>
    <row r="587" spans="1:20">
      <c r="A587" s="85" t="s">
        <v>160</v>
      </c>
      <c r="B587" s="87">
        <v>42771</v>
      </c>
      <c r="C587" s="88" t="s">
        <v>55</v>
      </c>
      <c r="D587" s="89" t="s">
        <v>381</v>
      </c>
      <c r="G587" s="94">
        <v>2456</v>
      </c>
      <c r="H587" s="94">
        <v>2455</v>
      </c>
      <c r="R587" s="94">
        <v>4217</v>
      </c>
      <c r="S587" s="94">
        <v>491</v>
      </c>
      <c r="T587" s="94">
        <v>-2253</v>
      </c>
    </row>
    <row r="588" spans="1:20">
      <c r="A588" s="85" t="s">
        <v>160</v>
      </c>
      <c r="B588" s="87">
        <v>42772</v>
      </c>
      <c r="C588" s="88" t="s">
        <v>55</v>
      </c>
      <c r="D588" s="89" t="s">
        <v>381</v>
      </c>
      <c r="G588" s="94">
        <v>3161</v>
      </c>
      <c r="H588" s="94">
        <v>3145</v>
      </c>
      <c r="R588" s="94">
        <v>4538</v>
      </c>
      <c r="S588" s="94">
        <v>1480</v>
      </c>
      <c r="T588" s="94">
        <v>-2873</v>
      </c>
    </row>
    <row r="589" spans="1:20">
      <c r="A589" s="85" t="s">
        <v>160</v>
      </c>
      <c r="B589" s="87">
        <v>42773</v>
      </c>
      <c r="C589" s="88" t="s">
        <v>55</v>
      </c>
      <c r="D589" s="89" t="s">
        <v>381</v>
      </c>
      <c r="G589" s="94">
        <v>3046</v>
      </c>
      <c r="H589" s="94">
        <v>3045</v>
      </c>
      <c r="R589" s="94">
        <v>4131</v>
      </c>
      <c r="S589" s="94">
        <v>1319</v>
      </c>
      <c r="T589" s="94">
        <v>-2405</v>
      </c>
    </row>
    <row r="590" spans="1:20">
      <c r="A590" s="85" t="s">
        <v>160</v>
      </c>
      <c r="B590" s="87">
        <v>42774</v>
      </c>
      <c r="C590" s="88" t="s">
        <v>55</v>
      </c>
      <c r="D590" s="89" t="s">
        <v>381</v>
      </c>
      <c r="G590" s="94">
        <v>3074</v>
      </c>
      <c r="H590" s="94">
        <v>3061</v>
      </c>
      <c r="R590" s="94">
        <v>3990</v>
      </c>
      <c r="S590" s="94">
        <v>3432</v>
      </c>
      <c r="T590" s="94">
        <v>-4361</v>
      </c>
    </row>
    <row r="591" spans="1:20">
      <c r="A591" s="85" t="s">
        <v>160</v>
      </c>
      <c r="B591" s="87">
        <v>42775</v>
      </c>
      <c r="C591" s="88" t="s">
        <v>55</v>
      </c>
      <c r="D591" s="89" t="s">
        <v>381</v>
      </c>
      <c r="G591" s="94">
        <v>4687</v>
      </c>
      <c r="H591" s="94">
        <v>4673</v>
      </c>
      <c r="R591" s="94">
        <v>4704</v>
      </c>
      <c r="S591" s="94">
        <v>4453</v>
      </c>
      <c r="T591" s="94">
        <v>-4484</v>
      </c>
    </row>
    <row r="592" spans="1:20">
      <c r="A592" s="85" t="s">
        <v>160</v>
      </c>
      <c r="B592" s="87">
        <v>42776</v>
      </c>
      <c r="C592" s="88" t="s">
        <v>55</v>
      </c>
      <c r="D592" s="89" t="s">
        <v>381</v>
      </c>
      <c r="G592" s="94">
        <v>3080</v>
      </c>
      <c r="H592" s="94">
        <v>3076</v>
      </c>
      <c r="R592" s="94">
        <v>4707</v>
      </c>
      <c r="S592" s="94">
        <v>587</v>
      </c>
      <c r="T592" s="94">
        <v>-2218</v>
      </c>
    </row>
    <row r="593" spans="1:20">
      <c r="A593" s="85" t="s">
        <v>160</v>
      </c>
      <c r="B593" s="87">
        <v>42777</v>
      </c>
      <c r="C593" s="88" t="s">
        <v>55</v>
      </c>
      <c r="D593" s="89" t="s">
        <v>381</v>
      </c>
      <c r="G593" s="94">
        <v>2383</v>
      </c>
      <c r="H593" s="94">
        <v>2360</v>
      </c>
      <c r="R593" s="94">
        <v>3847</v>
      </c>
      <c r="S593" s="94">
        <v>651</v>
      </c>
      <c r="T593" s="94">
        <v>-2138</v>
      </c>
    </row>
    <row r="594" spans="1:20">
      <c r="A594" s="85" t="s">
        <v>160</v>
      </c>
      <c r="B594" s="87">
        <v>42778</v>
      </c>
      <c r="C594" s="88" t="s">
        <v>55</v>
      </c>
      <c r="D594" s="89" t="s">
        <v>381</v>
      </c>
      <c r="G594" s="94">
        <v>2404</v>
      </c>
      <c r="H594" s="94">
        <v>2394</v>
      </c>
      <c r="R594" s="94">
        <v>3607</v>
      </c>
      <c r="S594" s="94">
        <v>1297</v>
      </c>
      <c r="T594" s="94">
        <v>-2510</v>
      </c>
    </row>
    <row r="595" spans="1:20">
      <c r="A595" s="85" t="s">
        <v>160</v>
      </c>
      <c r="B595" s="87">
        <v>42779</v>
      </c>
      <c r="C595" s="88" t="s">
        <v>55</v>
      </c>
      <c r="D595" s="89" t="s">
        <v>381</v>
      </c>
      <c r="G595" s="94">
        <v>2789</v>
      </c>
      <c r="H595" s="94">
        <v>2779</v>
      </c>
      <c r="R595" s="94">
        <v>4188</v>
      </c>
      <c r="S595" s="94">
        <v>3456</v>
      </c>
      <c r="T595" s="94">
        <v>-4865</v>
      </c>
    </row>
    <row r="596" spans="1:20">
      <c r="A596" s="85" t="s">
        <v>160</v>
      </c>
      <c r="B596" s="87">
        <v>42780</v>
      </c>
      <c r="C596" s="88" t="s">
        <v>55</v>
      </c>
      <c r="D596" s="89" t="s">
        <v>381</v>
      </c>
      <c r="G596" s="94">
        <v>4268</v>
      </c>
      <c r="H596" s="94">
        <v>4274</v>
      </c>
      <c r="R596" s="94">
        <v>4580</v>
      </c>
      <c r="S596" s="94">
        <v>2650</v>
      </c>
      <c r="T596" s="94">
        <v>-2956</v>
      </c>
    </row>
    <row r="597" spans="1:20">
      <c r="A597" s="85" t="s">
        <v>160</v>
      </c>
      <c r="B597" s="87">
        <v>42781</v>
      </c>
      <c r="C597" s="88" t="s">
        <v>55</v>
      </c>
      <c r="D597" s="89" t="s">
        <v>381</v>
      </c>
      <c r="G597" s="94">
        <v>4324</v>
      </c>
      <c r="H597" s="94">
        <v>4319</v>
      </c>
      <c r="R597" s="94">
        <v>4480</v>
      </c>
      <c r="S597" s="94">
        <v>2339</v>
      </c>
      <c r="T597" s="94">
        <v>-2500</v>
      </c>
    </row>
    <row r="598" spans="1:20">
      <c r="A598" s="85" t="s">
        <v>160</v>
      </c>
      <c r="B598" s="87">
        <v>42782</v>
      </c>
      <c r="C598" s="88" t="s">
        <v>55</v>
      </c>
      <c r="D598" s="89" t="s">
        <v>381</v>
      </c>
      <c r="G598" s="94">
        <v>4464</v>
      </c>
      <c r="H598" s="94">
        <v>4457</v>
      </c>
      <c r="R598" s="94">
        <v>5068</v>
      </c>
      <c r="S598" s="94">
        <v>1799</v>
      </c>
      <c r="T598" s="94">
        <v>-2410</v>
      </c>
    </row>
    <row r="599" spans="1:20">
      <c r="A599" s="85" t="s">
        <v>160</v>
      </c>
      <c r="B599" s="87">
        <v>42783</v>
      </c>
      <c r="C599" s="88" t="s">
        <v>55</v>
      </c>
      <c r="D599" s="89" t="s">
        <v>381</v>
      </c>
      <c r="G599" s="94">
        <v>4308</v>
      </c>
      <c r="H599" s="94">
        <v>4315</v>
      </c>
      <c r="R599" s="94">
        <v>4952</v>
      </c>
      <c r="S599" s="94">
        <v>11</v>
      </c>
      <c r="T599" s="94">
        <v>-648</v>
      </c>
    </row>
    <row r="600" spans="1:20">
      <c r="A600" s="85" t="s">
        <v>160</v>
      </c>
      <c r="B600" s="87">
        <v>42784</v>
      </c>
      <c r="C600" s="88" t="s">
        <v>55</v>
      </c>
      <c r="D600" s="89" t="s">
        <v>381</v>
      </c>
      <c r="G600" s="94">
        <v>2443</v>
      </c>
      <c r="H600" s="94">
        <v>2435</v>
      </c>
      <c r="R600" s="94">
        <v>4476</v>
      </c>
      <c r="S600" s="94">
        <v>592</v>
      </c>
      <c r="T600" s="94">
        <v>-2633</v>
      </c>
    </row>
    <row r="601" spans="1:20">
      <c r="A601" s="85" t="s">
        <v>160</v>
      </c>
      <c r="B601" s="87">
        <v>42785</v>
      </c>
      <c r="C601" s="88" t="s">
        <v>55</v>
      </c>
      <c r="D601" s="89" t="s">
        <v>381</v>
      </c>
      <c r="G601" s="94">
        <v>2412</v>
      </c>
      <c r="H601" s="94">
        <v>2412</v>
      </c>
      <c r="R601" s="94">
        <v>4628</v>
      </c>
      <c r="S601" s="94">
        <v>-465</v>
      </c>
      <c r="T601" s="94">
        <v>-1751</v>
      </c>
    </row>
    <row r="602" spans="1:20">
      <c r="A602" s="85" t="s">
        <v>160</v>
      </c>
      <c r="B602" s="87">
        <v>42786</v>
      </c>
      <c r="C602" s="88" t="s">
        <v>55</v>
      </c>
      <c r="D602" s="89" t="s">
        <v>381</v>
      </c>
      <c r="G602" s="94">
        <v>3516</v>
      </c>
      <c r="H602" s="94">
        <v>3513</v>
      </c>
      <c r="R602" s="94">
        <v>5072</v>
      </c>
      <c r="S602" s="94">
        <v>530</v>
      </c>
      <c r="T602" s="94">
        <v>-2089</v>
      </c>
    </row>
    <row r="603" spans="1:20">
      <c r="A603" s="85" t="s">
        <v>160</v>
      </c>
      <c r="B603" s="87">
        <v>42787</v>
      </c>
      <c r="C603" s="88" t="s">
        <v>55</v>
      </c>
      <c r="D603" s="89" t="s">
        <v>381</v>
      </c>
      <c r="G603" s="94">
        <v>3737</v>
      </c>
      <c r="H603" s="94">
        <v>3723</v>
      </c>
      <c r="R603" s="94">
        <v>4637</v>
      </c>
      <c r="S603" s="94">
        <v>1040</v>
      </c>
      <c r="T603" s="94">
        <v>-1954</v>
      </c>
    </row>
    <row r="604" spans="1:20">
      <c r="A604" s="85" t="s">
        <v>160</v>
      </c>
      <c r="B604" s="87">
        <v>42788</v>
      </c>
      <c r="C604" s="88" t="s">
        <v>55</v>
      </c>
      <c r="D604" s="89" t="s">
        <v>381</v>
      </c>
      <c r="G604" s="94">
        <v>3915</v>
      </c>
      <c r="H604" s="94">
        <v>3902</v>
      </c>
      <c r="R604" s="94">
        <v>4508</v>
      </c>
      <c r="S604" s="94">
        <v>-725</v>
      </c>
      <c r="T604" s="94">
        <v>119</v>
      </c>
    </row>
    <row r="605" spans="1:20">
      <c r="A605" s="85" t="s">
        <v>160</v>
      </c>
      <c r="B605" s="87">
        <v>42789</v>
      </c>
      <c r="C605" s="88" t="s">
        <v>55</v>
      </c>
      <c r="D605" s="89" t="s">
        <v>381</v>
      </c>
      <c r="G605" s="94">
        <v>3917</v>
      </c>
      <c r="H605" s="94">
        <v>3908</v>
      </c>
      <c r="R605" s="94">
        <v>4241</v>
      </c>
      <c r="S605" s="94">
        <v>-271</v>
      </c>
      <c r="T605" s="94">
        <v>-62</v>
      </c>
    </row>
    <row r="606" spans="1:20">
      <c r="A606" s="85" t="s">
        <v>160</v>
      </c>
      <c r="B606" s="87">
        <v>42790</v>
      </c>
      <c r="C606" s="88" t="s">
        <v>55</v>
      </c>
      <c r="D606" s="89" t="s">
        <v>381</v>
      </c>
      <c r="G606" s="94">
        <v>3492</v>
      </c>
      <c r="H606" s="94">
        <v>3485</v>
      </c>
      <c r="R606" s="94">
        <v>4571</v>
      </c>
      <c r="S606" s="94">
        <v>-1239</v>
      </c>
      <c r="T606" s="94">
        <v>153</v>
      </c>
    </row>
    <row r="607" spans="1:20">
      <c r="A607" s="85" t="s">
        <v>160</v>
      </c>
      <c r="B607" s="87">
        <v>42791</v>
      </c>
      <c r="C607" s="88" t="s">
        <v>55</v>
      </c>
      <c r="D607" s="89" t="s">
        <v>381</v>
      </c>
      <c r="G607" s="94">
        <v>3866</v>
      </c>
      <c r="H607" s="94">
        <v>3873</v>
      </c>
      <c r="R607" s="94">
        <v>4061</v>
      </c>
      <c r="S607" s="94">
        <v>898</v>
      </c>
      <c r="T607" s="94">
        <v>-1086</v>
      </c>
    </row>
    <row r="608" spans="1:20">
      <c r="A608" s="85" t="s">
        <v>160</v>
      </c>
      <c r="B608" s="87">
        <v>42792</v>
      </c>
      <c r="C608" s="88" t="s">
        <v>55</v>
      </c>
      <c r="D608" s="89" t="s">
        <v>381</v>
      </c>
      <c r="G608" s="94">
        <v>3869</v>
      </c>
      <c r="H608" s="94">
        <v>3874</v>
      </c>
      <c r="R608" s="94">
        <v>4216</v>
      </c>
      <c r="S608" s="94">
        <v>-167</v>
      </c>
      <c r="T608" s="94">
        <v>-175</v>
      </c>
    </row>
    <row r="609" spans="1:20">
      <c r="A609" s="85" t="s">
        <v>160</v>
      </c>
      <c r="B609" s="87">
        <v>42793</v>
      </c>
      <c r="C609" s="88" t="s">
        <v>55</v>
      </c>
      <c r="D609" s="89" t="s">
        <v>381</v>
      </c>
      <c r="G609" s="94">
        <v>5728</v>
      </c>
      <c r="H609" s="94">
        <v>5721</v>
      </c>
      <c r="R609" s="94">
        <v>4551</v>
      </c>
      <c r="S609" s="94">
        <v>1482</v>
      </c>
      <c r="T609" s="94">
        <v>-312</v>
      </c>
    </row>
    <row r="610" spans="1:20">
      <c r="A610" s="85" t="s">
        <v>160</v>
      </c>
      <c r="B610" s="87">
        <v>42794</v>
      </c>
      <c r="C610" s="88" t="s">
        <v>55</v>
      </c>
      <c r="D610" s="89" t="s">
        <v>381</v>
      </c>
      <c r="G610" s="94">
        <v>3861</v>
      </c>
      <c r="H610" s="94">
        <v>3843</v>
      </c>
      <c r="R610" s="94">
        <v>4281</v>
      </c>
      <c r="S610" s="94">
        <v>253</v>
      </c>
      <c r="T610" s="94">
        <v>-691</v>
      </c>
    </row>
    <row r="611" spans="1:20">
      <c r="A611" s="85" t="s">
        <v>160</v>
      </c>
      <c r="B611" s="87">
        <v>42795</v>
      </c>
      <c r="C611" s="88" t="s">
        <v>55</v>
      </c>
      <c r="D611" s="89" t="s">
        <v>381</v>
      </c>
      <c r="G611" s="94">
        <v>3511</v>
      </c>
      <c r="H611" s="94">
        <v>3503</v>
      </c>
      <c r="R611" s="94">
        <v>4453</v>
      </c>
      <c r="S611" s="94">
        <v>-216</v>
      </c>
      <c r="T611" s="94">
        <v>-734</v>
      </c>
    </row>
    <row r="612" spans="1:20">
      <c r="A612" s="85" t="s">
        <v>160</v>
      </c>
      <c r="B612" s="87">
        <v>42796</v>
      </c>
      <c r="C612" s="88" t="s">
        <v>55</v>
      </c>
      <c r="D612" s="89" t="s">
        <v>381</v>
      </c>
      <c r="G612" s="94">
        <v>4475</v>
      </c>
      <c r="H612" s="94">
        <v>4464</v>
      </c>
      <c r="R612" s="94">
        <v>4908</v>
      </c>
      <c r="S612" s="94">
        <v>2890</v>
      </c>
      <c r="T612" s="94">
        <v>-3334</v>
      </c>
    </row>
    <row r="613" spans="1:20">
      <c r="A613" s="85" t="s">
        <v>160</v>
      </c>
      <c r="B613" s="87">
        <v>42797</v>
      </c>
      <c r="C613" s="88" t="s">
        <v>55</v>
      </c>
      <c r="D613" s="89" t="s">
        <v>381</v>
      </c>
      <c r="G613" s="94">
        <v>4802</v>
      </c>
      <c r="H613" s="94">
        <v>4783</v>
      </c>
      <c r="R613" s="94">
        <v>5330</v>
      </c>
      <c r="S613" s="94">
        <v>1912</v>
      </c>
      <c r="T613" s="94">
        <v>-2459</v>
      </c>
    </row>
    <row r="614" spans="1:20">
      <c r="A614" s="85" t="s">
        <v>160</v>
      </c>
      <c r="B614" s="87">
        <v>42798</v>
      </c>
      <c r="C614" s="88" t="s">
        <v>55</v>
      </c>
      <c r="D614" s="89" t="s">
        <v>381</v>
      </c>
      <c r="G614" s="94">
        <v>3484</v>
      </c>
      <c r="H614" s="94">
        <v>3485</v>
      </c>
      <c r="R614" s="94">
        <v>4706</v>
      </c>
      <c r="S614" s="94">
        <v>-2149</v>
      </c>
      <c r="T614" s="94">
        <v>928</v>
      </c>
    </row>
    <row r="615" spans="1:20">
      <c r="A615" s="85" t="s">
        <v>160</v>
      </c>
      <c r="B615" s="87">
        <v>42799</v>
      </c>
      <c r="C615" s="88" t="s">
        <v>55</v>
      </c>
      <c r="D615" s="89" t="s">
        <v>381</v>
      </c>
      <c r="G615" s="94">
        <v>3471</v>
      </c>
      <c r="H615" s="94">
        <v>3465</v>
      </c>
      <c r="R615" s="94">
        <v>4081</v>
      </c>
      <c r="S615" s="94">
        <v>-4766</v>
      </c>
      <c r="T615" s="94">
        <v>4150</v>
      </c>
    </row>
    <row r="616" spans="1:20">
      <c r="A616" s="85" t="s">
        <v>160</v>
      </c>
      <c r="B616" s="87">
        <v>42800</v>
      </c>
      <c r="C616" s="88" t="s">
        <v>55</v>
      </c>
      <c r="D616" s="89" t="s">
        <v>381</v>
      </c>
      <c r="G616" s="94">
        <v>6106</v>
      </c>
      <c r="H616" s="94">
        <v>6085</v>
      </c>
      <c r="R616" s="94">
        <v>4054</v>
      </c>
      <c r="S616" s="94">
        <v>-1040</v>
      </c>
      <c r="T616" s="94">
        <v>3071</v>
      </c>
    </row>
    <row r="617" spans="1:20">
      <c r="A617" s="85" t="s">
        <v>160</v>
      </c>
      <c r="B617" s="87">
        <v>42801</v>
      </c>
      <c r="C617" s="88" t="s">
        <v>55</v>
      </c>
      <c r="D617" s="89" t="s">
        <v>381</v>
      </c>
      <c r="G617" s="94">
        <v>11132</v>
      </c>
      <c r="H617" s="94">
        <v>11081</v>
      </c>
      <c r="R617" s="94">
        <v>3961</v>
      </c>
      <c r="S617" s="94">
        <v>2768</v>
      </c>
      <c r="T617" s="94">
        <v>4352</v>
      </c>
    </row>
    <row r="618" spans="1:20">
      <c r="A618" s="85" t="s">
        <v>160</v>
      </c>
      <c r="B618" s="87">
        <v>42802</v>
      </c>
      <c r="C618" s="88" t="s">
        <v>55</v>
      </c>
      <c r="D618" s="89" t="s">
        <v>381</v>
      </c>
      <c r="G618" s="94">
        <v>10541</v>
      </c>
      <c r="H618" s="94">
        <v>10465</v>
      </c>
      <c r="R618" s="94">
        <v>3415</v>
      </c>
      <c r="S618" s="94">
        <v>4253</v>
      </c>
      <c r="T618" s="94">
        <v>2797</v>
      </c>
    </row>
    <row r="619" spans="1:20">
      <c r="A619" s="85" t="s">
        <v>160</v>
      </c>
      <c r="B619" s="87">
        <v>42803</v>
      </c>
      <c r="C619" s="88" t="s">
        <v>55</v>
      </c>
      <c r="D619" s="89" t="s">
        <v>381</v>
      </c>
      <c r="G619" s="94">
        <v>12959</v>
      </c>
      <c r="H619" s="94">
        <v>12860</v>
      </c>
      <c r="R619" s="94">
        <v>3510</v>
      </c>
      <c r="S619" s="94">
        <v>7244</v>
      </c>
      <c r="T619" s="94">
        <v>2106</v>
      </c>
    </row>
    <row r="620" spans="1:20">
      <c r="A620" s="85" t="s">
        <v>160</v>
      </c>
      <c r="B620" s="87">
        <v>42804</v>
      </c>
      <c r="C620" s="88" t="s">
        <v>55</v>
      </c>
      <c r="D620" s="89" t="s">
        <v>381</v>
      </c>
      <c r="G620" s="94">
        <v>11950</v>
      </c>
      <c r="H620" s="94">
        <v>11879</v>
      </c>
      <c r="R620" s="94">
        <v>3730</v>
      </c>
      <c r="S620" s="94">
        <v>6208</v>
      </c>
      <c r="T620" s="94">
        <v>1941</v>
      </c>
    </row>
    <row r="621" spans="1:20">
      <c r="A621" s="85" t="s">
        <v>160</v>
      </c>
      <c r="B621" s="87">
        <v>42805</v>
      </c>
      <c r="C621" s="88" t="s">
        <v>55</v>
      </c>
      <c r="D621" s="89" t="s">
        <v>381</v>
      </c>
      <c r="G621" s="94">
        <v>14884</v>
      </c>
      <c r="H621" s="94">
        <v>14778</v>
      </c>
      <c r="R621" s="94">
        <v>4070</v>
      </c>
      <c r="S621" s="94">
        <v>11669</v>
      </c>
      <c r="T621" s="94">
        <v>-961</v>
      </c>
    </row>
    <row r="622" spans="1:20">
      <c r="A622" s="85" t="s">
        <v>160</v>
      </c>
      <c r="B622" s="87">
        <v>42806</v>
      </c>
      <c r="C622" s="88" t="s">
        <v>55</v>
      </c>
      <c r="D622" s="89" t="s">
        <v>381</v>
      </c>
      <c r="G622" s="94">
        <v>12181</v>
      </c>
      <c r="H622" s="94">
        <v>12116</v>
      </c>
      <c r="R622" s="94">
        <v>3953</v>
      </c>
      <c r="S622" s="94">
        <v>8792</v>
      </c>
      <c r="T622" s="94">
        <v>-629</v>
      </c>
    </row>
    <row r="623" spans="1:20">
      <c r="A623" s="85" t="s">
        <v>160</v>
      </c>
      <c r="B623" s="87">
        <v>42807</v>
      </c>
      <c r="C623" s="88" t="s">
        <v>55</v>
      </c>
      <c r="D623" s="89" t="s">
        <v>381</v>
      </c>
      <c r="G623" s="94">
        <v>13123</v>
      </c>
      <c r="H623" s="94">
        <v>13043</v>
      </c>
      <c r="R623" s="94">
        <v>4599</v>
      </c>
      <c r="S623" s="94">
        <v>9159</v>
      </c>
      <c r="T623" s="94">
        <v>-715</v>
      </c>
    </row>
    <row r="624" spans="1:20">
      <c r="A624" s="85" t="s">
        <v>160</v>
      </c>
      <c r="B624" s="87">
        <v>42808</v>
      </c>
      <c r="C624" s="88" t="s">
        <v>55</v>
      </c>
      <c r="D624" s="89" t="s">
        <v>381</v>
      </c>
      <c r="G624" s="94">
        <v>16102</v>
      </c>
      <c r="H624" s="94">
        <v>16019</v>
      </c>
      <c r="R624" s="94">
        <v>4887</v>
      </c>
      <c r="S624" s="94">
        <v>11587</v>
      </c>
      <c r="T624" s="94">
        <v>-455</v>
      </c>
    </row>
    <row r="625" spans="1:20">
      <c r="A625" s="85" t="s">
        <v>160</v>
      </c>
      <c r="B625" s="87">
        <v>42809</v>
      </c>
      <c r="C625" s="88" t="s">
        <v>55</v>
      </c>
      <c r="D625" s="89" t="s">
        <v>381</v>
      </c>
      <c r="G625" s="94">
        <v>15939</v>
      </c>
      <c r="H625" s="94">
        <v>15836</v>
      </c>
      <c r="R625" s="94">
        <v>5068</v>
      </c>
      <c r="S625" s="94">
        <v>12177</v>
      </c>
      <c r="T625" s="94">
        <v>-1409</v>
      </c>
    </row>
    <row r="626" spans="1:20">
      <c r="A626" s="85" t="s">
        <v>160</v>
      </c>
      <c r="B626" s="87">
        <v>42810</v>
      </c>
      <c r="C626" s="88" t="s">
        <v>55</v>
      </c>
      <c r="D626" s="89" t="s">
        <v>381</v>
      </c>
      <c r="G626" s="94">
        <v>13163</v>
      </c>
      <c r="H626" s="94">
        <v>13079</v>
      </c>
      <c r="R626" s="94">
        <v>4983</v>
      </c>
      <c r="S626" s="94">
        <v>11250</v>
      </c>
      <c r="T626" s="94">
        <v>-3154</v>
      </c>
    </row>
    <row r="627" spans="1:20">
      <c r="A627" s="85" t="s">
        <v>160</v>
      </c>
      <c r="B627" s="87">
        <v>42811</v>
      </c>
      <c r="C627" s="88" t="s">
        <v>55</v>
      </c>
      <c r="D627" s="89" t="s">
        <v>381</v>
      </c>
      <c r="G627" s="94">
        <v>9637</v>
      </c>
      <c r="H627" s="94">
        <v>9577</v>
      </c>
      <c r="R627" s="94">
        <v>4659</v>
      </c>
      <c r="S627" s="94">
        <v>8355</v>
      </c>
      <c r="T627" s="94">
        <v>-3437</v>
      </c>
    </row>
    <row r="628" spans="1:20">
      <c r="A628" s="85" t="s">
        <v>160</v>
      </c>
      <c r="B628" s="87">
        <v>42812</v>
      </c>
      <c r="C628" s="88" t="s">
        <v>55</v>
      </c>
      <c r="D628" s="89" t="s">
        <v>381</v>
      </c>
      <c r="G628" s="94">
        <v>7300</v>
      </c>
      <c r="H628" s="94">
        <v>7246</v>
      </c>
      <c r="R628" s="94">
        <v>4309</v>
      </c>
      <c r="S628" s="94">
        <v>6506</v>
      </c>
      <c r="T628" s="94">
        <v>-3569</v>
      </c>
    </row>
    <row r="629" spans="1:20">
      <c r="A629" s="85" t="s">
        <v>160</v>
      </c>
      <c r="B629" s="87">
        <v>42813</v>
      </c>
      <c r="C629" s="88" t="s">
        <v>55</v>
      </c>
      <c r="D629" s="89" t="s">
        <v>381</v>
      </c>
      <c r="G629" s="94">
        <v>5067</v>
      </c>
      <c r="H629" s="94">
        <v>5023</v>
      </c>
      <c r="R629" s="94">
        <v>4303</v>
      </c>
      <c r="S629" s="94">
        <v>4699</v>
      </c>
      <c r="T629" s="94">
        <v>-3979</v>
      </c>
    </row>
    <row r="630" spans="1:20">
      <c r="A630" s="85" t="s">
        <v>160</v>
      </c>
      <c r="B630" s="87">
        <v>42814</v>
      </c>
      <c r="C630" s="88" t="s">
        <v>55</v>
      </c>
      <c r="D630" s="89" t="s">
        <v>381</v>
      </c>
      <c r="G630" s="94">
        <v>9547</v>
      </c>
      <c r="H630" s="94">
        <v>9485</v>
      </c>
      <c r="R630" s="94">
        <v>4409</v>
      </c>
      <c r="S630" s="94">
        <v>9044</v>
      </c>
      <c r="T630" s="94">
        <v>-3968</v>
      </c>
    </row>
    <row r="631" spans="1:20">
      <c r="A631" s="85" t="s">
        <v>160</v>
      </c>
      <c r="B631" s="87">
        <v>42815</v>
      </c>
      <c r="C631" s="88" t="s">
        <v>55</v>
      </c>
      <c r="D631" s="89" t="s">
        <v>381</v>
      </c>
      <c r="G631" s="94">
        <v>7180</v>
      </c>
      <c r="H631" s="94">
        <v>7132</v>
      </c>
      <c r="R631" s="94">
        <v>3933</v>
      </c>
      <c r="S631" s="94">
        <v>6700</v>
      </c>
      <c r="T631" s="94">
        <v>-3501</v>
      </c>
    </row>
    <row r="632" spans="1:20">
      <c r="A632" s="85" t="s">
        <v>160</v>
      </c>
      <c r="B632" s="87">
        <v>42816</v>
      </c>
      <c r="C632" s="88" t="s">
        <v>55</v>
      </c>
      <c r="D632" s="89" t="s">
        <v>381</v>
      </c>
      <c r="G632" s="94">
        <v>7116</v>
      </c>
      <c r="H632" s="94">
        <v>7071</v>
      </c>
      <c r="R632" s="94">
        <v>4424</v>
      </c>
      <c r="S632" s="94">
        <v>6273</v>
      </c>
      <c r="T632" s="94">
        <v>-3626</v>
      </c>
    </row>
    <row r="633" spans="1:20">
      <c r="A633" s="85" t="s">
        <v>160</v>
      </c>
      <c r="B633" s="87">
        <v>42817</v>
      </c>
      <c r="C633" s="88" t="s">
        <v>55</v>
      </c>
      <c r="D633" s="89" t="s">
        <v>381</v>
      </c>
      <c r="G633" s="94">
        <v>6738</v>
      </c>
      <c r="H633" s="94">
        <v>6676</v>
      </c>
      <c r="R633" s="94">
        <v>4401</v>
      </c>
      <c r="S633" s="94">
        <v>6603</v>
      </c>
      <c r="T633" s="94">
        <v>-4328</v>
      </c>
    </row>
    <row r="634" spans="1:20">
      <c r="A634" s="85" t="s">
        <v>160</v>
      </c>
      <c r="B634" s="87">
        <v>42818</v>
      </c>
      <c r="C634" s="88" t="s">
        <v>55</v>
      </c>
      <c r="D634" s="89" t="s">
        <v>381</v>
      </c>
      <c r="G634" s="94">
        <v>5416</v>
      </c>
      <c r="H634" s="94">
        <v>5381</v>
      </c>
      <c r="R634" s="94">
        <v>3985</v>
      </c>
      <c r="S634" s="94">
        <v>4938</v>
      </c>
      <c r="T634" s="94">
        <v>-3542</v>
      </c>
    </row>
    <row r="635" spans="1:20">
      <c r="A635" s="85" t="s">
        <v>160</v>
      </c>
      <c r="B635" s="87">
        <v>42819</v>
      </c>
      <c r="C635" s="88" t="s">
        <v>55</v>
      </c>
      <c r="D635" s="89" t="s">
        <v>381</v>
      </c>
      <c r="G635" s="94">
        <v>3517</v>
      </c>
      <c r="H635" s="94">
        <v>3462</v>
      </c>
      <c r="R635" s="94">
        <v>3435</v>
      </c>
      <c r="S635" s="94">
        <v>4479</v>
      </c>
      <c r="T635" s="94">
        <v>-4452</v>
      </c>
    </row>
    <row r="636" spans="1:20">
      <c r="A636" s="85" t="s">
        <v>160</v>
      </c>
      <c r="B636" s="87">
        <v>42820</v>
      </c>
      <c r="C636" s="88" t="s">
        <v>55</v>
      </c>
      <c r="D636" s="89" t="s">
        <v>381</v>
      </c>
      <c r="G636" s="94">
        <v>3972</v>
      </c>
      <c r="H636" s="94">
        <v>3920</v>
      </c>
      <c r="R636" s="94">
        <v>3209</v>
      </c>
      <c r="S636" s="94">
        <v>4223</v>
      </c>
      <c r="T636" s="94">
        <v>-3512</v>
      </c>
    </row>
    <row r="637" spans="1:20">
      <c r="A637" s="85" t="s">
        <v>160</v>
      </c>
      <c r="B637" s="87">
        <v>42821</v>
      </c>
      <c r="C637" s="88" t="s">
        <v>55</v>
      </c>
      <c r="D637" s="89" t="s">
        <v>381</v>
      </c>
      <c r="G637" s="94">
        <v>5790</v>
      </c>
      <c r="H637" s="94">
        <v>5710</v>
      </c>
      <c r="R637" s="94">
        <v>3568</v>
      </c>
      <c r="S637" s="94">
        <v>6555</v>
      </c>
      <c r="T637" s="94">
        <v>-4413</v>
      </c>
    </row>
    <row r="638" spans="1:20">
      <c r="A638" s="85" t="s">
        <v>160</v>
      </c>
      <c r="B638" s="87">
        <v>42822</v>
      </c>
      <c r="C638" s="88" t="s">
        <v>55</v>
      </c>
      <c r="D638" s="89" t="s">
        <v>381</v>
      </c>
      <c r="G638" s="94">
        <v>6088</v>
      </c>
      <c r="H638" s="94">
        <v>6007</v>
      </c>
      <c r="R638" s="94">
        <v>3686</v>
      </c>
      <c r="S638" s="94">
        <v>6806</v>
      </c>
      <c r="T638" s="94">
        <v>-4485</v>
      </c>
    </row>
    <row r="639" spans="1:20">
      <c r="A639" s="85" t="s">
        <v>160</v>
      </c>
      <c r="B639" s="87">
        <v>42823</v>
      </c>
      <c r="C639" s="88" t="s">
        <v>55</v>
      </c>
      <c r="D639" s="89" t="s">
        <v>381</v>
      </c>
      <c r="G639" s="94">
        <v>5741</v>
      </c>
      <c r="H639" s="94">
        <v>5690</v>
      </c>
      <c r="R639" s="94">
        <v>3953</v>
      </c>
      <c r="S639" s="94">
        <v>5085</v>
      </c>
      <c r="T639" s="94">
        <v>-3348</v>
      </c>
    </row>
    <row r="640" spans="1:20">
      <c r="A640" s="85" t="s">
        <v>160</v>
      </c>
      <c r="B640" s="87">
        <v>42824</v>
      </c>
      <c r="C640" s="88" t="s">
        <v>55</v>
      </c>
      <c r="D640" s="89" t="s">
        <v>381</v>
      </c>
      <c r="G640" s="94">
        <v>7278</v>
      </c>
      <c r="H640" s="94">
        <v>7209</v>
      </c>
      <c r="R640" s="94">
        <v>4200</v>
      </c>
      <c r="S640" s="94">
        <v>7002</v>
      </c>
      <c r="T640" s="94">
        <v>-3993</v>
      </c>
    </row>
    <row r="641" spans="1:20">
      <c r="A641" s="85" t="s">
        <v>160</v>
      </c>
      <c r="B641" s="87">
        <v>42825</v>
      </c>
      <c r="C641" s="88" t="s">
        <v>55</v>
      </c>
      <c r="D641" s="89" t="s">
        <v>381</v>
      </c>
      <c r="G641" s="94">
        <v>8031</v>
      </c>
      <c r="H641" s="94">
        <v>7961</v>
      </c>
      <c r="R641" s="94">
        <v>3872</v>
      </c>
      <c r="S641" s="94">
        <v>7856</v>
      </c>
      <c r="T641" s="94">
        <v>-3767</v>
      </c>
    </row>
    <row r="642" spans="1:20">
      <c r="A642" s="85" t="s">
        <v>160</v>
      </c>
      <c r="B642" s="87">
        <v>42826</v>
      </c>
      <c r="C642" s="88" t="s">
        <v>55</v>
      </c>
      <c r="D642" s="89" t="s">
        <v>381</v>
      </c>
      <c r="G642" s="94">
        <v>8825</v>
      </c>
      <c r="H642" s="94">
        <v>8756</v>
      </c>
      <c r="R642" s="94">
        <v>3808</v>
      </c>
      <c r="S642" s="94">
        <v>8322</v>
      </c>
      <c r="T642" s="94">
        <v>-3374</v>
      </c>
    </row>
    <row r="643" spans="1:20">
      <c r="A643" s="85" t="s">
        <v>160</v>
      </c>
      <c r="B643" s="87">
        <v>42827</v>
      </c>
      <c r="C643" s="88" t="s">
        <v>55</v>
      </c>
      <c r="D643" s="89" t="s">
        <v>381</v>
      </c>
      <c r="G643" s="94">
        <v>6994</v>
      </c>
      <c r="H643" s="94">
        <v>6946</v>
      </c>
      <c r="R643" s="94">
        <v>3490</v>
      </c>
      <c r="S643" s="94">
        <v>6765</v>
      </c>
      <c r="T643" s="94">
        <v>-3309</v>
      </c>
    </row>
    <row r="644" spans="1:20">
      <c r="A644" s="85" t="s">
        <v>160</v>
      </c>
      <c r="B644" s="87">
        <v>42828</v>
      </c>
      <c r="C644" s="88" t="s">
        <v>55</v>
      </c>
      <c r="D644" s="89" t="s">
        <v>381</v>
      </c>
      <c r="G644" s="94">
        <v>9608</v>
      </c>
      <c r="H644" s="94">
        <v>9536</v>
      </c>
      <c r="R644" s="94">
        <v>3724</v>
      </c>
      <c r="S644" s="94">
        <v>7268</v>
      </c>
      <c r="T644" s="94">
        <v>-1456</v>
      </c>
    </row>
    <row r="645" spans="1:20">
      <c r="A645" s="85" t="s">
        <v>160</v>
      </c>
      <c r="B645" s="87">
        <v>42829</v>
      </c>
      <c r="C645" s="88" t="s">
        <v>55</v>
      </c>
      <c r="D645" s="89" t="s">
        <v>381</v>
      </c>
      <c r="G645" s="94">
        <v>7913</v>
      </c>
      <c r="H645" s="94">
        <v>7867</v>
      </c>
      <c r="R645" s="94">
        <v>3987</v>
      </c>
      <c r="S645" s="94">
        <v>4886</v>
      </c>
      <c r="T645" s="94">
        <v>-1006</v>
      </c>
    </row>
    <row r="646" spans="1:20">
      <c r="A646" s="85" t="s">
        <v>160</v>
      </c>
      <c r="B646" s="87">
        <v>42830</v>
      </c>
      <c r="C646" s="88" t="s">
        <v>55</v>
      </c>
      <c r="D646" s="89" t="s">
        <v>381</v>
      </c>
      <c r="G646" s="94">
        <v>10070</v>
      </c>
      <c r="H646" s="94">
        <v>10023</v>
      </c>
      <c r="R646" s="94">
        <v>4210</v>
      </c>
      <c r="S646" s="94">
        <v>6703</v>
      </c>
      <c r="T646" s="94">
        <v>-890</v>
      </c>
    </row>
    <row r="647" spans="1:20">
      <c r="A647" s="85" t="s">
        <v>160</v>
      </c>
      <c r="B647" s="87">
        <v>42831</v>
      </c>
      <c r="C647" s="88" t="s">
        <v>55</v>
      </c>
      <c r="D647" s="89" t="s">
        <v>381</v>
      </c>
      <c r="G647" s="94">
        <v>9823</v>
      </c>
      <c r="H647" s="94">
        <v>9765</v>
      </c>
      <c r="R647" s="94">
        <v>4377</v>
      </c>
      <c r="S647" s="94">
        <v>6267</v>
      </c>
      <c r="T647" s="94">
        <v>-879</v>
      </c>
    </row>
    <row r="648" spans="1:20">
      <c r="A648" s="85" t="s">
        <v>160</v>
      </c>
      <c r="B648" s="87">
        <v>42832</v>
      </c>
      <c r="C648" s="88" t="s">
        <v>55</v>
      </c>
      <c r="D648" s="89" t="s">
        <v>381</v>
      </c>
      <c r="G648" s="94">
        <v>9990</v>
      </c>
      <c r="H648" s="94">
        <v>9946</v>
      </c>
      <c r="R648" s="94">
        <v>4323</v>
      </c>
      <c r="S648" s="94">
        <v>6914</v>
      </c>
      <c r="T648" s="94">
        <v>-1291</v>
      </c>
    </row>
    <row r="649" spans="1:20">
      <c r="A649" s="85" t="s">
        <v>160</v>
      </c>
      <c r="B649" s="87">
        <v>42833</v>
      </c>
      <c r="C649" s="88" t="s">
        <v>55</v>
      </c>
      <c r="D649" s="89" t="s">
        <v>381</v>
      </c>
      <c r="G649" s="94">
        <v>8853</v>
      </c>
      <c r="H649" s="94">
        <v>8823</v>
      </c>
      <c r="R649" s="94">
        <v>4336</v>
      </c>
      <c r="S649" s="94">
        <v>5632</v>
      </c>
      <c r="T649" s="94">
        <v>-1145</v>
      </c>
    </row>
    <row r="650" spans="1:20">
      <c r="A650" s="85" t="s">
        <v>160</v>
      </c>
      <c r="B650" s="87">
        <v>42834</v>
      </c>
      <c r="C650" s="88" t="s">
        <v>55</v>
      </c>
      <c r="D650" s="89" t="s">
        <v>381</v>
      </c>
      <c r="G650" s="94">
        <v>6934</v>
      </c>
      <c r="H650" s="94">
        <v>6920</v>
      </c>
      <c r="R650" s="94">
        <v>4058</v>
      </c>
      <c r="S650" s="94">
        <v>3772</v>
      </c>
      <c r="T650" s="94">
        <v>-910</v>
      </c>
    </row>
    <row r="651" spans="1:20">
      <c r="A651" s="85" t="s">
        <v>160</v>
      </c>
      <c r="B651" s="87">
        <v>42835</v>
      </c>
      <c r="C651" s="88" t="s">
        <v>55</v>
      </c>
      <c r="D651" s="89" t="s">
        <v>381</v>
      </c>
      <c r="G651" s="94">
        <v>13107</v>
      </c>
      <c r="H651" s="94">
        <v>13049</v>
      </c>
      <c r="R651" s="94">
        <v>4051</v>
      </c>
      <c r="S651" s="94">
        <v>9486</v>
      </c>
      <c r="T651" s="94">
        <v>-488</v>
      </c>
    </row>
    <row r="652" spans="1:20">
      <c r="A652" s="85" t="s">
        <v>160</v>
      </c>
      <c r="B652" s="87">
        <v>42836</v>
      </c>
      <c r="C652" s="88" t="s">
        <v>55</v>
      </c>
      <c r="D652" s="89" t="s">
        <v>381</v>
      </c>
      <c r="G652" s="94">
        <v>17107</v>
      </c>
      <c r="H652" s="94">
        <v>17034</v>
      </c>
      <c r="R652" s="94">
        <v>4259</v>
      </c>
      <c r="S652" s="94">
        <v>13693</v>
      </c>
      <c r="T652" s="94">
        <v>-918</v>
      </c>
    </row>
    <row r="653" spans="1:20">
      <c r="A653" s="85" t="s">
        <v>160</v>
      </c>
      <c r="B653" s="87">
        <v>42837</v>
      </c>
      <c r="C653" s="88" t="s">
        <v>55</v>
      </c>
      <c r="D653" s="89" t="s">
        <v>381</v>
      </c>
      <c r="G653" s="94">
        <v>15541</v>
      </c>
      <c r="H653" s="94">
        <v>15480</v>
      </c>
      <c r="R653" s="94">
        <v>4298</v>
      </c>
      <c r="S653" s="94">
        <v>12026</v>
      </c>
      <c r="T653" s="94">
        <v>-844</v>
      </c>
    </row>
    <row r="654" spans="1:20">
      <c r="A654" s="85" t="s">
        <v>160</v>
      </c>
      <c r="B654" s="87">
        <v>42838</v>
      </c>
      <c r="C654" s="88" t="s">
        <v>55</v>
      </c>
      <c r="D654" s="89" t="s">
        <v>381</v>
      </c>
      <c r="G654" s="94">
        <v>15681</v>
      </c>
      <c r="H654" s="94">
        <v>15591</v>
      </c>
      <c r="R654" s="94">
        <v>4303</v>
      </c>
      <c r="S654" s="94">
        <v>11527</v>
      </c>
      <c r="T654" s="94">
        <v>-239</v>
      </c>
    </row>
    <row r="655" spans="1:20">
      <c r="A655" s="85" t="s">
        <v>160</v>
      </c>
      <c r="B655" s="87">
        <v>42839</v>
      </c>
      <c r="C655" s="88" t="s">
        <v>55</v>
      </c>
      <c r="D655" s="89" t="s">
        <v>381</v>
      </c>
      <c r="G655" s="94">
        <v>14648</v>
      </c>
      <c r="H655" s="94">
        <v>14554</v>
      </c>
      <c r="R655" s="94">
        <v>4373</v>
      </c>
      <c r="S655" s="94">
        <v>10455</v>
      </c>
      <c r="T655" s="94">
        <v>-274</v>
      </c>
    </row>
    <row r="656" spans="1:20">
      <c r="A656" s="85" t="s">
        <v>160</v>
      </c>
      <c r="B656" s="87">
        <v>42840</v>
      </c>
      <c r="C656" s="88" t="s">
        <v>55</v>
      </c>
      <c r="D656" s="89" t="s">
        <v>381</v>
      </c>
      <c r="G656" s="94">
        <v>12524</v>
      </c>
      <c r="H656" s="94">
        <v>12447</v>
      </c>
      <c r="R656" s="94">
        <v>4212</v>
      </c>
      <c r="S656" s="94">
        <v>8352</v>
      </c>
      <c r="T656" s="94">
        <v>-117</v>
      </c>
    </row>
    <row r="657" spans="1:20">
      <c r="A657" s="85" t="s">
        <v>160</v>
      </c>
      <c r="B657" s="87">
        <v>42841</v>
      </c>
      <c r="C657" s="88" t="s">
        <v>55</v>
      </c>
      <c r="D657" s="89" t="s">
        <v>381</v>
      </c>
      <c r="G657" s="94">
        <v>12179</v>
      </c>
      <c r="H657" s="94">
        <v>12109</v>
      </c>
      <c r="R657" s="94">
        <v>4328</v>
      </c>
      <c r="S657" s="94">
        <v>7437</v>
      </c>
      <c r="T657" s="94">
        <v>344</v>
      </c>
    </row>
    <row r="658" spans="1:20">
      <c r="A658" s="85" t="s">
        <v>160</v>
      </c>
      <c r="B658" s="87">
        <v>42842</v>
      </c>
      <c r="C658" s="88" t="s">
        <v>55</v>
      </c>
      <c r="D658" s="89" t="s">
        <v>381</v>
      </c>
      <c r="G658" s="94">
        <v>15757</v>
      </c>
      <c r="H658" s="94">
        <v>15639</v>
      </c>
      <c r="R658" s="94">
        <v>4367</v>
      </c>
      <c r="S658" s="94">
        <v>9333</v>
      </c>
      <c r="T658" s="94">
        <v>1939</v>
      </c>
    </row>
    <row r="659" spans="1:20">
      <c r="A659" s="85" t="s">
        <v>160</v>
      </c>
      <c r="B659" s="87">
        <v>42843</v>
      </c>
      <c r="C659" s="88" t="s">
        <v>55</v>
      </c>
      <c r="D659" s="89" t="s">
        <v>381</v>
      </c>
      <c r="G659" s="94">
        <v>14677</v>
      </c>
      <c r="H659" s="94">
        <v>14567</v>
      </c>
      <c r="R659" s="94">
        <v>4144</v>
      </c>
      <c r="S659" s="94">
        <v>8719</v>
      </c>
      <c r="T659" s="94">
        <v>1704</v>
      </c>
    </row>
    <row r="660" spans="1:20">
      <c r="A660" s="85" t="s">
        <v>160</v>
      </c>
      <c r="B660" s="87">
        <v>42844</v>
      </c>
      <c r="C660" s="88" t="s">
        <v>55</v>
      </c>
      <c r="D660" s="89" t="s">
        <v>381</v>
      </c>
      <c r="G660" s="94">
        <v>16628</v>
      </c>
      <c r="H660" s="94">
        <v>16525</v>
      </c>
      <c r="R660" s="94">
        <v>4278</v>
      </c>
      <c r="S660" s="94">
        <v>12010</v>
      </c>
      <c r="T660" s="94">
        <v>237</v>
      </c>
    </row>
    <row r="661" spans="1:20">
      <c r="A661" s="85" t="s">
        <v>160</v>
      </c>
      <c r="B661" s="87">
        <v>42845</v>
      </c>
      <c r="C661" s="88" t="s">
        <v>55</v>
      </c>
      <c r="D661" s="89" t="s">
        <v>381</v>
      </c>
      <c r="G661" s="94">
        <v>17198</v>
      </c>
      <c r="H661" s="94">
        <v>17088</v>
      </c>
      <c r="R661" s="94">
        <v>4755</v>
      </c>
      <c r="S661" s="94">
        <v>11666</v>
      </c>
      <c r="T661" s="94">
        <v>667</v>
      </c>
    </row>
    <row r="662" spans="1:20">
      <c r="A662" s="85" t="s">
        <v>160</v>
      </c>
      <c r="B662" s="87">
        <v>42846</v>
      </c>
      <c r="C662" s="88" t="s">
        <v>55</v>
      </c>
      <c r="D662" s="89" t="s">
        <v>381</v>
      </c>
      <c r="G662" s="94">
        <v>14773</v>
      </c>
      <c r="H662" s="94">
        <v>14696</v>
      </c>
      <c r="R662" s="94">
        <v>4057</v>
      </c>
      <c r="S662" s="94">
        <v>10392</v>
      </c>
      <c r="T662" s="94">
        <v>247</v>
      </c>
    </row>
    <row r="663" spans="1:20">
      <c r="A663" s="85" t="s">
        <v>160</v>
      </c>
      <c r="B663" s="87">
        <v>42847</v>
      </c>
      <c r="C663" s="88" t="s">
        <v>55</v>
      </c>
      <c r="D663" s="89" t="s">
        <v>381</v>
      </c>
      <c r="G663" s="94">
        <v>10086</v>
      </c>
      <c r="H663" s="94">
        <v>10044</v>
      </c>
      <c r="R663" s="94">
        <v>3085</v>
      </c>
      <c r="S663" s="94">
        <v>5436</v>
      </c>
      <c r="T663" s="94">
        <v>1523</v>
      </c>
    </row>
    <row r="664" spans="1:20">
      <c r="A664" s="85" t="s">
        <v>160</v>
      </c>
      <c r="B664" s="87">
        <v>42848</v>
      </c>
      <c r="C664" s="88" t="s">
        <v>55</v>
      </c>
      <c r="D664" s="89" t="s">
        <v>381</v>
      </c>
      <c r="G664" s="94">
        <v>8285</v>
      </c>
      <c r="H664" s="94">
        <v>8250</v>
      </c>
      <c r="R664" s="94">
        <v>3012</v>
      </c>
      <c r="S664" s="94">
        <v>638</v>
      </c>
      <c r="T664" s="94">
        <v>4600</v>
      </c>
    </row>
    <row r="665" spans="1:20">
      <c r="A665" s="85" t="s">
        <v>160</v>
      </c>
      <c r="B665" s="87">
        <v>42849</v>
      </c>
      <c r="C665" s="88" t="s">
        <v>55</v>
      </c>
      <c r="D665" s="89" t="s">
        <v>381</v>
      </c>
      <c r="G665" s="94">
        <v>14656</v>
      </c>
      <c r="H665" s="94">
        <v>14568</v>
      </c>
      <c r="R665" s="94">
        <v>1518</v>
      </c>
      <c r="S665" s="94">
        <v>7328</v>
      </c>
      <c r="T665" s="94">
        <v>5722</v>
      </c>
    </row>
    <row r="666" spans="1:20">
      <c r="A666" s="85" t="s">
        <v>160</v>
      </c>
      <c r="B666" s="87">
        <v>42850</v>
      </c>
      <c r="C666" s="88" t="s">
        <v>55</v>
      </c>
      <c r="D666" s="89" t="s">
        <v>381</v>
      </c>
      <c r="G666" s="94">
        <v>17090</v>
      </c>
      <c r="H666" s="94">
        <v>16977</v>
      </c>
      <c r="R666" s="94">
        <v>385</v>
      </c>
      <c r="S666" s="94">
        <v>9229</v>
      </c>
      <c r="T666" s="94">
        <v>7363</v>
      </c>
    </row>
    <row r="667" spans="1:20">
      <c r="A667" s="85" t="s">
        <v>160</v>
      </c>
      <c r="B667" s="87">
        <v>42851</v>
      </c>
      <c r="C667" s="88" t="s">
        <v>55</v>
      </c>
      <c r="D667" s="89" t="s">
        <v>381</v>
      </c>
      <c r="G667" s="94">
        <v>16618</v>
      </c>
      <c r="H667" s="94">
        <v>16512</v>
      </c>
      <c r="R667" s="94">
        <v>1918</v>
      </c>
      <c r="S667" s="94">
        <v>8088</v>
      </c>
      <c r="T667" s="94">
        <v>6506</v>
      </c>
    </row>
    <row r="668" spans="1:20">
      <c r="A668" s="85" t="s">
        <v>160</v>
      </c>
      <c r="B668" s="87">
        <v>42852</v>
      </c>
      <c r="C668" s="88" t="s">
        <v>55</v>
      </c>
      <c r="D668" s="89" t="s">
        <v>381</v>
      </c>
      <c r="G668" s="94">
        <v>14832</v>
      </c>
      <c r="H668" s="94">
        <v>14738</v>
      </c>
      <c r="R668" s="94">
        <v>3641</v>
      </c>
      <c r="S668" s="94">
        <v>6715</v>
      </c>
      <c r="T668" s="94">
        <v>4382</v>
      </c>
    </row>
    <row r="669" spans="1:20">
      <c r="A669" s="85" t="s">
        <v>160</v>
      </c>
      <c r="B669" s="87">
        <v>42853</v>
      </c>
      <c r="C669" s="88" t="s">
        <v>55</v>
      </c>
      <c r="D669" s="89" t="s">
        <v>381</v>
      </c>
      <c r="G669" s="94">
        <v>16229</v>
      </c>
      <c r="H669" s="94">
        <v>16122</v>
      </c>
      <c r="R669" s="94">
        <v>3530</v>
      </c>
      <c r="S669" s="94">
        <v>6791</v>
      </c>
      <c r="T669" s="94">
        <v>5801</v>
      </c>
    </row>
    <row r="670" spans="1:20">
      <c r="A670" s="85" t="s">
        <v>160</v>
      </c>
      <c r="B670" s="87">
        <v>42854</v>
      </c>
      <c r="C670" s="88" t="s">
        <v>55</v>
      </c>
      <c r="D670" s="89" t="s">
        <v>381</v>
      </c>
      <c r="G670" s="94">
        <v>14265</v>
      </c>
      <c r="H670" s="94">
        <v>14193</v>
      </c>
      <c r="R670" s="94">
        <v>4408</v>
      </c>
      <c r="S670" s="94">
        <v>3510</v>
      </c>
      <c r="T670" s="94">
        <v>6275</v>
      </c>
    </row>
    <row r="671" spans="1:20">
      <c r="A671" s="85" t="s">
        <v>160</v>
      </c>
      <c r="B671" s="87">
        <v>42855</v>
      </c>
      <c r="C671" s="88" t="s">
        <v>55</v>
      </c>
      <c r="D671" s="89" t="s">
        <v>381</v>
      </c>
      <c r="G671" s="94">
        <v>13372</v>
      </c>
      <c r="H671" s="94">
        <v>13310</v>
      </c>
      <c r="R671" s="94">
        <v>3559</v>
      </c>
      <c r="S671" s="94">
        <v>3270</v>
      </c>
      <c r="T671" s="94">
        <v>6481</v>
      </c>
    </row>
    <row r="672" spans="1:20">
      <c r="A672" s="85" t="s">
        <v>160</v>
      </c>
      <c r="B672" s="87">
        <v>42856</v>
      </c>
      <c r="C672" s="88" t="s">
        <v>55</v>
      </c>
      <c r="D672" s="89" t="s">
        <v>381</v>
      </c>
      <c r="G672" s="94">
        <v>15028</v>
      </c>
      <c r="H672" s="94">
        <v>14962</v>
      </c>
      <c r="R672" s="94">
        <v>2611</v>
      </c>
      <c r="S672" s="94">
        <v>7924</v>
      </c>
      <c r="T672" s="94">
        <v>4427</v>
      </c>
    </row>
    <row r="673" spans="1:20">
      <c r="A673" s="85" t="s">
        <v>160</v>
      </c>
      <c r="B673" s="87">
        <v>42857</v>
      </c>
      <c r="C673" s="88" t="s">
        <v>55</v>
      </c>
      <c r="D673" s="89" t="s">
        <v>381</v>
      </c>
      <c r="G673" s="94">
        <v>15206</v>
      </c>
      <c r="H673" s="94">
        <v>15145</v>
      </c>
      <c r="R673" s="94">
        <v>4834</v>
      </c>
      <c r="S673" s="94">
        <v>7478</v>
      </c>
      <c r="T673" s="94">
        <v>2833</v>
      </c>
    </row>
    <row r="674" spans="1:20">
      <c r="A674" s="85" t="s">
        <v>160</v>
      </c>
      <c r="B674" s="87">
        <v>42858</v>
      </c>
      <c r="C674" s="88" t="s">
        <v>55</v>
      </c>
      <c r="D674" s="89" t="s">
        <v>381</v>
      </c>
      <c r="G674" s="94">
        <v>16183</v>
      </c>
      <c r="H674" s="94">
        <v>16088</v>
      </c>
      <c r="R674" s="94">
        <v>5123</v>
      </c>
      <c r="S674" s="94">
        <v>8937</v>
      </c>
      <c r="T674" s="94">
        <v>2028</v>
      </c>
    </row>
    <row r="675" spans="1:20">
      <c r="A675" s="85" t="s">
        <v>160</v>
      </c>
      <c r="B675" s="87">
        <v>42859</v>
      </c>
      <c r="C675" s="88" t="s">
        <v>55</v>
      </c>
      <c r="D675" s="89" t="s">
        <v>381</v>
      </c>
      <c r="G675" s="94">
        <v>13938</v>
      </c>
      <c r="H675" s="94">
        <v>13868</v>
      </c>
      <c r="R675" s="94">
        <v>4835</v>
      </c>
      <c r="S675" s="94">
        <v>8182</v>
      </c>
      <c r="T675" s="94">
        <v>851</v>
      </c>
    </row>
    <row r="676" spans="1:20">
      <c r="A676" s="85" t="s">
        <v>160</v>
      </c>
      <c r="B676" s="87">
        <v>42860</v>
      </c>
      <c r="C676" s="88" t="s">
        <v>55</v>
      </c>
      <c r="D676" s="89" t="s">
        <v>381</v>
      </c>
      <c r="G676" s="94">
        <v>11712</v>
      </c>
      <c r="H676" s="94">
        <v>11639</v>
      </c>
      <c r="R676" s="94">
        <v>4541</v>
      </c>
      <c r="S676" s="94">
        <v>6356</v>
      </c>
      <c r="T676" s="94">
        <v>742</v>
      </c>
    </row>
    <row r="677" spans="1:20">
      <c r="A677" s="85" t="s">
        <v>160</v>
      </c>
      <c r="B677" s="87">
        <v>42861</v>
      </c>
      <c r="C677" s="88" t="s">
        <v>55</v>
      </c>
      <c r="D677" s="89" t="s">
        <v>381</v>
      </c>
      <c r="G677" s="94">
        <v>12390</v>
      </c>
      <c r="H677" s="94">
        <v>12317</v>
      </c>
      <c r="R677" s="94">
        <v>4067</v>
      </c>
      <c r="S677" s="94">
        <v>6381</v>
      </c>
      <c r="T677" s="94">
        <v>1869</v>
      </c>
    </row>
    <row r="678" spans="1:20">
      <c r="A678" s="85" t="s">
        <v>160</v>
      </c>
      <c r="B678" s="87">
        <v>42862</v>
      </c>
      <c r="C678" s="88" t="s">
        <v>55</v>
      </c>
      <c r="D678" s="89" t="s">
        <v>381</v>
      </c>
      <c r="G678" s="94">
        <v>12485</v>
      </c>
      <c r="H678" s="94">
        <v>12420</v>
      </c>
      <c r="R678" s="94">
        <v>4189</v>
      </c>
      <c r="S678" s="94">
        <v>6445</v>
      </c>
      <c r="T678" s="94">
        <v>1786</v>
      </c>
    </row>
    <row r="679" spans="1:20">
      <c r="A679" s="85" t="s">
        <v>160</v>
      </c>
      <c r="B679" s="87">
        <v>42863</v>
      </c>
      <c r="C679" s="88" t="s">
        <v>55</v>
      </c>
      <c r="D679" s="89" t="s">
        <v>381</v>
      </c>
      <c r="G679" s="94">
        <v>14623</v>
      </c>
      <c r="H679" s="94">
        <v>14530</v>
      </c>
      <c r="R679" s="94">
        <v>4750</v>
      </c>
      <c r="S679" s="94">
        <v>7409</v>
      </c>
      <c r="T679" s="94">
        <v>2371</v>
      </c>
    </row>
    <row r="680" spans="1:20">
      <c r="A680" s="85" t="s">
        <v>160</v>
      </c>
      <c r="B680" s="87">
        <v>42864</v>
      </c>
      <c r="C680" s="88" t="s">
        <v>55</v>
      </c>
      <c r="D680" s="89" t="s">
        <v>381</v>
      </c>
      <c r="G680" s="94">
        <v>14465</v>
      </c>
      <c r="H680" s="94">
        <v>14371</v>
      </c>
      <c r="R680" s="94">
        <v>4638</v>
      </c>
      <c r="S680" s="94">
        <v>7743</v>
      </c>
      <c r="T680" s="94">
        <v>1990</v>
      </c>
    </row>
    <row r="681" spans="1:20">
      <c r="A681" s="85" t="s">
        <v>160</v>
      </c>
      <c r="B681" s="87">
        <v>42865</v>
      </c>
      <c r="C681" s="88" t="s">
        <v>55</v>
      </c>
      <c r="D681" s="89" t="s">
        <v>381</v>
      </c>
      <c r="G681" s="94">
        <v>16371</v>
      </c>
      <c r="H681" s="94">
        <v>16260</v>
      </c>
      <c r="R681" s="94">
        <v>4712</v>
      </c>
      <c r="S681" s="94">
        <v>10468</v>
      </c>
      <c r="T681" s="94">
        <v>1080</v>
      </c>
    </row>
    <row r="682" spans="1:20">
      <c r="A682" s="85" t="s">
        <v>160</v>
      </c>
      <c r="B682" s="87">
        <v>42866</v>
      </c>
      <c r="C682" s="88" t="s">
        <v>55</v>
      </c>
      <c r="D682" s="89" t="s">
        <v>381</v>
      </c>
      <c r="G682" s="94">
        <v>15608</v>
      </c>
      <c r="H682" s="94">
        <v>15491</v>
      </c>
      <c r="R682" s="94">
        <v>4668</v>
      </c>
      <c r="S682" s="94">
        <v>8981</v>
      </c>
      <c r="T682" s="94">
        <v>1842</v>
      </c>
    </row>
    <row r="683" spans="1:20">
      <c r="A683" s="85" t="s">
        <v>160</v>
      </c>
      <c r="B683" s="87">
        <v>42867</v>
      </c>
      <c r="C683" s="88" t="s">
        <v>55</v>
      </c>
      <c r="D683" s="89" t="s">
        <v>381</v>
      </c>
      <c r="G683" s="94">
        <v>15889</v>
      </c>
      <c r="H683" s="94">
        <v>15778</v>
      </c>
      <c r="R683" s="94">
        <v>4110</v>
      </c>
      <c r="S683" s="94">
        <v>7125</v>
      </c>
      <c r="T683" s="94">
        <v>4543</v>
      </c>
    </row>
    <row r="684" spans="1:20">
      <c r="A684" s="85" t="s">
        <v>160</v>
      </c>
      <c r="B684" s="87">
        <v>42868</v>
      </c>
      <c r="C684" s="88" t="s">
        <v>55</v>
      </c>
      <c r="D684" s="89" t="s">
        <v>381</v>
      </c>
      <c r="G684" s="94">
        <v>12215</v>
      </c>
      <c r="H684" s="94">
        <v>12120</v>
      </c>
      <c r="R684" s="94">
        <v>3807</v>
      </c>
      <c r="S684" s="94">
        <v>3247</v>
      </c>
      <c r="T684" s="94">
        <v>5066</v>
      </c>
    </row>
    <row r="685" spans="1:20">
      <c r="A685" s="85" t="s">
        <v>160</v>
      </c>
      <c r="B685" s="87">
        <v>42869</v>
      </c>
      <c r="C685" s="88" t="s">
        <v>55</v>
      </c>
      <c r="D685" s="89" t="s">
        <v>381</v>
      </c>
      <c r="G685" s="94">
        <v>11899</v>
      </c>
      <c r="H685" s="94">
        <v>11803</v>
      </c>
      <c r="R685" s="94">
        <v>3757</v>
      </c>
      <c r="S685" s="94">
        <v>2454</v>
      </c>
      <c r="T685" s="94">
        <v>5592</v>
      </c>
    </row>
    <row r="686" spans="1:20">
      <c r="A686" s="85" t="s">
        <v>160</v>
      </c>
      <c r="B686" s="87">
        <v>42870</v>
      </c>
      <c r="C686" s="88" t="s">
        <v>55</v>
      </c>
      <c r="D686" s="89" t="s">
        <v>381</v>
      </c>
      <c r="G686" s="94">
        <v>13910</v>
      </c>
      <c r="H686" s="94">
        <v>13817</v>
      </c>
      <c r="R686" s="94">
        <v>4017</v>
      </c>
      <c r="S686" s="94">
        <v>7026</v>
      </c>
      <c r="T686" s="94">
        <v>2774</v>
      </c>
    </row>
    <row r="687" spans="1:20">
      <c r="A687" s="85" t="s">
        <v>160</v>
      </c>
      <c r="B687" s="87">
        <v>42871</v>
      </c>
      <c r="C687" s="88" t="s">
        <v>55</v>
      </c>
      <c r="D687" s="89" t="s">
        <v>381</v>
      </c>
      <c r="G687" s="94">
        <v>14513</v>
      </c>
      <c r="H687" s="94">
        <v>14426</v>
      </c>
      <c r="R687" s="94">
        <v>4253</v>
      </c>
      <c r="S687" s="94">
        <v>5933</v>
      </c>
      <c r="T687" s="94">
        <v>4240</v>
      </c>
    </row>
    <row r="688" spans="1:20">
      <c r="A688" s="85" t="s">
        <v>160</v>
      </c>
      <c r="B688" s="87">
        <v>42872</v>
      </c>
      <c r="C688" s="88" t="s">
        <v>55</v>
      </c>
      <c r="D688" s="89" t="s">
        <v>381</v>
      </c>
      <c r="G688" s="94">
        <v>16779</v>
      </c>
      <c r="H688" s="94">
        <v>16675</v>
      </c>
      <c r="R688" s="94">
        <v>4316</v>
      </c>
      <c r="S688" s="94">
        <v>6442</v>
      </c>
      <c r="T688" s="94">
        <v>5917</v>
      </c>
    </row>
    <row r="689" spans="1:20">
      <c r="A689" s="85" t="s">
        <v>160</v>
      </c>
      <c r="B689" s="87">
        <v>42873</v>
      </c>
      <c r="C689" s="88" t="s">
        <v>55</v>
      </c>
      <c r="D689" s="89" t="s">
        <v>381</v>
      </c>
      <c r="G689" s="94">
        <v>16409</v>
      </c>
      <c r="H689" s="94">
        <v>16312</v>
      </c>
      <c r="R689" s="94">
        <v>3762</v>
      </c>
      <c r="S689" s="94">
        <v>8191</v>
      </c>
      <c r="T689" s="94">
        <v>4359</v>
      </c>
    </row>
    <row r="690" spans="1:20">
      <c r="A690" s="85" t="s">
        <v>160</v>
      </c>
      <c r="B690" s="87">
        <v>42874</v>
      </c>
      <c r="C690" s="88" t="s">
        <v>55</v>
      </c>
      <c r="D690" s="89" t="s">
        <v>381</v>
      </c>
      <c r="G690" s="94">
        <v>16598</v>
      </c>
      <c r="H690" s="94">
        <v>16483</v>
      </c>
      <c r="R690" s="94">
        <v>3814</v>
      </c>
      <c r="S690" s="94">
        <v>5875</v>
      </c>
      <c r="T690" s="94">
        <v>6794</v>
      </c>
    </row>
    <row r="691" spans="1:20">
      <c r="A691" s="85" t="s">
        <v>160</v>
      </c>
      <c r="B691" s="87">
        <v>42875</v>
      </c>
      <c r="C691" s="88" t="s">
        <v>55</v>
      </c>
      <c r="D691" s="89" t="s">
        <v>381</v>
      </c>
      <c r="G691" s="94">
        <v>14520</v>
      </c>
      <c r="H691" s="94">
        <v>14420</v>
      </c>
      <c r="R691" s="94">
        <v>4006</v>
      </c>
      <c r="S691" s="94">
        <v>4405</v>
      </c>
      <c r="T691" s="94">
        <v>6009</v>
      </c>
    </row>
    <row r="692" spans="1:20">
      <c r="A692" s="85" t="s">
        <v>160</v>
      </c>
      <c r="B692" s="87">
        <v>42876</v>
      </c>
      <c r="C692" s="88" t="s">
        <v>55</v>
      </c>
      <c r="D692" s="89" t="s">
        <v>381</v>
      </c>
      <c r="G692" s="94">
        <v>10863</v>
      </c>
      <c r="H692" s="94">
        <v>10798</v>
      </c>
      <c r="R692" s="94">
        <v>3765</v>
      </c>
      <c r="S692" s="94">
        <v>1714</v>
      </c>
      <c r="T692" s="94">
        <v>5319</v>
      </c>
    </row>
    <row r="693" spans="1:20">
      <c r="A693" s="85" t="s">
        <v>160</v>
      </c>
      <c r="B693" s="87">
        <v>42877</v>
      </c>
      <c r="C693" s="88" t="s">
        <v>55</v>
      </c>
      <c r="D693" s="89" t="s">
        <v>381</v>
      </c>
      <c r="G693" s="94">
        <v>15599</v>
      </c>
      <c r="H693" s="94">
        <v>15518</v>
      </c>
      <c r="R693" s="94">
        <v>3967</v>
      </c>
      <c r="S693" s="94">
        <v>7663</v>
      </c>
      <c r="T693" s="94">
        <v>3888</v>
      </c>
    </row>
    <row r="694" spans="1:20">
      <c r="A694" s="85" t="s">
        <v>160</v>
      </c>
      <c r="B694" s="87">
        <v>42878</v>
      </c>
      <c r="C694" s="88" t="s">
        <v>55</v>
      </c>
      <c r="D694" s="89" t="s">
        <v>381</v>
      </c>
      <c r="G694" s="94">
        <v>11518</v>
      </c>
      <c r="H694" s="94">
        <v>11463</v>
      </c>
      <c r="R694" s="94">
        <v>3847</v>
      </c>
      <c r="S694" s="94">
        <v>5808</v>
      </c>
      <c r="T694" s="94">
        <v>1808</v>
      </c>
    </row>
    <row r="695" spans="1:20">
      <c r="A695" s="85" t="s">
        <v>160</v>
      </c>
      <c r="B695" s="87">
        <v>42879</v>
      </c>
      <c r="C695" s="88" t="s">
        <v>55</v>
      </c>
      <c r="D695" s="89" t="s">
        <v>381</v>
      </c>
      <c r="G695" s="94">
        <v>13114</v>
      </c>
      <c r="H695" s="94">
        <v>13050</v>
      </c>
      <c r="R695" s="94">
        <v>3629</v>
      </c>
      <c r="S695" s="94">
        <v>7843</v>
      </c>
      <c r="T695" s="94">
        <v>1578</v>
      </c>
    </row>
    <row r="696" spans="1:20">
      <c r="A696" s="85" t="s">
        <v>160</v>
      </c>
      <c r="B696" s="87">
        <v>42880</v>
      </c>
      <c r="C696" s="88" t="s">
        <v>55</v>
      </c>
      <c r="D696" s="89" t="s">
        <v>381</v>
      </c>
      <c r="G696" s="94">
        <v>11081</v>
      </c>
      <c r="H696" s="94">
        <v>11017</v>
      </c>
      <c r="R696" s="94">
        <v>3626</v>
      </c>
      <c r="S696" s="94">
        <v>6331</v>
      </c>
      <c r="T696" s="94">
        <v>1060</v>
      </c>
    </row>
    <row r="697" spans="1:20">
      <c r="A697" s="85" t="s">
        <v>160</v>
      </c>
      <c r="B697" s="87">
        <v>42881</v>
      </c>
      <c r="C697" s="88" t="s">
        <v>55</v>
      </c>
      <c r="D697" s="89" t="s">
        <v>381</v>
      </c>
      <c r="G697" s="94">
        <v>11762</v>
      </c>
      <c r="H697" s="94">
        <v>11674</v>
      </c>
      <c r="R697" s="94">
        <v>3290</v>
      </c>
      <c r="S697" s="94">
        <v>6895</v>
      </c>
      <c r="T697" s="94">
        <v>1489</v>
      </c>
    </row>
    <row r="698" spans="1:20">
      <c r="A698" s="85" t="s">
        <v>160</v>
      </c>
      <c r="B698" s="87">
        <v>42882</v>
      </c>
      <c r="C698" s="88" t="s">
        <v>55</v>
      </c>
      <c r="D698" s="89" t="s">
        <v>381</v>
      </c>
      <c r="G698" s="94">
        <v>9482</v>
      </c>
      <c r="H698" s="94">
        <v>9405</v>
      </c>
      <c r="R698" s="94">
        <v>3051</v>
      </c>
      <c r="S698" s="94">
        <v>4532</v>
      </c>
      <c r="T698" s="94">
        <v>1822</v>
      </c>
    </row>
    <row r="699" spans="1:20">
      <c r="A699" s="85" t="s">
        <v>160</v>
      </c>
      <c r="B699" s="87">
        <v>42883</v>
      </c>
      <c r="C699" s="88" t="s">
        <v>55</v>
      </c>
      <c r="D699" s="89" t="s">
        <v>381</v>
      </c>
      <c r="G699" s="94">
        <v>7778</v>
      </c>
      <c r="H699" s="94">
        <v>7703</v>
      </c>
      <c r="R699" s="94">
        <v>2942</v>
      </c>
      <c r="S699" s="94">
        <v>2154</v>
      </c>
      <c r="T699" s="94">
        <v>2607</v>
      </c>
    </row>
    <row r="700" spans="1:20">
      <c r="A700" s="85" t="s">
        <v>160</v>
      </c>
      <c r="B700" s="87">
        <v>42884</v>
      </c>
      <c r="C700" s="88" t="s">
        <v>55</v>
      </c>
      <c r="D700" s="89" t="s">
        <v>381</v>
      </c>
      <c r="G700" s="94">
        <v>7931</v>
      </c>
      <c r="H700" s="94">
        <v>7863</v>
      </c>
      <c r="R700" s="94">
        <v>3276</v>
      </c>
      <c r="S700" s="94">
        <v>1510</v>
      </c>
      <c r="T700" s="94">
        <v>3077</v>
      </c>
    </row>
    <row r="701" spans="1:20">
      <c r="A701" s="85" t="s">
        <v>160</v>
      </c>
      <c r="B701" s="87">
        <v>42885</v>
      </c>
      <c r="C701" s="88" t="s">
        <v>55</v>
      </c>
      <c r="D701" s="89" t="s">
        <v>381</v>
      </c>
      <c r="G701" s="94">
        <v>9698</v>
      </c>
      <c r="H701" s="94">
        <v>9623</v>
      </c>
      <c r="R701" s="94">
        <v>3885</v>
      </c>
      <c r="S701" s="94">
        <v>3163</v>
      </c>
      <c r="T701" s="94">
        <v>2575</v>
      </c>
    </row>
    <row r="702" spans="1:20">
      <c r="A702" s="85" t="s">
        <v>160</v>
      </c>
      <c r="B702" s="87">
        <v>42886</v>
      </c>
      <c r="C702" s="88" t="s">
        <v>55</v>
      </c>
      <c r="D702" s="89" t="s">
        <v>381</v>
      </c>
      <c r="G702" s="94">
        <v>10698</v>
      </c>
      <c r="H702" s="94">
        <v>10608</v>
      </c>
      <c r="R702" s="94">
        <v>4287</v>
      </c>
      <c r="S702" s="94">
        <v>4272</v>
      </c>
      <c r="T702" s="94">
        <v>2049</v>
      </c>
    </row>
    <row r="703" spans="1:20">
      <c r="A703" s="85" t="s">
        <v>160</v>
      </c>
      <c r="B703" s="87">
        <v>42887</v>
      </c>
      <c r="C703" s="88" t="s">
        <v>55</v>
      </c>
      <c r="D703" s="89" t="s">
        <v>381</v>
      </c>
      <c r="G703" s="94">
        <v>13012</v>
      </c>
      <c r="H703" s="94">
        <v>12919</v>
      </c>
      <c r="R703" s="94">
        <v>4547</v>
      </c>
      <c r="S703" s="94">
        <v>6923</v>
      </c>
      <c r="T703" s="94">
        <v>1449</v>
      </c>
    </row>
    <row r="704" spans="1:20">
      <c r="A704" s="85" t="s">
        <v>160</v>
      </c>
      <c r="B704" s="87">
        <v>42888</v>
      </c>
      <c r="C704" s="88" t="s">
        <v>55</v>
      </c>
      <c r="D704" s="89" t="s">
        <v>381</v>
      </c>
      <c r="G704" s="94">
        <v>15336</v>
      </c>
      <c r="H704" s="94">
        <v>15249</v>
      </c>
      <c r="R704" s="94">
        <v>4625</v>
      </c>
      <c r="S704" s="94">
        <v>8705</v>
      </c>
      <c r="T704" s="94">
        <v>1919</v>
      </c>
    </row>
    <row r="705" spans="1:20">
      <c r="A705" s="85" t="s">
        <v>160</v>
      </c>
      <c r="B705" s="87">
        <v>42889</v>
      </c>
      <c r="C705" s="88" t="s">
        <v>55</v>
      </c>
      <c r="D705" s="89" t="s">
        <v>381</v>
      </c>
      <c r="G705" s="94">
        <v>13213</v>
      </c>
      <c r="H705" s="94">
        <v>13140</v>
      </c>
      <c r="R705" s="94">
        <v>4168</v>
      </c>
      <c r="S705" s="94">
        <v>7410</v>
      </c>
      <c r="T705" s="94">
        <v>1562</v>
      </c>
    </row>
    <row r="706" spans="1:20">
      <c r="A706" s="85" t="s">
        <v>160</v>
      </c>
      <c r="B706" s="87">
        <v>42890</v>
      </c>
      <c r="C706" s="88" t="s">
        <v>55</v>
      </c>
      <c r="D706" s="89" t="s">
        <v>381</v>
      </c>
      <c r="G706" s="94">
        <v>12726</v>
      </c>
      <c r="H706" s="94">
        <v>12663</v>
      </c>
      <c r="R706" s="94">
        <v>3968</v>
      </c>
      <c r="S706" s="94">
        <v>8496</v>
      </c>
      <c r="T706" s="94">
        <v>199</v>
      </c>
    </row>
    <row r="707" spans="1:20">
      <c r="A707" s="85" t="s">
        <v>160</v>
      </c>
      <c r="B707" s="87">
        <v>42891</v>
      </c>
      <c r="C707" s="88" t="s">
        <v>55</v>
      </c>
      <c r="D707" s="89" t="s">
        <v>381</v>
      </c>
      <c r="G707" s="94">
        <v>12846</v>
      </c>
      <c r="H707" s="94">
        <v>12776</v>
      </c>
      <c r="R707" s="94">
        <v>4359</v>
      </c>
      <c r="S707" s="94">
        <v>10725</v>
      </c>
      <c r="T707" s="94">
        <v>-2308</v>
      </c>
    </row>
    <row r="708" spans="1:20">
      <c r="A708" s="85" t="s">
        <v>160</v>
      </c>
      <c r="B708" s="87">
        <v>42892</v>
      </c>
      <c r="C708" s="88" t="s">
        <v>55</v>
      </c>
      <c r="D708" s="89" t="s">
        <v>381</v>
      </c>
      <c r="G708" s="94">
        <v>12123</v>
      </c>
      <c r="H708" s="94">
        <v>12051</v>
      </c>
      <c r="R708" s="94">
        <v>4429</v>
      </c>
      <c r="S708" s="94">
        <v>9757</v>
      </c>
      <c r="T708" s="94">
        <v>-2135</v>
      </c>
    </row>
    <row r="709" spans="1:20">
      <c r="A709" s="85" t="s">
        <v>160</v>
      </c>
      <c r="B709" s="87">
        <v>42893</v>
      </c>
      <c r="C709" s="88" t="s">
        <v>55</v>
      </c>
      <c r="D709" s="89" t="s">
        <v>381</v>
      </c>
      <c r="G709" s="94">
        <v>12703</v>
      </c>
      <c r="H709" s="94">
        <v>12624</v>
      </c>
      <c r="R709" s="94">
        <v>4138</v>
      </c>
      <c r="S709" s="94">
        <v>10747</v>
      </c>
      <c r="T709" s="94">
        <v>-2261</v>
      </c>
    </row>
    <row r="710" spans="1:20">
      <c r="A710" s="85" t="s">
        <v>160</v>
      </c>
      <c r="B710" s="87">
        <v>42894</v>
      </c>
      <c r="C710" s="88" t="s">
        <v>55</v>
      </c>
      <c r="D710" s="89" t="s">
        <v>381</v>
      </c>
      <c r="G710" s="94">
        <v>13398</v>
      </c>
      <c r="H710" s="94">
        <v>13310</v>
      </c>
      <c r="R710" s="94">
        <v>4363</v>
      </c>
      <c r="S710" s="94">
        <v>11185</v>
      </c>
      <c r="T710" s="94">
        <v>-2238</v>
      </c>
    </row>
    <row r="711" spans="1:20">
      <c r="A711" s="85" t="s">
        <v>160</v>
      </c>
      <c r="B711" s="87">
        <v>42895</v>
      </c>
      <c r="C711" s="88" t="s">
        <v>55</v>
      </c>
      <c r="D711" s="89" t="s">
        <v>381</v>
      </c>
      <c r="G711" s="94">
        <v>13862</v>
      </c>
      <c r="H711" s="94">
        <v>13775</v>
      </c>
      <c r="R711" s="94">
        <v>4716</v>
      </c>
      <c r="S711" s="94">
        <v>10253</v>
      </c>
      <c r="T711" s="94">
        <v>-1194</v>
      </c>
    </row>
    <row r="712" spans="1:20">
      <c r="A712" s="85" t="s">
        <v>160</v>
      </c>
      <c r="B712" s="87">
        <v>42896</v>
      </c>
      <c r="C712" s="88" t="s">
        <v>55</v>
      </c>
      <c r="D712" s="89" t="s">
        <v>381</v>
      </c>
      <c r="G712" s="94">
        <v>12585</v>
      </c>
      <c r="H712" s="94">
        <v>12505</v>
      </c>
      <c r="R712" s="94">
        <v>4584</v>
      </c>
      <c r="S712" s="94">
        <v>8590</v>
      </c>
      <c r="T712" s="94">
        <v>-669</v>
      </c>
    </row>
    <row r="713" spans="1:20">
      <c r="A713" s="85" t="s">
        <v>160</v>
      </c>
      <c r="B713" s="87">
        <v>42897</v>
      </c>
      <c r="C713" s="88" t="s">
        <v>55</v>
      </c>
      <c r="D713" s="89" t="s">
        <v>381</v>
      </c>
      <c r="G713" s="94">
        <v>9378</v>
      </c>
      <c r="H713" s="94">
        <v>9303</v>
      </c>
      <c r="R713" s="94">
        <v>4378</v>
      </c>
      <c r="S713" s="94">
        <v>5944</v>
      </c>
      <c r="T713" s="94">
        <v>-1019</v>
      </c>
    </row>
    <row r="714" spans="1:20">
      <c r="A714" s="85" t="s">
        <v>160</v>
      </c>
      <c r="B714" s="87">
        <v>42898</v>
      </c>
      <c r="C714" s="88" t="s">
        <v>55</v>
      </c>
      <c r="D714" s="89" t="s">
        <v>381</v>
      </c>
      <c r="G714" s="94">
        <v>13817</v>
      </c>
      <c r="H714" s="94">
        <v>13722</v>
      </c>
      <c r="R714" s="94">
        <v>4573</v>
      </c>
      <c r="S714" s="94">
        <v>11292</v>
      </c>
      <c r="T714" s="94">
        <v>-2143</v>
      </c>
    </row>
    <row r="715" spans="1:20">
      <c r="A715" s="85" t="s">
        <v>160</v>
      </c>
      <c r="B715" s="87">
        <v>42899</v>
      </c>
      <c r="C715" s="88" t="s">
        <v>55</v>
      </c>
      <c r="D715" s="89" t="s">
        <v>381</v>
      </c>
      <c r="G715" s="94">
        <v>15493</v>
      </c>
      <c r="H715" s="94">
        <v>15388</v>
      </c>
      <c r="R715" s="94">
        <v>4704</v>
      </c>
      <c r="S715" s="94">
        <v>12009</v>
      </c>
      <c r="T715" s="94">
        <v>-1325</v>
      </c>
    </row>
    <row r="716" spans="1:20">
      <c r="A716" s="85" t="s">
        <v>160</v>
      </c>
      <c r="B716" s="87">
        <v>42900</v>
      </c>
      <c r="C716" s="88" t="s">
        <v>55</v>
      </c>
      <c r="D716" s="89" t="s">
        <v>381</v>
      </c>
      <c r="G716" s="94">
        <v>16352</v>
      </c>
      <c r="H716" s="94">
        <v>16236</v>
      </c>
      <c r="R716" s="94">
        <v>4550</v>
      </c>
      <c r="S716" s="94">
        <v>13171</v>
      </c>
      <c r="T716" s="94">
        <v>-1485</v>
      </c>
    </row>
    <row r="717" spans="1:20">
      <c r="A717" s="85" t="s">
        <v>160</v>
      </c>
      <c r="B717" s="87">
        <v>42901</v>
      </c>
      <c r="C717" s="88" t="s">
        <v>55</v>
      </c>
      <c r="D717" s="89" t="s">
        <v>381</v>
      </c>
      <c r="G717" s="94">
        <v>15590</v>
      </c>
      <c r="H717" s="94">
        <v>15490</v>
      </c>
      <c r="R717" s="94">
        <v>4481</v>
      </c>
      <c r="S717" s="94">
        <v>12467</v>
      </c>
      <c r="T717" s="94">
        <v>-1458</v>
      </c>
    </row>
    <row r="718" spans="1:20">
      <c r="A718" s="85" t="s">
        <v>160</v>
      </c>
      <c r="B718" s="87">
        <v>42902</v>
      </c>
      <c r="C718" s="88" t="s">
        <v>55</v>
      </c>
      <c r="D718" s="89" t="s">
        <v>381</v>
      </c>
      <c r="G718" s="94">
        <v>16038</v>
      </c>
      <c r="H718" s="94">
        <v>15924</v>
      </c>
      <c r="R718" s="94">
        <v>4863</v>
      </c>
      <c r="S718" s="94">
        <v>12097</v>
      </c>
      <c r="T718" s="94">
        <v>-1036</v>
      </c>
    </row>
    <row r="719" spans="1:20">
      <c r="A719" s="85" t="s">
        <v>160</v>
      </c>
      <c r="B719" s="87">
        <v>42903</v>
      </c>
      <c r="C719" s="88" t="s">
        <v>55</v>
      </c>
      <c r="D719" s="89" t="s">
        <v>381</v>
      </c>
      <c r="G719" s="94">
        <v>14483</v>
      </c>
      <c r="H719" s="94">
        <v>14378</v>
      </c>
      <c r="R719" s="94">
        <v>5012</v>
      </c>
      <c r="S719" s="94">
        <v>10087</v>
      </c>
      <c r="T719" s="94">
        <v>-721</v>
      </c>
    </row>
    <row r="720" spans="1:20">
      <c r="A720" s="85" t="s">
        <v>160</v>
      </c>
      <c r="B720" s="87">
        <v>42904</v>
      </c>
      <c r="C720" s="88" t="s">
        <v>55</v>
      </c>
      <c r="D720" s="89" t="s">
        <v>381</v>
      </c>
      <c r="G720" s="94">
        <v>11749</v>
      </c>
      <c r="H720" s="94">
        <v>11647</v>
      </c>
      <c r="R720" s="94">
        <v>4659</v>
      </c>
      <c r="S720" s="94">
        <v>7079</v>
      </c>
      <c r="T720" s="94">
        <v>-91</v>
      </c>
    </row>
    <row r="721" spans="1:20">
      <c r="A721" s="85" t="s">
        <v>160</v>
      </c>
      <c r="B721" s="87">
        <v>42905</v>
      </c>
      <c r="C721" s="88" t="s">
        <v>55</v>
      </c>
      <c r="D721" s="89" t="s">
        <v>381</v>
      </c>
      <c r="G721" s="94">
        <v>11649</v>
      </c>
      <c r="H721" s="94">
        <v>11550</v>
      </c>
      <c r="R721" s="94">
        <v>4687</v>
      </c>
      <c r="S721" s="94">
        <v>7732</v>
      </c>
      <c r="T721" s="94">
        <v>-869</v>
      </c>
    </row>
    <row r="722" spans="1:20">
      <c r="A722" s="85" t="s">
        <v>160</v>
      </c>
      <c r="B722" s="87">
        <v>42906</v>
      </c>
      <c r="C722" s="88" t="s">
        <v>55</v>
      </c>
      <c r="D722" s="89" t="s">
        <v>381</v>
      </c>
      <c r="G722" s="94">
        <v>12640</v>
      </c>
      <c r="H722" s="94">
        <v>12566</v>
      </c>
      <c r="R722" s="94">
        <v>4565</v>
      </c>
      <c r="S722" s="94">
        <v>8464</v>
      </c>
      <c r="T722" s="94">
        <v>-463</v>
      </c>
    </row>
    <row r="723" spans="1:20">
      <c r="A723" s="85" t="s">
        <v>160</v>
      </c>
      <c r="B723" s="87">
        <v>42907</v>
      </c>
      <c r="C723" s="88" t="s">
        <v>55</v>
      </c>
      <c r="D723" s="89" t="s">
        <v>381</v>
      </c>
      <c r="G723" s="94">
        <v>12491</v>
      </c>
      <c r="H723" s="94">
        <v>12412</v>
      </c>
      <c r="R723" s="94">
        <v>4200</v>
      </c>
      <c r="S723" s="94">
        <v>10135</v>
      </c>
      <c r="T723" s="94">
        <v>-1923</v>
      </c>
    </row>
    <row r="724" spans="1:20">
      <c r="A724" s="85" t="s">
        <v>160</v>
      </c>
      <c r="B724" s="87">
        <v>42908</v>
      </c>
      <c r="C724" s="88" t="s">
        <v>55</v>
      </c>
      <c r="D724" s="89" t="s">
        <v>381</v>
      </c>
      <c r="G724" s="94">
        <v>14033</v>
      </c>
      <c r="H724" s="94">
        <v>13942</v>
      </c>
      <c r="R724" s="94">
        <v>3821</v>
      </c>
      <c r="S724" s="94">
        <v>12327</v>
      </c>
      <c r="T724" s="94">
        <v>-2206</v>
      </c>
    </row>
    <row r="725" spans="1:20">
      <c r="A725" s="85" t="s">
        <v>160</v>
      </c>
      <c r="B725" s="87">
        <v>42909</v>
      </c>
      <c r="C725" s="88" t="s">
        <v>55</v>
      </c>
      <c r="D725" s="89" t="s">
        <v>381</v>
      </c>
      <c r="G725" s="94">
        <v>12833</v>
      </c>
      <c r="H725" s="94">
        <v>12747</v>
      </c>
      <c r="R725" s="94">
        <v>4009</v>
      </c>
      <c r="S725" s="94">
        <v>10760</v>
      </c>
      <c r="T725" s="94">
        <v>-2022</v>
      </c>
    </row>
    <row r="726" spans="1:20">
      <c r="A726" s="85" t="s">
        <v>160</v>
      </c>
      <c r="B726" s="87">
        <v>42910</v>
      </c>
      <c r="C726" s="88" t="s">
        <v>55</v>
      </c>
      <c r="D726" s="89" t="s">
        <v>381</v>
      </c>
      <c r="G726" s="94">
        <v>6840</v>
      </c>
      <c r="H726" s="94">
        <v>6779</v>
      </c>
      <c r="R726" s="94">
        <v>3818</v>
      </c>
      <c r="S726" s="94">
        <v>3951</v>
      </c>
      <c r="T726" s="94">
        <v>-990</v>
      </c>
    </row>
    <row r="727" spans="1:20">
      <c r="A727" s="85" t="s">
        <v>160</v>
      </c>
      <c r="B727" s="87">
        <v>42911</v>
      </c>
      <c r="C727" s="88" t="s">
        <v>55</v>
      </c>
      <c r="D727" s="89" t="s">
        <v>381</v>
      </c>
      <c r="G727" s="94">
        <v>4986</v>
      </c>
      <c r="H727" s="94">
        <v>4935</v>
      </c>
      <c r="R727" s="94">
        <v>3897</v>
      </c>
      <c r="S727" s="94">
        <v>2376</v>
      </c>
      <c r="T727" s="94">
        <v>-1338</v>
      </c>
    </row>
    <row r="728" spans="1:20">
      <c r="A728" s="85" t="s">
        <v>160</v>
      </c>
      <c r="B728" s="87">
        <v>42912</v>
      </c>
      <c r="C728" s="88" t="s">
        <v>55</v>
      </c>
      <c r="D728" s="89" t="s">
        <v>381</v>
      </c>
      <c r="G728" s="94">
        <v>8770</v>
      </c>
      <c r="H728" s="94">
        <v>8712</v>
      </c>
      <c r="R728" s="94">
        <v>4139</v>
      </c>
      <c r="S728" s="94">
        <v>6047</v>
      </c>
      <c r="T728" s="94">
        <v>-1474</v>
      </c>
    </row>
    <row r="729" spans="1:20">
      <c r="A729" s="85" t="s">
        <v>160</v>
      </c>
      <c r="B729" s="87">
        <v>42913</v>
      </c>
      <c r="C729" s="88" t="s">
        <v>55</v>
      </c>
      <c r="D729" s="89" t="s">
        <v>381</v>
      </c>
      <c r="G729" s="94">
        <v>7371</v>
      </c>
      <c r="H729" s="94">
        <v>7327</v>
      </c>
      <c r="R729" s="94">
        <v>4143</v>
      </c>
      <c r="S729" s="94">
        <v>4540</v>
      </c>
      <c r="T729" s="94">
        <v>-1356</v>
      </c>
    </row>
    <row r="730" spans="1:20">
      <c r="A730" s="85" t="s">
        <v>160</v>
      </c>
      <c r="B730" s="87">
        <v>42914</v>
      </c>
      <c r="C730" s="88" t="s">
        <v>55</v>
      </c>
      <c r="D730" s="89" t="s">
        <v>381</v>
      </c>
      <c r="G730" s="94">
        <v>7942</v>
      </c>
      <c r="H730" s="94">
        <v>7884</v>
      </c>
      <c r="R730" s="94">
        <v>4339</v>
      </c>
      <c r="S730" s="94">
        <v>5030</v>
      </c>
      <c r="T730" s="94">
        <v>-1485</v>
      </c>
    </row>
    <row r="731" spans="1:20">
      <c r="A731" s="85" t="s">
        <v>160</v>
      </c>
      <c r="B731" s="87">
        <v>42915</v>
      </c>
      <c r="C731" s="88" t="s">
        <v>55</v>
      </c>
      <c r="D731" s="89" t="s">
        <v>381</v>
      </c>
      <c r="G731" s="94">
        <v>8487</v>
      </c>
      <c r="H731" s="94">
        <v>8423</v>
      </c>
      <c r="R731" s="94">
        <v>4360</v>
      </c>
      <c r="S731" s="94">
        <v>6379</v>
      </c>
      <c r="T731" s="94">
        <v>-2316</v>
      </c>
    </row>
    <row r="732" spans="1:20">
      <c r="A732" s="85" t="s">
        <v>160</v>
      </c>
      <c r="B732" s="87">
        <v>42916</v>
      </c>
      <c r="C732" s="88" t="s">
        <v>55</v>
      </c>
      <c r="D732" s="89" t="s">
        <v>381</v>
      </c>
      <c r="G732" s="94">
        <v>9108</v>
      </c>
      <c r="H732" s="94">
        <v>9061</v>
      </c>
      <c r="R732" s="94">
        <v>4773</v>
      </c>
      <c r="S732" s="94">
        <v>6465</v>
      </c>
      <c r="T732" s="94">
        <v>-2177</v>
      </c>
    </row>
    <row r="733" spans="1:20">
      <c r="A733" s="85" t="s">
        <v>160</v>
      </c>
      <c r="B733" s="87">
        <v>42917</v>
      </c>
      <c r="C733" s="88" t="s">
        <v>55</v>
      </c>
      <c r="D733" s="89" t="s">
        <v>381</v>
      </c>
      <c r="G733" s="94">
        <v>7462</v>
      </c>
      <c r="H733" s="94">
        <v>7420</v>
      </c>
      <c r="R733" s="94">
        <v>4613</v>
      </c>
      <c r="S733" s="94">
        <v>3868</v>
      </c>
      <c r="T733" s="94">
        <v>-1061</v>
      </c>
    </row>
    <row r="734" spans="1:20">
      <c r="A734" s="85" t="s">
        <v>160</v>
      </c>
      <c r="B734" s="87">
        <v>42918</v>
      </c>
      <c r="C734" s="88" t="s">
        <v>55</v>
      </c>
      <c r="D734" s="89" t="s">
        <v>381</v>
      </c>
      <c r="G734" s="94">
        <v>9280</v>
      </c>
      <c r="H734" s="94">
        <v>9217</v>
      </c>
      <c r="R734" s="94">
        <v>4595</v>
      </c>
      <c r="S734" s="94">
        <v>5354</v>
      </c>
      <c r="T734" s="94">
        <v>-732</v>
      </c>
    </row>
    <row r="735" spans="1:20">
      <c r="A735" s="85" t="s">
        <v>160</v>
      </c>
      <c r="B735" s="87">
        <v>42919</v>
      </c>
      <c r="C735" s="88" t="s">
        <v>55</v>
      </c>
      <c r="D735" s="89" t="s">
        <v>381</v>
      </c>
      <c r="G735" s="94">
        <v>10778</v>
      </c>
      <c r="H735" s="94">
        <v>10716</v>
      </c>
      <c r="R735" s="94">
        <v>4456</v>
      </c>
      <c r="S735" s="94">
        <v>8123</v>
      </c>
      <c r="T735" s="94">
        <v>-1863</v>
      </c>
    </row>
    <row r="736" spans="1:20">
      <c r="A736" s="85" t="s">
        <v>160</v>
      </c>
      <c r="B736" s="87">
        <v>42920</v>
      </c>
      <c r="C736" s="88" t="s">
        <v>55</v>
      </c>
      <c r="D736" s="89" t="s">
        <v>381</v>
      </c>
      <c r="G736" s="94">
        <v>10392</v>
      </c>
      <c r="H736" s="94">
        <v>10329</v>
      </c>
      <c r="R736" s="94">
        <v>4425</v>
      </c>
      <c r="S736" s="94">
        <v>7467</v>
      </c>
      <c r="T736" s="94">
        <v>-1563</v>
      </c>
    </row>
    <row r="737" spans="1:20">
      <c r="A737" s="85" t="s">
        <v>160</v>
      </c>
      <c r="B737" s="87">
        <v>42921</v>
      </c>
      <c r="C737" s="88" t="s">
        <v>55</v>
      </c>
      <c r="D737" s="89" t="s">
        <v>381</v>
      </c>
      <c r="G737" s="94">
        <v>13856</v>
      </c>
      <c r="H737" s="94">
        <v>13757</v>
      </c>
      <c r="R737" s="94">
        <v>4775</v>
      </c>
      <c r="S737" s="94">
        <v>9866</v>
      </c>
      <c r="T737" s="94">
        <v>-884</v>
      </c>
    </row>
    <row r="738" spans="1:20">
      <c r="A738" s="85" t="s">
        <v>160</v>
      </c>
      <c r="B738" s="87">
        <v>42922</v>
      </c>
      <c r="C738" s="88" t="s">
        <v>55</v>
      </c>
      <c r="D738" s="89" t="s">
        <v>381</v>
      </c>
      <c r="G738" s="94">
        <v>15220</v>
      </c>
      <c r="H738" s="94">
        <v>15117</v>
      </c>
      <c r="R738" s="94">
        <v>4337</v>
      </c>
      <c r="S738" s="94">
        <v>12137</v>
      </c>
      <c r="T738" s="94">
        <v>-1357</v>
      </c>
    </row>
    <row r="739" spans="1:20">
      <c r="A739" s="85" t="s">
        <v>160</v>
      </c>
      <c r="B739" s="87">
        <v>42923</v>
      </c>
      <c r="C739" s="88" t="s">
        <v>55</v>
      </c>
      <c r="D739" s="89" t="s">
        <v>381</v>
      </c>
      <c r="G739" s="94">
        <v>14583</v>
      </c>
      <c r="H739" s="94">
        <v>14487</v>
      </c>
      <c r="R739" s="94">
        <v>4917</v>
      </c>
      <c r="S739" s="94">
        <v>10776</v>
      </c>
      <c r="T739" s="94">
        <v>-1206</v>
      </c>
    </row>
    <row r="740" spans="1:20">
      <c r="A740" s="85" t="s">
        <v>160</v>
      </c>
      <c r="B740" s="87">
        <v>42924</v>
      </c>
      <c r="C740" s="88" t="s">
        <v>55</v>
      </c>
      <c r="D740" s="89" t="s">
        <v>381</v>
      </c>
      <c r="G740" s="94">
        <v>11866</v>
      </c>
      <c r="H740" s="94">
        <v>11792</v>
      </c>
      <c r="R740" s="94">
        <v>4251</v>
      </c>
      <c r="S740" s="94">
        <v>9954</v>
      </c>
      <c r="T740" s="94">
        <v>-2413</v>
      </c>
    </row>
    <row r="741" spans="1:20">
      <c r="A741" s="85" t="s">
        <v>160</v>
      </c>
      <c r="B741" s="87">
        <v>42925</v>
      </c>
      <c r="C741" s="88" t="s">
        <v>55</v>
      </c>
      <c r="D741" s="89" t="s">
        <v>381</v>
      </c>
      <c r="G741" s="94">
        <v>11061</v>
      </c>
      <c r="H741" s="94">
        <v>10994</v>
      </c>
      <c r="R741" s="94">
        <v>3954</v>
      </c>
      <c r="S741" s="94">
        <v>9886</v>
      </c>
      <c r="T741" s="94">
        <v>-2846</v>
      </c>
    </row>
    <row r="742" spans="1:20">
      <c r="A742" s="85" t="s">
        <v>160</v>
      </c>
      <c r="B742" s="87">
        <v>42926</v>
      </c>
      <c r="C742" s="88" t="s">
        <v>55</v>
      </c>
      <c r="D742" s="89" t="s">
        <v>381</v>
      </c>
      <c r="G742" s="94">
        <v>14462</v>
      </c>
      <c r="H742" s="94">
        <v>14374</v>
      </c>
      <c r="R742" s="94">
        <v>4607</v>
      </c>
      <c r="S742" s="94">
        <v>11927</v>
      </c>
      <c r="T742" s="94">
        <v>-2160</v>
      </c>
    </row>
    <row r="743" spans="1:20">
      <c r="A743" s="85" t="s">
        <v>160</v>
      </c>
      <c r="B743" s="87">
        <v>42927</v>
      </c>
      <c r="C743" s="88" t="s">
        <v>55</v>
      </c>
      <c r="D743" s="89" t="s">
        <v>381</v>
      </c>
      <c r="G743" s="94">
        <v>14651</v>
      </c>
      <c r="H743" s="94">
        <v>14557</v>
      </c>
      <c r="R743" s="94">
        <v>4519</v>
      </c>
      <c r="S743" s="94">
        <v>12861</v>
      </c>
      <c r="T743" s="94">
        <v>-2823</v>
      </c>
    </row>
    <row r="744" spans="1:20">
      <c r="A744" s="85" t="s">
        <v>160</v>
      </c>
      <c r="B744" s="87">
        <v>42928</v>
      </c>
      <c r="C744" s="88" t="s">
        <v>55</v>
      </c>
      <c r="D744" s="89" t="s">
        <v>381</v>
      </c>
      <c r="G744" s="94">
        <v>14584</v>
      </c>
      <c r="H744" s="94">
        <v>14496</v>
      </c>
      <c r="R744" s="94">
        <v>4680</v>
      </c>
      <c r="S744" s="94">
        <v>12376</v>
      </c>
      <c r="T744" s="94">
        <v>-2560</v>
      </c>
    </row>
    <row r="745" spans="1:20">
      <c r="A745" s="85" t="s">
        <v>160</v>
      </c>
      <c r="B745" s="87">
        <v>42929</v>
      </c>
      <c r="C745" s="88" t="s">
        <v>55</v>
      </c>
      <c r="D745" s="89" t="s">
        <v>381</v>
      </c>
      <c r="G745" s="94">
        <v>15012</v>
      </c>
      <c r="H745" s="94">
        <v>14923</v>
      </c>
      <c r="R745" s="94">
        <v>4845</v>
      </c>
      <c r="S745" s="94">
        <v>12638</v>
      </c>
      <c r="T745" s="94">
        <v>-2560</v>
      </c>
    </row>
    <row r="746" spans="1:20">
      <c r="A746" s="85" t="s">
        <v>160</v>
      </c>
      <c r="B746" s="87">
        <v>42930</v>
      </c>
      <c r="C746" s="88" t="s">
        <v>55</v>
      </c>
      <c r="D746" s="89" t="s">
        <v>381</v>
      </c>
      <c r="G746" s="94">
        <v>13058</v>
      </c>
      <c r="H746" s="94">
        <v>12974</v>
      </c>
      <c r="R746" s="94">
        <v>5040</v>
      </c>
      <c r="S746" s="94">
        <v>10603</v>
      </c>
      <c r="T746" s="94">
        <v>-2669</v>
      </c>
    </row>
    <row r="747" spans="1:20">
      <c r="A747" s="85" t="s">
        <v>160</v>
      </c>
      <c r="B747" s="87">
        <v>42931</v>
      </c>
      <c r="C747" s="88" t="s">
        <v>55</v>
      </c>
      <c r="D747" s="89" t="s">
        <v>381</v>
      </c>
      <c r="G747" s="94">
        <v>11938</v>
      </c>
      <c r="H747" s="94">
        <v>11866</v>
      </c>
      <c r="R747" s="94">
        <v>4633</v>
      </c>
      <c r="S747" s="94">
        <v>9525</v>
      </c>
      <c r="T747" s="94">
        <v>-2292</v>
      </c>
    </row>
    <row r="748" spans="1:20">
      <c r="A748" s="85" t="s">
        <v>160</v>
      </c>
      <c r="B748" s="87">
        <v>42932</v>
      </c>
      <c r="C748" s="88" t="s">
        <v>55</v>
      </c>
      <c r="D748" s="89" t="s">
        <v>381</v>
      </c>
      <c r="G748" s="94">
        <v>12132</v>
      </c>
      <c r="H748" s="94">
        <v>12053</v>
      </c>
      <c r="R748" s="94">
        <v>3982</v>
      </c>
      <c r="S748" s="94">
        <v>9290</v>
      </c>
      <c r="T748" s="94">
        <v>-1219</v>
      </c>
    </row>
    <row r="749" spans="1:20">
      <c r="A749" s="85" t="s">
        <v>160</v>
      </c>
      <c r="B749" s="87">
        <v>42933</v>
      </c>
      <c r="C749" s="88" t="s">
        <v>55</v>
      </c>
      <c r="D749" s="89" t="s">
        <v>381</v>
      </c>
      <c r="G749" s="94">
        <v>14685</v>
      </c>
      <c r="H749" s="94">
        <v>14595</v>
      </c>
      <c r="R749" s="94">
        <v>4746</v>
      </c>
      <c r="S749" s="94">
        <v>12186</v>
      </c>
      <c r="T749" s="94">
        <v>-2337</v>
      </c>
    </row>
    <row r="750" spans="1:20">
      <c r="A750" s="85" t="s">
        <v>160</v>
      </c>
      <c r="B750" s="87">
        <v>42934</v>
      </c>
      <c r="C750" s="88" t="s">
        <v>55</v>
      </c>
      <c r="D750" s="89" t="s">
        <v>381</v>
      </c>
      <c r="G750" s="94">
        <v>15587</v>
      </c>
      <c r="H750" s="94">
        <v>15489</v>
      </c>
      <c r="R750" s="94">
        <v>5040</v>
      </c>
      <c r="S750" s="94">
        <v>11852</v>
      </c>
      <c r="T750" s="94">
        <v>-1403</v>
      </c>
    </row>
    <row r="751" spans="1:20">
      <c r="A751" s="85" t="s">
        <v>160</v>
      </c>
      <c r="B751" s="87">
        <v>42935</v>
      </c>
      <c r="C751" s="88" t="s">
        <v>55</v>
      </c>
      <c r="D751" s="89" t="s">
        <v>381</v>
      </c>
      <c r="G751" s="94">
        <v>16721</v>
      </c>
      <c r="H751" s="94">
        <v>16603</v>
      </c>
      <c r="R751" s="94">
        <v>5107</v>
      </c>
      <c r="S751" s="94">
        <v>12895</v>
      </c>
      <c r="T751" s="94">
        <v>-1399</v>
      </c>
    </row>
    <row r="752" spans="1:20">
      <c r="A752" s="85" t="s">
        <v>160</v>
      </c>
      <c r="B752" s="87">
        <v>42936</v>
      </c>
      <c r="C752" s="88" t="s">
        <v>55</v>
      </c>
      <c r="D752" s="89" t="s">
        <v>381</v>
      </c>
      <c r="G752" s="94">
        <v>18530</v>
      </c>
      <c r="H752" s="94">
        <v>18403</v>
      </c>
      <c r="R752" s="94">
        <v>4843</v>
      </c>
      <c r="S752" s="94">
        <v>15629</v>
      </c>
      <c r="T752" s="94">
        <v>-2069</v>
      </c>
    </row>
    <row r="753" spans="1:20">
      <c r="A753" s="85" t="s">
        <v>160</v>
      </c>
      <c r="B753" s="87">
        <v>42937</v>
      </c>
      <c r="C753" s="88" t="s">
        <v>55</v>
      </c>
      <c r="D753" s="89" t="s">
        <v>381</v>
      </c>
      <c r="G753" s="94">
        <v>19168</v>
      </c>
      <c r="H753" s="94">
        <v>19055</v>
      </c>
      <c r="R753" s="94">
        <v>5020</v>
      </c>
      <c r="S753" s="94">
        <v>15868</v>
      </c>
      <c r="T753" s="94">
        <v>-1833</v>
      </c>
    </row>
    <row r="754" spans="1:20">
      <c r="A754" s="85" t="s">
        <v>160</v>
      </c>
      <c r="B754" s="87">
        <v>42938</v>
      </c>
      <c r="C754" s="88" t="s">
        <v>55</v>
      </c>
      <c r="D754" s="89" t="s">
        <v>381</v>
      </c>
      <c r="G754" s="94">
        <v>16599</v>
      </c>
      <c r="H754" s="94">
        <v>16502</v>
      </c>
      <c r="R754" s="94">
        <v>4416</v>
      </c>
      <c r="S754" s="94">
        <v>16125</v>
      </c>
      <c r="T754" s="94">
        <v>-4039</v>
      </c>
    </row>
    <row r="755" spans="1:20">
      <c r="A755" s="85" t="s">
        <v>160</v>
      </c>
      <c r="B755" s="87">
        <v>42939</v>
      </c>
      <c r="C755" s="88" t="s">
        <v>55</v>
      </c>
      <c r="D755" s="89" t="s">
        <v>381</v>
      </c>
      <c r="G755" s="94">
        <v>13657</v>
      </c>
      <c r="H755" s="94">
        <v>13595</v>
      </c>
      <c r="R755" s="94">
        <v>4555</v>
      </c>
      <c r="S755" s="94">
        <v>11479</v>
      </c>
      <c r="T755" s="94">
        <v>-2439</v>
      </c>
    </row>
    <row r="756" spans="1:20">
      <c r="A756" s="85" t="s">
        <v>160</v>
      </c>
      <c r="B756" s="87">
        <v>42940</v>
      </c>
      <c r="C756" s="88" t="s">
        <v>55</v>
      </c>
      <c r="D756" s="89" t="s">
        <v>381</v>
      </c>
      <c r="G756" s="94">
        <v>14743</v>
      </c>
      <c r="H756" s="94">
        <v>14658</v>
      </c>
      <c r="R756" s="94">
        <v>4943</v>
      </c>
      <c r="S756" s="94">
        <v>10335</v>
      </c>
      <c r="T756" s="94">
        <v>-620</v>
      </c>
    </row>
    <row r="757" spans="1:20">
      <c r="A757" s="85" t="s">
        <v>160</v>
      </c>
      <c r="B757" s="87">
        <v>42941</v>
      </c>
      <c r="C757" s="88" t="s">
        <v>55</v>
      </c>
      <c r="D757" s="89" t="s">
        <v>381</v>
      </c>
      <c r="G757" s="94">
        <v>13146</v>
      </c>
      <c r="H757" s="94">
        <v>13071</v>
      </c>
      <c r="R757" s="94">
        <v>4789</v>
      </c>
      <c r="S757" s="94">
        <v>9688</v>
      </c>
      <c r="T757" s="94">
        <v>-1406</v>
      </c>
    </row>
    <row r="758" spans="1:20">
      <c r="A758" s="85" t="s">
        <v>160</v>
      </c>
      <c r="B758" s="87">
        <v>42942</v>
      </c>
      <c r="C758" s="88" t="s">
        <v>55</v>
      </c>
      <c r="D758" s="89" t="s">
        <v>381</v>
      </c>
      <c r="G758" s="94">
        <v>14853</v>
      </c>
      <c r="H758" s="94">
        <v>14758</v>
      </c>
      <c r="R758" s="94">
        <v>4590</v>
      </c>
      <c r="S758" s="94">
        <v>12430</v>
      </c>
      <c r="T758" s="94">
        <v>-2262</v>
      </c>
    </row>
    <row r="759" spans="1:20">
      <c r="A759" s="85" t="s">
        <v>160</v>
      </c>
      <c r="B759" s="87">
        <v>42943</v>
      </c>
      <c r="C759" s="88" t="s">
        <v>55</v>
      </c>
      <c r="D759" s="89" t="s">
        <v>381</v>
      </c>
      <c r="G759" s="94">
        <v>13648</v>
      </c>
      <c r="H759" s="94">
        <v>13580</v>
      </c>
      <c r="R759" s="94">
        <v>5058</v>
      </c>
      <c r="S759" s="94">
        <v>10298</v>
      </c>
      <c r="T759" s="94">
        <v>-1776</v>
      </c>
    </row>
    <row r="760" spans="1:20">
      <c r="A760" s="85" t="s">
        <v>160</v>
      </c>
      <c r="B760" s="87">
        <v>42944</v>
      </c>
      <c r="C760" s="88" t="s">
        <v>55</v>
      </c>
      <c r="D760" s="89" t="s">
        <v>381</v>
      </c>
      <c r="G760" s="94">
        <v>13347</v>
      </c>
      <c r="H760" s="94">
        <v>13268</v>
      </c>
      <c r="R760" s="94">
        <v>4913</v>
      </c>
      <c r="S760" s="94">
        <v>10335</v>
      </c>
      <c r="T760" s="94">
        <v>-1980</v>
      </c>
    </row>
    <row r="761" spans="1:20">
      <c r="A761" s="85" t="s">
        <v>160</v>
      </c>
      <c r="B761" s="87">
        <v>42945</v>
      </c>
      <c r="C761" s="88" t="s">
        <v>55</v>
      </c>
      <c r="D761" s="89" t="s">
        <v>381</v>
      </c>
      <c r="G761" s="94">
        <v>10569</v>
      </c>
      <c r="H761" s="94">
        <v>10490</v>
      </c>
      <c r="R761" s="94">
        <v>4153</v>
      </c>
      <c r="S761" s="94">
        <v>7680</v>
      </c>
      <c r="T761" s="94">
        <v>-1343</v>
      </c>
    </row>
    <row r="762" spans="1:20">
      <c r="A762" s="85" t="s">
        <v>160</v>
      </c>
      <c r="B762" s="87">
        <v>42946</v>
      </c>
      <c r="C762" s="88" t="s">
        <v>55</v>
      </c>
      <c r="D762" s="89" t="s">
        <v>381</v>
      </c>
      <c r="G762" s="94">
        <v>10687</v>
      </c>
      <c r="H762" s="94">
        <v>10600</v>
      </c>
      <c r="R762" s="94">
        <v>3980</v>
      </c>
      <c r="S762" s="94">
        <v>8616</v>
      </c>
      <c r="T762" s="94">
        <v>-1996</v>
      </c>
    </row>
    <row r="763" spans="1:20">
      <c r="A763" s="85" t="s">
        <v>160</v>
      </c>
      <c r="B763" s="87">
        <v>42947</v>
      </c>
      <c r="C763" s="88" t="s">
        <v>55</v>
      </c>
      <c r="D763" s="89" t="s">
        <v>381</v>
      </c>
      <c r="G763" s="94">
        <v>15850</v>
      </c>
      <c r="H763" s="94">
        <v>15756</v>
      </c>
      <c r="R763" s="94">
        <v>4721</v>
      </c>
      <c r="S763" s="94">
        <v>11280</v>
      </c>
      <c r="T763" s="94">
        <v>-245</v>
      </c>
    </row>
    <row r="764" spans="1:20">
      <c r="A764" s="85" t="s">
        <v>160</v>
      </c>
      <c r="B764" s="87">
        <v>42948</v>
      </c>
      <c r="C764" s="88" t="s">
        <v>55</v>
      </c>
      <c r="D764" s="89" t="s">
        <v>381</v>
      </c>
      <c r="G764" s="94">
        <v>15433</v>
      </c>
      <c r="H764" s="94">
        <v>15341</v>
      </c>
      <c r="R764" s="94">
        <v>2483</v>
      </c>
      <c r="S764" s="94">
        <v>11670</v>
      </c>
      <c r="T764" s="94">
        <v>1188</v>
      </c>
    </row>
    <row r="765" spans="1:20">
      <c r="A765" s="85" t="s">
        <v>160</v>
      </c>
      <c r="B765" s="87">
        <v>42949</v>
      </c>
      <c r="C765" s="88" t="s">
        <v>55</v>
      </c>
      <c r="D765" s="89" t="s">
        <v>381</v>
      </c>
      <c r="G765" s="94">
        <v>14031</v>
      </c>
      <c r="H765" s="94">
        <v>13954</v>
      </c>
      <c r="R765" s="94">
        <v>2540</v>
      </c>
      <c r="S765" s="94">
        <v>10536</v>
      </c>
      <c r="T765" s="94">
        <v>878</v>
      </c>
    </row>
    <row r="766" spans="1:20">
      <c r="A766" s="85" t="s">
        <v>160</v>
      </c>
      <c r="B766" s="87">
        <v>42950</v>
      </c>
      <c r="C766" s="88" t="s">
        <v>55</v>
      </c>
      <c r="D766" s="89" t="s">
        <v>381</v>
      </c>
      <c r="G766" s="94">
        <v>13223</v>
      </c>
      <c r="H766" s="94">
        <v>13152</v>
      </c>
      <c r="R766" s="94">
        <v>2665</v>
      </c>
      <c r="S766" s="94">
        <v>9500</v>
      </c>
      <c r="T766" s="94">
        <v>987</v>
      </c>
    </row>
    <row r="767" spans="1:20">
      <c r="A767" s="85" t="s">
        <v>160</v>
      </c>
      <c r="B767" s="87">
        <v>42951</v>
      </c>
      <c r="C767" s="88" t="s">
        <v>55</v>
      </c>
      <c r="D767" s="89" t="s">
        <v>381</v>
      </c>
      <c r="G767" s="94">
        <v>9270</v>
      </c>
      <c r="H767" s="94">
        <v>9233</v>
      </c>
      <c r="R767" s="94">
        <v>3617</v>
      </c>
      <c r="S767" s="94">
        <v>4502</v>
      </c>
      <c r="T767" s="94">
        <v>1114</v>
      </c>
    </row>
    <row r="768" spans="1:20">
      <c r="A768" s="85" t="s">
        <v>160</v>
      </c>
      <c r="B768" s="87">
        <v>42952</v>
      </c>
      <c r="C768" s="88" t="s">
        <v>55</v>
      </c>
      <c r="D768" s="89" t="s">
        <v>381</v>
      </c>
      <c r="G768" s="94">
        <v>6767</v>
      </c>
      <c r="H768" s="94">
        <v>6741</v>
      </c>
      <c r="R768" s="94">
        <v>4092</v>
      </c>
      <c r="S768" s="94">
        <v>1774</v>
      </c>
      <c r="T768" s="94">
        <v>875</v>
      </c>
    </row>
    <row r="769" spans="1:20">
      <c r="A769" s="85" t="s">
        <v>160</v>
      </c>
      <c r="B769" s="87">
        <v>42953</v>
      </c>
      <c r="C769" s="88" t="s">
        <v>55</v>
      </c>
      <c r="D769" s="89" t="s">
        <v>381</v>
      </c>
      <c r="G769" s="94">
        <v>8415</v>
      </c>
      <c r="H769" s="94">
        <v>8374</v>
      </c>
      <c r="R769" s="94">
        <v>3647</v>
      </c>
      <c r="S769" s="94">
        <v>3903</v>
      </c>
      <c r="T769" s="94">
        <v>824</v>
      </c>
    </row>
    <row r="770" spans="1:20">
      <c r="A770" s="85" t="s">
        <v>160</v>
      </c>
      <c r="B770" s="87">
        <v>42954</v>
      </c>
      <c r="C770" s="88" t="s">
        <v>55</v>
      </c>
      <c r="D770" s="89" t="s">
        <v>381</v>
      </c>
      <c r="G770" s="94">
        <v>11526</v>
      </c>
      <c r="H770" s="94">
        <v>11467</v>
      </c>
      <c r="R770" s="94">
        <v>3893</v>
      </c>
      <c r="S770" s="94">
        <v>8372</v>
      </c>
      <c r="T770" s="94">
        <v>-798</v>
      </c>
    </row>
    <row r="771" spans="1:20">
      <c r="A771" s="85" t="s">
        <v>160</v>
      </c>
      <c r="B771" s="87">
        <v>42955</v>
      </c>
      <c r="C771" s="88" t="s">
        <v>55</v>
      </c>
      <c r="D771" s="89" t="s">
        <v>381</v>
      </c>
      <c r="G771" s="94">
        <v>14118</v>
      </c>
      <c r="H771" s="94">
        <v>14046</v>
      </c>
      <c r="R771" s="94">
        <v>4211</v>
      </c>
      <c r="S771" s="94">
        <v>9523</v>
      </c>
      <c r="T771" s="94">
        <v>312</v>
      </c>
    </row>
    <row r="772" spans="1:20">
      <c r="A772" s="85" t="s">
        <v>160</v>
      </c>
      <c r="B772" s="87">
        <v>42956</v>
      </c>
      <c r="C772" s="88" t="s">
        <v>55</v>
      </c>
      <c r="D772" s="89" t="s">
        <v>381</v>
      </c>
      <c r="G772" s="94">
        <v>13880</v>
      </c>
      <c r="H772" s="94">
        <v>13809</v>
      </c>
      <c r="R772" s="94">
        <v>4487</v>
      </c>
      <c r="S772" s="94">
        <v>8117</v>
      </c>
      <c r="T772" s="94">
        <v>1205</v>
      </c>
    </row>
    <row r="773" spans="1:20">
      <c r="A773" s="85" t="s">
        <v>160</v>
      </c>
      <c r="B773" s="87">
        <v>42957</v>
      </c>
      <c r="C773" s="88" t="s">
        <v>55</v>
      </c>
      <c r="D773" s="89" t="s">
        <v>381</v>
      </c>
      <c r="G773" s="94">
        <v>11295</v>
      </c>
      <c r="H773" s="94">
        <v>11246</v>
      </c>
      <c r="R773" s="94">
        <v>4203</v>
      </c>
      <c r="S773" s="94">
        <v>7696</v>
      </c>
      <c r="T773" s="94">
        <v>-653</v>
      </c>
    </row>
    <row r="774" spans="1:20">
      <c r="A774" s="85" t="s">
        <v>160</v>
      </c>
      <c r="B774" s="87">
        <v>42958</v>
      </c>
      <c r="C774" s="88" t="s">
        <v>55</v>
      </c>
      <c r="D774" s="89" t="s">
        <v>381</v>
      </c>
      <c r="G774" s="94">
        <v>10225</v>
      </c>
      <c r="H774" s="94">
        <v>10187</v>
      </c>
      <c r="R774" s="94">
        <v>4221</v>
      </c>
      <c r="S774" s="94">
        <v>7402</v>
      </c>
      <c r="T774" s="94">
        <v>-1436</v>
      </c>
    </row>
    <row r="775" spans="1:20">
      <c r="A775" s="85" t="s">
        <v>160</v>
      </c>
      <c r="B775" s="87">
        <v>42959</v>
      </c>
      <c r="C775" s="88" t="s">
        <v>55</v>
      </c>
      <c r="D775" s="89" t="s">
        <v>381</v>
      </c>
      <c r="G775" s="94">
        <v>5207</v>
      </c>
      <c r="H775" s="94">
        <v>5195</v>
      </c>
      <c r="R775" s="94">
        <v>3780</v>
      </c>
      <c r="S775" s="94">
        <v>1635</v>
      </c>
      <c r="T775" s="94">
        <v>-220</v>
      </c>
    </row>
    <row r="776" spans="1:20">
      <c r="A776" s="85" t="s">
        <v>160</v>
      </c>
      <c r="B776" s="87">
        <v>42960</v>
      </c>
      <c r="C776" s="88" t="s">
        <v>55</v>
      </c>
      <c r="D776" s="89" t="s">
        <v>381</v>
      </c>
      <c r="G776" s="94">
        <v>5007</v>
      </c>
      <c r="H776" s="94">
        <v>4997</v>
      </c>
      <c r="R776" s="94">
        <v>3944</v>
      </c>
      <c r="S776" s="94">
        <v>901</v>
      </c>
      <c r="T776" s="94">
        <v>152</v>
      </c>
    </row>
    <row r="777" spans="1:20">
      <c r="A777" s="85" t="s">
        <v>160</v>
      </c>
      <c r="B777" s="87">
        <v>42961</v>
      </c>
      <c r="C777" s="88" t="s">
        <v>55</v>
      </c>
      <c r="D777" s="89" t="s">
        <v>381</v>
      </c>
      <c r="G777" s="94">
        <v>8672</v>
      </c>
      <c r="H777" s="94">
        <v>8634</v>
      </c>
      <c r="R777" s="94">
        <v>4359</v>
      </c>
      <c r="S777" s="94">
        <v>4010</v>
      </c>
      <c r="T777" s="94">
        <v>265</v>
      </c>
    </row>
    <row r="778" spans="1:20">
      <c r="A778" s="85" t="s">
        <v>160</v>
      </c>
      <c r="B778" s="87">
        <v>42962</v>
      </c>
      <c r="C778" s="88" t="s">
        <v>55</v>
      </c>
      <c r="D778" s="89" t="s">
        <v>381</v>
      </c>
      <c r="G778" s="94">
        <v>10471</v>
      </c>
      <c r="H778" s="94">
        <v>10421</v>
      </c>
      <c r="R778" s="94">
        <v>4351</v>
      </c>
      <c r="S778" s="94">
        <v>6868</v>
      </c>
      <c r="T778" s="94">
        <v>-798</v>
      </c>
    </row>
    <row r="779" spans="1:20">
      <c r="A779" s="85" t="s">
        <v>160</v>
      </c>
      <c r="B779" s="87">
        <v>42963</v>
      </c>
      <c r="C779" s="88" t="s">
        <v>55</v>
      </c>
      <c r="D779" s="89" t="s">
        <v>381</v>
      </c>
      <c r="G779" s="94">
        <v>10645</v>
      </c>
      <c r="H779" s="94">
        <v>10595</v>
      </c>
      <c r="R779" s="94">
        <v>4981</v>
      </c>
      <c r="S779" s="94">
        <v>6078</v>
      </c>
      <c r="T779" s="94">
        <v>-464</v>
      </c>
    </row>
    <row r="780" spans="1:20">
      <c r="A780" s="85" t="s">
        <v>160</v>
      </c>
      <c r="B780" s="87">
        <v>42964</v>
      </c>
      <c r="C780" s="88" t="s">
        <v>55</v>
      </c>
      <c r="D780" s="89" t="s">
        <v>381</v>
      </c>
      <c r="G780" s="94">
        <v>12401</v>
      </c>
      <c r="H780" s="94">
        <v>12335</v>
      </c>
      <c r="R780" s="94">
        <v>5376</v>
      </c>
      <c r="S780" s="94">
        <v>6860</v>
      </c>
      <c r="T780" s="94">
        <v>99</v>
      </c>
    </row>
    <row r="781" spans="1:20">
      <c r="A781" s="85" t="s">
        <v>160</v>
      </c>
      <c r="B781" s="87">
        <v>42965</v>
      </c>
      <c r="C781" s="88" t="s">
        <v>55</v>
      </c>
      <c r="D781" s="89" t="s">
        <v>381</v>
      </c>
      <c r="G781" s="94">
        <v>12940</v>
      </c>
      <c r="H781" s="94">
        <v>12878</v>
      </c>
      <c r="R781" s="94">
        <v>5350</v>
      </c>
      <c r="S781" s="94">
        <v>6074</v>
      </c>
      <c r="T781" s="94">
        <v>1454</v>
      </c>
    </row>
    <row r="782" spans="1:20">
      <c r="A782" s="85" t="s">
        <v>160</v>
      </c>
      <c r="B782" s="87">
        <v>42966</v>
      </c>
      <c r="C782" s="88" t="s">
        <v>55</v>
      </c>
      <c r="D782" s="89" t="s">
        <v>381</v>
      </c>
      <c r="G782" s="94">
        <v>12405</v>
      </c>
      <c r="H782" s="94">
        <v>12332</v>
      </c>
      <c r="R782" s="94">
        <v>4947</v>
      </c>
      <c r="S782" s="94">
        <v>4946</v>
      </c>
      <c r="T782" s="94">
        <v>2439</v>
      </c>
    </row>
    <row r="783" spans="1:20">
      <c r="A783" s="85" t="s">
        <v>160</v>
      </c>
      <c r="B783" s="87">
        <v>42967</v>
      </c>
      <c r="C783" s="88" t="s">
        <v>55</v>
      </c>
      <c r="D783" s="89" t="s">
        <v>381</v>
      </c>
      <c r="G783" s="94">
        <v>13184</v>
      </c>
      <c r="H783" s="94">
        <v>13109</v>
      </c>
      <c r="R783" s="94">
        <v>5331</v>
      </c>
      <c r="S783" s="94">
        <v>6042</v>
      </c>
      <c r="T783" s="94">
        <v>1736</v>
      </c>
    </row>
    <row r="784" spans="1:20">
      <c r="A784" s="85" t="s">
        <v>160</v>
      </c>
      <c r="B784" s="87">
        <v>42968</v>
      </c>
      <c r="C784" s="88" t="s">
        <v>55</v>
      </c>
      <c r="D784" s="89" t="s">
        <v>381</v>
      </c>
      <c r="G784" s="94">
        <v>15232</v>
      </c>
      <c r="H784" s="94">
        <v>15145</v>
      </c>
      <c r="R784" s="94">
        <v>5296</v>
      </c>
      <c r="S784" s="94">
        <v>7891</v>
      </c>
      <c r="T784" s="94">
        <v>1958</v>
      </c>
    </row>
    <row r="785" spans="1:20">
      <c r="A785" s="85" t="s">
        <v>160</v>
      </c>
      <c r="B785" s="87">
        <v>42969</v>
      </c>
      <c r="C785" s="88" t="s">
        <v>55</v>
      </c>
      <c r="D785" s="89" t="s">
        <v>381</v>
      </c>
      <c r="G785" s="94">
        <v>13890</v>
      </c>
      <c r="H785" s="94">
        <v>13811</v>
      </c>
      <c r="R785" s="94">
        <v>4707</v>
      </c>
      <c r="S785" s="94">
        <v>7152</v>
      </c>
      <c r="T785" s="94">
        <v>1952</v>
      </c>
    </row>
    <row r="786" spans="1:20">
      <c r="A786" s="85" t="s">
        <v>160</v>
      </c>
      <c r="B786" s="87">
        <v>42970</v>
      </c>
      <c r="C786" s="88" t="s">
        <v>55</v>
      </c>
      <c r="D786" s="89" t="s">
        <v>381</v>
      </c>
      <c r="G786" s="94">
        <v>12711</v>
      </c>
      <c r="H786" s="94">
        <v>12633</v>
      </c>
      <c r="R786" s="94">
        <v>3838</v>
      </c>
      <c r="S786" s="94">
        <v>6870</v>
      </c>
      <c r="T786" s="94">
        <v>1925</v>
      </c>
    </row>
    <row r="787" spans="1:20">
      <c r="A787" s="85" t="s">
        <v>160</v>
      </c>
      <c r="B787" s="87">
        <v>42971</v>
      </c>
      <c r="C787" s="88" t="s">
        <v>55</v>
      </c>
      <c r="D787" s="89" t="s">
        <v>381</v>
      </c>
      <c r="G787" s="94">
        <v>11121</v>
      </c>
      <c r="H787" s="94">
        <v>11051</v>
      </c>
      <c r="R787" s="94">
        <v>3014</v>
      </c>
      <c r="S787" s="94">
        <v>7993</v>
      </c>
      <c r="T787" s="94">
        <v>44</v>
      </c>
    </row>
    <row r="788" spans="1:20">
      <c r="A788" s="85" t="s">
        <v>160</v>
      </c>
      <c r="B788" s="87">
        <v>42972</v>
      </c>
      <c r="C788" s="88" t="s">
        <v>55</v>
      </c>
      <c r="D788" s="89" t="s">
        <v>381</v>
      </c>
      <c r="G788" s="94">
        <v>9292</v>
      </c>
      <c r="H788" s="94">
        <v>9250</v>
      </c>
      <c r="R788" s="94">
        <v>3076</v>
      </c>
      <c r="S788" s="94">
        <v>7462</v>
      </c>
      <c r="T788" s="94">
        <v>-1288</v>
      </c>
    </row>
    <row r="789" spans="1:20">
      <c r="A789" s="85" t="s">
        <v>160</v>
      </c>
      <c r="B789" s="87">
        <v>42973</v>
      </c>
      <c r="C789" s="88" t="s">
        <v>55</v>
      </c>
      <c r="D789" s="89" t="s">
        <v>381</v>
      </c>
      <c r="G789" s="94">
        <v>5209</v>
      </c>
      <c r="H789" s="94">
        <v>5197</v>
      </c>
      <c r="R789" s="94">
        <v>2814</v>
      </c>
      <c r="S789" s="94">
        <v>4164</v>
      </c>
      <c r="T789" s="94">
        <v>-1781</v>
      </c>
    </row>
    <row r="790" spans="1:20">
      <c r="A790" s="85" t="s">
        <v>160</v>
      </c>
      <c r="B790" s="87">
        <v>42974</v>
      </c>
      <c r="C790" s="88" t="s">
        <v>55</v>
      </c>
      <c r="D790" s="89" t="s">
        <v>381</v>
      </c>
      <c r="G790" s="94">
        <v>5170</v>
      </c>
      <c r="H790" s="94">
        <v>5167</v>
      </c>
      <c r="R790" s="94">
        <v>2934</v>
      </c>
      <c r="S790" s="94">
        <v>3988</v>
      </c>
      <c r="T790" s="94">
        <v>-1755</v>
      </c>
    </row>
    <row r="791" spans="1:20">
      <c r="A791" s="85" t="s">
        <v>160</v>
      </c>
      <c r="B791" s="87">
        <v>42975</v>
      </c>
      <c r="C791" s="88" t="s">
        <v>55</v>
      </c>
      <c r="D791" s="89" t="s">
        <v>381</v>
      </c>
      <c r="G791" s="94">
        <v>5497</v>
      </c>
      <c r="H791" s="94">
        <v>5486</v>
      </c>
      <c r="R791" s="94">
        <v>3099</v>
      </c>
      <c r="S791" s="94">
        <v>4204</v>
      </c>
      <c r="T791" s="94">
        <v>-1819</v>
      </c>
    </row>
    <row r="792" spans="1:20">
      <c r="A792" s="85" t="s">
        <v>160</v>
      </c>
      <c r="B792" s="87">
        <v>42976</v>
      </c>
      <c r="C792" s="88" t="s">
        <v>55</v>
      </c>
      <c r="D792" s="89" t="s">
        <v>381</v>
      </c>
      <c r="G792" s="94">
        <v>5360</v>
      </c>
      <c r="H792" s="94">
        <v>5349</v>
      </c>
      <c r="R792" s="94">
        <v>3110</v>
      </c>
      <c r="S792" s="94">
        <v>3508</v>
      </c>
      <c r="T792" s="94">
        <v>-1269</v>
      </c>
    </row>
    <row r="793" spans="1:20">
      <c r="A793" s="85" t="s">
        <v>160</v>
      </c>
      <c r="B793" s="87">
        <v>42977</v>
      </c>
      <c r="C793" s="88" t="s">
        <v>55</v>
      </c>
      <c r="D793" s="89" t="s">
        <v>381</v>
      </c>
      <c r="G793" s="94">
        <v>5205</v>
      </c>
      <c r="H793" s="94">
        <v>5187</v>
      </c>
      <c r="R793" s="94">
        <v>3103</v>
      </c>
      <c r="S793" s="94">
        <v>3364</v>
      </c>
      <c r="T793" s="94">
        <v>-1280</v>
      </c>
    </row>
    <row r="794" spans="1:20">
      <c r="A794" s="85" t="s">
        <v>160</v>
      </c>
      <c r="B794" s="87">
        <v>42978</v>
      </c>
      <c r="C794" s="88" t="s">
        <v>55</v>
      </c>
      <c r="D794" s="89" t="s">
        <v>381</v>
      </c>
      <c r="G794" s="94">
        <v>5382</v>
      </c>
      <c r="H794" s="94">
        <v>5361</v>
      </c>
      <c r="R794" s="94">
        <v>3229</v>
      </c>
      <c r="S794" s="94">
        <v>981</v>
      </c>
      <c r="T794" s="94">
        <v>1151</v>
      </c>
    </row>
    <row r="795" spans="1:20">
      <c r="A795" s="85" t="s">
        <v>160</v>
      </c>
      <c r="B795" s="87">
        <v>42979</v>
      </c>
      <c r="C795" s="88" t="s">
        <v>55</v>
      </c>
      <c r="D795" s="89" t="s">
        <v>381</v>
      </c>
      <c r="G795" s="94">
        <v>5025</v>
      </c>
      <c r="H795" s="94">
        <v>5013</v>
      </c>
      <c r="R795" s="94">
        <v>2687</v>
      </c>
      <c r="S795" s="94">
        <v>1109</v>
      </c>
      <c r="T795" s="94">
        <v>1217</v>
      </c>
    </row>
    <row r="796" spans="1:20">
      <c r="A796" s="85" t="s">
        <v>160</v>
      </c>
      <c r="B796" s="87">
        <v>42980</v>
      </c>
      <c r="C796" s="88" t="s">
        <v>55</v>
      </c>
      <c r="D796" s="89" t="s">
        <v>381</v>
      </c>
      <c r="G796" s="94">
        <v>4610</v>
      </c>
      <c r="H796" s="94">
        <v>4597</v>
      </c>
      <c r="R796" s="94">
        <v>2451</v>
      </c>
      <c r="S796" s="94">
        <v>1017</v>
      </c>
      <c r="T796" s="94">
        <v>1129</v>
      </c>
    </row>
    <row r="797" spans="1:20">
      <c r="A797" s="85" t="s">
        <v>160</v>
      </c>
      <c r="B797" s="87">
        <v>42981</v>
      </c>
      <c r="C797" s="88" t="s">
        <v>55</v>
      </c>
      <c r="D797" s="89" t="s">
        <v>381</v>
      </c>
      <c r="G797" s="94">
        <v>4171</v>
      </c>
      <c r="H797" s="94">
        <v>4158</v>
      </c>
      <c r="R797" s="94">
        <v>2512</v>
      </c>
      <c r="S797" s="94">
        <v>661</v>
      </c>
      <c r="T797" s="94">
        <v>985</v>
      </c>
    </row>
    <row r="798" spans="1:20">
      <c r="A798" s="85" t="s">
        <v>160</v>
      </c>
      <c r="B798" s="87">
        <v>42982</v>
      </c>
      <c r="C798" s="88" t="s">
        <v>55</v>
      </c>
      <c r="D798" s="89" t="s">
        <v>381</v>
      </c>
      <c r="G798" s="94">
        <v>4771</v>
      </c>
      <c r="H798" s="94">
        <v>4749</v>
      </c>
      <c r="R798" s="94">
        <v>3029</v>
      </c>
      <c r="S798" s="94">
        <v>-451</v>
      </c>
      <c r="T798" s="94">
        <v>2171</v>
      </c>
    </row>
    <row r="799" spans="1:20">
      <c r="A799" s="85" t="s">
        <v>160</v>
      </c>
      <c r="B799" s="87">
        <v>42983</v>
      </c>
      <c r="C799" s="88" t="s">
        <v>55</v>
      </c>
      <c r="D799" s="89" t="s">
        <v>381</v>
      </c>
      <c r="G799" s="94">
        <v>5786</v>
      </c>
      <c r="H799" s="94">
        <v>5767</v>
      </c>
      <c r="R799" s="94">
        <v>3501</v>
      </c>
      <c r="S799" s="94">
        <v>-159</v>
      </c>
      <c r="T799" s="94">
        <v>2425</v>
      </c>
    </row>
    <row r="800" spans="1:20">
      <c r="A800" s="85" t="s">
        <v>160</v>
      </c>
      <c r="B800" s="87">
        <v>42984</v>
      </c>
      <c r="C800" s="88" t="s">
        <v>55</v>
      </c>
      <c r="D800" s="89" t="s">
        <v>381</v>
      </c>
      <c r="G800" s="94">
        <v>6045</v>
      </c>
      <c r="H800" s="94">
        <v>6024</v>
      </c>
      <c r="R800" s="94">
        <v>3196</v>
      </c>
      <c r="S800" s="94">
        <v>1042</v>
      </c>
      <c r="T800" s="94">
        <v>1786</v>
      </c>
    </row>
    <row r="801" spans="1:20">
      <c r="A801" s="85" t="s">
        <v>160</v>
      </c>
      <c r="B801" s="87">
        <v>42985</v>
      </c>
      <c r="C801" s="88" t="s">
        <v>55</v>
      </c>
      <c r="D801" s="89" t="s">
        <v>381</v>
      </c>
      <c r="G801" s="94">
        <v>6021</v>
      </c>
      <c r="H801" s="94">
        <v>5998</v>
      </c>
      <c r="R801" s="94">
        <v>3024</v>
      </c>
      <c r="S801" s="94">
        <v>2272</v>
      </c>
      <c r="T801" s="94">
        <v>702</v>
      </c>
    </row>
    <row r="802" spans="1:20">
      <c r="A802" s="85" t="s">
        <v>160</v>
      </c>
      <c r="B802" s="87">
        <v>42986</v>
      </c>
      <c r="C802" s="88" t="s">
        <v>55</v>
      </c>
      <c r="D802" s="89" t="s">
        <v>381</v>
      </c>
      <c r="G802" s="94">
        <v>5578</v>
      </c>
      <c r="H802" s="94">
        <v>5549</v>
      </c>
      <c r="R802" s="94">
        <v>3661</v>
      </c>
      <c r="S802" s="94">
        <v>1926</v>
      </c>
      <c r="T802" s="94">
        <v>-38</v>
      </c>
    </row>
    <row r="803" spans="1:20">
      <c r="A803" s="85" t="s">
        <v>160</v>
      </c>
      <c r="B803" s="87">
        <v>42987</v>
      </c>
      <c r="C803" s="88" t="s">
        <v>55</v>
      </c>
      <c r="D803" s="89" t="s">
        <v>381</v>
      </c>
      <c r="G803" s="94">
        <v>4617</v>
      </c>
      <c r="H803" s="94">
        <v>4599</v>
      </c>
      <c r="R803" s="94">
        <v>3601</v>
      </c>
      <c r="S803" s="94">
        <v>-279</v>
      </c>
      <c r="T803" s="94">
        <v>1277</v>
      </c>
    </row>
    <row r="804" spans="1:20">
      <c r="A804" s="85" t="s">
        <v>160</v>
      </c>
      <c r="B804" s="87">
        <v>42988</v>
      </c>
      <c r="C804" s="88" t="s">
        <v>55</v>
      </c>
      <c r="D804" s="89" t="s">
        <v>381</v>
      </c>
      <c r="G804" s="94">
        <v>4437</v>
      </c>
      <c r="H804" s="94">
        <v>4417</v>
      </c>
      <c r="R804" s="94">
        <v>3092</v>
      </c>
      <c r="S804" s="94">
        <v>424</v>
      </c>
      <c r="T804" s="94">
        <v>901</v>
      </c>
    </row>
    <row r="805" spans="1:20">
      <c r="A805" s="85" t="s">
        <v>160</v>
      </c>
      <c r="B805" s="87">
        <v>42989</v>
      </c>
      <c r="C805" s="88" t="s">
        <v>55</v>
      </c>
      <c r="D805" s="89" t="s">
        <v>381</v>
      </c>
      <c r="G805" s="94">
        <v>5186</v>
      </c>
      <c r="H805" s="94">
        <v>5147</v>
      </c>
      <c r="R805" s="94">
        <v>2715</v>
      </c>
      <c r="S805" s="94">
        <v>3721</v>
      </c>
      <c r="T805" s="94">
        <v>-1289</v>
      </c>
    </row>
    <row r="806" spans="1:20">
      <c r="A806" s="85" t="s">
        <v>160</v>
      </c>
      <c r="B806" s="87">
        <v>42990</v>
      </c>
      <c r="C806" s="88" t="s">
        <v>55</v>
      </c>
      <c r="D806" s="89" t="s">
        <v>381</v>
      </c>
      <c r="G806" s="94">
        <v>5742</v>
      </c>
      <c r="H806" s="94">
        <v>5685</v>
      </c>
      <c r="R806" s="94">
        <v>2909</v>
      </c>
      <c r="S806" s="94">
        <v>4250</v>
      </c>
      <c r="T806" s="94">
        <v>-1474</v>
      </c>
    </row>
    <row r="807" spans="1:20">
      <c r="A807" s="85" t="s">
        <v>160</v>
      </c>
      <c r="B807" s="87">
        <v>42991</v>
      </c>
      <c r="C807" s="88" t="s">
        <v>55</v>
      </c>
      <c r="D807" s="89" t="s">
        <v>381</v>
      </c>
      <c r="G807" s="94">
        <v>5605</v>
      </c>
      <c r="H807" s="94">
        <v>5560</v>
      </c>
      <c r="R807" s="94">
        <v>2128</v>
      </c>
      <c r="S807" s="94">
        <v>4402</v>
      </c>
      <c r="T807" s="94">
        <v>-970</v>
      </c>
    </row>
    <row r="808" spans="1:20">
      <c r="A808" s="85" t="s">
        <v>160</v>
      </c>
      <c r="B808" s="87">
        <v>42992</v>
      </c>
      <c r="C808" s="88" t="s">
        <v>55</v>
      </c>
      <c r="D808" s="89" t="s">
        <v>381</v>
      </c>
      <c r="G808" s="94">
        <v>5054</v>
      </c>
      <c r="H808" s="94">
        <v>5006</v>
      </c>
      <c r="R808" s="94">
        <v>2754</v>
      </c>
      <c r="S808" s="94">
        <v>2449</v>
      </c>
      <c r="T808" s="94">
        <v>-197</v>
      </c>
    </row>
    <row r="809" spans="1:20">
      <c r="A809" s="85" t="s">
        <v>160</v>
      </c>
      <c r="B809" s="87">
        <v>42993</v>
      </c>
      <c r="C809" s="88" t="s">
        <v>55</v>
      </c>
      <c r="D809" s="89" t="s">
        <v>381</v>
      </c>
      <c r="G809" s="94">
        <v>5919</v>
      </c>
      <c r="H809" s="94">
        <v>5865</v>
      </c>
      <c r="R809" s="94">
        <v>3058</v>
      </c>
      <c r="S809" s="94">
        <v>2703</v>
      </c>
      <c r="T809" s="94">
        <v>104</v>
      </c>
    </row>
    <row r="810" spans="1:20">
      <c r="A810" s="85" t="s">
        <v>160</v>
      </c>
      <c r="B810" s="87">
        <v>42994</v>
      </c>
      <c r="C810" s="88" t="s">
        <v>55</v>
      </c>
      <c r="D810" s="89" t="s">
        <v>381</v>
      </c>
      <c r="G810" s="94">
        <v>7240</v>
      </c>
      <c r="H810" s="94">
        <v>7179</v>
      </c>
      <c r="R810" s="94">
        <v>3087</v>
      </c>
      <c r="S810" s="94">
        <v>2397</v>
      </c>
      <c r="T810" s="94">
        <v>1695</v>
      </c>
    </row>
    <row r="811" spans="1:20">
      <c r="A811" s="85" t="s">
        <v>160</v>
      </c>
      <c r="B811" s="87">
        <v>42995</v>
      </c>
      <c r="C811" s="88" t="s">
        <v>55</v>
      </c>
      <c r="D811" s="89" t="s">
        <v>381</v>
      </c>
      <c r="G811" s="94">
        <v>9811</v>
      </c>
      <c r="H811" s="94">
        <v>9887</v>
      </c>
      <c r="R811" s="94">
        <v>3538</v>
      </c>
      <c r="S811" s="94">
        <v>2638</v>
      </c>
      <c r="T811" s="94">
        <v>3711</v>
      </c>
    </row>
    <row r="812" spans="1:20">
      <c r="A812" s="85" t="s">
        <v>160</v>
      </c>
      <c r="B812" s="87">
        <v>42996</v>
      </c>
      <c r="C812" s="88" t="s">
        <v>55</v>
      </c>
      <c r="D812" s="89" t="s">
        <v>381</v>
      </c>
      <c r="G812" s="94">
        <v>11917</v>
      </c>
      <c r="H812" s="94">
        <v>12001</v>
      </c>
      <c r="R812" s="94">
        <v>3406</v>
      </c>
      <c r="S812" s="94">
        <v>4349</v>
      </c>
      <c r="T812" s="94">
        <v>4246</v>
      </c>
    </row>
    <row r="813" spans="1:20">
      <c r="A813" s="85" t="s">
        <v>160</v>
      </c>
      <c r="B813" s="87">
        <v>42997</v>
      </c>
      <c r="C813" s="88" t="s">
        <v>55</v>
      </c>
      <c r="D813" s="89" t="s">
        <v>381</v>
      </c>
      <c r="G813" s="94">
        <v>12671</v>
      </c>
      <c r="H813" s="94">
        <v>12750</v>
      </c>
      <c r="R813" s="94">
        <v>3467</v>
      </c>
      <c r="S813" s="94">
        <v>5635</v>
      </c>
      <c r="T813" s="94">
        <v>3648</v>
      </c>
    </row>
    <row r="814" spans="1:20">
      <c r="A814" s="85" t="s">
        <v>160</v>
      </c>
      <c r="B814" s="87">
        <v>42998</v>
      </c>
      <c r="C814" s="88" t="s">
        <v>55</v>
      </c>
      <c r="D814" s="89" t="s">
        <v>381</v>
      </c>
      <c r="G814" s="94">
        <v>16052</v>
      </c>
      <c r="H814" s="94">
        <v>16105</v>
      </c>
      <c r="R814" s="94">
        <v>3643</v>
      </c>
      <c r="S814" s="94">
        <v>8643</v>
      </c>
      <c r="T814" s="94">
        <v>3819</v>
      </c>
    </row>
    <row r="815" spans="1:20">
      <c r="A815" s="85" t="s">
        <v>160</v>
      </c>
      <c r="B815" s="87">
        <v>42999</v>
      </c>
      <c r="C815" s="88" t="s">
        <v>55</v>
      </c>
      <c r="D815" s="89" t="s">
        <v>381</v>
      </c>
      <c r="G815" s="94">
        <v>18046</v>
      </c>
      <c r="H815" s="94">
        <v>18039</v>
      </c>
      <c r="R815" s="94">
        <v>3780</v>
      </c>
      <c r="S815" s="94">
        <v>9062</v>
      </c>
      <c r="T815" s="94">
        <v>5197</v>
      </c>
    </row>
    <row r="816" spans="1:20">
      <c r="A816" s="85" t="s">
        <v>160</v>
      </c>
      <c r="B816" s="87">
        <v>43000</v>
      </c>
      <c r="C816" s="88" t="s">
        <v>55</v>
      </c>
      <c r="D816" s="89" t="s">
        <v>381</v>
      </c>
      <c r="G816" s="94">
        <v>16903</v>
      </c>
      <c r="H816" s="94">
        <v>16885</v>
      </c>
      <c r="R816" s="94">
        <v>3649</v>
      </c>
      <c r="S816" s="94">
        <v>9433</v>
      </c>
      <c r="T816" s="94">
        <v>3803</v>
      </c>
    </row>
    <row r="817" spans="1:20">
      <c r="A817" s="85" t="s">
        <v>160</v>
      </c>
      <c r="B817" s="87">
        <v>43001</v>
      </c>
      <c r="C817" s="88" t="s">
        <v>55</v>
      </c>
      <c r="D817" s="89" t="s">
        <v>381</v>
      </c>
      <c r="G817" s="94">
        <v>13207</v>
      </c>
      <c r="H817" s="94">
        <v>13133</v>
      </c>
      <c r="R817" s="94">
        <v>3632</v>
      </c>
      <c r="S817" s="94">
        <v>5869</v>
      </c>
      <c r="T817" s="94">
        <v>3632</v>
      </c>
    </row>
    <row r="818" spans="1:20">
      <c r="A818" s="85" t="s">
        <v>160</v>
      </c>
      <c r="B818" s="87">
        <v>43002</v>
      </c>
      <c r="C818" s="88" t="s">
        <v>55</v>
      </c>
      <c r="D818" s="89" t="s">
        <v>381</v>
      </c>
      <c r="G818" s="94">
        <v>11606</v>
      </c>
      <c r="H818" s="94">
        <v>11493</v>
      </c>
      <c r="R818" s="94">
        <v>3316</v>
      </c>
      <c r="S818" s="94">
        <v>4333</v>
      </c>
      <c r="T818" s="94">
        <v>3844</v>
      </c>
    </row>
    <row r="819" spans="1:20">
      <c r="A819" s="85" t="s">
        <v>160</v>
      </c>
      <c r="B819" s="87">
        <v>43003</v>
      </c>
      <c r="C819" s="88" t="s">
        <v>55</v>
      </c>
      <c r="D819" s="89" t="s">
        <v>381</v>
      </c>
      <c r="G819" s="94">
        <v>14080</v>
      </c>
      <c r="H819" s="94">
        <v>14015</v>
      </c>
      <c r="R819" s="94">
        <v>3955</v>
      </c>
      <c r="S819" s="94">
        <v>5900</v>
      </c>
      <c r="T819" s="94">
        <v>4160</v>
      </c>
    </row>
    <row r="820" spans="1:20">
      <c r="A820" s="85" t="s">
        <v>160</v>
      </c>
      <c r="B820" s="87">
        <v>43004</v>
      </c>
      <c r="C820" s="88" t="s">
        <v>55</v>
      </c>
      <c r="D820" s="89" t="s">
        <v>381</v>
      </c>
      <c r="G820" s="94">
        <v>12503</v>
      </c>
      <c r="H820" s="94">
        <v>12426</v>
      </c>
      <c r="R820" s="94">
        <v>4351</v>
      </c>
      <c r="S820" s="94">
        <v>2325</v>
      </c>
      <c r="T820" s="94">
        <v>5750</v>
      </c>
    </row>
    <row r="821" spans="1:20">
      <c r="A821" s="85" t="s">
        <v>160</v>
      </c>
      <c r="B821" s="87">
        <v>43005</v>
      </c>
      <c r="C821" s="88" t="s">
        <v>55</v>
      </c>
      <c r="D821" s="89" t="s">
        <v>381</v>
      </c>
      <c r="G821" s="94">
        <v>10522</v>
      </c>
      <c r="H821" s="94">
        <v>10420</v>
      </c>
      <c r="R821" s="94">
        <v>3754</v>
      </c>
      <c r="S821" s="94">
        <v>1842</v>
      </c>
      <c r="T821" s="94">
        <v>4824</v>
      </c>
    </row>
    <row r="822" spans="1:20">
      <c r="A822" s="85" t="s">
        <v>160</v>
      </c>
      <c r="B822" s="87">
        <v>43006</v>
      </c>
      <c r="C822" s="88" t="s">
        <v>55</v>
      </c>
      <c r="D822" s="89" t="s">
        <v>381</v>
      </c>
      <c r="G822" s="94">
        <v>14354</v>
      </c>
      <c r="H822" s="94">
        <v>14342</v>
      </c>
      <c r="R822" s="94">
        <v>3769</v>
      </c>
      <c r="S822" s="94">
        <v>4807</v>
      </c>
      <c r="T822" s="94">
        <v>5766</v>
      </c>
    </row>
    <row r="823" spans="1:20">
      <c r="A823" s="85" t="s">
        <v>160</v>
      </c>
      <c r="B823" s="87">
        <v>43007</v>
      </c>
      <c r="C823" s="88" t="s">
        <v>55</v>
      </c>
      <c r="D823" s="89" t="s">
        <v>381</v>
      </c>
      <c r="G823" s="94">
        <v>14673</v>
      </c>
      <c r="H823" s="94">
        <v>14712</v>
      </c>
      <c r="R823" s="94">
        <v>4109</v>
      </c>
      <c r="S823" s="94">
        <v>4805</v>
      </c>
      <c r="T823" s="94">
        <v>5798</v>
      </c>
    </row>
    <row r="824" spans="1:20">
      <c r="A824" s="85" t="s">
        <v>160</v>
      </c>
      <c r="B824" s="87">
        <v>43008</v>
      </c>
      <c r="C824" s="88" t="s">
        <v>55</v>
      </c>
      <c r="D824" s="89" t="s">
        <v>381</v>
      </c>
      <c r="G824" s="94">
        <v>9132</v>
      </c>
      <c r="H824" s="94">
        <v>9248</v>
      </c>
      <c r="R824" s="94">
        <v>3605</v>
      </c>
      <c r="S824" s="94">
        <v>626</v>
      </c>
      <c r="T824" s="94">
        <v>5017</v>
      </c>
    </row>
    <row r="825" spans="1:20">
      <c r="A825" s="85" t="s">
        <v>160</v>
      </c>
      <c r="B825" s="87">
        <v>43009</v>
      </c>
      <c r="C825" s="88" t="s">
        <v>55</v>
      </c>
      <c r="D825" s="89" t="s">
        <v>381</v>
      </c>
      <c r="G825" s="94">
        <v>7542</v>
      </c>
      <c r="H825" s="94">
        <v>7636</v>
      </c>
      <c r="R825" s="94">
        <v>3607</v>
      </c>
      <c r="S825" s="94">
        <v>-1432</v>
      </c>
      <c r="T825" s="94">
        <v>5461</v>
      </c>
    </row>
    <row r="826" spans="1:20">
      <c r="A826" s="85" t="s">
        <v>160</v>
      </c>
      <c r="B826" s="87">
        <v>43010</v>
      </c>
      <c r="C826" s="88" t="s">
        <v>55</v>
      </c>
      <c r="D826" s="89" t="s">
        <v>381</v>
      </c>
      <c r="G826" s="94">
        <v>10173</v>
      </c>
      <c r="H826" s="94">
        <v>10276</v>
      </c>
      <c r="R826" s="94">
        <v>1429</v>
      </c>
      <c r="S826" s="94">
        <v>5180</v>
      </c>
      <c r="T826" s="94">
        <v>3667</v>
      </c>
    </row>
    <row r="827" spans="1:20">
      <c r="A827" s="85" t="s">
        <v>160</v>
      </c>
      <c r="B827" s="87">
        <v>43011</v>
      </c>
      <c r="C827" s="88" t="s">
        <v>55</v>
      </c>
      <c r="D827" s="89" t="s">
        <v>381</v>
      </c>
      <c r="G827" s="94">
        <v>11838</v>
      </c>
      <c r="H827" s="94">
        <v>11931</v>
      </c>
      <c r="R827" s="94">
        <v>832</v>
      </c>
      <c r="S827" s="94">
        <v>5980</v>
      </c>
      <c r="T827" s="94">
        <v>5119</v>
      </c>
    </row>
    <row r="828" spans="1:20">
      <c r="A828" s="85" t="s">
        <v>160</v>
      </c>
      <c r="B828" s="87">
        <v>43012</v>
      </c>
      <c r="C828" s="88" t="s">
        <v>55</v>
      </c>
      <c r="D828" s="89" t="s">
        <v>381</v>
      </c>
      <c r="G828" s="94">
        <v>11439</v>
      </c>
      <c r="H828" s="94">
        <v>11513</v>
      </c>
      <c r="R828" s="94">
        <v>841</v>
      </c>
      <c r="S828" s="94">
        <v>6230</v>
      </c>
      <c r="T828" s="94">
        <v>4442</v>
      </c>
    </row>
    <row r="829" spans="1:20">
      <c r="A829" s="85" t="s">
        <v>160</v>
      </c>
      <c r="B829" s="87">
        <v>43013</v>
      </c>
      <c r="C829" s="88" t="s">
        <v>55</v>
      </c>
      <c r="D829" s="89" t="s">
        <v>381</v>
      </c>
      <c r="G829" s="94">
        <v>11838</v>
      </c>
      <c r="H829" s="94">
        <v>11928</v>
      </c>
      <c r="R829" s="94">
        <v>859</v>
      </c>
      <c r="S829" s="94">
        <v>8057</v>
      </c>
      <c r="T829" s="94">
        <v>3012</v>
      </c>
    </row>
    <row r="830" spans="1:20">
      <c r="A830" s="85" t="s">
        <v>160</v>
      </c>
      <c r="B830" s="87">
        <v>43014</v>
      </c>
      <c r="C830" s="88" t="s">
        <v>55</v>
      </c>
      <c r="D830" s="89" t="s">
        <v>381</v>
      </c>
      <c r="G830" s="94">
        <v>11782</v>
      </c>
      <c r="H830" s="94">
        <v>11893</v>
      </c>
      <c r="R830" s="94">
        <v>893</v>
      </c>
      <c r="S830" s="94">
        <v>7254</v>
      </c>
      <c r="T830" s="94">
        <v>3746</v>
      </c>
    </row>
    <row r="831" spans="1:20">
      <c r="A831" s="85" t="s">
        <v>160</v>
      </c>
      <c r="B831" s="87">
        <v>43015</v>
      </c>
      <c r="C831" s="88" t="s">
        <v>55</v>
      </c>
      <c r="D831" s="89" t="s">
        <v>381</v>
      </c>
      <c r="G831" s="94">
        <v>9752</v>
      </c>
      <c r="H831" s="94">
        <v>9869</v>
      </c>
      <c r="R831" s="94">
        <v>786</v>
      </c>
      <c r="S831" s="94">
        <v>6247</v>
      </c>
      <c r="T831" s="94">
        <v>2836</v>
      </c>
    </row>
    <row r="832" spans="1:20">
      <c r="A832" s="85" t="s">
        <v>160</v>
      </c>
      <c r="B832" s="87">
        <v>43016</v>
      </c>
      <c r="C832" s="88" t="s">
        <v>55</v>
      </c>
      <c r="D832" s="89" t="s">
        <v>381</v>
      </c>
      <c r="G832" s="94">
        <v>10414</v>
      </c>
      <c r="H832" s="94">
        <v>10485</v>
      </c>
      <c r="R832" s="94">
        <v>733</v>
      </c>
      <c r="S832" s="94">
        <v>6027</v>
      </c>
      <c r="T832" s="94">
        <v>3725</v>
      </c>
    </row>
    <row r="833" spans="1:20">
      <c r="A833" s="85" t="s">
        <v>160</v>
      </c>
      <c r="B833" s="87">
        <v>43017</v>
      </c>
      <c r="C833" s="88" t="s">
        <v>55</v>
      </c>
      <c r="D833" s="89" t="s">
        <v>381</v>
      </c>
      <c r="G833" s="94">
        <v>15888</v>
      </c>
      <c r="H833" s="94">
        <v>15950</v>
      </c>
      <c r="R833" s="94">
        <v>898</v>
      </c>
      <c r="S833" s="94">
        <v>8978</v>
      </c>
      <c r="T833" s="94">
        <v>6074</v>
      </c>
    </row>
    <row r="834" spans="1:20">
      <c r="A834" s="85" t="s">
        <v>160</v>
      </c>
      <c r="B834" s="87">
        <v>43018</v>
      </c>
      <c r="C834" s="88" t="s">
        <v>55</v>
      </c>
      <c r="D834" s="89" t="s">
        <v>381</v>
      </c>
      <c r="G834" s="94">
        <v>14690</v>
      </c>
      <c r="H834" s="94">
        <v>14946</v>
      </c>
      <c r="R834" s="94">
        <v>910</v>
      </c>
      <c r="S834" s="94">
        <v>7094</v>
      </c>
      <c r="T834" s="94">
        <v>6942</v>
      </c>
    </row>
    <row r="835" spans="1:20">
      <c r="A835" s="85" t="s">
        <v>160</v>
      </c>
      <c r="B835" s="87">
        <v>43019</v>
      </c>
      <c r="C835" s="88" t="s">
        <v>55</v>
      </c>
      <c r="D835" s="89" t="s">
        <v>381</v>
      </c>
      <c r="G835" s="94">
        <v>13807</v>
      </c>
      <c r="H835" s="94">
        <v>13859</v>
      </c>
      <c r="R835" s="94">
        <v>1413</v>
      </c>
      <c r="S835" s="94">
        <v>5882</v>
      </c>
      <c r="T835" s="94">
        <v>6564</v>
      </c>
    </row>
    <row r="836" spans="1:20">
      <c r="A836" s="85" t="s">
        <v>160</v>
      </c>
      <c r="B836" s="87">
        <v>43020</v>
      </c>
      <c r="C836" s="88" t="s">
        <v>55</v>
      </c>
      <c r="D836" s="89" t="s">
        <v>381</v>
      </c>
      <c r="G836" s="94">
        <v>15035</v>
      </c>
      <c r="H836" s="94">
        <v>15085</v>
      </c>
      <c r="R836" s="94">
        <v>4407</v>
      </c>
      <c r="S836" s="94">
        <v>5811</v>
      </c>
      <c r="T836" s="94">
        <v>4867</v>
      </c>
    </row>
    <row r="837" spans="1:20">
      <c r="A837" s="85" t="s">
        <v>160</v>
      </c>
      <c r="B837" s="87">
        <v>43021</v>
      </c>
      <c r="C837" s="88" t="s">
        <v>55</v>
      </c>
      <c r="D837" s="89" t="s">
        <v>381</v>
      </c>
      <c r="G837" s="94">
        <v>16140</v>
      </c>
      <c r="H837" s="94">
        <v>16177</v>
      </c>
      <c r="R837" s="94">
        <v>4661</v>
      </c>
      <c r="S837" s="94">
        <v>8235</v>
      </c>
      <c r="T837" s="94">
        <v>3281</v>
      </c>
    </row>
    <row r="838" spans="1:20">
      <c r="A838" s="85" t="s">
        <v>160</v>
      </c>
      <c r="B838" s="87">
        <v>43022</v>
      </c>
      <c r="C838" s="88" t="s">
        <v>55</v>
      </c>
      <c r="D838" s="89" t="s">
        <v>381</v>
      </c>
      <c r="G838" s="94">
        <v>7273</v>
      </c>
      <c r="H838" s="94">
        <v>7229</v>
      </c>
      <c r="R838" s="94">
        <v>4424</v>
      </c>
      <c r="S838" s="94">
        <v>2355</v>
      </c>
      <c r="T838" s="94">
        <v>450</v>
      </c>
    </row>
    <row r="839" spans="1:20">
      <c r="A839" s="85" t="s">
        <v>160</v>
      </c>
      <c r="B839" s="87">
        <v>43023</v>
      </c>
      <c r="C839" s="88" t="s">
        <v>55</v>
      </c>
      <c r="D839" s="89" t="s">
        <v>381</v>
      </c>
      <c r="G839" s="94">
        <v>5851</v>
      </c>
      <c r="H839" s="94">
        <v>5798</v>
      </c>
      <c r="R839" s="94">
        <v>4099</v>
      </c>
      <c r="S839" s="94">
        <v>462</v>
      </c>
      <c r="T839" s="94">
        <v>1237</v>
      </c>
    </row>
    <row r="840" spans="1:20">
      <c r="A840" s="85" t="s">
        <v>160</v>
      </c>
      <c r="B840" s="87">
        <v>43024</v>
      </c>
      <c r="C840" s="88" t="s">
        <v>55</v>
      </c>
      <c r="D840" s="89" t="s">
        <v>381</v>
      </c>
      <c r="G840" s="94">
        <v>6948</v>
      </c>
      <c r="H840" s="94">
        <v>6900</v>
      </c>
      <c r="R840" s="94">
        <v>1739</v>
      </c>
      <c r="S840" s="94">
        <v>2132</v>
      </c>
      <c r="T840" s="94">
        <v>3029</v>
      </c>
    </row>
    <row r="841" spans="1:20">
      <c r="A841" s="85" t="s">
        <v>160</v>
      </c>
      <c r="B841" s="87">
        <v>43025</v>
      </c>
      <c r="C841" s="88" t="s">
        <v>55</v>
      </c>
      <c r="D841" s="89" t="s">
        <v>381</v>
      </c>
      <c r="G841" s="94">
        <v>5141</v>
      </c>
      <c r="H841" s="94">
        <v>5070</v>
      </c>
      <c r="R841" s="94">
        <v>1241</v>
      </c>
      <c r="S841" s="94">
        <v>2033</v>
      </c>
      <c r="T841" s="94">
        <v>1796</v>
      </c>
    </row>
    <row r="842" spans="1:20">
      <c r="A842" s="85" t="s">
        <v>160</v>
      </c>
      <c r="B842" s="87">
        <v>43026</v>
      </c>
      <c r="C842" s="88" t="s">
        <v>55</v>
      </c>
      <c r="D842" s="89" t="s">
        <v>381</v>
      </c>
      <c r="G842" s="94">
        <v>4294</v>
      </c>
      <c r="H842" s="94">
        <v>4239</v>
      </c>
      <c r="R842" s="94">
        <v>1206</v>
      </c>
      <c r="S842" s="94">
        <v>2195</v>
      </c>
      <c r="T842" s="94">
        <v>838</v>
      </c>
    </row>
    <row r="843" spans="1:20">
      <c r="A843" s="85" t="s">
        <v>160</v>
      </c>
      <c r="B843" s="87">
        <v>43027</v>
      </c>
      <c r="C843" s="88" t="s">
        <v>55</v>
      </c>
      <c r="D843" s="89" t="s">
        <v>381</v>
      </c>
      <c r="G843" s="94">
        <v>5320</v>
      </c>
      <c r="H843" s="94">
        <v>5267</v>
      </c>
      <c r="R843" s="94">
        <v>1243</v>
      </c>
      <c r="S843" s="94">
        <v>6319</v>
      </c>
      <c r="T843" s="94">
        <v>-2295</v>
      </c>
    </row>
    <row r="844" spans="1:20">
      <c r="A844" s="85" t="s">
        <v>160</v>
      </c>
      <c r="B844" s="87">
        <v>43028</v>
      </c>
      <c r="C844" s="88" t="s">
        <v>55</v>
      </c>
      <c r="D844" s="89" t="s">
        <v>381</v>
      </c>
      <c r="G844" s="94">
        <v>5957</v>
      </c>
      <c r="H844" s="94">
        <v>5903</v>
      </c>
      <c r="R844" s="94">
        <v>1240</v>
      </c>
      <c r="S844" s="94">
        <v>6523</v>
      </c>
      <c r="T844" s="94">
        <v>-1860</v>
      </c>
    </row>
    <row r="845" spans="1:20">
      <c r="A845" s="85" t="s">
        <v>160</v>
      </c>
      <c r="B845" s="87">
        <v>43029</v>
      </c>
      <c r="C845" s="88" t="s">
        <v>55</v>
      </c>
      <c r="D845" s="89" t="s">
        <v>381</v>
      </c>
      <c r="G845" s="94">
        <v>5982</v>
      </c>
      <c r="H845" s="94">
        <v>5919</v>
      </c>
      <c r="R845" s="94">
        <v>1164</v>
      </c>
      <c r="S845" s="94">
        <v>3644</v>
      </c>
      <c r="T845" s="94">
        <v>1111</v>
      </c>
    </row>
    <row r="846" spans="1:20">
      <c r="A846" s="85" t="s">
        <v>160</v>
      </c>
      <c r="B846" s="87">
        <v>43030</v>
      </c>
      <c r="C846" s="88" t="s">
        <v>55</v>
      </c>
      <c r="D846" s="89" t="s">
        <v>381</v>
      </c>
      <c r="G846" s="94">
        <v>5247</v>
      </c>
      <c r="H846" s="94">
        <v>5173</v>
      </c>
      <c r="R846" s="94">
        <v>1175</v>
      </c>
      <c r="S846" s="94">
        <v>-942</v>
      </c>
      <c r="T846" s="94">
        <v>4940</v>
      </c>
    </row>
    <row r="847" spans="1:20">
      <c r="A847" s="85" t="s">
        <v>160</v>
      </c>
      <c r="B847" s="87">
        <v>43031</v>
      </c>
      <c r="C847" s="88" t="s">
        <v>55</v>
      </c>
      <c r="D847" s="89" t="s">
        <v>381</v>
      </c>
      <c r="G847" s="94">
        <v>6423</v>
      </c>
      <c r="H847" s="94">
        <v>6336</v>
      </c>
      <c r="R847" s="94">
        <v>1287</v>
      </c>
      <c r="S847" s="94">
        <v>1425</v>
      </c>
      <c r="T847" s="94">
        <v>3624</v>
      </c>
    </row>
    <row r="848" spans="1:20">
      <c r="A848" s="85" t="s">
        <v>160</v>
      </c>
      <c r="B848" s="87">
        <v>43032</v>
      </c>
      <c r="C848" s="88" t="s">
        <v>55</v>
      </c>
      <c r="D848" s="89" t="s">
        <v>381</v>
      </c>
      <c r="G848" s="94">
        <v>10644</v>
      </c>
      <c r="H848" s="94">
        <v>10644</v>
      </c>
      <c r="R848" s="94">
        <v>1232</v>
      </c>
      <c r="S848" s="94">
        <v>5362</v>
      </c>
      <c r="T848" s="94">
        <v>4050</v>
      </c>
    </row>
    <row r="849" spans="1:20">
      <c r="A849" s="85" t="s">
        <v>160</v>
      </c>
      <c r="B849" s="87">
        <v>43033</v>
      </c>
      <c r="C849" s="88" t="s">
        <v>55</v>
      </c>
      <c r="D849" s="89" t="s">
        <v>381</v>
      </c>
      <c r="G849" s="94">
        <v>15275</v>
      </c>
      <c r="H849" s="94">
        <v>15298</v>
      </c>
      <c r="R849" s="94">
        <v>1241</v>
      </c>
      <c r="S849" s="94">
        <v>12096</v>
      </c>
      <c r="T849" s="94">
        <v>1961</v>
      </c>
    </row>
    <row r="850" spans="1:20">
      <c r="A850" s="85" t="s">
        <v>160</v>
      </c>
      <c r="B850" s="87">
        <v>43034</v>
      </c>
      <c r="C850" s="88" t="s">
        <v>55</v>
      </c>
      <c r="D850" s="89" t="s">
        <v>381</v>
      </c>
      <c r="G850" s="94">
        <v>12566</v>
      </c>
      <c r="H850" s="94">
        <v>12507</v>
      </c>
      <c r="R850" s="94">
        <v>1939</v>
      </c>
      <c r="S850" s="94">
        <v>6267</v>
      </c>
      <c r="T850" s="94">
        <v>4302</v>
      </c>
    </row>
    <row r="851" spans="1:20">
      <c r="A851" s="85" t="s">
        <v>160</v>
      </c>
      <c r="B851" s="87">
        <v>43035</v>
      </c>
      <c r="C851" s="88" t="s">
        <v>55</v>
      </c>
      <c r="D851" s="89" t="s">
        <v>381</v>
      </c>
      <c r="G851" s="94">
        <v>6742</v>
      </c>
      <c r="H851" s="94">
        <v>6707</v>
      </c>
      <c r="R851" s="94">
        <v>3282</v>
      </c>
      <c r="S851" s="94">
        <v>-237</v>
      </c>
      <c r="T851" s="94">
        <v>3662</v>
      </c>
    </row>
    <row r="852" spans="1:20">
      <c r="A852" s="85" t="s">
        <v>160</v>
      </c>
      <c r="B852" s="87">
        <v>43036</v>
      </c>
      <c r="C852" s="88" t="s">
        <v>55</v>
      </c>
      <c r="D852" s="89" t="s">
        <v>381</v>
      </c>
      <c r="G852" s="94">
        <v>6083</v>
      </c>
      <c r="H852" s="94">
        <v>6035</v>
      </c>
      <c r="R852" s="94">
        <v>2400</v>
      </c>
      <c r="S852" s="94">
        <v>2554</v>
      </c>
      <c r="T852" s="94">
        <v>1081</v>
      </c>
    </row>
    <row r="853" spans="1:20">
      <c r="A853" s="85" t="s">
        <v>160</v>
      </c>
      <c r="B853" s="87">
        <v>43037</v>
      </c>
      <c r="C853" s="88" t="s">
        <v>55</v>
      </c>
      <c r="D853" s="89" t="s">
        <v>381</v>
      </c>
      <c r="G853" s="94">
        <v>6455</v>
      </c>
      <c r="H853" s="94">
        <v>6422</v>
      </c>
      <c r="R853" s="94">
        <v>2777</v>
      </c>
      <c r="S853" s="94">
        <v>1216</v>
      </c>
      <c r="T853" s="94">
        <v>2429</v>
      </c>
    </row>
    <row r="854" spans="1:20">
      <c r="A854" s="85" t="s">
        <v>160</v>
      </c>
      <c r="B854" s="87">
        <v>43038</v>
      </c>
      <c r="C854" s="88" t="s">
        <v>55</v>
      </c>
      <c r="D854" s="89" t="s">
        <v>381</v>
      </c>
      <c r="G854" s="94">
        <v>5895</v>
      </c>
      <c r="H854" s="94">
        <v>5853</v>
      </c>
      <c r="R854" s="94">
        <v>1360</v>
      </c>
      <c r="S854" s="94">
        <v>584</v>
      </c>
      <c r="T854" s="94">
        <v>3909</v>
      </c>
    </row>
    <row r="855" spans="1:20">
      <c r="A855" s="85" t="s">
        <v>160</v>
      </c>
      <c r="B855" s="87">
        <v>43039</v>
      </c>
      <c r="C855" s="88" t="s">
        <v>55</v>
      </c>
      <c r="D855" s="89" t="s">
        <v>381</v>
      </c>
      <c r="G855" s="94">
        <v>5009</v>
      </c>
      <c r="H855" s="94">
        <v>4982</v>
      </c>
      <c r="R855" s="94">
        <v>644</v>
      </c>
      <c r="S855" s="94">
        <v>2943</v>
      </c>
      <c r="T855" s="94">
        <v>1395</v>
      </c>
    </row>
    <row r="856" spans="1:20">
      <c r="A856" s="85" t="s">
        <v>160</v>
      </c>
      <c r="B856" s="87">
        <v>43040</v>
      </c>
      <c r="C856" s="88" t="s">
        <v>55</v>
      </c>
      <c r="D856" s="89" t="s">
        <v>381</v>
      </c>
      <c r="G856" s="94">
        <v>6723</v>
      </c>
      <c r="H856" s="94">
        <v>6674</v>
      </c>
      <c r="R856" s="94">
        <v>697</v>
      </c>
      <c r="S856" s="94">
        <v>3865</v>
      </c>
      <c r="T856" s="94">
        <v>2112</v>
      </c>
    </row>
    <row r="857" spans="1:20">
      <c r="A857" s="85" t="s">
        <v>160</v>
      </c>
      <c r="B857" s="87">
        <v>43041</v>
      </c>
      <c r="C857" s="88" t="s">
        <v>55</v>
      </c>
      <c r="D857" s="89" t="s">
        <v>381</v>
      </c>
      <c r="G857" s="94">
        <v>7100</v>
      </c>
      <c r="H857" s="94">
        <v>7051</v>
      </c>
      <c r="R857" s="94">
        <v>1259</v>
      </c>
      <c r="S857" s="94">
        <v>3731</v>
      </c>
      <c r="T857" s="94">
        <v>2061</v>
      </c>
    </row>
    <row r="858" spans="1:20">
      <c r="A858" s="85" t="s">
        <v>160</v>
      </c>
      <c r="B858" s="87">
        <v>43042</v>
      </c>
      <c r="C858" s="88" t="s">
        <v>55</v>
      </c>
      <c r="D858" s="89" t="s">
        <v>381</v>
      </c>
      <c r="G858" s="94">
        <v>6018</v>
      </c>
      <c r="H858" s="94">
        <v>5974</v>
      </c>
      <c r="R858" s="94">
        <v>2850</v>
      </c>
      <c r="S858" s="94">
        <v>1513</v>
      </c>
      <c r="T858" s="94">
        <v>1611</v>
      </c>
    </row>
    <row r="859" spans="1:20">
      <c r="A859" s="85" t="s">
        <v>160</v>
      </c>
      <c r="B859" s="87">
        <v>43043</v>
      </c>
      <c r="C859" s="88" t="s">
        <v>55</v>
      </c>
      <c r="D859" s="89" t="s">
        <v>381</v>
      </c>
      <c r="G859" s="94">
        <v>5781</v>
      </c>
      <c r="H859" s="94">
        <v>5800</v>
      </c>
      <c r="R859" s="94">
        <v>2737</v>
      </c>
      <c r="S859" s="94">
        <v>3026</v>
      </c>
      <c r="T859" s="94">
        <v>37</v>
      </c>
    </row>
    <row r="860" spans="1:20">
      <c r="A860" s="85" t="s">
        <v>160</v>
      </c>
      <c r="B860" s="87">
        <v>43044</v>
      </c>
      <c r="C860" s="88" t="s">
        <v>55</v>
      </c>
      <c r="D860" s="89" t="s">
        <v>381</v>
      </c>
      <c r="G860" s="94">
        <v>5159</v>
      </c>
      <c r="H860" s="94">
        <v>5110</v>
      </c>
      <c r="R860" s="94">
        <v>3254</v>
      </c>
      <c r="S860" s="94">
        <v>557</v>
      </c>
      <c r="T860" s="94">
        <v>1299</v>
      </c>
    </row>
    <row r="861" spans="1:20">
      <c r="A861" s="85" t="s">
        <v>160</v>
      </c>
      <c r="B861" s="87">
        <v>43045</v>
      </c>
      <c r="C861" s="88" t="s">
        <v>55</v>
      </c>
      <c r="D861" s="89" t="s">
        <v>381</v>
      </c>
      <c r="G861" s="94">
        <v>6034</v>
      </c>
      <c r="H861" s="94">
        <v>5977</v>
      </c>
      <c r="R861" s="94">
        <v>1169</v>
      </c>
      <c r="S861" s="94">
        <v>3622</v>
      </c>
      <c r="T861" s="94">
        <v>1186</v>
      </c>
    </row>
    <row r="862" spans="1:20">
      <c r="A862" s="85" t="s">
        <v>160</v>
      </c>
      <c r="B862" s="87">
        <v>43046</v>
      </c>
      <c r="C862" s="88" t="s">
        <v>55</v>
      </c>
      <c r="D862" s="89" t="s">
        <v>381</v>
      </c>
      <c r="G862" s="94">
        <v>7023</v>
      </c>
      <c r="H862" s="94">
        <v>6978</v>
      </c>
      <c r="R862" s="94">
        <v>684</v>
      </c>
      <c r="S862" s="94">
        <v>5211</v>
      </c>
      <c r="T862" s="94">
        <v>1083</v>
      </c>
    </row>
    <row r="863" spans="1:20">
      <c r="A863" s="85" t="s">
        <v>160</v>
      </c>
      <c r="B863" s="87">
        <v>43047</v>
      </c>
      <c r="C863" s="88" t="s">
        <v>55</v>
      </c>
      <c r="D863" s="89" t="s">
        <v>381</v>
      </c>
      <c r="G863" s="94">
        <v>10481</v>
      </c>
      <c r="H863" s="94">
        <v>10504</v>
      </c>
      <c r="R863" s="94">
        <v>768</v>
      </c>
      <c r="S863" s="94">
        <v>6962</v>
      </c>
      <c r="T863" s="94">
        <v>2774</v>
      </c>
    </row>
    <row r="864" spans="1:20">
      <c r="A864" s="85" t="s">
        <v>160</v>
      </c>
      <c r="B864" s="87">
        <v>43048</v>
      </c>
      <c r="C864" s="88" t="s">
        <v>55</v>
      </c>
      <c r="D864" s="89" t="s">
        <v>381</v>
      </c>
      <c r="G864" s="94">
        <v>14011</v>
      </c>
      <c r="H864" s="94">
        <v>14119</v>
      </c>
      <c r="R864" s="94">
        <v>889</v>
      </c>
      <c r="S864" s="94">
        <v>7193</v>
      </c>
      <c r="T864" s="94">
        <v>6036</v>
      </c>
    </row>
    <row r="865" spans="1:20">
      <c r="A865" s="85" t="s">
        <v>160</v>
      </c>
      <c r="B865" s="87">
        <v>43049</v>
      </c>
      <c r="C865" s="88" t="s">
        <v>55</v>
      </c>
      <c r="D865" s="89" t="s">
        <v>381</v>
      </c>
      <c r="G865" s="94">
        <v>16049</v>
      </c>
      <c r="H865" s="94">
        <v>16161</v>
      </c>
      <c r="R865" s="94">
        <v>959</v>
      </c>
      <c r="S865" s="94">
        <v>8659</v>
      </c>
      <c r="T865" s="94">
        <v>6543</v>
      </c>
    </row>
    <row r="866" spans="1:20">
      <c r="A866" s="85" t="s">
        <v>160</v>
      </c>
      <c r="B866" s="87">
        <v>43050</v>
      </c>
      <c r="C866" s="88" t="s">
        <v>55</v>
      </c>
      <c r="D866" s="89" t="s">
        <v>381</v>
      </c>
      <c r="G866" s="94">
        <v>16197</v>
      </c>
      <c r="H866" s="94">
        <v>16316</v>
      </c>
      <c r="R866" s="94">
        <v>917</v>
      </c>
      <c r="S866" s="94">
        <v>8874</v>
      </c>
      <c r="T866" s="94">
        <v>6525</v>
      </c>
    </row>
    <row r="867" spans="1:20">
      <c r="A867" s="85" t="s">
        <v>160</v>
      </c>
      <c r="B867" s="87">
        <v>43051</v>
      </c>
      <c r="C867" s="88" t="s">
        <v>55</v>
      </c>
      <c r="D867" s="89" t="s">
        <v>381</v>
      </c>
      <c r="G867" s="94">
        <v>16824</v>
      </c>
      <c r="H867" s="94">
        <v>16908</v>
      </c>
      <c r="R867" s="94">
        <v>834</v>
      </c>
      <c r="S867" s="94">
        <v>9965</v>
      </c>
      <c r="T867" s="94">
        <v>6109</v>
      </c>
    </row>
    <row r="868" spans="1:20">
      <c r="A868" s="85" t="s">
        <v>160</v>
      </c>
      <c r="B868" s="87">
        <v>43052</v>
      </c>
      <c r="C868" s="88" t="s">
        <v>55</v>
      </c>
      <c r="D868" s="89" t="s">
        <v>381</v>
      </c>
      <c r="G868" s="94">
        <v>16801</v>
      </c>
      <c r="H868" s="94">
        <v>16884</v>
      </c>
      <c r="R868" s="94">
        <v>897</v>
      </c>
      <c r="S868" s="94">
        <v>10833</v>
      </c>
      <c r="T868" s="94">
        <v>5154</v>
      </c>
    </row>
    <row r="869" spans="1:20">
      <c r="A869" s="85" t="s">
        <v>160</v>
      </c>
      <c r="B869" s="87">
        <v>43053</v>
      </c>
      <c r="C869" s="88" t="s">
        <v>55</v>
      </c>
      <c r="D869" s="89" t="s">
        <v>381</v>
      </c>
      <c r="G869" s="94">
        <v>14797</v>
      </c>
      <c r="H869" s="94">
        <v>14887</v>
      </c>
      <c r="R869" s="94">
        <v>893</v>
      </c>
      <c r="S869" s="94">
        <v>9602</v>
      </c>
      <c r="T869" s="94">
        <v>4392</v>
      </c>
    </row>
    <row r="870" spans="1:20">
      <c r="A870" s="85" t="s">
        <v>160</v>
      </c>
      <c r="B870" s="87">
        <v>43054</v>
      </c>
      <c r="C870" s="88" t="s">
        <v>55</v>
      </c>
      <c r="D870" s="89" t="s">
        <v>381</v>
      </c>
      <c r="G870" s="94">
        <v>12171</v>
      </c>
      <c r="H870" s="94">
        <v>12244</v>
      </c>
      <c r="R870" s="94">
        <v>845</v>
      </c>
      <c r="S870" s="94">
        <v>8101</v>
      </c>
      <c r="T870" s="94">
        <v>3298</v>
      </c>
    </row>
    <row r="871" spans="1:20">
      <c r="A871" s="85" t="s">
        <v>160</v>
      </c>
      <c r="B871" s="87">
        <v>43055</v>
      </c>
      <c r="C871" s="88" t="s">
        <v>55</v>
      </c>
      <c r="D871" s="89" t="s">
        <v>381</v>
      </c>
      <c r="G871" s="94">
        <v>14446</v>
      </c>
      <c r="H871" s="94">
        <v>14530</v>
      </c>
      <c r="R871" s="94">
        <v>853</v>
      </c>
      <c r="S871" s="94">
        <v>12033</v>
      </c>
      <c r="T871" s="94">
        <v>1644</v>
      </c>
    </row>
    <row r="872" spans="1:20">
      <c r="A872" s="85" t="s">
        <v>160</v>
      </c>
      <c r="B872" s="87">
        <v>43056</v>
      </c>
      <c r="C872" s="88" t="s">
        <v>55</v>
      </c>
      <c r="D872" s="89" t="s">
        <v>381</v>
      </c>
      <c r="G872" s="94">
        <v>14089</v>
      </c>
      <c r="H872" s="94">
        <v>14125</v>
      </c>
      <c r="R872" s="94">
        <v>1870</v>
      </c>
      <c r="S872" s="94">
        <v>6336</v>
      </c>
      <c r="T872" s="94">
        <v>5919</v>
      </c>
    </row>
    <row r="873" spans="1:20">
      <c r="A873" s="85" t="s">
        <v>160</v>
      </c>
      <c r="B873" s="87">
        <v>43057</v>
      </c>
      <c r="C873" s="88" t="s">
        <v>55</v>
      </c>
      <c r="D873" s="89" t="s">
        <v>381</v>
      </c>
      <c r="G873" s="94">
        <v>11177</v>
      </c>
      <c r="H873" s="94">
        <v>11232</v>
      </c>
      <c r="R873" s="94">
        <v>4594</v>
      </c>
      <c r="S873" s="94">
        <v>1935</v>
      </c>
      <c r="T873" s="94">
        <v>4703</v>
      </c>
    </row>
    <row r="874" spans="1:20">
      <c r="A874" s="85" t="s">
        <v>160</v>
      </c>
      <c r="B874" s="87">
        <v>43058</v>
      </c>
      <c r="C874" s="88" t="s">
        <v>55</v>
      </c>
      <c r="D874" s="89" t="s">
        <v>381</v>
      </c>
      <c r="G874" s="94">
        <v>12042</v>
      </c>
      <c r="H874" s="94">
        <v>12101</v>
      </c>
      <c r="R874" s="94">
        <v>4242</v>
      </c>
      <c r="S874" s="94">
        <v>3659</v>
      </c>
      <c r="T874" s="94">
        <v>4200</v>
      </c>
    </row>
    <row r="875" spans="1:20">
      <c r="A875" s="85" t="s">
        <v>160</v>
      </c>
      <c r="B875" s="87">
        <v>43059</v>
      </c>
      <c r="C875" s="88" t="s">
        <v>55</v>
      </c>
      <c r="D875" s="89" t="s">
        <v>381</v>
      </c>
      <c r="G875" s="94">
        <v>14334</v>
      </c>
      <c r="H875" s="94">
        <v>14400</v>
      </c>
      <c r="R875" s="94">
        <v>2176</v>
      </c>
      <c r="S875" s="94">
        <v>5952</v>
      </c>
      <c r="T875" s="94">
        <v>6272</v>
      </c>
    </row>
    <row r="876" spans="1:20">
      <c r="A876" s="85" t="s">
        <v>160</v>
      </c>
      <c r="B876" s="87">
        <v>43060</v>
      </c>
      <c r="C876" s="88" t="s">
        <v>55</v>
      </c>
      <c r="D876" s="89" t="s">
        <v>381</v>
      </c>
      <c r="G876" s="94">
        <v>13596</v>
      </c>
      <c r="H876" s="94">
        <v>13684</v>
      </c>
      <c r="R876" s="94">
        <v>1665</v>
      </c>
      <c r="S876" s="94">
        <v>8093</v>
      </c>
      <c r="T876" s="94">
        <v>3926</v>
      </c>
    </row>
    <row r="877" spans="1:20">
      <c r="A877" s="85" t="s">
        <v>160</v>
      </c>
      <c r="B877" s="87">
        <v>43061</v>
      </c>
      <c r="C877" s="88" t="s">
        <v>55</v>
      </c>
      <c r="D877" s="89" t="s">
        <v>381</v>
      </c>
      <c r="G877" s="94">
        <v>7031</v>
      </c>
      <c r="H877" s="94">
        <v>7177</v>
      </c>
      <c r="R877" s="94">
        <v>3800</v>
      </c>
      <c r="S877" s="94">
        <v>3406</v>
      </c>
      <c r="T877" s="94">
        <v>-29</v>
      </c>
    </row>
    <row r="878" spans="1:20">
      <c r="A878" s="85" t="s">
        <v>160</v>
      </c>
      <c r="B878" s="87">
        <v>43062</v>
      </c>
      <c r="C878" s="88" t="s">
        <v>55</v>
      </c>
      <c r="D878" s="89" t="s">
        <v>381</v>
      </c>
      <c r="G878" s="94">
        <v>5096</v>
      </c>
      <c r="H878" s="94">
        <v>5208</v>
      </c>
      <c r="R878" s="94">
        <v>3841</v>
      </c>
      <c r="S878" s="94">
        <v>-526</v>
      </c>
      <c r="T878" s="94">
        <v>1893</v>
      </c>
    </row>
    <row r="879" spans="1:20">
      <c r="A879" s="85" t="s">
        <v>160</v>
      </c>
      <c r="B879" s="87">
        <v>43063</v>
      </c>
      <c r="C879" s="88" t="s">
        <v>55</v>
      </c>
      <c r="D879" s="89" t="s">
        <v>381</v>
      </c>
      <c r="G879" s="94">
        <v>4999</v>
      </c>
      <c r="H879" s="94">
        <v>5107</v>
      </c>
      <c r="R879" s="94">
        <v>4105</v>
      </c>
      <c r="S879" s="94">
        <v>-1374</v>
      </c>
      <c r="T879" s="94">
        <v>2376</v>
      </c>
    </row>
    <row r="880" spans="1:20">
      <c r="A880" s="85" t="s">
        <v>160</v>
      </c>
      <c r="B880" s="87">
        <v>43064</v>
      </c>
      <c r="C880" s="88" t="s">
        <v>55</v>
      </c>
      <c r="D880" s="89" t="s">
        <v>381</v>
      </c>
      <c r="G880" s="94">
        <v>5997</v>
      </c>
      <c r="H880" s="94">
        <v>6106</v>
      </c>
      <c r="R880" s="94">
        <v>3746</v>
      </c>
      <c r="S880" s="94">
        <v>-14</v>
      </c>
      <c r="T880" s="94">
        <v>2374</v>
      </c>
    </row>
    <row r="881" spans="1:20">
      <c r="A881" s="85" t="s">
        <v>160</v>
      </c>
      <c r="B881" s="87">
        <v>43065</v>
      </c>
      <c r="C881" s="88" t="s">
        <v>55</v>
      </c>
      <c r="D881" s="89" t="s">
        <v>381</v>
      </c>
      <c r="G881" s="94">
        <v>9079</v>
      </c>
      <c r="H881" s="94">
        <v>9156</v>
      </c>
      <c r="R881" s="94">
        <v>4123</v>
      </c>
      <c r="S881" s="94">
        <v>3336</v>
      </c>
      <c r="T881" s="94">
        <v>1697</v>
      </c>
    </row>
    <row r="882" spans="1:20">
      <c r="A882" s="85" t="s">
        <v>160</v>
      </c>
      <c r="B882" s="87">
        <v>43066</v>
      </c>
      <c r="C882" s="88" t="s">
        <v>55</v>
      </c>
      <c r="D882" s="89" t="s">
        <v>381</v>
      </c>
      <c r="G882" s="94">
        <v>9276</v>
      </c>
      <c r="H882" s="94">
        <v>9360</v>
      </c>
      <c r="R882" s="94">
        <v>4960</v>
      </c>
      <c r="S882" s="94">
        <v>240</v>
      </c>
      <c r="T882" s="94">
        <v>4160</v>
      </c>
    </row>
    <row r="883" spans="1:20">
      <c r="A883" s="85" t="s">
        <v>160</v>
      </c>
      <c r="B883" s="87">
        <v>43067</v>
      </c>
      <c r="C883" s="88" t="s">
        <v>55</v>
      </c>
      <c r="D883" s="89" t="s">
        <v>381</v>
      </c>
      <c r="G883" s="94">
        <v>10227</v>
      </c>
      <c r="H883" s="94">
        <v>10317</v>
      </c>
      <c r="R883" s="94">
        <v>4528</v>
      </c>
      <c r="S883" s="94">
        <v>1493</v>
      </c>
      <c r="T883" s="94">
        <v>4296</v>
      </c>
    </row>
    <row r="884" spans="1:20">
      <c r="A884" s="85" t="s">
        <v>160</v>
      </c>
      <c r="B884" s="87">
        <v>43068</v>
      </c>
      <c r="C884" s="88" t="s">
        <v>55</v>
      </c>
      <c r="D884" s="89" t="s">
        <v>381</v>
      </c>
      <c r="G884" s="94">
        <v>11484</v>
      </c>
      <c r="H884" s="94">
        <v>11560</v>
      </c>
      <c r="R884" s="94">
        <v>4272</v>
      </c>
      <c r="S884" s="94">
        <v>4254</v>
      </c>
      <c r="T884" s="94">
        <v>3034</v>
      </c>
    </row>
    <row r="885" spans="1:20">
      <c r="A885" s="85" t="s">
        <v>160</v>
      </c>
      <c r="B885" s="87">
        <v>43069</v>
      </c>
      <c r="C885" s="88" t="s">
        <v>55</v>
      </c>
      <c r="D885" s="89" t="s">
        <v>381</v>
      </c>
      <c r="G885" s="94">
        <v>12699</v>
      </c>
      <c r="H885" s="94">
        <v>12786</v>
      </c>
      <c r="R885" s="94">
        <v>4533</v>
      </c>
      <c r="S885" s="94">
        <v>4179</v>
      </c>
      <c r="T885" s="94">
        <v>4064</v>
      </c>
    </row>
    <row r="886" spans="1:20">
      <c r="A886" s="85" t="s">
        <v>160</v>
      </c>
      <c r="B886" s="87">
        <v>43070</v>
      </c>
      <c r="C886" s="88" t="s">
        <v>55</v>
      </c>
      <c r="D886" s="89" t="s">
        <v>381</v>
      </c>
      <c r="G886" s="94">
        <v>14467</v>
      </c>
      <c r="H886" s="94">
        <v>14534</v>
      </c>
      <c r="R886" s="94">
        <v>4077</v>
      </c>
      <c r="S886" s="94">
        <v>6424</v>
      </c>
      <c r="T886" s="94">
        <v>4033</v>
      </c>
    </row>
    <row r="887" spans="1:20">
      <c r="A887" s="85" t="s">
        <v>160</v>
      </c>
      <c r="B887" s="87">
        <v>43071</v>
      </c>
      <c r="C887" s="88" t="s">
        <v>55</v>
      </c>
      <c r="D887" s="89" t="s">
        <v>381</v>
      </c>
      <c r="G887" s="94">
        <v>10365</v>
      </c>
      <c r="H887" s="94">
        <v>10311</v>
      </c>
      <c r="R887" s="94">
        <v>3271</v>
      </c>
      <c r="S887" s="94">
        <v>1595</v>
      </c>
      <c r="T887" s="94">
        <v>5445</v>
      </c>
    </row>
    <row r="888" spans="1:20">
      <c r="A888" s="85" t="s">
        <v>160</v>
      </c>
      <c r="B888" s="87">
        <v>43072</v>
      </c>
      <c r="C888" s="88" t="s">
        <v>55</v>
      </c>
      <c r="D888" s="89" t="s">
        <v>381</v>
      </c>
      <c r="G888" s="94">
        <v>9893</v>
      </c>
      <c r="H888" s="94">
        <v>9826</v>
      </c>
      <c r="R888" s="94">
        <v>4000</v>
      </c>
      <c r="S888" s="94">
        <v>-3213</v>
      </c>
      <c r="T888" s="94">
        <v>9039</v>
      </c>
    </row>
    <row r="889" spans="1:20">
      <c r="A889" s="85" t="s">
        <v>160</v>
      </c>
      <c r="B889" s="87">
        <v>43073</v>
      </c>
      <c r="C889" s="88" t="s">
        <v>55</v>
      </c>
      <c r="D889" s="89" t="s">
        <v>381</v>
      </c>
      <c r="G889" s="94">
        <v>9221</v>
      </c>
      <c r="H889" s="94">
        <v>9124</v>
      </c>
      <c r="R889" s="94">
        <v>4822</v>
      </c>
      <c r="S889" s="94">
        <v>-5851</v>
      </c>
      <c r="T889" s="94">
        <v>10153</v>
      </c>
    </row>
    <row r="890" spans="1:20">
      <c r="A890" s="85" t="s">
        <v>160</v>
      </c>
      <c r="B890" s="87">
        <v>43074</v>
      </c>
      <c r="C890" s="88" t="s">
        <v>55</v>
      </c>
      <c r="D890" s="89" t="s">
        <v>381</v>
      </c>
      <c r="G890" s="94">
        <v>11616</v>
      </c>
      <c r="H890" s="94">
        <v>11560</v>
      </c>
      <c r="R890" s="94">
        <v>5144</v>
      </c>
      <c r="S890" s="94">
        <v>3465</v>
      </c>
      <c r="T890" s="94">
        <v>2951</v>
      </c>
    </row>
    <row r="891" spans="1:20">
      <c r="A891" s="85" t="s">
        <v>160</v>
      </c>
      <c r="B891" s="87">
        <v>43075</v>
      </c>
      <c r="C891" s="88" t="s">
        <v>55</v>
      </c>
      <c r="D891" s="89" t="s">
        <v>381</v>
      </c>
      <c r="G891" s="94">
        <v>11228</v>
      </c>
      <c r="H891" s="94">
        <v>11173</v>
      </c>
      <c r="R891" s="94">
        <v>5814</v>
      </c>
      <c r="S891" s="94">
        <v>5359</v>
      </c>
      <c r="T891" s="94">
        <v>0</v>
      </c>
    </row>
    <row r="892" spans="1:20">
      <c r="A892" s="85" t="s">
        <v>160</v>
      </c>
      <c r="B892" s="87">
        <v>43076</v>
      </c>
      <c r="C892" s="88" t="s">
        <v>55</v>
      </c>
      <c r="D892" s="89" t="s">
        <v>381</v>
      </c>
      <c r="G892" s="94">
        <v>15020</v>
      </c>
      <c r="H892" s="94">
        <v>14946</v>
      </c>
      <c r="R892" s="94">
        <v>4587</v>
      </c>
      <c r="S892" s="94">
        <v>10359</v>
      </c>
      <c r="T892" s="94">
        <v>0</v>
      </c>
    </row>
    <row r="893" spans="1:20">
      <c r="A893" s="85" t="s">
        <v>160</v>
      </c>
      <c r="B893" s="87">
        <v>43077</v>
      </c>
      <c r="C893" s="88" t="s">
        <v>55</v>
      </c>
      <c r="D893" s="89" t="s">
        <v>381</v>
      </c>
      <c r="G893" s="94">
        <v>14406</v>
      </c>
      <c r="H893" s="94">
        <v>14346</v>
      </c>
      <c r="R893" s="94">
        <v>4652</v>
      </c>
      <c r="S893" s="94">
        <v>9694</v>
      </c>
      <c r="T893" s="94">
        <v>0</v>
      </c>
    </row>
    <row r="894" spans="1:20">
      <c r="A894" s="85" t="s">
        <v>160</v>
      </c>
      <c r="B894" s="87">
        <v>43078</v>
      </c>
      <c r="C894" s="88" t="s">
        <v>55</v>
      </c>
      <c r="D894" s="89" t="s">
        <v>381</v>
      </c>
      <c r="G894" s="94">
        <v>12782</v>
      </c>
      <c r="H894" s="94">
        <v>12724</v>
      </c>
      <c r="R894" s="94">
        <v>4686</v>
      </c>
      <c r="S894" s="94">
        <v>4942</v>
      </c>
      <c r="T894" s="94">
        <v>3096</v>
      </c>
    </row>
    <row r="895" spans="1:20">
      <c r="A895" s="85" t="s">
        <v>160</v>
      </c>
      <c r="B895" s="87">
        <v>43079</v>
      </c>
      <c r="C895" s="88" t="s">
        <v>55</v>
      </c>
      <c r="D895" s="89" t="s">
        <v>381</v>
      </c>
      <c r="G895" s="94">
        <v>12165</v>
      </c>
      <c r="H895" s="94">
        <v>12103</v>
      </c>
      <c r="R895" s="94">
        <v>4191</v>
      </c>
      <c r="S895" s="94">
        <v>-1509</v>
      </c>
      <c r="T895" s="94">
        <v>9421</v>
      </c>
    </row>
    <row r="896" spans="1:20">
      <c r="A896" s="85" t="s">
        <v>160</v>
      </c>
      <c r="B896" s="87">
        <v>43080</v>
      </c>
      <c r="C896" s="88" t="s">
        <v>55</v>
      </c>
      <c r="D896" s="89" t="s">
        <v>381</v>
      </c>
      <c r="G896" s="94">
        <v>14685</v>
      </c>
      <c r="H896" s="94">
        <v>14612</v>
      </c>
      <c r="R896" s="94">
        <v>3976</v>
      </c>
      <c r="S896" s="94">
        <v>2220</v>
      </c>
      <c r="T896" s="94">
        <v>8416</v>
      </c>
    </row>
    <row r="897" spans="1:20">
      <c r="A897" s="85" t="s">
        <v>160</v>
      </c>
      <c r="B897" s="87">
        <v>43081</v>
      </c>
      <c r="C897" s="88" t="s">
        <v>55</v>
      </c>
      <c r="D897" s="89" t="s">
        <v>381</v>
      </c>
      <c r="G897" s="94">
        <v>17979</v>
      </c>
      <c r="H897" s="94">
        <v>18024</v>
      </c>
      <c r="R897" s="94">
        <v>4109</v>
      </c>
      <c r="S897" s="94">
        <v>7829</v>
      </c>
      <c r="T897" s="94">
        <v>6086</v>
      </c>
    </row>
    <row r="898" spans="1:20">
      <c r="A898" s="85" t="s">
        <v>160</v>
      </c>
      <c r="B898" s="87">
        <v>43082</v>
      </c>
      <c r="C898" s="88" t="s">
        <v>55</v>
      </c>
      <c r="D898" s="89" t="s">
        <v>381</v>
      </c>
      <c r="G898" s="94">
        <v>18314</v>
      </c>
      <c r="H898" s="94">
        <v>18384</v>
      </c>
      <c r="R898" s="94">
        <v>4526</v>
      </c>
      <c r="S898" s="94">
        <v>6242</v>
      </c>
      <c r="T898" s="94">
        <v>7616</v>
      </c>
    </row>
    <row r="899" spans="1:20">
      <c r="A899" s="85" t="s">
        <v>160</v>
      </c>
      <c r="B899" s="87">
        <v>43083</v>
      </c>
      <c r="C899" s="88" t="s">
        <v>55</v>
      </c>
      <c r="D899" s="89" t="s">
        <v>381</v>
      </c>
      <c r="G899" s="94">
        <v>18907</v>
      </c>
      <c r="H899" s="94">
        <v>18981</v>
      </c>
      <c r="R899" s="94">
        <v>4018</v>
      </c>
      <c r="S899" s="94">
        <v>10553</v>
      </c>
      <c r="T899" s="94">
        <v>4410</v>
      </c>
    </row>
    <row r="900" spans="1:20">
      <c r="A900" s="85" t="s">
        <v>160</v>
      </c>
      <c r="B900" s="87">
        <v>43084</v>
      </c>
      <c r="C900" s="88" t="s">
        <v>55</v>
      </c>
      <c r="D900" s="89" t="s">
        <v>381</v>
      </c>
      <c r="G900" s="94">
        <v>18863</v>
      </c>
      <c r="H900" s="94">
        <v>18940</v>
      </c>
      <c r="R900" s="94">
        <v>4677</v>
      </c>
      <c r="S900" s="94">
        <v>9500</v>
      </c>
      <c r="T900" s="94">
        <v>4763</v>
      </c>
    </row>
    <row r="901" spans="1:20">
      <c r="A901" s="85" t="s">
        <v>160</v>
      </c>
      <c r="B901" s="87">
        <v>43085</v>
      </c>
      <c r="C901" s="88" t="s">
        <v>55</v>
      </c>
      <c r="D901" s="89" t="s">
        <v>381</v>
      </c>
      <c r="G901" s="94">
        <v>14427</v>
      </c>
      <c r="H901" s="94">
        <v>14539</v>
      </c>
      <c r="R901" s="94">
        <v>5103</v>
      </c>
      <c r="S901" s="94">
        <v>5337</v>
      </c>
      <c r="T901" s="94">
        <v>4099</v>
      </c>
    </row>
    <row r="902" spans="1:20">
      <c r="A902" s="85" t="s">
        <v>160</v>
      </c>
      <c r="B902" s="87">
        <v>43086</v>
      </c>
      <c r="C902" s="88" t="s">
        <v>55</v>
      </c>
      <c r="D902" s="89" t="s">
        <v>381</v>
      </c>
      <c r="G902" s="94">
        <v>13465</v>
      </c>
      <c r="H902" s="94">
        <v>13565</v>
      </c>
      <c r="R902" s="94">
        <v>4838</v>
      </c>
      <c r="S902" s="94">
        <v>5653</v>
      </c>
      <c r="T902" s="94">
        <v>2066</v>
      </c>
    </row>
    <row r="903" spans="1:20">
      <c r="A903" s="85" t="s">
        <v>160</v>
      </c>
      <c r="B903" s="87">
        <v>43087</v>
      </c>
      <c r="C903" s="88" t="s">
        <v>55</v>
      </c>
      <c r="D903" s="89" t="s">
        <v>381</v>
      </c>
      <c r="G903" s="94">
        <v>11989</v>
      </c>
      <c r="H903" s="94">
        <v>12079</v>
      </c>
      <c r="R903" s="94">
        <v>4615</v>
      </c>
      <c r="S903" s="94">
        <v>4736</v>
      </c>
      <c r="T903" s="94">
        <v>2728</v>
      </c>
    </row>
    <row r="904" spans="1:20">
      <c r="A904" s="85" t="s">
        <v>160</v>
      </c>
      <c r="B904" s="87">
        <v>43088</v>
      </c>
      <c r="C904" s="88" t="s">
        <v>55</v>
      </c>
      <c r="D904" s="89" t="s">
        <v>381</v>
      </c>
      <c r="G904" s="94">
        <v>12262</v>
      </c>
      <c r="H904" s="94">
        <v>12351</v>
      </c>
      <c r="R904" s="94">
        <v>4354</v>
      </c>
      <c r="S904" s="94">
        <v>4812</v>
      </c>
      <c r="T904" s="94">
        <v>3185</v>
      </c>
    </row>
    <row r="905" spans="1:20">
      <c r="A905" s="85" t="s">
        <v>160</v>
      </c>
      <c r="B905" s="87">
        <v>43089</v>
      </c>
      <c r="C905" s="88" t="s">
        <v>55</v>
      </c>
      <c r="D905" s="89" t="s">
        <v>381</v>
      </c>
      <c r="G905" s="94">
        <v>12661</v>
      </c>
      <c r="H905" s="94">
        <v>12745</v>
      </c>
      <c r="R905" s="94">
        <v>4375</v>
      </c>
      <c r="S905" s="94">
        <v>6435</v>
      </c>
      <c r="T905" s="94">
        <v>1935</v>
      </c>
    </row>
    <row r="906" spans="1:20">
      <c r="A906" s="85" t="s">
        <v>160</v>
      </c>
      <c r="B906" s="87">
        <v>43090</v>
      </c>
      <c r="C906" s="88" t="s">
        <v>55</v>
      </c>
      <c r="D906" s="89" t="s">
        <v>381</v>
      </c>
      <c r="G906" s="94">
        <v>12252</v>
      </c>
      <c r="H906" s="94">
        <v>12326</v>
      </c>
      <c r="R906" s="94">
        <v>4379</v>
      </c>
      <c r="S906" s="94">
        <v>6083</v>
      </c>
      <c r="T906" s="94">
        <v>1864</v>
      </c>
    </row>
    <row r="907" spans="1:20">
      <c r="A907" s="85" t="s">
        <v>160</v>
      </c>
      <c r="B907" s="87">
        <v>43091</v>
      </c>
      <c r="C907" s="88" t="s">
        <v>55</v>
      </c>
      <c r="D907" s="89" t="s">
        <v>381</v>
      </c>
      <c r="G907" s="94">
        <v>8773</v>
      </c>
      <c r="H907" s="94">
        <v>8827</v>
      </c>
      <c r="R907" s="94">
        <v>3521</v>
      </c>
      <c r="S907" s="94">
        <v>5522</v>
      </c>
      <c r="T907" s="94">
        <v>-216</v>
      </c>
    </row>
    <row r="908" spans="1:20">
      <c r="A908" s="85" t="s">
        <v>160</v>
      </c>
      <c r="B908" s="87">
        <v>43092</v>
      </c>
      <c r="C908" s="88" t="s">
        <v>55</v>
      </c>
      <c r="D908" s="89" t="s">
        <v>381</v>
      </c>
      <c r="G908" s="94">
        <v>7181</v>
      </c>
      <c r="H908" s="94">
        <v>7216</v>
      </c>
      <c r="R908" s="94">
        <v>3313</v>
      </c>
      <c r="S908" s="94">
        <v>2065</v>
      </c>
      <c r="T908" s="94">
        <v>1838</v>
      </c>
    </row>
    <row r="909" spans="1:20">
      <c r="A909" s="85" t="s">
        <v>160</v>
      </c>
      <c r="B909" s="87">
        <v>43093</v>
      </c>
      <c r="C909" s="88" t="s">
        <v>55</v>
      </c>
      <c r="D909" s="89" t="s">
        <v>381</v>
      </c>
      <c r="G909" s="94">
        <v>7938</v>
      </c>
      <c r="H909" s="94">
        <v>7983</v>
      </c>
      <c r="R909" s="94">
        <v>3766</v>
      </c>
      <c r="S909" s="94">
        <v>2841</v>
      </c>
      <c r="T909" s="94">
        <v>1376</v>
      </c>
    </row>
    <row r="910" spans="1:20">
      <c r="A910" s="85" t="s">
        <v>160</v>
      </c>
      <c r="B910" s="87">
        <v>43094</v>
      </c>
      <c r="C910" s="88" t="s">
        <v>55</v>
      </c>
      <c r="D910" s="89" t="s">
        <v>381</v>
      </c>
      <c r="G910" s="94">
        <v>12375</v>
      </c>
      <c r="H910" s="94">
        <v>12406</v>
      </c>
      <c r="R910" s="94">
        <v>4507</v>
      </c>
      <c r="S910" s="94">
        <v>4121</v>
      </c>
      <c r="T910" s="94">
        <v>3778</v>
      </c>
    </row>
    <row r="911" spans="1:20">
      <c r="A911" s="85" t="s">
        <v>160</v>
      </c>
      <c r="B911" s="87">
        <v>43095</v>
      </c>
      <c r="C911" s="88" t="s">
        <v>55</v>
      </c>
      <c r="D911" s="89" t="s">
        <v>381</v>
      </c>
      <c r="G911" s="94">
        <v>19895</v>
      </c>
      <c r="H911" s="94">
        <v>19925</v>
      </c>
      <c r="R911" s="94">
        <v>4790</v>
      </c>
      <c r="S911" s="94">
        <v>11288</v>
      </c>
      <c r="T911" s="94">
        <v>3847</v>
      </c>
    </row>
    <row r="912" spans="1:20">
      <c r="A912" s="85" t="s">
        <v>160</v>
      </c>
      <c r="B912" s="87">
        <v>43096</v>
      </c>
      <c r="C912" s="88" t="s">
        <v>55</v>
      </c>
      <c r="D912" s="89" t="s">
        <v>381</v>
      </c>
      <c r="G912" s="94">
        <v>21877</v>
      </c>
      <c r="H912" s="94">
        <v>21916</v>
      </c>
      <c r="R912" s="94">
        <v>5312</v>
      </c>
      <c r="S912" s="94">
        <v>12609</v>
      </c>
      <c r="T912" s="94">
        <v>3995</v>
      </c>
    </row>
    <row r="913" spans="1:20">
      <c r="A913" s="85" t="s">
        <v>160</v>
      </c>
      <c r="B913" s="87">
        <v>43097</v>
      </c>
      <c r="C913" s="88" t="s">
        <v>55</v>
      </c>
      <c r="D913" s="89" t="s">
        <v>381</v>
      </c>
      <c r="G913" s="94">
        <v>21316</v>
      </c>
      <c r="H913" s="94">
        <v>21356</v>
      </c>
      <c r="R913" s="94">
        <v>5034</v>
      </c>
      <c r="S913" s="94">
        <v>-2763480</v>
      </c>
      <c r="T913" s="94">
        <v>4541</v>
      </c>
    </row>
    <row r="914" spans="1:20">
      <c r="A914" s="85" t="s">
        <v>160</v>
      </c>
      <c r="B914" s="87">
        <v>43098</v>
      </c>
      <c r="C914" s="88" t="s">
        <v>55</v>
      </c>
      <c r="D914" s="89" t="s">
        <v>381</v>
      </c>
      <c r="G914" s="94">
        <v>16080</v>
      </c>
      <c r="R914" s="94">
        <v>4486</v>
      </c>
      <c r="S914" s="94">
        <v>8559</v>
      </c>
      <c r="T914" s="94">
        <v>2819</v>
      </c>
    </row>
    <row r="915" spans="1:20">
      <c r="A915" s="85" t="s">
        <v>160</v>
      </c>
      <c r="B915" s="87">
        <v>43099</v>
      </c>
      <c r="C915" s="88" t="s">
        <v>55</v>
      </c>
      <c r="D915" s="89" t="s">
        <v>381</v>
      </c>
      <c r="R915" s="94">
        <v>4547</v>
      </c>
      <c r="S915" s="94">
        <v>8151</v>
      </c>
      <c r="T915" s="94">
        <v>3237</v>
      </c>
    </row>
    <row r="916" spans="1:20">
      <c r="A916" s="85" t="s">
        <v>160</v>
      </c>
      <c r="B916" s="87">
        <v>43100</v>
      </c>
      <c r="C916" s="88" t="s">
        <v>55</v>
      </c>
      <c r="D916" s="89" t="s">
        <v>381</v>
      </c>
      <c r="R916" s="94">
        <v>4981</v>
      </c>
      <c r="S916" s="94">
        <v>8918</v>
      </c>
      <c r="T916" s="94">
        <v>3397</v>
      </c>
    </row>
    <row r="917" spans="1:20">
      <c r="A917" s="85" t="s">
        <v>160</v>
      </c>
      <c r="B917" s="87">
        <v>43101</v>
      </c>
      <c r="C917" s="88" t="s">
        <v>55</v>
      </c>
      <c r="D917" s="89" t="s">
        <v>381</v>
      </c>
      <c r="R917" s="94">
        <v>4220</v>
      </c>
      <c r="S917" s="94">
        <v>10052</v>
      </c>
      <c r="T917" s="94">
        <v>2329</v>
      </c>
    </row>
    <row r="918" spans="1:20">
      <c r="A918" s="85" t="s">
        <v>160</v>
      </c>
      <c r="B918" s="87">
        <v>43102</v>
      </c>
      <c r="C918" s="88" t="s">
        <v>55</v>
      </c>
      <c r="D918" s="89" t="s">
        <v>381</v>
      </c>
      <c r="R918" s="94">
        <v>4254</v>
      </c>
      <c r="S918" s="94">
        <v>8285</v>
      </c>
      <c r="T918" s="94">
        <v>3373</v>
      </c>
    </row>
    <row r="919" spans="1:20">
      <c r="A919" s="85" t="s">
        <v>160</v>
      </c>
      <c r="B919" s="87">
        <v>43103</v>
      </c>
      <c r="C919" s="88" t="s">
        <v>55</v>
      </c>
      <c r="D919" s="89" t="s">
        <v>381</v>
      </c>
      <c r="R919" s="94">
        <v>4756</v>
      </c>
      <c r="S919" s="94">
        <v>10264</v>
      </c>
      <c r="T919" s="94">
        <v>3321</v>
      </c>
    </row>
    <row r="920" spans="1:20">
      <c r="A920" s="85" t="s">
        <v>160</v>
      </c>
      <c r="B920" s="87">
        <v>43104</v>
      </c>
      <c r="C920" s="88" t="s">
        <v>55</v>
      </c>
      <c r="D920" s="89" t="s">
        <v>381</v>
      </c>
      <c r="R920" s="94">
        <v>4680</v>
      </c>
      <c r="S920" s="94">
        <v>11600</v>
      </c>
      <c r="T920" s="94">
        <v>2604</v>
      </c>
    </row>
    <row r="921" spans="1:20">
      <c r="A921" s="85" t="s">
        <v>160</v>
      </c>
      <c r="B921" s="87">
        <v>43105</v>
      </c>
      <c r="C921" s="88" t="s">
        <v>55</v>
      </c>
      <c r="D921" s="89" t="s">
        <v>381</v>
      </c>
      <c r="R921" s="94">
        <v>4483</v>
      </c>
      <c r="S921" s="94">
        <v>13520</v>
      </c>
      <c r="T921" s="94">
        <v>2640</v>
      </c>
    </row>
    <row r="922" spans="1:20">
      <c r="A922" s="85" t="s">
        <v>160</v>
      </c>
      <c r="B922" s="87">
        <v>43106</v>
      </c>
      <c r="C922" s="88" t="s">
        <v>55</v>
      </c>
      <c r="D922" s="89" t="s">
        <v>381</v>
      </c>
      <c r="R922" s="94">
        <v>4575</v>
      </c>
      <c r="S922" s="94">
        <v>13306</v>
      </c>
      <c r="T922" s="94">
        <v>3438</v>
      </c>
    </row>
    <row r="923" spans="1:20">
      <c r="A923" s="85" t="s">
        <v>160</v>
      </c>
      <c r="B923" s="87">
        <v>43107</v>
      </c>
      <c r="C923" s="88" t="s">
        <v>55</v>
      </c>
      <c r="D923" s="89" t="s">
        <v>381</v>
      </c>
      <c r="R923" s="94">
        <v>4676</v>
      </c>
      <c r="S923" s="94">
        <v>8085</v>
      </c>
      <c r="T923" s="94">
        <v>5022</v>
      </c>
    </row>
    <row r="924" spans="1:20">
      <c r="A924" s="85" t="s">
        <v>160</v>
      </c>
      <c r="B924" s="87">
        <v>43108</v>
      </c>
      <c r="C924" s="88" t="s">
        <v>55</v>
      </c>
      <c r="D924" s="89" t="s">
        <v>381</v>
      </c>
      <c r="R924" s="94">
        <v>5147</v>
      </c>
      <c r="S924" s="94">
        <v>5392</v>
      </c>
      <c r="T924" s="94">
        <v>4472</v>
      </c>
    </row>
    <row r="925" spans="1:20">
      <c r="A925" s="85" t="s">
        <v>160</v>
      </c>
      <c r="B925" s="87">
        <v>43109</v>
      </c>
      <c r="C925" s="88" t="s">
        <v>55</v>
      </c>
      <c r="D925" s="89" t="s">
        <v>381</v>
      </c>
      <c r="R925" s="94">
        <v>5136</v>
      </c>
      <c r="S925" s="94">
        <v>6731</v>
      </c>
      <c r="T925" s="94">
        <v>4829</v>
      </c>
    </row>
    <row r="926" spans="1:20">
      <c r="A926" s="85" t="s">
        <v>160</v>
      </c>
      <c r="B926" s="87">
        <v>43110</v>
      </c>
      <c r="C926" s="88" t="s">
        <v>55</v>
      </c>
      <c r="D926" s="89" t="s">
        <v>381</v>
      </c>
      <c r="R926" s="94">
        <v>4568</v>
      </c>
      <c r="S926" s="94">
        <v>3899</v>
      </c>
      <c r="T926" s="94">
        <v>5277</v>
      </c>
    </row>
    <row r="927" spans="1:20">
      <c r="A927" s="85" t="s">
        <v>160</v>
      </c>
      <c r="B927" s="87">
        <v>43111</v>
      </c>
      <c r="C927" s="88" t="s">
        <v>55</v>
      </c>
      <c r="D927" s="89" t="s">
        <v>381</v>
      </c>
      <c r="R927" s="94">
        <v>4317</v>
      </c>
      <c r="S927" s="94">
        <v>1762</v>
      </c>
      <c r="T927" s="94">
        <v>4083</v>
      </c>
    </row>
    <row r="928" spans="1:20">
      <c r="A928" s="85" t="s">
        <v>160</v>
      </c>
      <c r="B928" s="87">
        <v>43112</v>
      </c>
      <c r="C928" s="88" t="s">
        <v>55</v>
      </c>
      <c r="D928" s="89" t="s">
        <v>381</v>
      </c>
      <c r="R928" s="94">
        <v>4272</v>
      </c>
      <c r="S928" s="94">
        <v>5980</v>
      </c>
      <c r="T928" s="94">
        <v>2903</v>
      </c>
    </row>
    <row r="929" spans="1:20">
      <c r="A929" s="85" t="s">
        <v>160</v>
      </c>
      <c r="B929" s="87">
        <v>43113</v>
      </c>
      <c r="C929" s="88" t="s">
        <v>55</v>
      </c>
      <c r="D929" s="89" t="s">
        <v>381</v>
      </c>
      <c r="R929" s="94">
        <v>4315</v>
      </c>
      <c r="S929" s="94">
        <v>4499</v>
      </c>
      <c r="T929" s="94">
        <v>2051</v>
      </c>
    </row>
    <row r="930" spans="1:20">
      <c r="A930" s="85" t="s">
        <v>160</v>
      </c>
      <c r="B930" s="87">
        <v>43114</v>
      </c>
      <c r="C930" s="88" t="s">
        <v>55</v>
      </c>
      <c r="D930" s="89" t="s">
        <v>381</v>
      </c>
      <c r="R930" s="94">
        <v>5681</v>
      </c>
      <c r="S930" s="94">
        <v>4918</v>
      </c>
      <c r="T930" s="94">
        <v>4189</v>
      </c>
    </row>
    <row r="931" spans="1:20">
      <c r="A931" s="85" t="s">
        <v>160</v>
      </c>
      <c r="B931" s="87">
        <v>43115</v>
      </c>
      <c r="C931" s="88" t="s">
        <v>55</v>
      </c>
      <c r="D931" s="89" t="s">
        <v>381</v>
      </c>
      <c r="R931" s="94">
        <v>5412</v>
      </c>
      <c r="S931" s="94">
        <v>4260</v>
      </c>
      <c r="T931" s="94">
        <v>6028</v>
      </c>
    </row>
    <row r="932" spans="1:20">
      <c r="A932" s="85" t="s">
        <v>160</v>
      </c>
      <c r="B932" s="87">
        <v>43116</v>
      </c>
      <c r="C932" s="88" t="s">
        <v>55</v>
      </c>
      <c r="D932" s="89" t="s">
        <v>381</v>
      </c>
      <c r="R932" s="94">
        <v>4607</v>
      </c>
      <c r="S932" s="94">
        <v>9465</v>
      </c>
      <c r="T932" s="94">
        <v>1356</v>
      </c>
    </row>
    <row r="933" spans="1:20">
      <c r="A933" s="85" t="s">
        <v>160</v>
      </c>
      <c r="B933" s="87">
        <v>43117</v>
      </c>
      <c r="C933" s="88" t="s">
        <v>55</v>
      </c>
      <c r="D933" s="89" t="s">
        <v>381</v>
      </c>
      <c r="R933" s="94">
        <v>4870</v>
      </c>
      <c r="S933" s="94">
        <v>8751</v>
      </c>
      <c r="T933" s="94">
        <v>3226</v>
      </c>
    </row>
    <row r="934" spans="1:20">
      <c r="A934" s="85" t="s">
        <v>160</v>
      </c>
      <c r="B934" s="87">
        <v>43118</v>
      </c>
      <c r="C934" s="88" t="s">
        <v>55</v>
      </c>
      <c r="D934" s="89" t="s">
        <v>381</v>
      </c>
      <c r="R934" s="94">
        <v>5504</v>
      </c>
      <c r="S934" s="94">
        <v>6494</v>
      </c>
      <c r="T934" s="94">
        <v>5583</v>
      </c>
    </row>
    <row r="935" spans="1:20">
      <c r="A935" s="85" t="s">
        <v>160</v>
      </c>
      <c r="B935" s="87">
        <v>43119</v>
      </c>
      <c r="C935" s="88" t="s">
        <v>55</v>
      </c>
      <c r="D935" s="89" t="s">
        <v>381</v>
      </c>
      <c r="R935" s="94">
        <v>5070</v>
      </c>
      <c r="S935" s="94">
        <v>5037</v>
      </c>
      <c r="T935" s="94">
        <v>5678</v>
      </c>
    </row>
    <row r="936" spans="1:20">
      <c r="A936" s="85" t="s">
        <v>160</v>
      </c>
      <c r="B936" s="87">
        <v>43120</v>
      </c>
      <c r="C936" s="88" t="s">
        <v>55</v>
      </c>
      <c r="D936" s="89" t="s">
        <v>381</v>
      </c>
      <c r="R936" s="94">
        <v>5524</v>
      </c>
      <c r="S936" s="94">
        <v>-268</v>
      </c>
      <c r="T936" s="94">
        <v>9261</v>
      </c>
    </row>
    <row r="937" spans="1:20">
      <c r="A937" s="85" t="s">
        <v>160</v>
      </c>
      <c r="B937" s="87">
        <v>43121</v>
      </c>
      <c r="C937" s="88" t="s">
        <v>55</v>
      </c>
      <c r="D937" s="89" t="s">
        <v>381</v>
      </c>
      <c r="R937" s="94">
        <v>5403</v>
      </c>
      <c r="S937" s="94">
        <v>-626</v>
      </c>
      <c r="T937" s="94">
        <v>8925</v>
      </c>
    </row>
    <row r="938" spans="1:20">
      <c r="A938" s="85" t="s">
        <v>160</v>
      </c>
      <c r="B938" s="87">
        <v>43122</v>
      </c>
      <c r="C938" s="88" t="s">
        <v>55</v>
      </c>
      <c r="D938" s="89" t="s">
        <v>381</v>
      </c>
      <c r="R938" s="94">
        <v>4382</v>
      </c>
      <c r="S938" s="94">
        <v>3059</v>
      </c>
      <c r="T938" s="94">
        <v>5922</v>
      </c>
    </row>
    <row r="939" spans="1:20">
      <c r="A939" s="85" t="s">
        <v>160</v>
      </c>
      <c r="B939" s="87">
        <v>43123</v>
      </c>
      <c r="C939" s="88" t="s">
        <v>55</v>
      </c>
      <c r="D939" s="89" t="s">
        <v>381</v>
      </c>
      <c r="R939" s="94">
        <v>4004</v>
      </c>
      <c r="S939" s="94">
        <v>5533</v>
      </c>
      <c r="T939" s="94">
        <v>5713</v>
      </c>
    </row>
    <row r="940" spans="1:20">
      <c r="A940" s="85" t="s">
        <v>160</v>
      </c>
      <c r="B940" s="87">
        <v>43124</v>
      </c>
      <c r="C940" s="88" t="s">
        <v>55</v>
      </c>
      <c r="D940" s="89" t="s">
        <v>381</v>
      </c>
      <c r="R940" s="94">
        <v>4186</v>
      </c>
      <c r="S940" s="94">
        <v>4270</v>
      </c>
      <c r="T940" s="94">
        <v>5411</v>
      </c>
    </row>
    <row r="941" spans="1:20">
      <c r="A941" s="85" t="s">
        <v>160</v>
      </c>
      <c r="B941" s="87">
        <v>43125</v>
      </c>
      <c r="C941" s="88" t="s">
        <v>55</v>
      </c>
      <c r="D941" s="89" t="s">
        <v>381</v>
      </c>
      <c r="R941" s="94">
        <v>5053</v>
      </c>
      <c r="S941" s="94">
        <v>217</v>
      </c>
      <c r="T941" s="94">
        <v>8018</v>
      </c>
    </row>
    <row r="942" spans="1:20">
      <c r="A942" s="85" t="s">
        <v>160</v>
      </c>
      <c r="B942" s="87">
        <v>43126</v>
      </c>
      <c r="C942" s="88" t="s">
        <v>55</v>
      </c>
      <c r="D942" s="89" t="s">
        <v>381</v>
      </c>
      <c r="R942" s="94">
        <v>4603</v>
      </c>
      <c r="S942" s="94">
        <v>-832</v>
      </c>
      <c r="T942" s="94">
        <v>7965</v>
      </c>
    </row>
    <row r="943" spans="1:20">
      <c r="A943" s="85" t="s">
        <v>160</v>
      </c>
      <c r="B943" s="87">
        <v>43127</v>
      </c>
      <c r="C943" s="88" t="s">
        <v>55</v>
      </c>
      <c r="D943" s="89" t="s">
        <v>381</v>
      </c>
      <c r="R943" s="94">
        <v>3956</v>
      </c>
      <c r="S943" s="94">
        <v>280</v>
      </c>
      <c r="T943" s="94">
        <v>4632</v>
      </c>
    </row>
    <row r="944" spans="1:20">
      <c r="A944" s="85" t="s">
        <v>160</v>
      </c>
      <c r="B944" s="87">
        <v>43128</v>
      </c>
      <c r="C944" s="88" t="s">
        <v>55</v>
      </c>
      <c r="D944" s="89" t="s">
        <v>381</v>
      </c>
      <c r="R944" s="94">
        <v>4517</v>
      </c>
      <c r="S944" s="94">
        <v>2585</v>
      </c>
      <c r="T944" s="94">
        <v>4527</v>
      </c>
    </row>
    <row r="945" spans="1:20">
      <c r="A945" s="85" t="s">
        <v>160</v>
      </c>
      <c r="B945" s="87">
        <v>43129</v>
      </c>
      <c r="C945" s="88" t="s">
        <v>55</v>
      </c>
      <c r="D945" s="89" t="s">
        <v>381</v>
      </c>
      <c r="R945" s="94">
        <v>5120</v>
      </c>
      <c r="S945" s="94">
        <v>4366</v>
      </c>
      <c r="T945" s="94">
        <v>5581</v>
      </c>
    </row>
    <row r="946" spans="1:20">
      <c r="A946" s="85" t="s">
        <v>160</v>
      </c>
      <c r="B946" s="87">
        <v>43130</v>
      </c>
      <c r="C946" s="88" t="s">
        <v>55</v>
      </c>
      <c r="D946" s="89" t="s">
        <v>381</v>
      </c>
      <c r="R946" s="94">
        <v>5909</v>
      </c>
      <c r="S946" s="94">
        <v>3402</v>
      </c>
      <c r="T946" s="94">
        <v>7952</v>
      </c>
    </row>
    <row r="947" spans="1:20">
      <c r="A947" s="85" t="s">
        <v>160</v>
      </c>
      <c r="B947" s="87">
        <v>43131</v>
      </c>
      <c r="C947" s="88" t="s">
        <v>55</v>
      </c>
      <c r="D947" s="89" t="s">
        <v>381</v>
      </c>
      <c r="R947" s="94">
        <v>4690</v>
      </c>
      <c r="S947" s="94">
        <v>3117</v>
      </c>
      <c r="T947" s="94">
        <v>7895</v>
      </c>
    </row>
    <row r="948" spans="1:20">
      <c r="A948" s="85" t="s">
        <v>160</v>
      </c>
      <c r="B948" s="87">
        <v>43132</v>
      </c>
      <c r="C948" s="88" t="s">
        <v>55</v>
      </c>
      <c r="D948" s="89" t="s">
        <v>381</v>
      </c>
      <c r="R948" s="94">
        <v>5695</v>
      </c>
      <c r="S948" s="94">
        <v>4436</v>
      </c>
      <c r="T948" s="94">
        <v>8330</v>
      </c>
    </row>
    <row r="949" spans="1:20">
      <c r="A949" s="85" t="s">
        <v>160</v>
      </c>
      <c r="B949" s="87">
        <v>43133</v>
      </c>
      <c r="C949" s="88" t="s">
        <v>55</v>
      </c>
      <c r="D949" s="89" t="s">
        <v>381</v>
      </c>
      <c r="R949" s="94">
        <v>5742</v>
      </c>
      <c r="S949" s="94">
        <v>3019</v>
      </c>
      <c r="T949" s="94">
        <v>5968</v>
      </c>
    </row>
    <row r="950" spans="1:20">
      <c r="A950" s="85" t="s">
        <v>160</v>
      </c>
      <c r="B950" s="87">
        <v>43134</v>
      </c>
      <c r="C950" s="88" t="s">
        <v>55</v>
      </c>
      <c r="D950" s="89" t="s">
        <v>381</v>
      </c>
      <c r="R950" s="94">
        <v>5413</v>
      </c>
      <c r="S950" s="94">
        <v>1816</v>
      </c>
      <c r="T950" s="94">
        <v>8005</v>
      </c>
    </row>
    <row r="951" spans="1:20">
      <c r="A951" s="85" t="s">
        <v>160</v>
      </c>
      <c r="B951" s="87">
        <v>43135</v>
      </c>
      <c r="C951" s="88" t="s">
        <v>55</v>
      </c>
      <c r="D951" s="89" t="s">
        <v>381</v>
      </c>
      <c r="R951" s="94">
        <v>5043</v>
      </c>
      <c r="S951" s="94">
        <v>4170</v>
      </c>
      <c r="T951" s="94">
        <v>6848</v>
      </c>
    </row>
    <row r="952" spans="1:20">
      <c r="A952" s="85" t="s">
        <v>160</v>
      </c>
      <c r="B952" s="87">
        <v>43136</v>
      </c>
      <c r="C952" s="88" t="s">
        <v>55</v>
      </c>
      <c r="D952" s="89" t="s">
        <v>381</v>
      </c>
      <c r="R952" s="94">
        <v>5119</v>
      </c>
      <c r="S952" s="94">
        <v>9066</v>
      </c>
      <c r="T952" s="94">
        <v>4317</v>
      </c>
    </row>
    <row r="953" spans="1:20">
      <c r="A953" s="85" t="s">
        <v>160</v>
      </c>
      <c r="B953" s="87">
        <v>43137</v>
      </c>
      <c r="C953" s="88" t="s">
        <v>55</v>
      </c>
      <c r="D953" s="89" t="s">
        <v>381</v>
      </c>
      <c r="R953" s="94">
        <v>4695</v>
      </c>
      <c r="S953" s="94">
        <v>10896</v>
      </c>
      <c r="T953" s="94">
        <v>3128</v>
      </c>
    </row>
    <row r="954" spans="1:20">
      <c r="A954" s="85" t="s">
        <v>160</v>
      </c>
      <c r="B954" s="87">
        <v>43138</v>
      </c>
      <c r="C954" s="88" t="s">
        <v>55</v>
      </c>
      <c r="D954" s="89" t="s">
        <v>381</v>
      </c>
      <c r="R954" s="94">
        <v>4699</v>
      </c>
      <c r="S954" s="94">
        <v>10966</v>
      </c>
      <c r="T954" s="94">
        <v>4081</v>
      </c>
    </row>
    <row r="955" spans="1:20">
      <c r="A955" s="85" t="s">
        <v>160</v>
      </c>
      <c r="B955" s="87">
        <v>43139</v>
      </c>
      <c r="C955" s="88" t="s">
        <v>55</v>
      </c>
      <c r="D955" s="89" t="s">
        <v>381</v>
      </c>
      <c r="R955" s="94">
        <v>4911</v>
      </c>
      <c r="S955" s="94">
        <v>11314</v>
      </c>
      <c r="T955" s="94">
        <v>4804</v>
      </c>
    </row>
    <row r="956" spans="1:20">
      <c r="A956" s="85" t="s">
        <v>160</v>
      </c>
      <c r="B956" s="87">
        <v>43140</v>
      </c>
      <c r="C956" s="88" t="s">
        <v>55</v>
      </c>
      <c r="D956" s="89" t="s">
        <v>381</v>
      </c>
      <c r="R956" s="94">
        <v>5143</v>
      </c>
      <c r="S956" s="94">
        <v>9025</v>
      </c>
      <c r="T956" s="94">
        <v>7706</v>
      </c>
    </row>
    <row r="957" spans="1:20">
      <c r="A957" s="85" t="s">
        <v>160</v>
      </c>
      <c r="B957" s="87">
        <v>43141</v>
      </c>
      <c r="C957" s="88" t="s">
        <v>55</v>
      </c>
      <c r="D957" s="89" t="s">
        <v>381</v>
      </c>
      <c r="R957" s="94">
        <v>4261</v>
      </c>
      <c r="S957" s="94">
        <v>12713</v>
      </c>
      <c r="T957" s="94">
        <v>5150</v>
      </c>
    </row>
    <row r="958" spans="1:20">
      <c r="A958" s="85" t="s">
        <v>160</v>
      </c>
      <c r="B958" s="87">
        <v>43142</v>
      </c>
      <c r="C958" s="88" t="s">
        <v>55</v>
      </c>
      <c r="D958" s="89" t="s">
        <v>381</v>
      </c>
      <c r="R958" s="94">
        <v>4204</v>
      </c>
      <c r="S958" s="94">
        <v>13048</v>
      </c>
      <c r="T958" s="94">
        <v>4820</v>
      </c>
    </row>
    <row r="959" spans="1:20">
      <c r="A959" s="85" t="s">
        <v>160</v>
      </c>
      <c r="B959" s="87">
        <v>43143</v>
      </c>
      <c r="C959" s="88" t="s">
        <v>55</v>
      </c>
      <c r="D959" s="89" t="s">
        <v>381</v>
      </c>
      <c r="R959" s="94">
        <v>4708</v>
      </c>
      <c r="S959" s="94">
        <v>12123</v>
      </c>
      <c r="T959" s="94">
        <v>5234</v>
      </c>
    </row>
    <row r="960" spans="1:20">
      <c r="A960" s="85" t="s">
        <v>160</v>
      </c>
      <c r="B960" s="87">
        <v>43144</v>
      </c>
      <c r="C960" s="88" t="s">
        <v>55</v>
      </c>
      <c r="D960" s="89" t="s">
        <v>381</v>
      </c>
      <c r="R960" s="94">
        <v>5257</v>
      </c>
      <c r="S960" s="94">
        <v>12290</v>
      </c>
      <c r="T960" s="94">
        <v>4732</v>
      </c>
    </row>
    <row r="961" spans="1:20">
      <c r="A961" s="85" t="s">
        <v>160</v>
      </c>
      <c r="B961" s="87">
        <v>43145</v>
      </c>
      <c r="C961" s="88" t="s">
        <v>55</v>
      </c>
      <c r="D961" s="89" t="s">
        <v>381</v>
      </c>
      <c r="R961" s="94">
        <v>5295</v>
      </c>
      <c r="S961" s="94">
        <v>13507</v>
      </c>
      <c r="T961" s="94">
        <v>3179</v>
      </c>
    </row>
    <row r="962" spans="1:20">
      <c r="A962" s="85" t="s">
        <v>160</v>
      </c>
      <c r="B962" s="87">
        <v>43146</v>
      </c>
      <c r="C962" s="88" t="s">
        <v>55</v>
      </c>
      <c r="D962" s="89" t="s">
        <v>381</v>
      </c>
      <c r="R962" s="94">
        <v>4842</v>
      </c>
      <c r="S962" s="94">
        <v>11300</v>
      </c>
      <c r="T962" s="94">
        <v>4273</v>
      </c>
    </row>
    <row r="963" spans="1:20">
      <c r="A963" s="85" t="s">
        <v>160</v>
      </c>
      <c r="B963" s="87">
        <v>43147</v>
      </c>
      <c r="C963" s="88" t="s">
        <v>55</v>
      </c>
      <c r="D963" s="89" t="s">
        <v>381</v>
      </c>
      <c r="R963" s="94">
        <v>4381</v>
      </c>
      <c r="S963" s="94">
        <v>5867</v>
      </c>
      <c r="T963" s="94">
        <v>3639</v>
      </c>
    </row>
    <row r="964" spans="1:20">
      <c r="A964" s="85" t="s">
        <v>160</v>
      </c>
      <c r="B964" s="87">
        <v>43148</v>
      </c>
      <c r="C964" s="88" t="s">
        <v>55</v>
      </c>
      <c r="D964" s="89" t="s">
        <v>381</v>
      </c>
      <c r="R964" s="94">
        <v>4619</v>
      </c>
      <c r="S964" s="94">
        <v>2049</v>
      </c>
      <c r="T964" s="94">
        <v>3822</v>
      </c>
    </row>
    <row r="965" spans="1:20">
      <c r="A965" s="85" t="s">
        <v>160</v>
      </c>
      <c r="B965" s="87">
        <v>43149</v>
      </c>
      <c r="C965" s="88" t="s">
        <v>55</v>
      </c>
      <c r="D965" s="89" t="s">
        <v>381</v>
      </c>
      <c r="R965" s="94">
        <v>4618</v>
      </c>
      <c r="S965" s="94">
        <v>227</v>
      </c>
      <c r="T965" s="94">
        <v>5584</v>
      </c>
    </row>
    <row r="966" spans="1:20">
      <c r="A966" s="85" t="s">
        <v>160</v>
      </c>
      <c r="B966" s="87">
        <v>43150</v>
      </c>
      <c r="C966" s="88" t="s">
        <v>55</v>
      </c>
      <c r="D966" s="89" t="s">
        <v>381</v>
      </c>
      <c r="R966" s="94">
        <v>4078</v>
      </c>
      <c r="S966" s="94">
        <v>3166</v>
      </c>
      <c r="T966" s="94">
        <v>4854</v>
      </c>
    </row>
    <row r="967" spans="1:20">
      <c r="A967" s="85" t="s">
        <v>160</v>
      </c>
      <c r="B967" s="87">
        <v>43151</v>
      </c>
      <c r="C967" s="88" t="s">
        <v>55</v>
      </c>
      <c r="D967" s="89" t="s">
        <v>381</v>
      </c>
      <c r="R967" s="94">
        <v>4085</v>
      </c>
      <c r="S967" s="94">
        <v>4939</v>
      </c>
      <c r="T967" s="94">
        <v>5256</v>
      </c>
    </row>
    <row r="968" spans="1:20">
      <c r="A968" s="85" t="s">
        <v>160</v>
      </c>
      <c r="B968" s="87">
        <v>43152</v>
      </c>
      <c r="C968" s="88" t="s">
        <v>55</v>
      </c>
      <c r="D968" s="89" t="s">
        <v>381</v>
      </c>
      <c r="R968" s="94">
        <v>3765</v>
      </c>
      <c r="S968" s="94">
        <v>7424</v>
      </c>
      <c r="T968" s="94">
        <v>3139</v>
      </c>
    </row>
    <row r="969" spans="1:20">
      <c r="A969" s="85" t="s">
        <v>160</v>
      </c>
      <c r="B969" s="87">
        <v>43153</v>
      </c>
      <c r="C969" s="88" t="s">
        <v>55</v>
      </c>
      <c r="D969" s="89" t="s">
        <v>381</v>
      </c>
      <c r="R969" s="94">
        <v>4263</v>
      </c>
      <c r="S969" s="94">
        <v>6636</v>
      </c>
      <c r="T969" s="94">
        <v>5202</v>
      </c>
    </row>
    <row r="970" spans="1:20">
      <c r="A970" s="85" t="s">
        <v>160</v>
      </c>
      <c r="B970" s="87">
        <v>43154</v>
      </c>
      <c r="C970" s="88" t="s">
        <v>55</v>
      </c>
      <c r="D970" s="89" t="s">
        <v>381</v>
      </c>
      <c r="R970" s="94">
        <v>4348</v>
      </c>
      <c r="S970" s="94">
        <v>8109</v>
      </c>
      <c r="T970" s="94">
        <v>6115</v>
      </c>
    </row>
    <row r="971" spans="1:20">
      <c r="A971" s="85" t="s">
        <v>160</v>
      </c>
      <c r="B971" s="87">
        <v>43155</v>
      </c>
      <c r="C971" s="88" t="s">
        <v>55</v>
      </c>
      <c r="D971" s="89" t="s">
        <v>381</v>
      </c>
      <c r="R971" s="94">
        <v>3365</v>
      </c>
      <c r="S971" s="94">
        <v>822</v>
      </c>
      <c r="T971" s="94">
        <v>3464</v>
      </c>
    </row>
    <row r="972" spans="1:20">
      <c r="A972" s="85" t="s">
        <v>160</v>
      </c>
      <c r="B972" s="87">
        <v>43156</v>
      </c>
      <c r="C972" s="88" t="s">
        <v>55</v>
      </c>
      <c r="D972" s="89" t="s">
        <v>381</v>
      </c>
      <c r="R972" s="94">
        <v>3878</v>
      </c>
      <c r="S972" s="94">
        <v>-848</v>
      </c>
      <c r="T972" s="94">
        <v>4090</v>
      </c>
    </row>
    <row r="973" spans="1:20">
      <c r="A973" s="85" t="s">
        <v>160</v>
      </c>
      <c r="B973" s="87">
        <v>43157</v>
      </c>
      <c r="C973" s="88" t="s">
        <v>55</v>
      </c>
      <c r="D973" s="89" t="s">
        <v>381</v>
      </c>
      <c r="R973" s="94">
        <v>4164</v>
      </c>
      <c r="S973" s="94">
        <v>1071</v>
      </c>
      <c r="T973" s="94">
        <v>1896</v>
      </c>
    </row>
    <row r="974" spans="1:20">
      <c r="A974" s="85" t="s">
        <v>160</v>
      </c>
      <c r="B974" s="87">
        <v>43158</v>
      </c>
      <c r="C974" s="88" t="s">
        <v>55</v>
      </c>
      <c r="D974" s="89" t="s">
        <v>381</v>
      </c>
      <c r="R974" s="94">
        <v>4285</v>
      </c>
      <c r="S974" s="94">
        <v>-1305</v>
      </c>
      <c r="T974" s="94">
        <v>4375</v>
      </c>
    </row>
    <row r="975" spans="1:20">
      <c r="A975" s="85" t="s">
        <v>160</v>
      </c>
      <c r="B975" s="87">
        <v>43159</v>
      </c>
      <c r="C975" s="88" t="s">
        <v>55</v>
      </c>
      <c r="D975" s="89" t="s">
        <v>381</v>
      </c>
      <c r="R975" s="94">
        <v>3901</v>
      </c>
      <c r="S975" s="94">
        <v>-1087</v>
      </c>
      <c r="T975" s="94">
        <v>4603</v>
      </c>
    </row>
    <row r="976" spans="1:20">
      <c r="A976" s="85" t="s">
        <v>160</v>
      </c>
      <c r="B976" s="87">
        <v>43160</v>
      </c>
      <c r="C976" s="88" t="s">
        <v>55</v>
      </c>
      <c r="D976" s="89" t="s">
        <v>381</v>
      </c>
      <c r="R976" s="94">
        <v>3936</v>
      </c>
      <c r="S976" s="94">
        <v>-1136</v>
      </c>
      <c r="T976" s="94">
        <v>4521</v>
      </c>
    </row>
    <row r="977" spans="1:20">
      <c r="A977" s="85" t="s">
        <v>160</v>
      </c>
      <c r="B977" s="87">
        <v>43161</v>
      </c>
      <c r="C977" s="88" t="s">
        <v>55</v>
      </c>
      <c r="D977" s="89" t="s">
        <v>381</v>
      </c>
      <c r="R977" s="94">
        <v>4410</v>
      </c>
      <c r="S977" s="94">
        <v>2401</v>
      </c>
      <c r="T977" s="94">
        <v>5399</v>
      </c>
    </row>
    <row r="978" spans="1:20">
      <c r="A978" s="85" t="s">
        <v>160</v>
      </c>
      <c r="B978" s="87">
        <v>43162</v>
      </c>
      <c r="C978" s="88" t="s">
        <v>55</v>
      </c>
      <c r="D978" s="89" t="s">
        <v>381</v>
      </c>
      <c r="R978" s="94">
        <v>4702</v>
      </c>
      <c r="S978" s="94">
        <v>3369</v>
      </c>
      <c r="T978" s="94">
        <v>6836</v>
      </c>
    </row>
    <row r="979" spans="1:20">
      <c r="A979" s="85" t="s">
        <v>160</v>
      </c>
      <c r="B979" s="87">
        <v>43163</v>
      </c>
      <c r="C979" s="88" t="s">
        <v>55</v>
      </c>
      <c r="D979" s="89" t="s">
        <v>381</v>
      </c>
      <c r="R979" s="94">
        <v>4680</v>
      </c>
      <c r="S979" s="94">
        <v>3216</v>
      </c>
      <c r="T979" s="94">
        <v>8319</v>
      </c>
    </row>
    <row r="980" spans="1:20">
      <c r="A980" s="85" t="s">
        <v>160</v>
      </c>
      <c r="B980" s="87">
        <v>43164</v>
      </c>
      <c r="C980" s="88" t="s">
        <v>55</v>
      </c>
      <c r="D980" s="89" t="s">
        <v>381</v>
      </c>
      <c r="R980" s="94">
        <v>4383</v>
      </c>
      <c r="S980" s="94">
        <v>5565</v>
      </c>
      <c r="T980" s="94">
        <v>7321</v>
      </c>
    </row>
    <row r="981" spans="1:20">
      <c r="A981" s="85" t="s">
        <v>160</v>
      </c>
      <c r="B981" s="87">
        <v>43165</v>
      </c>
      <c r="C981" s="88" t="s">
        <v>55</v>
      </c>
      <c r="D981" s="89" t="s">
        <v>381</v>
      </c>
      <c r="R981" s="94">
        <v>4586</v>
      </c>
      <c r="S981" s="94">
        <v>9857</v>
      </c>
      <c r="T981" s="94">
        <v>6608</v>
      </c>
    </row>
    <row r="982" spans="1:20">
      <c r="A982" s="85" t="s">
        <v>160</v>
      </c>
      <c r="B982" s="87">
        <v>43166</v>
      </c>
      <c r="C982" s="88" t="s">
        <v>55</v>
      </c>
      <c r="D982" s="89" t="s">
        <v>381</v>
      </c>
      <c r="R982" s="94">
        <v>5279</v>
      </c>
      <c r="S982" s="94">
        <v>14294</v>
      </c>
      <c r="T982" s="94">
        <v>3319</v>
      </c>
    </row>
    <row r="983" spans="1:20">
      <c r="A983" s="85" t="s">
        <v>160</v>
      </c>
      <c r="B983" s="87">
        <v>43167</v>
      </c>
      <c r="C983" s="88" t="s">
        <v>55</v>
      </c>
      <c r="D983" s="89" t="s">
        <v>381</v>
      </c>
      <c r="R983" s="94">
        <v>5211</v>
      </c>
      <c r="S983" s="94">
        <v>15323</v>
      </c>
      <c r="T983" s="94">
        <v>2537</v>
      </c>
    </row>
    <row r="984" spans="1:20">
      <c r="A984" s="85" t="s">
        <v>160</v>
      </c>
      <c r="B984" s="87">
        <v>43168</v>
      </c>
      <c r="C984" s="88" t="s">
        <v>55</v>
      </c>
      <c r="D984" s="89" t="s">
        <v>381</v>
      </c>
      <c r="R984" s="94">
        <v>5249</v>
      </c>
      <c r="S984" s="94">
        <v>12594</v>
      </c>
      <c r="T984" s="94">
        <v>5360</v>
      </c>
    </row>
    <row r="985" spans="1:20">
      <c r="A985" s="85" t="s">
        <v>160</v>
      </c>
      <c r="B985" s="87">
        <v>43169</v>
      </c>
      <c r="C985" s="88" t="s">
        <v>55</v>
      </c>
      <c r="D985" s="89" t="s">
        <v>381</v>
      </c>
      <c r="R985" s="94">
        <v>5189</v>
      </c>
      <c r="S985" s="94">
        <v>12312</v>
      </c>
      <c r="T985" s="94">
        <v>5141</v>
      </c>
    </row>
    <row r="986" spans="1:20">
      <c r="A986" s="85" t="s">
        <v>160</v>
      </c>
      <c r="B986" s="87">
        <v>43170</v>
      </c>
      <c r="C986" s="88" t="s">
        <v>55</v>
      </c>
      <c r="D986" s="89" t="s">
        <v>381</v>
      </c>
      <c r="R986" s="94">
        <v>5028</v>
      </c>
      <c r="S986" s="94">
        <v>11016</v>
      </c>
      <c r="T986" s="94">
        <v>4748</v>
      </c>
    </row>
    <row r="987" spans="1:20">
      <c r="A987" s="85" t="s">
        <v>160</v>
      </c>
      <c r="B987" s="87">
        <v>43171</v>
      </c>
      <c r="C987" s="88" t="s">
        <v>55</v>
      </c>
      <c r="D987" s="89" t="s">
        <v>381</v>
      </c>
      <c r="R987" s="94">
        <v>5543</v>
      </c>
      <c r="S987" s="94">
        <v>12870</v>
      </c>
      <c r="T987" s="94">
        <v>4338</v>
      </c>
    </row>
    <row r="988" spans="1:20">
      <c r="A988" s="85" t="s">
        <v>160</v>
      </c>
      <c r="B988" s="87">
        <v>43172</v>
      </c>
      <c r="C988" s="88" t="s">
        <v>55</v>
      </c>
      <c r="D988" s="89" t="s">
        <v>381</v>
      </c>
      <c r="R988" s="94">
        <v>5267</v>
      </c>
      <c r="S988" s="94">
        <v>13443</v>
      </c>
      <c r="T988" s="94">
        <v>4017</v>
      </c>
    </row>
    <row r="989" spans="1:20">
      <c r="A989" s="85" t="s">
        <v>160</v>
      </c>
      <c r="B989" s="87">
        <v>43173</v>
      </c>
      <c r="C989" s="88" t="s">
        <v>55</v>
      </c>
      <c r="D989" s="89" t="s">
        <v>381</v>
      </c>
      <c r="R989" s="94">
        <v>5159</v>
      </c>
      <c r="S989" s="94">
        <v>7670</v>
      </c>
      <c r="T989" s="94">
        <v>2649</v>
      </c>
    </row>
    <row r="990" spans="1:20">
      <c r="A990" s="85" t="s">
        <v>160</v>
      </c>
      <c r="B990" s="87">
        <v>43174</v>
      </c>
      <c r="C990" s="88" t="s">
        <v>55</v>
      </c>
      <c r="D990" s="89" t="s">
        <v>381</v>
      </c>
      <c r="R990" s="94">
        <v>5149</v>
      </c>
      <c r="S990" s="94">
        <v>3387</v>
      </c>
      <c r="T990" s="94">
        <v>3650</v>
      </c>
    </row>
    <row r="991" spans="1:20">
      <c r="A991" s="85" t="s">
        <v>160</v>
      </c>
      <c r="B991" s="87">
        <v>43175</v>
      </c>
      <c r="C991" s="88" t="s">
        <v>55</v>
      </c>
      <c r="D991" s="89" t="s">
        <v>381</v>
      </c>
      <c r="R991" s="94">
        <v>5924</v>
      </c>
      <c r="S991" s="94">
        <v>1648</v>
      </c>
      <c r="T991" s="94">
        <v>4619</v>
      </c>
    </row>
    <row r="992" spans="1:20">
      <c r="A992" s="85" t="s">
        <v>160</v>
      </c>
      <c r="B992" s="87">
        <v>43176</v>
      </c>
      <c r="C992" s="88" t="s">
        <v>55</v>
      </c>
      <c r="D992" s="89" t="s">
        <v>381</v>
      </c>
      <c r="R992" s="94">
        <v>5807</v>
      </c>
      <c r="S992" s="94">
        <v>2975</v>
      </c>
      <c r="T992" s="94">
        <v>2702</v>
      </c>
    </row>
    <row r="993" spans="1:20">
      <c r="A993" s="85" t="s">
        <v>160</v>
      </c>
      <c r="B993" s="87">
        <v>43177</v>
      </c>
      <c r="C993" s="88" t="s">
        <v>55</v>
      </c>
      <c r="D993" s="89" t="s">
        <v>381</v>
      </c>
      <c r="R993" s="94">
        <v>5306</v>
      </c>
      <c r="S993" s="94">
        <v>1208</v>
      </c>
      <c r="T993" s="94">
        <v>1584</v>
      </c>
    </row>
    <row r="994" spans="1:20">
      <c r="A994" s="85" t="s">
        <v>160</v>
      </c>
      <c r="B994" s="87">
        <v>43178</v>
      </c>
      <c r="C994" s="88" t="s">
        <v>55</v>
      </c>
      <c r="D994" s="89" t="s">
        <v>381</v>
      </c>
      <c r="R994" s="94">
        <v>6432</v>
      </c>
      <c r="S994" s="94">
        <v>2327</v>
      </c>
      <c r="T994" s="94">
        <v>2827</v>
      </c>
    </row>
    <row r="995" spans="1:20">
      <c r="A995" s="85" t="s">
        <v>160</v>
      </c>
      <c r="B995" s="87">
        <v>43179</v>
      </c>
      <c r="C995" s="88" t="s">
        <v>55</v>
      </c>
      <c r="D995" s="89" t="s">
        <v>381</v>
      </c>
      <c r="R995" s="94">
        <v>6199</v>
      </c>
      <c r="S995" s="94">
        <v>5023</v>
      </c>
      <c r="T995" s="94">
        <v>327</v>
      </c>
    </row>
    <row r="996" spans="1:20">
      <c r="A996" s="85" t="s">
        <v>160</v>
      </c>
      <c r="B996" s="87">
        <v>43180</v>
      </c>
      <c r="C996" s="88" t="s">
        <v>55</v>
      </c>
      <c r="D996" s="89" t="s">
        <v>381</v>
      </c>
      <c r="R996" s="94">
        <v>5722</v>
      </c>
      <c r="S996" s="94">
        <v>4380</v>
      </c>
      <c r="T996" s="94">
        <v>-1577</v>
      </c>
    </row>
    <row r="997" spans="1:20">
      <c r="A997" s="85" t="s">
        <v>160</v>
      </c>
      <c r="B997" s="87">
        <v>43181</v>
      </c>
      <c r="C997" s="88" t="s">
        <v>55</v>
      </c>
      <c r="D997" s="89" t="s">
        <v>381</v>
      </c>
      <c r="R997" s="94">
        <v>6124</v>
      </c>
      <c r="S997" s="94">
        <v>3411</v>
      </c>
      <c r="T997" s="94">
        <v>1789</v>
      </c>
    </row>
    <row r="998" spans="1:20">
      <c r="A998" s="85" t="s">
        <v>160</v>
      </c>
      <c r="B998" s="87">
        <v>43182</v>
      </c>
      <c r="C998" s="88" t="s">
        <v>55</v>
      </c>
      <c r="D998" s="89" t="s">
        <v>381</v>
      </c>
      <c r="R998" s="94">
        <v>6550</v>
      </c>
      <c r="S998" s="94">
        <v>1448</v>
      </c>
      <c r="T998" s="94">
        <v>5876</v>
      </c>
    </row>
    <row r="999" spans="1:20">
      <c r="A999" s="85" t="s">
        <v>160</v>
      </c>
      <c r="B999" s="87">
        <v>43183</v>
      </c>
      <c r="C999" s="88" t="s">
        <v>55</v>
      </c>
      <c r="D999" s="89" t="s">
        <v>381</v>
      </c>
      <c r="R999" s="94">
        <v>6038</v>
      </c>
      <c r="S999" s="94">
        <v>-1036</v>
      </c>
      <c r="T999" s="94">
        <v>1655</v>
      </c>
    </row>
    <row r="1000" spans="1:20">
      <c r="A1000" s="85" t="s">
        <v>160</v>
      </c>
      <c r="B1000" s="87">
        <v>43184</v>
      </c>
      <c r="C1000" s="88" t="s">
        <v>55</v>
      </c>
      <c r="D1000" s="89" t="s">
        <v>381</v>
      </c>
      <c r="R1000" s="94">
        <v>6316</v>
      </c>
      <c r="S1000" s="94">
        <v>-1029</v>
      </c>
      <c r="T1000" s="94">
        <v>3546</v>
      </c>
    </row>
    <row r="1001" spans="1:20">
      <c r="A1001" s="85" t="s">
        <v>160</v>
      </c>
      <c r="B1001" s="87">
        <v>43185</v>
      </c>
      <c r="C1001" s="88" t="s">
        <v>55</v>
      </c>
      <c r="D1001" s="89" t="s">
        <v>381</v>
      </c>
      <c r="R1001" s="94">
        <v>5800</v>
      </c>
      <c r="S1001" s="94">
        <v>-232</v>
      </c>
      <c r="T1001" s="94">
        <v>3710</v>
      </c>
    </row>
    <row r="1002" spans="1:20">
      <c r="A1002" s="85" t="s">
        <v>160</v>
      </c>
      <c r="B1002" s="87">
        <v>43186</v>
      </c>
      <c r="C1002" s="88" t="s">
        <v>55</v>
      </c>
      <c r="D1002" s="89" t="s">
        <v>381</v>
      </c>
      <c r="R1002" s="94">
        <v>5719</v>
      </c>
      <c r="S1002" s="94">
        <v>-264</v>
      </c>
      <c r="T1002" s="94">
        <v>4621</v>
      </c>
    </row>
    <row r="1003" spans="1:20">
      <c r="A1003" s="85" t="s">
        <v>160</v>
      </c>
      <c r="B1003" s="87">
        <v>43187</v>
      </c>
      <c r="C1003" s="88" t="s">
        <v>55</v>
      </c>
      <c r="D1003" s="89" t="s">
        <v>381</v>
      </c>
      <c r="R1003" s="94">
        <v>5264</v>
      </c>
      <c r="S1003" s="94">
        <v>2976</v>
      </c>
      <c r="T1003" s="94">
        <v>3519</v>
      </c>
    </row>
    <row r="1004" spans="1:20">
      <c r="A1004" s="85" t="s">
        <v>160</v>
      </c>
      <c r="B1004" s="87">
        <v>43188</v>
      </c>
      <c r="C1004" s="88" t="s">
        <v>55</v>
      </c>
      <c r="D1004" s="89" t="s">
        <v>381</v>
      </c>
      <c r="R1004" s="94">
        <v>5004</v>
      </c>
      <c r="S1004" s="94">
        <v>2115</v>
      </c>
      <c r="T1004" s="94">
        <v>2566</v>
      </c>
    </row>
    <row r="1005" spans="1:20">
      <c r="A1005" s="85" t="s">
        <v>160</v>
      </c>
      <c r="B1005" s="87">
        <v>43189</v>
      </c>
      <c r="C1005" s="88" t="s">
        <v>55</v>
      </c>
      <c r="D1005" s="89" t="s">
        <v>381</v>
      </c>
      <c r="R1005" s="94">
        <v>4352</v>
      </c>
      <c r="S1005" s="94">
        <v>1970</v>
      </c>
      <c r="T1005" s="94">
        <v>-286</v>
      </c>
    </row>
    <row r="1006" spans="1:20">
      <c r="A1006" s="85" t="s">
        <v>160</v>
      </c>
      <c r="B1006" s="87">
        <v>43190</v>
      </c>
      <c r="C1006" s="88" t="s">
        <v>55</v>
      </c>
      <c r="D1006" s="89" t="s">
        <v>381</v>
      </c>
      <c r="R1006" s="94">
        <v>4638</v>
      </c>
      <c r="S1006" s="94">
        <v>-1095</v>
      </c>
      <c r="T1006" s="94">
        <v>846</v>
      </c>
    </row>
    <row r="1007" spans="1:20">
      <c r="A1007" s="85" t="s">
        <v>160</v>
      </c>
      <c r="B1007" s="87">
        <v>43191</v>
      </c>
      <c r="C1007" s="88" t="s">
        <v>55</v>
      </c>
      <c r="D1007" s="89" t="s">
        <v>381</v>
      </c>
      <c r="R1007" s="94">
        <v>4424</v>
      </c>
      <c r="S1007" s="94">
        <v>1751</v>
      </c>
      <c r="T1007" s="94">
        <v>350</v>
      </c>
    </row>
    <row r="1008" spans="1:20">
      <c r="A1008" s="85" t="s">
        <v>160</v>
      </c>
      <c r="B1008" s="87">
        <v>43192</v>
      </c>
      <c r="C1008" s="88" t="s">
        <v>55</v>
      </c>
      <c r="D1008" s="89" t="s">
        <v>381</v>
      </c>
      <c r="R1008" s="94">
        <v>4804</v>
      </c>
      <c r="S1008" s="94">
        <v>5322</v>
      </c>
      <c r="T1008" s="94">
        <v>566</v>
      </c>
    </row>
    <row r="1009" spans="1:20">
      <c r="A1009" s="85" t="s">
        <v>160</v>
      </c>
      <c r="B1009" s="87">
        <v>43193</v>
      </c>
      <c r="C1009" s="88" t="s">
        <v>55</v>
      </c>
      <c r="D1009" s="89" t="s">
        <v>381</v>
      </c>
      <c r="R1009" s="94">
        <v>4842</v>
      </c>
      <c r="S1009" s="94">
        <v>4102</v>
      </c>
      <c r="T1009" s="94">
        <v>2217</v>
      </c>
    </row>
    <row r="1010" spans="1:20">
      <c r="A1010" s="85" t="s">
        <v>160</v>
      </c>
      <c r="B1010" s="87">
        <v>43194</v>
      </c>
      <c r="C1010" s="88" t="s">
        <v>55</v>
      </c>
      <c r="D1010" s="89" t="s">
        <v>381</v>
      </c>
      <c r="R1010" s="94">
        <v>4906</v>
      </c>
      <c r="S1010" s="94">
        <v>6997</v>
      </c>
      <c r="T1010" s="94">
        <v>-664</v>
      </c>
    </row>
    <row r="1011" spans="1:20">
      <c r="A1011" s="85" t="s">
        <v>160</v>
      </c>
      <c r="B1011" s="87">
        <v>43195</v>
      </c>
      <c r="C1011" s="88" t="s">
        <v>55</v>
      </c>
      <c r="D1011" s="89" t="s">
        <v>381</v>
      </c>
      <c r="R1011" s="94">
        <v>5721</v>
      </c>
      <c r="S1011" s="94">
        <v>8009</v>
      </c>
      <c r="T1011" s="94">
        <v>674</v>
      </c>
    </row>
    <row r="1012" spans="1:20">
      <c r="A1012" s="85" t="s">
        <v>160</v>
      </c>
      <c r="B1012" s="87">
        <v>43196</v>
      </c>
      <c r="C1012" s="88" t="s">
        <v>55</v>
      </c>
      <c r="D1012" s="89" t="s">
        <v>381</v>
      </c>
      <c r="R1012" s="94">
        <v>5834</v>
      </c>
      <c r="S1012" s="94">
        <v>8081</v>
      </c>
      <c r="T1012" s="94">
        <v>3527</v>
      </c>
    </row>
    <row r="1013" spans="1:20">
      <c r="A1013" s="85" t="s">
        <v>160</v>
      </c>
      <c r="B1013" s="87">
        <v>43197</v>
      </c>
      <c r="C1013" s="88" t="s">
        <v>55</v>
      </c>
      <c r="D1013" s="89" t="s">
        <v>381</v>
      </c>
      <c r="R1013" s="94">
        <v>5488</v>
      </c>
      <c r="S1013" s="94">
        <v>8041</v>
      </c>
      <c r="T1013" s="94">
        <v>4182</v>
      </c>
    </row>
    <row r="1014" spans="1:20">
      <c r="A1014" s="85" t="s">
        <v>160</v>
      </c>
      <c r="B1014" s="87">
        <v>43198</v>
      </c>
      <c r="C1014" s="88" t="s">
        <v>55</v>
      </c>
      <c r="D1014" s="89" t="s">
        <v>381</v>
      </c>
      <c r="R1014" s="94">
        <v>5451</v>
      </c>
      <c r="S1014" s="94">
        <v>7565</v>
      </c>
      <c r="T1014" s="94">
        <v>2742</v>
      </c>
    </row>
    <row r="1015" spans="1:20">
      <c r="A1015" s="85" t="s">
        <v>160</v>
      </c>
      <c r="B1015" s="87">
        <v>43199</v>
      </c>
      <c r="C1015" s="88" t="s">
        <v>55</v>
      </c>
      <c r="D1015" s="89" t="s">
        <v>381</v>
      </c>
      <c r="R1015" s="94">
        <v>4844</v>
      </c>
      <c r="S1015" s="94">
        <v>10127</v>
      </c>
      <c r="T1015" s="94">
        <v>-334</v>
      </c>
    </row>
    <row r="1016" spans="1:20">
      <c r="A1016" s="85" t="s">
        <v>160</v>
      </c>
      <c r="B1016" s="87">
        <v>43200</v>
      </c>
      <c r="C1016" s="88" t="s">
        <v>55</v>
      </c>
      <c r="D1016" s="89" t="s">
        <v>381</v>
      </c>
      <c r="R1016" s="94">
        <v>5055</v>
      </c>
      <c r="S1016" s="94">
        <v>10303</v>
      </c>
      <c r="T1016" s="94">
        <v>330</v>
      </c>
    </row>
    <row r="1017" spans="1:20">
      <c r="A1017" s="85" t="s">
        <v>160</v>
      </c>
      <c r="B1017" s="87">
        <v>43201</v>
      </c>
      <c r="C1017" s="88" t="s">
        <v>55</v>
      </c>
      <c r="D1017" s="89" t="s">
        <v>381</v>
      </c>
      <c r="R1017" s="94">
        <v>5535</v>
      </c>
      <c r="S1017" s="94">
        <v>8319</v>
      </c>
      <c r="T1017" s="94">
        <v>3875</v>
      </c>
    </row>
    <row r="1018" spans="1:20">
      <c r="A1018" s="85" t="s">
        <v>160</v>
      </c>
      <c r="B1018" s="87">
        <v>43202</v>
      </c>
      <c r="C1018" s="88" t="s">
        <v>55</v>
      </c>
      <c r="D1018" s="89" t="s">
        <v>381</v>
      </c>
      <c r="R1018" s="94">
        <v>5772</v>
      </c>
      <c r="S1018" s="94">
        <v>7310</v>
      </c>
      <c r="T1018" s="94">
        <v>5237</v>
      </c>
    </row>
    <row r="1019" spans="1:20">
      <c r="A1019" s="85" t="s">
        <v>160</v>
      </c>
      <c r="B1019" s="87">
        <v>43203</v>
      </c>
      <c r="C1019" s="88" t="s">
        <v>55</v>
      </c>
      <c r="D1019" s="89" t="s">
        <v>381</v>
      </c>
      <c r="R1019" s="94">
        <v>5675</v>
      </c>
      <c r="S1019" s="94">
        <v>7607</v>
      </c>
      <c r="T1019" s="94">
        <v>4531</v>
      </c>
    </row>
    <row r="1020" spans="1:20">
      <c r="A1020" s="85" t="s">
        <v>160</v>
      </c>
      <c r="B1020" s="87">
        <v>43204</v>
      </c>
      <c r="C1020" s="88" t="s">
        <v>55</v>
      </c>
      <c r="D1020" s="89" t="s">
        <v>381</v>
      </c>
      <c r="R1020" s="94">
        <v>5262</v>
      </c>
      <c r="S1020" s="94">
        <v>7054</v>
      </c>
      <c r="T1020" s="94">
        <v>4073</v>
      </c>
    </row>
    <row r="1021" spans="1:20">
      <c r="A1021" s="85" t="s">
        <v>160</v>
      </c>
      <c r="B1021" s="87">
        <v>43205</v>
      </c>
      <c r="C1021" s="88" t="s">
        <v>55</v>
      </c>
      <c r="D1021" s="89" t="s">
        <v>381</v>
      </c>
      <c r="R1021" s="94">
        <v>5284</v>
      </c>
      <c r="S1021" s="94">
        <v>7248</v>
      </c>
      <c r="T1021" s="94">
        <v>4389</v>
      </c>
    </row>
    <row r="1022" spans="1:20">
      <c r="A1022" s="85" t="s">
        <v>160</v>
      </c>
      <c r="B1022" s="87">
        <v>43206</v>
      </c>
      <c r="C1022" s="88" t="s">
        <v>55</v>
      </c>
      <c r="D1022" s="89" t="s">
        <v>381</v>
      </c>
      <c r="R1022" s="94">
        <v>5597</v>
      </c>
      <c r="S1022" s="94">
        <v>4877</v>
      </c>
      <c r="T1022" s="94">
        <v>1438</v>
      </c>
    </row>
    <row r="1023" spans="1:20">
      <c r="A1023" s="85" t="s">
        <v>160</v>
      </c>
      <c r="B1023" s="87">
        <v>43207</v>
      </c>
      <c r="C1023" s="88" t="s">
        <v>55</v>
      </c>
      <c r="D1023" s="89" t="s">
        <v>381</v>
      </c>
      <c r="R1023" s="94">
        <v>5493</v>
      </c>
      <c r="S1023" s="94">
        <v>5743</v>
      </c>
      <c r="T1023" s="94">
        <v>1003</v>
      </c>
    </row>
    <row r="1024" spans="1:20">
      <c r="A1024" s="85" t="s">
        <v>160</v>
      </c>
      <c r="B1024" s="87">
        <v>43208</v>
      </c>
      <c r="C1024" s="88" t="s">
        <v>55</v>
      </c>
      <c r="D1024" s="89" t="s">
        <v>381</v>
      </c>
      <c r="R1024" s="94">
        <v>5522</v>
      </c>
      <c r="S1024" s="94">
        <v>7338</v>
      </c>
      <c r="T1024" s="94">
        <v>2863</v>
      </c>
    </row>
    <row r="1025" spans="1:20">
      <c r="A1025" s="85" t="s">
        <v>160</v>
      </c>
      <c r="B1025" s="87">
        <v>43209</v>
      </c>
      <c r="C1025" s="88" t="s">
        <v>55</v>
      </c>
      <c r="D1025" s="89" t="s">
        <v>381</v>
      </c>
      <c r="R1025" s="94">
        <v>5803</v>
      </c>
      <c r="S1025" s="94">
        <v>8860</v>
      </c>
      <c r="T1025" s="94">
        <v>2917</v>
      </c>
    </row>
    <row r="1026" spans="1:20">
      <c r="A1026" s="85" t="s">
        <v>160</v>
      </c>
      <c r="B1026" s="87">
        <v>43210</v>
      </c>
      <c r="C1026" s="88" t="s">
        <v>55</v>
      </c>
      <c r="D1026" s="89" t="s">
        <v>381</v>
      </c>
      <c r="R1026" s="94">
        <v>6038</v>
      </c>
      <c r="S1026" s="94">
        <v>9809</v>
      </c>
      <c r="T1026" s="94">
        <v>2458</v>
      </c>
    </row>
    <row r="1027" spans="1:20">
      <c r="A1027" s="85" t="s">
        <v>160</v>
      </c>
      <c r="B1027" s="87">
        <v>43211</v>
      </c>
      <c r="C1027" s="88" t="s">
        <v>55</v>
      </c>
      <c r="D1027" s="89" t="s">
        <v>381</v>
      </c>
      <c r="R1027" s="94">
        <v>5858</v>
      </c>
      <c r="S1027" s="94">
        <v>8240</v>
      </c>
      <c r="T1027" s="94">
        <v>4481</v>
      </c>
    </row>
    <row r="1028" spans="1:20">
      <c r="A1028" s="85" t="s">
        <v>160</v>
      </c>
      <c r="B1028" s="87">
        <v>43212</v>
      </c>
      <c r="C1028" s="88" t="s">
        <v>55</v>
      </c>
      <c r="D1028" s="89" t="s">
        <v>381</v>
      </c>
      <c r="R1028" s="94">
        <v>5494</v>
      </c>
      <c r="S1028" s="94">
        <v>7512</v>
      </c>
      <c r="T1028" s="94">
        <v>5132</v>
      </c>
    </row>
    <row r="1029" spans="1:20">
      <c r="A1029" s="85" t="s">
        <v>160</v>
      </c>
      <c r="B1029" s="87">
        <v>43213</v>
      </c>
      <c r="C1029" s="88" t="s">
        <v>55</v>
      </c>
      <c r="D1029" s="89" t="s">
        <v>381</v>
      </c>
      <c r="R1029" s="94">
        <v>5414</v>
      </c>
      <c r="S1029" s="94">
        <v>7785</v>
      </c>
      <c r="T1029" s="94">
        <v>2675</v>
      </c>
    </row>
    <row r="1030" spans="1:20">
      <c r="A1030" s="85" t="s">
        <v>160</v>
      </c>
      <c r="B1030" s="87">
        <v>43214</v>
      </c>
      <c r="C1030" s="88" t="s">
        <v>55</v>
      </c>
      <c r="D1030" s="89" t="s">
        <v>381</v>
      </c>
      <c r="R1030" s="94">
        <v>5455</v>
      </c>
      <c r="S1030" s="94">
        <v>8081</v>
      </c>
      <c r="T1030" s="94">
        <v>3217</v>
      </c>
    </row>
    <row r="1031" spans="1:20">
      <c r="A1031" s="85" t="s">
        <v>160</v>
      </c>
      <c r="B1031" s="87">
        <v>43215</v>
      </c>
      <c r="C1031" s="88" t="s">
        <v>55</v>
      </c>
      <c r="D1031" s="89" t="s">
        <v>381</v>
      </c>
      <c r="R1031" s="94">
        <v>5831</v>
      </c>
      <c r="S1031" s="94">
        <v>7103</v>
      </c>
      <c r="T1031" s="94">
        <v>3663</v>
      </c>
    </row>
    <row r="1032" spans="1:20">
      <c r="A1032" s="85" t="s">
        <v>160</v>
      </c>
      <c r="B1032" s="87">
        <v>43216</v>
      </c>
      <c r="C1032" s="88" t="s">
        <v>55</v>
      </c>
      <c r="D1032" s="89" t="s">
        <v>381</v>
      </c>
      <c r="R1032" s="94">
        <v>5372</v>
      </c>
      <c r="S1032" s="94">
        <v>6442</v>
      </c>
      <c r="T1032" s="94">
        <v>2615</v>
      </c>
    </row>
    <row r="1033" spans="1:20">
      <c r="A1033" s="85" t="s">
        <v>160</v>
      </c>
      <c r="B1033" s="87">
        <v>43217</v>
      </c>
      <c r="C1033" s="88" t="s">
        <v>55</v>
      </c>
      <c r="D1033" s="89" t="s">
        <v>381</v>
      </c>
      <c r="R1033" s="94">
        <v>5287</v>
      </c>
      <c r="S1033" s="94">
        <v>4911</v>
      </c>
      <c r="T1033" s="94">
        <v>4493</v>
      </c>
    </row>
    <row r="1034" spans="1:20">
      <c r="A1034" s="85" t="s">
        <v>160</v>
      </c>
      <c r="B1034" s="87">
        <v>43218</v>
      </c>
      <c r="C1034" s="88" t="s">
        <v>55</v>
      </c>
      <c r="D1034" s="89" t="s">
        <v>381</v>
      </c>
      <c r="R1034" s="94">
        <v>4540</v>
      </c>
      <c r="S1034" s="94">
        <v>4873</v>
      </c>
      <c r="T1034" s="94">
        <v>5003</v>
      </c>
    </row>
    <row r="1035" spans="1:20">
      <c r="A1035" s="85" t="s">
        <v>160</v>
      </c>
      <c r="B1035" s="87">
        <v>43219</v>
      </c>
      <c r="C1035" s="88" t="s">
        <v>55</v>
      </c>
      <c r="D1035" s="89" t="s">
        <v>381</v>
      </c>
      <c r="R1035" s="94">
        <v>4915</v>
      </c>
      <c r="S1035" s="94">
        <v>3743</v>
      </c>
      <c r="T1035" s="94">
        <v>5603</v>
      </c>
    </row>
    <row r="1036" spans="1:20">
      <c r="A1036" s="85" t="s">
        <v>160</v>
      </c>
      <c r="B1036" s="87">
        <v>43220</v>
      </c>
      <c r="C1036" s="88" t="s">
        <v>55</v>
      </c>
      <c r="D1036" s="89" t="s">
        <v>381</v>
      </c>
      <c r="R1036" s="94">
        <v>4297</v>
      </c>
      <c r="S1036" s="94">
        <v>6127</v>
      </c>
      <c r="T1036" s="94">
        <v>2901</v>
      </c>
    </row>
    <row r="1037" spans="1:20">
      <c r="A1037" s="85" t="s">
        <v>160</v>
      </c>
      <c r="B1037" s="87">
        <v>43221</v>
      </c>
      <c r="C1037" s="88" t="s">
        <v>55</v>
      </c>
      <c r="D1037" s="89" t="s">
        <v>381</v>
      </c>
      <c r="R1037" s="94">
        <v>4297</v>
      </c>
      <c r="S1037" s="94">
        <v>7606</v>
      </c>
      <c r="T1037" s="94">
        <v>4582</v>
      </c>
    </row>
    <row r="1038" spans="1:20">
      <c r="A1038" s="85" t="s">
        <v>160</v>
      </c>
      <c r="B1038" s="87">
        <v>43222</v>
      </c>
      <c r="C1038" s="88" t="s">
        <v>55</v>
      </c>
      <c r="D1038" s="89" t="s">
        <v>381</v>
      </c>
      <c r="R1038" s="94">
        <v>3648</v>
      </c>
      <c r="S1038" s="94">
        <v>7810</v>
      </c>
      <c r="T1038" s="94">
        <v>4397</v>
      </c>
    </row>
    <row r="1039" spans="1:20">
      <c r="A1039" s="85" t="s">
        <v>160</v>
      </c>
      <c r="B1039" s="87">
        <v>43223</v>
      </c>
      <c r="C1039" s="88" t="s">
        <v>55</v>
      </c>
      <c r="D1039" s="89" t="s">
        <v>381</v>
      </c>
      <c r="R1039" s="94">
        <v>4032</v>
      </c>
      <c r="S1039" s="94">
        <v>6559</v>
      </c>
      <c r="T1039" s="94">
        <v>3341</v>
      </c>
    </row>
    <row r="1040" spans="1:20">
      <c r="A1040" s="85" t="s">
        <v>160</v>
      </c>
      <c r="B1040" s="87">
        <v>43224</v>
      </c>
      <c r="C1040" s="88" t="s">
        <v>55</v>
      </c>
      <c r="D1040" s="89" t="s">
        <v>381</v>
      </c>
      <c r="R1040" s="94">
        <v>4433</v>
      </c>
      <c r="S1040" s="94">
        <v>6144</v>
      </c>
      <c r="T1040" s="94">
        <v>4261</v>
      </c>
    </row>
    <row r="1041" spans="1:20">
      <c r="A1041" s="85" t="s">
        <v>160</v>
      </c>
      <c r="B1041" s="87">
        <v>43225</v>
      </c>
      <c r="C1041" s="88" t="s">
        <v>55</v>
      </c>
      <c r="D1041" s="89" t="s">
        <v>381</v>
      </c>
      <c r="R1041" s="94">
        <v>3843</v>
      </c>
      <c r="S1041" s="94">
        <v>8793</v>
      </c>
      <c r="T1041" s="94">
        <v>2020</v>
      </c>
    </row>
    <row r="1042" spans="1:20">
      <c r="A1042" s="85" t="s">
        <v>160</v>
      </c>
      <c r="B1042" s="87">
        <v>43226</v>
      </c>
      <c r="C1042" s="88" t="s">
        <v>55</v>
      </c>
      <c r="D1042" s="89" t="s">
        <v>381</v>
      </c>
      <c r="R1042" s="94">
        <v>3833</v>
      </c>
      <c r="S1042" s="94">
        <v>6004</v>
      </c>
      <c r="T1042" s="94">
        <v>3519</v>
      </c>
    </row>
    <row r="1043" spans="1:20">
      <c r="A1043" s="85" t="s">
        <v>160</v>
      </c>
      <c r="B1043" s="87">
        <v>43227</v>
      </c>
      <c r="C1043" s="88" t="s">
        <v>55</v>
      </c>
      <c r="D1043" s="89" t="s">
        <v>381</v>
      </c>
      <c r="R1043" s="94">
        <v>3824</v>
      </c>
      <c r="S1043" s="94">
        <v>4551</v>
      </c>
      <c r="T1043" s="94">
        <v>572</v>
      </c>
    </row>
    <row r="1044" spans="1:20">
      <c r="A1044" s="85" t="s">
        <v>160</v>
      </c>
      <c r="B1044" s="87">
        <v>43228</v>
      </c>
      <c r="C1044" s="88" t="s">
        <v>55</v>
      </c>
      <c r="D1044" s="89" t="s">
        <v>381</v>
      </c>
      <c r="R1044" s="94">
        <v>3918</v>
      </c>
      <c r="S1044" s="94">
        <v>5549</v>
      </c>
      <c r="T1044" s="94">
        <v>3053</v>
      </c>
    </row>
    <row r="1045" spans="1:20">
      <c r="A1045" s="85" t="s">
        <v>160</v>
      </c>
      <c r="B1045" s="87">
        <v>43229</v>
      </c>
      <c r="C1045" s="88" t="s">
        <v>55</v>
      </c>
      <c r="D1045" s="89" t="s">
        <v>381</v>
      </c>
      <c r="R1045" s="94">
        <v>4382</v>
      </c>
      <c r="S1045" s="94">
        <v>7010</v>
      </c>
      <c r="T1045" s="94">
        <v>3471</v>
      </c>
    </row>
    <row r="1046" spans="1:20">
      <c r="A1046" s="85" t="s">
        <v>160</v>
      </c>
      <c r="B1046" s="87">
        <v>43230</v>
      </c>
      <c r="C1046" s="88" t="s">
        <v>55</v>
      </c>
      <c r="D1046" s="89" t="s">
        <v>381</v>
      </c>
      <c r="R1046" s="94">
        <v>4873</v>
      </c>
      <c r="S1046" s="94">
        <v>9090</v>
      </c>
      <c r="T1046" s="94">
        <v>2969</v>
      </c>
    </row>
    <row r="1047" spans="1:20">
      <c r="A1047" s="85" t="s">
        <v>160</v>
      </c>
      <c r="B1047" s="87">
        <v>43231</v>
      </c>
      <c r="C1047" s="88" t="s">
        <v>55</v>
      </c>
      <c r="D1047" s="89" t="s">
        <v>381</v>
      </c>
      <c r="R1047" s="94">
        <v>4402</v>
      </c>
      <c r="S1047" s="94">
        <v>9051</v>
      </c>
      <c r="T1047" s="94">
        <v>3876</v>
      </c>
    </row>
    <row r="1048" spans="1:20">
      <c r="A1048" s="85" t="s">
        <v>160</v>
      </c>
      <c r="B1048" s="87">
        <v>43232</v>
      </c>
      <c r="C1048" s="88" t="s">
        <v>55</v>
      </c>
      <c r="D1048" s="89" t="s">
        <v>381</v>
      </c>
      <c r="R1048" s="94">
        <v>4548</v>
      </c>
      <c r="S1048" s="94">
        <v>9769</v>
      </c>
      <c r="T1048" s="94">
        <v>4761</v>
      </c>
    </row>
    <row r="1049" spans="1:20">
      <c r="A1049" s="85" t="s">
        <v>160</v>
      </c>
      <c r="B1049" s="87">
        <v>43233</v>
      </c>
      <c r="C1049" s="88" t="s">
        <v>55</v>
      </c>
      <c r="D1049" s="89" t="s">
        <v>381</v>
      </c>
      <c r="R1049" s="94">
        <v>4114</v>
      </c>
      <c r="S1049" s="94">
        <v>10682</v>
      </c>
      <c r="T1049" s="94">
        <v>3998</v>
      </c>
    </row>
    <row r="1050" spans="1:20">
      <c r="A1050" s="85" t="s">
        <v>160</v>
      </c>
      <c r="B1050" s="87">
        <v>43234</v>
      </c>
      <c r="C1050" s="88" t="s">
        <v>55</v>
      </c>
      <c r="D1050" s="89" t="s">
        <v>381</v>
      </c>
      <c r="R1050" s="94">
        <v>4432</v>
      </c>
      <c r="S1050" s="94">
        <v>10518</v>
      </c>
      <c r="T1050" s="94">
        <v>4222</v>
      </c>
    </row>
    <row r="1051" spans="1:20">
      <c r="A1051" s="85" t="s">
        <v>160</v>
      </c>
      <c r="B1051" s="87">
        <v>43235</v>
      </c>
      <c r="C1051" s="88" t="s">
        <v>55</v>
      </c>
      <c r="D1051" s="89" t="s">
        <v>381</v>
      </c>
      <c r="R1051" s="94">
        <v>4761</v>
      </c>
      <c r="S1051" s="94">
        <v>10780</v>
      </c>
      <c r="T1051" s="94">
        <v>4329</v>
      </c>
    </row>
    <row r="1052" spans="1:20">
      <c r="A1052" s="85" t="s">
        <v>160</v>
      </c>
      <c r="B1052" s="87">
        <v>43236</v>
      </c>
      <c r="C1052" s="88" t="s">
        <v>55</v>
      </c>
      <c r="D1052" s="89" t="s">
        <v>381</v>
      </c>
      <c r="R1052" s="94">
        <v>4821</v>
      </c>
      <c r="S1052" s="94">
        <v>10933</v>
      </c>
      <c r="T1052" s="94">
        <v>3293</v>
      </c>
    </row>
    <row r="1053" spans="1:20">
      <c r="A1053" s="85" t="s">
        <v>160</v>
      </c>
      <c r="B1053" s="87">
        <v>43237</v>
      </c>
      <c r="C1053" s="88" t="s">
        <v>55</v>
      </c>
      <c r="D1053" s="89" t="s">
        <v>381</v>
      </c>
      <c r="R1053" s="94">
        <v>5016</v>
      </c>
      <c r="S1053" s="94">
        <v>8283</v>
      </c>
      <c r="T1053" s="94">
        <v>6393</v>
      </c>
    </row>
    <row r="1054" spans="1:20">
      <c r="A1054" s="85" t="s">
        <v>160</v>
      </c>
      <c r="B1054" s="87">
        <v>43238</v>
      </c>
      <c r="C1054" s="88" t="s">
        <v>55</v>
      </c>
      <c r="D1054" s="89" t="s">
        <v>381</v>
      </c>
      <c r="R1054" s="94">
        <v>4692</v>
      </c>
      <c r="S1054" s="94">
        <v>9621</v>
      </c>
      <c r="T1054" s="94">
        <v>4815</v>
      </c>
    </row>
    <row r="1055" spans="1:20">
      <c r="A1055" s="85" t="s">
        <v>160</v>
      </c>
      <c r="B1055" s="87">
        <v>43239</v>
      </c>
      <c r="C1055" s="88" t="s">
        <v>55</v>
      </c>
      <c r="D1055" s="89" t="s">
        <v>381</v>
      </c>
      <c r="R1055" s="94">
        <v>4889</v>
      </c>
      <c r="S1055" s="94">
        <v>9133</v>
      </c>
      <c r="T1055" s="94">
        <v>5414</v>
      </c>
    </row>
    <row r="1056" spans="1:20">
      <c r="A1056" s="85" t="s">
        <v>160</v>
      </c>
      <c r="B1056" s="87">
        <v>43240</v>
      </c>
      <c r="C1056" s="88" t="s">
        <v>55</v>
      </c>
      <c r="D1056" s="89" t="s">
        <v>381</v>
      </c>
      <c r="R1056" s="94">
        <v>4909</v>
      </c>
      <c r="S1056" s="94">
        <v>6749</v>
      </c>
      <c r="T1056" s="94">
        <v>7007</v>
      </c>
    </row>
    <row r="1057" spans="1:20">
      <c r="A1057" s="85" t="s">
        <v>160</v>
      </c>
      <c r="B1057" s="87">
        <v>43241</v>
      </c>
      <c r="C1057" s="88" t="s">
        <v>55</v>
      </c>
      <c r="D1057" s="89" t="s">
        <v>381</v>
      </c>
      <c r="R1057" s="94">
        <v>4980</v>
      </c>
      <c r="S1057" s="94">
        <v>11872</v>
      </c>
      <c r="T1057" s="94">
        <v>5797</v>
      </c>
    </row>
    <row r="1058" spans="1:20">
      <c r="A1058" s="85" t="s">
        <v>160</v>
      </c>
      <c r="B1058" s="87">
        <v>43242</v>
      </c>
      <c r="C1058" s="88" t="s">
        <v>55</v>
      </c>
      <c r="D1058" s="89" t="s">
        <v>381</v>
      </c>
      <c r="R1058" s="94">
        <v>4317</v>
      </c>
      <c r="S1058" s="94">
        <v>9634</v>
      </c>
      <c r="T1058" s="94">
        <v>4101</v>
      </c>
    </row>
    <row r="1059" spans="1:20">
      <c r="A1059" s="85" t="s">
        <v>160</v>
      </c>
      <c r="B1059" s="87">
        <v>43243</v>
      </c>
      <c r="C1059" s="88" t="s">
        <v>55</v>
      </c>
      <c r="D1059" s="89" t="s">
        <v>381</v>
      </c>
      <c r="R1059" s="94">
        <v>4470</v>
      </c>
      <c r="S1059" s="94">
        <v>8687</v>
      </c>
      <c r="T1059" s="94">
        <v>3910</v>
      </c>
    </row>
    <row r="1060" spans="1:20">
      <c r="A1060" s="85" t="s">
        <v>160</v>
      </c>
      <c r="B1060" s="87">
        <v>43244</v>
      </c>
      <c r="C1060" s="88" t="s">
        <v>55</v>
      </c>
      <c r="D1060" s="89" t="s">
        <v>381</v>
      </c>
      <c r="R1060" s="94">
        <v>4519</v>
      </c>
      <c r="S1060" s="94">
        <v>9603</v>
      </c>
      <c r="T1060" s="94">
        <v>3183</v>
      </c>
    </row>
    <row r="1061" spans="1:20">
      <c r="A1061" s="85" t="s">
        <v>160</v>
      </c>
      <c r="B1061" s="87">
        <v>43245</v>
      </c>
      <c r="C1061" s="88" t="s">
        <v>55</v>
      </c>
      <c r="D1061" s="89" t="s">
        <v>381</v>
      </c>
      <c r="R1061" s="94">
        <v>4317</v>
      </c>
      <c r="S1061" s="94">
        <v>10047</v>
      </c>
      <c r="T1061" s="94">
        <v>3132</v>
      </c>
    </row>
    <row r="1062" spans="1:20">
      <c r="A1062" s="85" t="s">
        <v>160</v>
      </c>
      <c r="B1062" s="87">
        <v>43246</v>
      </c>
      <c r="C1062" s="88" t="s">
        <v>55</v>
      </c>
      <c r="D1062" s="89" t="s">
        <v>381</v>
      </c>
      <c r="R1062" s="94">
        <v>4249</v>
      </c>
      <c r="S1062" s="94">
        <v>13435</v>
      </c>
      <c r="T1062" s="94">
        <v>3096</v>
      </c>
    </row>
    <row r="1063" spans="1:20">
      <c r="A1063" s="85" t="s">
        <v>160</v>
      </c>
      <c r="B1063" s="87">
        <v>43247</v>
      </c>
      <c r="C1063" s="88" t="s">
        <v>55</v>
      </c>
      <c r="D1063" s="89" t="s">
        <v>381</v>
      </c>
      <c r="R1063" s="94">
        <v>4172</v>
      </c>
      <c r="S1063" s="94">
        <v>13435</v>
      </c>
      <c r="T1063" s="94">
        <v>1972</v>
      </c>
    </row>
    <row r="1064" spans="1:20">
      <c r="A1064" s="85" t="s">
        <v>160</v>
      </c>
      <c r="B1064" s="87">
        <v>43248</v>
      </c>
      <c r="C1064" s="88" t="s">
        <v>55</v>
      </c>
      <c r="D1064" s="89" t="s">
        <v>381</v>
      </c>
      <c r="R1064" s="94">
        <v>3642</v>
      </c>
      <c r="S1064" s="94">
        <v>12766</v>
      </c>
      <c r="T1064" s="94">
        <v>1648</v>
      </c>
    </row>
    <row r="1065" spans="1:20">
      <c r="A1065" s="85" t="s">
        <v>160</v>
      </c>
      <c r="B1065" s="87">
        <v>43249</v>
      </c>
      <c r="C1065" s="88" t="s">
        <v>55</v>
      </c>
      <c r="D1065" s="89" t="s">
        <v>381</v>
      </c>
      <c r="R1065" s="94">
        <v>3917</v>
      </c>
      <c r="S1065" s="94">
        <v>13646</v>
      </c>
      <c r="T1065" s="94">
        <v>1805</v>
      </c>
    </row>
    <row r="1066" spans="1:20">
      <c r="A1066" s="85" t="s">
        <v>160</v>
      </c>
      <c r="B1066" s="87">
        <v>43250</v>
      </c>
      <c r="C1066" s="88" t="s">
        <v>55</v>
      </c>
      <c r="D1066" s="89" t="s">
        <v>381</v>
      </c>
      <c r="R1066" s="94">
        <v>4195</v>
      </c>
      <c r="S1066" s="94">
        <v>11145</v>
      </c>
      <c r="T1066" s="94">
        <v>937</v>
      </c>
    </row>
    <row r="1067" spans="1:20">
      <c r="A1067" s="85" t="s">
        <v>160</v>
      </c>
      <c r="B1067" s="87">
        <v>43251</v>
      </c>
      <c r="C1067" s="88" t="s">
        <v>55</v>
      </c>
      <c r="D1067" s="89" t="s">
        <v>381</v>
      </c>
      <c r="R1067" s="94">
        <v>4345</v>
      </c>
      <c r="S1067" s="94">
        <v>11109</v>
      </c>
      <c r="T1067" s="94">
        <v>2208</v>
      </c>
    </row>
    <row r="1068" spans="1:20">
      <c r="A1068" s="85" t="s">
        <v>160</v>
      </c>
      <c r="B1068" s="87">
        <v>43252</v>
      </c>
      <c r="C1068" s="88" t="s">
        <v>55</v>
      </c>
      <c r="D1068" s="89" t="s">
        <v>381</v>
      </c>
      <c r="R1068" s="94">
        <v>4068</v>
      </c>
      <c r="S1068" s="94">
        <v>10927</v>
      </c>
      <c r="T1068" s="94">
        <v>1860</v>
      </c>
    </row>
    <row r="1069" spans="1:20">
      <c r="A1069" s="85" t="s">
        <v>160</v>
      </c>
      <c r="B1069" s="87">
        <v>43253</v>
      </c>
      <c r="C1069" s="88" t="s">
        <v>55</v>
      </c>
      <c r="D1069" s="89" t="s">
        <v>381</v>
      </c>
      <c r="R1069" s="94">
        <v>4277</v>
      </c>
      <c r="S1069" s="94">
        <v>6584</v>
      </c>
      <c r="T1069" s="94">
        <v>3724</v>
      </c>
    </row>
    <row r="1070" spans="1:20">
      <c r="A1070" s="85" t="s">
        <v>160</v>
      </c>
      <c r="B1070" s="87">
        <v>43254</v>
      </c>
      <c r="C1070" s="88" t="s">
        <v>55</v>
      </c>
      <c r="D1070" s="89" t="s">
        <v>381</v>
      </c>
      <c r="R1070" s="94">
        <v>4104</v>
      </c>
      <c r="S1070" s="94">
        <v>6092</v>
      </c>
      <c r="T1070" s="94">
        <v>4265</v>
      </c>
    </row>
    <row r="1071" spans="1:20">
      <c r="A1071" s="85" t="s">
        <v>160</v>
      </c>
      <c r="B1071" s="87">
        <v>43255</v>
      </c>
      <c r="C1071" s="88" t="s">
        <v>55</v>
      </c>
      <c r="D1071" s="89" t="s">
        <v>381</v>
      </c>
      <c r="R1071" s="94">
        <v>1058</v>
      </c>
      <c r="S1071" s="94">
        <v>11217</v>
      </c>
      <c r="T1071" s="94">
        <v>4745</v>
      </c>
    </row>
    <row r="1072" spans="1:20">
      <c r="A1072" s="85" t="s">
        <v>160</v>
      </c>
      <c r="B1072" s="87">
        <v>43256</v>
      </c>
      <c r="C1072" s="88" t="s">
        <v>55</v>
      </c>
      <c r="D1072" s="89" t="s">
        <v>381</v>
      </c>
      <c r="R1072" s="94">
        <v>386</v>
      </c>
      <c r="S1072" s="94">
        <v>13217</v>
      </c>
      <c r="T1072" s="94">
        <v>4143</v>
      </c>
    </row>
    <row r="1073" spans="1:20">
      <c r="A1073" s="85" t="s">
        <v>160</v>
      </c>
      <c r="B1073" s="87">
        <v>43257</v>
      </c>
      <c r="C1073" s="88" t="s">
        <v>55</v>
      </c>
      <c r="D1073" s="89" t="s">
        <v>381</v>
      </c>
      <c r="R1073" s="94">
        <v>413</v>
      </c>
      <c r="S1073" s="94">
        <v>14255</v>
      </c>
      <c r="T1073" s="94">
        <v>2710</v>
      </c>
    </row>
    <row r="1074" spans="1:20">
      <c r="A1074" s="85" t="s">
        <v>160</v>
      </c>
      <c r="B1074" s="87">
        <v>43258</v>
      </c>
      <c r="C1074" s="88" t="s">
        <v>55</v>
      </c>
      <c r="D1074" s="89" t="s">
        <v>381</v>
      </c>
      <c r="R1074" s="94">
        <v>2642</v>
      </c>
      <c r="S1074" s="94">
        <v>12423</v>
      </c>
      <c r="T1074" s="94">
        <v>2683</v>
      </c>
    </row>
    <row r="1075" spans="1:20">
      <c r="A1075" s="85" t="s">
        <v>160</v>
      </c>
      <c r="B1075" s="87">
        <v>43259</v>
      </c>
      <c r="C1075" s="88" t="s">
        <v>55</v>
      </c>
      <c r="D1075" s="89" t="s">
        <v>381</v>
      </c>
      <c r="R1075" s="94">
        <v>3777</v>
      </c>
      <c r="S1075" s="94">
        <v>12055</v>
      </c>
      <c r="T1075" s="94">
        <v>1996</v>
      </c>
    </row>
    <row r="1076" spans="1:20">
      <c r="A1076" s="85" t="s">
        <v>160</v>
      </c>
      <c r="B1076" s="87">
        <v>43260</v>
      </c>
      <c r="C1076" s="88" t="s">
        <v>55</v>
      </c>
      <c r="D1076" s="89" t="s">
        <v>381</v>
      </c>
      <c r="R1076" s="94">
        <v>3824</v>
      </c>
      <c r="S1076" s="94">
        <v>6865</v>
      </c>
      <c r="T1076" s="94">
        <v>5122</v>
      </c>
    </row>
    <row r="1077" spans="1:20">
      <c r="A1077" s="85" t="s">
        <v>160</v>
      </c>
      <c r="B1077" s="87">
        <v>43261</v>
      </c>
      <c r="C1077" s="88" t="s">
        <v>55</v>
      </c>
      <c r="D1077" s="89" t="s">
        <v>381</v>
      </c>
      <c r="R1077" s="94">
        <v>3287</v>
      </c>
      <c r="S1077" s="94">
        <v>7521</v>
      </c>
      <c r="T1077" s="94">
        <v>3988</v>
      </c>
    </row>
    <row r="1078" spans="1:20">
      <c r="A1078" s="85" t="s">
        <v>160</v>
      </c>
      <c r="B1078" s="87">
        <v>43262</v>
      </c>
      <c r="C1078" s="88" t="s">
        <v>55</v>
      </c>
      <c r="D1078" s="89" t="s">
        <v>381</v>
      </c>
      <c r="R1078" s="94">
        <v>3132</v>
      </c>
      <c r="S1078" s="94">
        <v>11404</v>
      </c>
      <c r="T1078" s="94">
        <v>3503</v>
      </c>
    </row>
    <row r="1079" spans="1:20">
      <c r="A1079" s="85" t="s">
        <v>160</v>
      </c>
      <c r="B1079" s="87">
        <v>43263</v>
      </c>
      <c r="C1079" s="88" t="s">
        <v>55</v>
      </c>
      <c r="D1079" s="89" t="s">
        <v>381</v>
      </c>
      <c r="R1079" s="94">
        <v>3022</v>
      </c>
      <c r="S1079" s="94">
        <v>12937</v>
      </c>
      <c r="T1079" s="94">
        <v>2117</v>
      </c>
    </row>
    <row r="1080" spans="1:20">
      <c r="A1080" s="85" t="s">
        <v>160</v>
      </c>
      <c r="B1080" s="87">
        <v>43264</v>
      </c>
      <c r="C1080" s="88" t="s">
        <v>55</v>
      </c>
      <c r="D1080" s="89" t="s">
        <v>381</v>
      </c>
      <c r="R1080" s="94">
        <v>2945</v>
      </c>
      <c r="S1080" s="94">
        <v>10180</v>
      </c>
      <c r="T1080" s="94">
        <v>2298</v>
      </c>
    </row>
    <row r="1081" spans="1:20">
      <c r="A1081" s="85" t="s">
        <v>160</v>
      </c>
      <c r="B1081" s="87">
        <v>43265</v>
      </c>
      <c r="C1081" s="88" t="s">
        <v>55</v>
      </c>
      <c r="D1081" s="89" t="s">
        <v>381</v>
      </c>
      <c r="R1081" s="94">
        <v>3701</v>
      </c>
      <c r="S1081" s="94">
        <v>8573</v>
      </c>
      <c r="T1081" s="94">
        <v>4519</v>
      </c>
    </row>
    <row r="1082" spans="1:20">
      <c r="A1082" s="85" t="s">
        <v>160</v>
      </c>
      <c r="B1082" s="87">
        <v>43266</v>
      </c>
      <c r="C1082" s="88" t="s">
        <v>55</v>
      </c>
      <c r="D1082" s="89" t="s">
        <v>381</v>
      </c>
      <c r="R1082" s="94">
        <v>3758</v>
      </c>
      <c r="S1082" s="94">
        <v>10422</v>
      </c>
      <c r="T1082" s="94">
        <v>3945</v>
      </c>
    </row>
    <row r="1083" spans="1:20">
      <c r="A1083" s="85" t="s">
        <v>160</v>
      </c>
      <c r="B1083" s="87">
        <v>43267</v>
      </c>
      <c r="C1083" s="88" t="s">
        <v>55</v>
      </c>
      <c r="D1083" s="89" t="s">
        <v>381</v>
      </c>
      <c r="R1083" s="94">
        <v>4507</v>
      </c>
      <c r="S1083" s="94">
        <v>9554</v>
      </c>
      <c r="T1083" s="94">
        <v>3616</v>
      </c>
    </row>
    <row r="1084" spans="1:20">
      <c r="A1084" s="85" t="s">
        <v>160</v>
      </c>
      <c r="B1084" s="87">
        <v>43268</v>
      </c>
      <c r="C1084" s="88" t="s">
        <v>55</v>
      </c>
      <c r="D1084" s="89" t="s">
        <v>381</v>
      </c>
      <c r="R1084" s="94">
        <v>4738</v>
      </c>
      <c r="S1084" s="94">
        <v>9736</v>
      </c>
      <c r="T1084" s="94">
        <v>3279</v>
      </c>
    </row>
    <row r="1085" spans="1:20">
      <c r="A1085" s="85" t="s">
        <v>160</v>
      </c>
      <c r="B1085" s="87">
        <v>43269</v>
      </c>
      <c r="C1085" s="88" t="s">
        <v>55</v>
      </c>
      <c r="D1085" s="89" t="s">
        <v>381</v>
      </c>
      <c r="R1085" s="94">
        <v>5214</v>
      </c>
      <c r="S1085" s="94">
        <v>11856</v>
      </c>
      <c r="T1085" s="94">
        <v>3682</v>
      </c>
    </row>
    <row r="1086" spans="1:20">
      <c r="A1086" s="85" t="s">
        <v>160</v>
      </c>
      <c r="B1086" s="87">
        <v>43270</v>
      </c>
      <c r="C1086" s="88" t="s">
        <v>55</v>
      </c>
      <c r="D1086" s="89" t="s">
        <v>381</v>
      </c>
      <c r="R1086" s="94">
        <v>5042</v>
      </c>
      <c r="S1086" s="94">
        <v>12405</v>
      </c>
      <c r="T1086" s="94">
        <v>2853</v>
      </c>
    </row>
    <row r="1087" spans="1:20">
      <c r="A1087" s="85" t="s">
        <v>160</v>
      </c>
      <c r="B1087" s="87">
        <v>43271</v>
      </c>
      <c r="C1087" s="88" t="s">
        <v>55</v>
      </c>
      <c r="D1087" s="89" t="s">
        <v>381</v>
      </c>
      <c r="R1087" s="94">
        <v>4824</v>
      </c>
      <c r="S1087" s="94">
        <v>10849</v>
      </c>
      <c r="T1087" s="94">
        <v>2072</v>
      </c>
    </row>
    <row r="1088" spans="1:20">
      <c r="A1088" s="85" t="s">
        <v>160</v>
      </c>
      <c r="B1088" s="87">
        <v>43272</v>
      </c>
      <c r="C1088" s="88" t="s">
        <v>55</v>
      </c>
      <c r="D1088" s="89" t="s">
        <v>381</v>
      </c>
      <c r="R1088" s="94">
        <v>4618</v>
      </c>
      <c r="S1088" s="94">
        <v>8859</v>
      </c>
      <c r="T1088" s="94">
        <v>3610</v>
      </c>
    </row>
    <row r="1089" spans="1:20">
      <c r="A1089" s="85" t="s">
        <v>160</v>
      </c>
      <c r="B1089" s="87">
        <v>43273</v>
      </c>
      <c r="C1089" s="88" t="s">
        <v>55</v>
      </c>
      <c r="D1089" s="89" t="s">
        <v>381</v>
      </c>
      <c r="R1089" s="94">
        <v>3977</v>
      </c>
      <c r="S1089" s="94">
        <v>8293</v>
      </c>
      <c r="T1089" s="94">
        <v>3804</v>
      </c>
    </row>
    <row r="1090" spans="1:20">
      <c r="A1090" s="85" t="s">
        <v>160</v>
      </c>
      <c r="B1090" s="87">
        <v>43274</v>
      </c>
      <c r="C1090" s="88" t="s">
        <v>55</v>
      </c>
      <c r="D1090" s="89" t="s">
        <v>381</v>
      </c>
      <c r="R1090" s="94">
        <v>3557</v>
      </c>
      <c r="S1090" s="94">
        <v>9171</v>
      </c>
      <c r="T1090" s="94">
        <v>3393</v>
      </c>
    </row>
    <row r="1091" spans="1:20">
      <c r="A1091" s="85" t="s">
        <v>160</v>
      </c>
      <c r="B1091" s="87">
        <v>43275</v>
      </c>
      <c r="C1091" s="88" t="s">
        <v>55</v>
      </c>
      <c r="D1091" s="89" t="s">
        <v>381</v>
      </c>
      <c r="R1091" s="94">
        <v>4573</v>
      </c>
      <c r="S1091" s="94">
        <v>7800</v>
      </c>
      <c r="T1091" s="94">
        <v>4258</v>
      </c>
    </row>
    <row r="1092" spans="1:20">
      <c r="A1092" s="85" t="s">
        <v>160</v>
      </c>
      <c r="B1092" s="87">
        <v>43276</v>
      </c>
      <c r="C1092" s="88" t="s">
        <v>55</v>
      </c>
      <c r="D1092" s="89" t="s">
        <v>381</v>
      </c>
      <c r="R1092" s="94">
        <v>4316</v>
      </c>
      <c r="S1092" s="94">
        <v>6641</v>
      </c>
      <c r="T1092" s="94">
        <v>3964</v>
      </c>
    </row>
    <row r="1093" spans="1:20">
      <c r="A1093" s="85" t="s">
        <v>160</v>
      </c>
      <c r="B1093" s="87">
        <v>43277</v>
      </c>
      <c r="C1093" s="88" t="s">
        <v>55</v>
      </c>
      <c r="D1093" s="89" t="s">
        <v>381</v>
      </c>
      <c r="R1093" s="94">
        <v>4234</v>
      </c>
      <c r="S1093" s="94">
        <v>8189</v>
      </c>
      <c r="T1093" s="94">
        <v>4837</v>
      </c>
    </row>
    <row r="1094" spans="1:20">
      <c r="A1094" s="85" t="s">
        <v>160</v>
      </c>
      <c r="B1094" s="87">
        <v>43278</v>
      </c>
      <c r="C1094" s="88" t="s">
        <v>55</v>
      </c>
      <c r="D1094" s="89" t="s">
        <v>381</v>
      </c>
      <c r="R1094" s="94">
        <v>3485</v>
      </c>
      <c r="S1094" s="94">
        <v>8925</v>
      </c>
      <c r="T1094" s="94">
        <v>5548</v>
      </c>
    </row>
    <row r="1095" spans="1:20">
      <c r="A1095" s="85" t="s">
        <v>160</v>
      </c>
      <c r="B1095" s="87">
        <v>43279</v>
      </c>
      <c r="C1095" s="88" t="s">
        <v>55</v>
      </c>
      <c r="D1095" s="89" t="s">
        <v>381</v>
      </c>
      <c r="R1095" s="94">
        <v>3798</v>
      </c>
      <c r="S1095" s="94">
        <v>8528</v>
      </c>
      <c r="T1095" s="94">
        <v>5629</v>
      </c>
    </row>
    <row r="1096" spans="1:20">
      <c r="A1096" s="85" t="s">
        <v>160</v>
      </c>
      <c r="B1096" s="87">
        <v>43280</v>
      </c>
      <c r="C1096" s="88" t="s">
        <v>55</v>
      </c>
      <c r="D1096" s="89" t="s">
        <v>381</v>
      </c>
      <c r="R1096" s="94">
        <v>4121</v>
      </c>
      <c r="S1096" s="94">
        <v>8334</v>
      </c>
      <c r="T1096" s="94">
        <v>5890</v>
      </c>
    </row>
    <row r="1097" spans="1:20">
      <c r="A1097" s="85" t="s">
        <v>160</v>
      </c>
      <c r="B1097" s="87">
        <v>43281</v>
      </c>
      <c r="C1097" s="88" t="s">
        <v>55</v>
      </c>
      <c r="D1097" s="89" t="s">
        <v>381</v>
      </c>
      <c r="R1097" s="94">
        <v>3926</v>
      </c>
      <c r="S1097" s="94">
        <v>7307</v>
      </c>
      <c r="T1097" s="94">
        <v>4124</v>
      </c>
    </row>
    <row r="1098" spans="1:20">
      <c r="A1098" s="85" t="s">
        <v>160</v>
      </c>
      <c r="B1098" s="87">
        <v>43282</v>
      </c>
      <c r="C1098" s="88" t="s">
        <v>55</v>
      </c>
      <c r="D1098" s="89" t="s">
        <v>381</v>
      </c>
      <c r="G1098" s="94">
        <v>17311</v>
      </c>
      <c r="H1098" s="94">
        <v>17210</v>
      </c>
      <c r="I1098" s="94">
        <v>17311</v>
      </c>
      <c r="J1098" s="94">
        <v>0</v>
      </c>
      <c r="R1098" s="94">
        <v>4512</v>
      </c>
      <c r="S1098" s="94">
        <v>7734</v>
      </c>
      <c r="T1098" s="94">
        <v>4964</v>
      </c>
    </row>
    <row r="1099" spans="1:20">
      <c r="A1099" s="85" t="s">
        <v>160</v>
      </c>
      <c r="B1099" s="87">
        <v>43283</v>
      </c>
      <c r="C1099" s="88" t="s">
        <v>55</v>
      </c>
      <c r="D1099" s="89" t="s">
        <v>381</v>
      </c>
      <c r="G1099" s="94">
        <v>17250</v>
      </c>
      <c r="I1099" s="94">
        <v>15432</v>
      </c>
      <c r="J1099" s="94">
        <v>0</v>
      </c>
      <c r="R1099" s="94">
        <v>4687</v>
      </c>
      <c r="S1099" s="94">
        <v>6786</v>
      </c>
      <c r="T1099" s="94">
        <v>5671</v>
      </c>
    </row>
    <row r="1100" spans="1:20">
      <c r="A1100" s="85" t="s">
        <v>160</v>
      </c>
      <c r="B1100" s="87">
        <v>43284</v>
      </c>
      <c r="C1100" s="88" t="s">
        <v>55</v>
      </c>
      <c r="D1100" s="89" t="s">
        <v>381</v>
      </c>
      <c r="I1100" s="94">
        <v>15454</v>
      </c>
      <c r="J1100" s="94">
        <v>0</v>
      </c>
      <c r="R1100" s="94">
        <v>4360</v>
      </c>
      <c r="S1100" s="94">
        <v>7763</v>
      </c>
      <c r="T1100" s="94">
        <v>5041</v>
      </c>
    </row>
    <row r="1101" spans="1:20">
      <c r="A1101" s="85" t="s">
        <v>160</v>
      </c>
      <c r="B1101" s="87">
        <v>43285</v>
      </c>
      <c r="C1101" s="88" t="s">
        <v>55</v>
      </c>
      <c r="D1101" s="89" t="s">
        <v>381</v>
      </c>
      <c r="I1101" s="94">
        <v>15056</v>
      </c>
      <c r="J1101" s="94">
        <v>0</v>
      </c>
      <c r="R1101" s="94">
        <v>4539</v>
      </c>
      <c r="S1101" s="94">
        <v>7936</v>
      </c>
      <c r="T1101" s="94">
        <v>4307</v>
      </c>
    </row>
    <row r="1102" spans="1:20">
      <c r="A1102" s="85" t="s">
        <v>160</v>
      </c>
      <c r="B1102" s="87">
        <v>43286</v>
      </c>
      <c r="C1102" s="88" t="s">
        <v>55</v>
      </c>
      <c r="D1102" s="89" t="s">
        <v>381</v>
      </c>
      <c r="I1102" s="94">
        <v>15207</v>
      </c>
      <c r="J1102" s="94">
        <v>0</v>
      </c>
      <c r="R1102" s="94">
        <v>4069</v>
      </c>
      <c r="S1102" s="94">
        <v>8098</v>
      </c>
      <c r="T1102" s="94">
        <v>4746</v>
      </c>
    </row>
    <row r="1103" spans="1:20">
      <c r="A1103" s="85" t="s">
        <v>160</v>
      </c>
      <c r="B1103" s="87">
        <v>43287</v>
      </c>
      <c r="C1103" s="88" t="s">
        <v>55</v>
      </c>
      <c r="D1103" s="89" t="s">
        <v>381</v>
      </c>
      <c r="I1103" s="94">
        <v>14160</v>
      </c>
      <c r="J1103" s="94">
        <v>0</v>
      </c>
      <c r="R1103" s="94">
        <v>3475</v>
      </c>
      <c r="S1103" s="94">
        <v>8373</v>
      </c>
      <c r="T1103" s="94">
        <v>4044</v>
      </c>
    </row>
    <row r="1104" spans="1:20">
      <c r="A1104" s="85" t="s">
        <v>160</v>
      </c>
      <c r="B1104" s="87">
        <v>43288</v>
      </c>
      <c r="C1104" s="88" t="s">
        <v>55</v>
      </c>
      <c r="D1104" s="89" t="s">
        <v>381</v>
      </c>
      <c r="I1104" s="94">
        <v>13419</v>
      </c>
      <c r="J1104" s="94">
        <v>0</v>
      </c>
      <c r="R1104" s="94">
        <v>3506</v>
      </c>
      <c r="S1104" s="94">
        <v>7271</v>
      </c>
      <c r="T1104" s="94">
        <v>3839</v>
      </c>
    </row>
    <row r="1105" spans="1:20">
      <c r="A1105" s="85" t="s">
        <v>160</v>
      </c>
      <c r="B1105" s="87">
        <v>43289</v>
      </c>
      <c r="C1105" s="88" t="s">
        <v>55</v>
      </c>
      <c r="D1105" s="89" t="s">
        <v>381</v>
      </c>
      <c r="I1105" s="94">
        <v>14015</v>
      </c>
      <c r="J1105" s="94">
        <v>0</v>
      </c>
      <c r="R1105" s="94">
        <v>3760</v>
      </c>
      <c r="S1105" s="94">
        <v>9247</v>
      </c>
      <c r="T1105" s="94">
        <v>2228</v>
      </c>
    </row>
    <row r="1106" spans="1:20">
      <c r="A1106" s="85" t="s">
        <v>160</v>
      </c>
      <c r="B1106" s="87">
        <v>43290</v>
      </c>
      <c r="C1106" s="88" t="s">
        <v>55</v>
      </c>
      <c r="D1106" s="89" t="s">
        <v>381</v>
      </c>
      <c r="I1106" s="94">
        <v>14400</v>
      </c>
      <c r="J1106" s="94">
        <v>0</v>
      </c>
      <c r="R1106" s="94">
        <v>4163</v>
      </c>
      <c r="S1106" s="94">
        <v>10766</v>
      </c>
      <c r="T1106" s="94">
        <v>1181</v>
      </c>
    </row>
    <row r="1107" spans="1:20">
      <c r="A1107" s="85" t="s">
        <v>160</v>
      </c>
      <c r="B1107" s="87">
        <v>43291</v>
      </c>
      <c r="C1107" s="88" t="s">
        <v>55</v>
      </c>
      <c r="D1107" s="89" t="s">
        <v>381</v>
      </c>
      <c r="I1107" s="94">
        <v>13422</v>
      </c>
      <c r="J1107" s="94">
        <v>0</v>
      </c>
      <c r="R1107" s="94">
        <v>4076</v>
      </c>
      <c r="S1107" s="94">
        <v>10679</v>
      </c>
      <c r="T1107" s="94">
        <v>61</v>
      </c>
    </row>
    <row r="1108" spans="1:20">
      <c r="A1108" s="85" t="s">
        <v>160</v>
      </c>
      <c r="B1108" s="87">
        <v>43292</v>
      </c>
      <c r="C1108" s="88" t="s">
        <v>55</v>
      </c>
      <c r="D1108" s="89" t="s">
        <v>381</v>
      </c>
      <c r="I1108" s="94">
        <v>12581</v>
      </c>
      <c r="J1108" s="94">
        <v>0</v>
      </c>
      <c r="R1108" s="94">
        <v>4111</v>
      </c>
      <c r="S1108" s="94">
        <v>9389</v>
      </c>
      <c r="T1108" s="94">
        <v>499</v>
      </c>
    </row>
    <row r="1109" spans="1:20">
      <c r="A1109" s="85" t="s">
        <v>160</v>
      </c>
      <c r="B1109" s="87">
        <v>43293</v>
      </c>
      <c r="C1109" s="88" t="s">
        <v>55</v>
      </c>
      <c r="D1109" s="89" t="s">
        <v>381</v>
      </c>
      <c r="I1109" s="94">
        <v>11766</v>
      </c>
      <c r="J1109" s="94">
        <v>0</v>
      </c>
      <c r="R1109" s="94">
        <v>4096</v>
      </c>
      <c r="S1109" s="94">
        <v>8627</v>
      </c>
      <c r="T1109" s="94">
        <v>176</v>
      </c>
    </row>
    <row r="1110" spans="1:20">
      <c r="A1110" s="85" t="s">
        <v>160</v>
      </c>
      <c r="B1110" s="87">
        <v>43294</v>
      </c>
      <c r="C1110" s="88" t="s">
        <v>55</v>
      </c>
      <c r="D1110" s="89" t="s">
        <v>381</v>
      </c>
      <c r="I1110" s="94">
        <v>13858</v>
      </c>
      <c r="J1110" s="94">
        <v>0</v>
      </c>
      <c r="R1110" s="94">
        <v>4120</v>
      </c>
      <c r="S1110" s="94">
        <v>11185</v>
      </c>
      <c r="T1110" s="94">
        <v>-31</v>
      </c>
    </row>
    <row r="1111" spans="1:20">
      <c r="A1111" s="85" t="s">
        <v>160</v>
      </c>
      <c r="B1111" s="87">
        <v>43295</v>
      </c>
      <c r="C1111" s="88" t="s">
        <v>55</v>
      </c>
      <c r="D1111" s="89" t="s">
        <v>381</v>
      </c>
      <c r="I1111" s="94">
        <v>15469</v>
      </c>
      <c r="J1111" s="94">
        <v>0</v>
      </c>
      <c r="R1111" s="94">
        <v>4350</v>
      </c>
      <c r="S1111" s="94">
        <v>11737</v>
      </c>
      <c r="T1111" s="94">
        <v>1072</v>
      </c>
    </row>
    <row r="1112" spans="1:20">
      <c r="A1112" s="85" t="s">
        <v>160</v>
      </c>
      <c r="B1112" s="87">
        <v>43296</v>
      </c>
      <c r="C1112" s="88" t="s">
        <v>55</v>
      </c>
      <c r="D1112" s="89" t="s">
        <v>381</v>
      </c>
      <c r="I1112" s="94">
        <v>14806</v>
      </c>
      <c r="J1112" s="94">
        <v>0</v>
      </c>
      <c r="R1112" s="94">
        <v>4020</v>
      </c>
      <c r="S1112" s="94">
        <v>11210</v>
      </c>
      <c r="T1112" s="94">
        <v>1258</v>
      </c>
    </row>
    <row r="1113" spans="1:20">
      <c r="A1113" s="85" t="s">
        <v>160</v>
      </c>
      <c r="B1113" s="87">
        <v>43297</v>
      </c>
      <c r="C1113" s="88" t="s">
        <v>55</v>
      </c>
      <c r="D1113" s="89" t="s">
        <v>381</v>
      </c>
      <c r="I1113" s="94">
        <v>13643</v>
      </c>
      <c r="J1113" s="94">
        <v>0</v>
      </c>
      <c r="R1113" s="94">
        <v>3878</v>
      </c>
      <c r="S1113" s="94">
        <v>10534</v>
      </c>
      <c r="T1113" s="94">
        <v>609</v>
      </c>
    </row>
    <row r="1114" spans="1:20">
      <c r="A1114" s="85" t="s">
        <v>160</v>
      </c>
      <c r="B1114" s="87">
        <v>43298</v>
      </c>
      <c r="C1114" s="88" t="s">
        <v>55</v>
      </c>
      <c r="D1114" s="89" t="s">
        <v>381</v>
      </c>
      <c r="I1114" s="94">
        <v>14360</v>
      </c>
      <c r="J1114" s="94">
        <v>0</v>
      </c>
      <c r="R1114" s="94">
        <v>4293</v>
      </c>
      <c r="S1114" s="94">
        <v>10454</v>
      </c>
      <c r="T1114" s="94">
        <v>1169</v>
      </c>
    </row>
    <row r="1115" spans="1:20">
      <c r="A1115" s="85" t="s">
        <v>160</v>
      </c>
      <c r="B1115" s="87">
        <v>43299</v>
      </c>
      <c r="C1115" s="88" t="s">
        <v>55</v>
      </c>
      <c r="D1115" s="89" t="s">
        <v>381</v>
      </c>
      <c r="I1115" s="94">
        <v>14806</v>
      </c>
      <c r="J1115" s="94">
        <v>0</v>
      </c>
      <c r="R1115" s="94">
        <v>4433</v>
      </c>
      <c r="S1115" s="94">
        <v>9953</v>
      </c>
      <c r="T1115" s="94">
        <v>2112</v>
      </c>
    </row>
    <row r="1116" spans="1:20">
      <c r="A1116" s="85" t="s">
        <v>160</v>
      </c>
      <c r="B1116" s="87">
        <v>43300</v>
      </c>
      <c r="C1116" s="88" t="s">
        <v>55</v>
      </c>
      <c r="D1116" s="89" t="s">
        <v>381</v>
      </c>
      <c r="I1116" s="94">
        <v>14589</v>
      </c>
      <c r="J1116" s="94">
        <v>0</v>
      </c>
      <c r="R1116" s="94">
        <v>4533</v>
      </c>
      <c r="S1116" s="94">
        <v>8008</v>
      </c>
      <c r="T1116" s="94">
        <v>3720</v>
      </c>
    </row>
    <row r="1117" spans="1:20">
      <c r="A1117" s="85" t="s">
        <v>160</v>
      </c>
      <c r="B1117" s="87">
        <v>43301</v>
      </c>
      <c r="C1117" s="88" t="s">
        <v>55</v>
      </c>
      <c r="D1117" s="89" t="s">
        <v>381</v>
      </c>
      <c r="I1117" s="94">
        <v>15314</v>
      </c>
      <c r="J1117" s="94">
        <v>0</v>
      </c>
      <c r="R1117" s="94">
        <v>4726</v>
      </c>
      <c r="S1117" s="94">
        <v>9066</v>
      </c>
      <c r="T1117" s="94">
        <v>3213</v>
      </c>
    </row>
    <row r="1118" spans="1:20">
      <c r="A1118" s="85" t="s">
        <v>160</v>
      </c>
      <c r="B1118" s="87">
        <v>43302</v>
      </c>
      <c r="C1118" s="88" t="s">
        <v>55</v>
      </c>
      <c r="D1118" s="89" t="s">
        <v>381</v>
      </c>
      <c r="I1118" s="94">
        <v>12857</v>
      </c>
      <c r="J1118" s="94">
        <v>0</v>
      </c>
      <c r="R1118" s="94">
        <v>3824</v>
      </c>
      <c r="S1118" s="94">
        <v>7659</v>
      </c>
      <c r="T1118" s="94">
        <v>2796</v>
      </c>
    </row>
    <row r="1119" spans="1:20">
      <c r="A1119" s="85" t="s">
        <v>160</v>
      </c>
      <c r="B1119" s="87">
        <v>43303</v>
      </c>
      <c r="C1119" s="88" t="s">
        <v>55</v>
      </c>
      <c r="D1119" s="89" t="s">
        <v>381</v>
      </c>
      <c r="I1119" s="94">
        <v>12313</v>
      </c>
      <c r="J1119" s="94">
        <v>0</v>
      </c>
      <c r="R1119" s="94">
        <v>3639</v>
      </c>
      <c r="S1119" s="94">
        <v>6928</v>
      </c>
      <c r="T1119" s="94">
        <v>3147</v>
      </c>
    </row>
    <row r="1120" spans="1:20">
      <c r="A1120" s="85" t="s">
        <v>160</v>
      </c>
      <c r="B1120" s="87">
        <v>43304</v>
      </c>
      <c r="C1120" s="88" t="s">
        <v>55</v>
      </c>
      <c r="D1120" s="89" t="s">
        <v>381</v>
      </c>
      <c r="I1120" s="94">
        <v>12898</v>
      </c>
      <c r="J1120" s="94">
        <v>0</v>
      </c>
      <c r="R1120" s="94">
        <v>4089</v>
      </c>
      <c r="S1120" s="94">
        <v>7940</v>
      </c>
      <c r="T1120" s="94">
        <v>2241</v>
      </c>
    </row>
    <row r="1121" spans="1:20">
      <c r="A1121" s="85" t="s">
        <v>160</v>
      </c>
      <c r="B1121" s="87">
        <v>43305</v>
      </c>
      <c r="C1121" s="88" t="s">
        <v>55</v>
      </c>
      <c r="D1121" s="89" t="s">
        <v>381</v>
      </c>
      <c r="I1121" s="94">
        <v>14615</v>
      </c>
      <c r="J1121" s="94">
        <v>0</v>
      </c>
      <c r="R1121" s="94">
        <v>4485</v>
      </c>
      <c r="S1121" s="94">
        <v>10101</v>
      </c>
      <c r="T1121" s="94">
        <v>1532</v>
      </c>
    </row>
    <row r="1122" spans="1:20">
      <c r="A1122" s="85" t="s">
        <v>160</v>
      </c>
      <c r="B1122" s="87">
        <v>43306</v>
      </c>
      <c r="C1122" s="88" t="s">
        <v>55</v>
      </c>
      <c r="D1122" s="89" t="s">
        <v>381</v>
      </c>
      <c r="I1122" s="94">
        <v>14403</v>
      </c>
      <c r="J1122" s="94">
        <v>0</v>
      </c>
      <c r="R1122" s="94">
        <v>5160</v>
      </c>
      <c r="S1122" s="94">
        <v>7286</v>
      </c>
      <c r="T1122" s="94">
        <v>3671</v>
      </c>
    </row>
    <row r="1123" spans="1:20">
      <c r="A1123" s="85" t="s">
        <v>160</v>
      </c>
      <c r="B1123" s="87">
        <v>43307</v>
      </c>
      <c r="C1123" s="88" t="s">
        <v>55</v>
      </c>
      <c r="D1123" s="89" t="s">
        <v>381</v>
      </c>
      <c r="I1123" s="94">
        <v>14318</v>
      </c>
      <c r="J1123" s="94">
        <v>0</v>
      </c>
      <c r="R1123" s="94">
        <v>5129</v>
      </c>
      <c r="S1123" s="94">
        <v>5901</v>
      </c>
      <c r="T1123" s="94">
        <v>4999</v>
      </c>
    </row>
    <row r="1124" spans="1:20">
      <c r="A1124" s="85" t="s">
        <v>160</v>
      </c>
      <c r="B1124" s="87">
        <v>43308</v>
      </c>
      <c r="C1124" s="88" t="s">
        <v>55</v>
      </c>
      <c r="D1124" s="89" t="s">
        <v>381</v>
      </c>
      <c r="I1124" s="94">
        <v>14264</v>
      </c>
      <c r="J1124" s="94">
        <v>0</v>
      </c>
      <c r="R1124" s="94">
        <v>4694</v>
      </c>
      <c r="S1124" s="94">
        <v>7374</v>
      </c>
      <c r="T1124" s="94">
        <v>3890</v>
      </c>
    </row>
    <row r="1125" spans="1:20">
      <c r="A1125" s="85" t="s">
        <v>160</v>
      </c>
      <c r="B1125" s="87">
        <v>43309</v>
      </c>
      <c r="C1125" s="88" t="s">
        <v>55</v>
      </c>
      <c r="D1125" s="89" t="s">
        <v>381</v>
      </c>
      <c r="I1125" s="94">
        <v>14641</v>
      </c>
      <c r="J1125" s="94">
        <v>0</v>
      </c>
      <c r="R1125" s="94">
        <v>4302</v>
      </c>
      <c r="S1125" s="94">
        <v>9354</v>
      </c>
      <c r="T1125" s="94">
        <v>2538</v>
      </c>
    </row>
    <row r="1126" spans="1:20">
      <c r="A1126" s="85" t="s">
        <v>160</v>
      </c>
      <c r="B1126" s="87">
        <v>43310</v>
      </c>
      <c r="C1126" s="88" t="s">
        <v>55</v>
      </c>
      <c r="D1126" s="89" t="s">
        <v>381</v>
      </c>
      <c r="I1126" s="94">
        <v>14414</v>
      </c>
      <c r="J1126" s="94">
        <v>0</v>
      </c>
      <c r="R1126" s="94">
        <v>4112</v>
      </c>
      <c r="S1126" s="94">
        <v>8414</v>
      </c>
      <c r="T1126" s="94">
        <v>3417</v>
      </c>
    </row>
    <row r="1127" spans="1:20">
      <c r="A1127" s="85" t="s">
        <v>160</v>
      </c>
      <c r="B1127" s="87">
        <v>43311</v>
      </c>
      <c r="C1127" s="88" t="s">
        <v>55</v>
      </c>
      <c r="D1127" s="89" t="s">
        <v>381</v>
      </c>
      <c r="I1127" s="94">
        <v>14260</v>
      </c>
      <c r="J1127" s="94">
        <v>105</v>
      </c>
      <c r="R1127" s="94">
        <v>4153</v>
      </c>
      <c r="S1127" s="94">
        <v>9891</v>
      </c>
      <c r="T1127" s="94">
        <v>2042</v>
      </c>
    </row>
    <row r="1128" spans="1:20">
      <c r="A1128" s="85" t="s">
        <v>160</v>
      </c>
      <c r="B1128" s="87">
        <v>43312</v>
      </c>
      <c r="C1128" s="88" t="s">
        <v>55</v>
      </c>
      <c r="D1128" s="89" t="s">
        <v>381</v>
      </c>
      <c r="I1128" s="94">
        <v>13383</v>
      </c>
      <c r="J1128" s="94">
        <v>0</v>
      </c>
      <c r="R1128" s="94">
        <v>4335</v>
      </c>
      <c r="S1128" s="94">
        <v>9001</v>
      </c>
      <c r="T1128" s="94">
        <v>1497</v>
      </c>
    </row>
    <row r="1129" spans="1:20">
      <c r="A1129" s="85" t="s">
        <v>160</v>
      </c>
      <c r="B1129" s="87">
        <v>43313</v>
      </c>
      <c r="C1129" s="88" t="s">
        <v>55</v>
      </c>
      <c r="D1129" s="89" t="s">
        <v>381</v>
      </c>
      <c r="I1129" s="94">
        <v>14291</v>
      </c>
      <c r="J1129" s="94">
        <v>0</v>
      </c>
      <c r="R1129" s="94">
        <v>4692</v>
      </c>
      <c r="S1129" s="94">
        <v>8770</v>
      </c>
      <c r="T1129" s="94">
        <v>2256</v>
      </c>
    </row>
    <row r="1130" spans="1:20">
      <c r="A1130" s="85" t="s">
        <v>160</v>
      </c>
      <c r="B1130" s="87">
        <v>43314</v>
      </c>
      <c r="C1130" s="88" t="s">
        <v>55</v>
      </c>
      <c r="D1130" s="89" t="s">
        <v>381</v>
      </c>
      <c r="I1130" s="94">
        <v>14609</v>
      </c>
      <c r="J1130" s="94">
        <v>165</v>
      </c>
      <c r="R1130" s="94">
        <v>4527</v>
      </c>
      <c r="S1130" s="94">
        <v>9524</v>
      </c>
      <c r="T1130" s="94">
        <v>2413</v>
      </c>
    </row>
    <row r="1131" spans="1:20">
      <c r="A1131" s="85" t="s">
        <v>160</v>
      </c>
      <c r="B1131" s="87">
        <v>43315</v>
      </c>
      <c r="C1131" s="88" t="s">
        <v>55</v>
      </c>
      <c r="D1131" s="89" t="s">
        <v>381</v>
      </c>
      <c r="I1131" s="94">
        <v>14794</v>
      </c>
      <c r="J1131" s="94">
        <v>0</v>
      </c>
      <c r="R1131" s="94">
        <v>4586</v>
      </c>
      <c r="S1131" s="94">
        <v>10064</v>
      </c>
      <c r="T1131" s="94">
        <v>1833</v>
      </c>
    </row>
    <row r="1132" spans="1:20">
      <c r="A1132" s="85" t="s">
        <v>160</v>
      </c>
      <c r="B1132" s="87">
        <v>43316</v>
      </c>
      <c r="C1132" s="88" t="s">
        <v>55</v>
      </c>
      <c r="D1132" s="89" t="s">
        <v>381</v>
      </c>
      <c r="I1132" s="94">
        <v>14527</v>
      </c>
      <c r="J1132" s="94">
        <v>0</v>
      </c>
      <c r="R1132" s="94">
        <v>4866</v>
      </c>
      <c r="S1132" s="94">
        <v>7838</v>
      </c>
      <c r="T1132" s="94">
        <v>3542</v>
      </c>
    </row>
    <row r="1133" spans="1:20">
      <c r="A1133" s="85" t="s">
        <v>160</v>
      </c>
      <c r="B1133" s="87">
        <v>43317</v>
      </c>
      <c r="C1133" s="88" t="s">
        <v>55</v>
      </c>
      <c r="D1133" s="89" t="s">
        <v>381</v>
      </c>
      <c r="I1133" s="94">
        <v>14909</v>
      </c>
      <c r="J1133" s="94">
        <v>0</v>
      </c>
      <c r="R1133" s="94">
        <v>4709</v>
      </c>
      <c r="S1133" s="94">
        <v>8027</v>
      </c>
      <c r="T1133" s="94">
        <v>3889</v>
      </c>
    </row>
    <row r="1134" spans="1:20">
      <c r="A1134" s="85" t="s">
        <v>160</v>
      </c>
      <c r="B1134" s="87">
        <v>43318</v>
      </c>
      <c r="C1134" s="88" t="s">
        <v>55</v>
      </c>
      <c r="D1134" s="89" t="s">
        <v>381</v>
      </c>
      <c r="I1134" s="94">
        <v>15947</v>
      </c>
      <c r="J1134" s="94">
        <v>437</v>
      </c>
      <c r="R1134" s="94">
        <v>4671</v>
      </c>
      <c r="S1134" s="94">
        <v>10189</v>
      </c>
      <c r="T1134" s="94">
        <v>3282</v>
      </c>
    </row>
    <row r="1135" spans="1:20">
      <c r="A1135" s="85" t="s">
        <v>160</v>
      </c>
      <c r="B1135" s="87">
        <v>43319</v>
      </c>
      <c r="C1135" s="88" t="s">
        <v>55</v>
      </c>
      <c r="D1135" s="89" t="s">
        <v>381</v>
      </c>
      <c r="I1135" s="94">
        <v>14274</v>
      </c>
      <c r="J1135" s="94">
        <v>0</v>
      </c>
      <c r="R1135" s="94">
        <v>5459</v>
      </c>
      <c r="S1135" s="94">
        <v>5466</v>
      </c>
      <c r="T1135" s="94">
        <v>5003</v>
      </c>
    </row>
    <row r="1136" spans="1:20">
      <c r="A1136" s="85" t="s">
        <v>160</v>
      </c>
      <c r="B1136" s="87">
        <v>43320</v>
      </c>
      <c r="C1136" s="88" t="s">
        <v>55</v>
      </c>
      <c r="D1136" s="89" t="s">
        <v>381</v>
      </c>
      <c r="I1136" s="94">
        <v>14464</v>
      </c>
      <c r="J1136" s="94">
        <v>0</v>
      </c>
      <c r="R1136" s="94">
        <v>5332</v>
      </c>
      <c r="S1136" s="94">
        <v>7046</v>
      </c>
      <c r="T1136" s="94">
        <v>3499</v>
      </c>
    </row>
    <row r="1137" spans="1:20">
      <c r="A1137" s="85" t="s">
        <v>160</v>
      </c>
      <c r="B1137" s="87">
        <v>43321</v>
      </c>
      <c r="C1137" s="88" t="s">
        <v>55</v>
      </c>
      <c r="D1137" s="89" t="s">
        <v>381</v>
      </c>
      <c r="I1137" s="94">
        <v>15381</v>
      </c>
      <c r="J1137" s="94">
        <v>0</v>
      </c>
      <c r="R1137" s="94">
        <v>4510</v>
      </c>
      <c r="S1137" s="94">
        <v>9707</v>
      </c>
      <c r="T1137" s="94">
        <v>2846</v>
      </c>
    </row>
    <row r="1138" spans="1:20">
      <c r="A1138" s="85" t="s">
        <v>160</v>
      </c>
      <c r="B1138" s="87">
        <v>43322</v>
      </c>
      <c r="C1138" s="88" t="s">
        <v>55</v>
      </c>
      <c r="D1138" s="89" t="s">
        <v>381</v>
      </c>
      <c r="I1138" s="94">
        <v>15246</v>
      </c>
      <c r="J1138" s="94">
        <v>0</v>
      </c>
      <c r="R1138" s="94">
        <v>3867</v>
      </c>
      <c r="S1138" s="94">
        <v>11859</v>
      </c>
      <c r="T1138" s="94">
        <v>1232</v>
      </c>
    </row>
    <row r="1139" spans="1:20">
      <c r="A1139" s="85" t="s">
        <v>160</v>
      </c>
      <c r="B1139" s="87">
        <v>43323</v>
      </c>
      <c r="C1139" s="88" t="s">
        <v>55</v>
      </c>
      <c r="D1139" s="89" t="s">
        <v>381</v>
      </c>
      <c r="I1139" s="94">
        <v>12517</v>
      </c>
      <c r="J1139" s="94">
        <v>0</v>
      </c>
      <c r="R1139" s="94">
        <v>3677</v>
      </c>
      <c r="S1139" s="94">
        <v>10097</v>
      </c>
      <c r="T1139" s="94">
        <v>144</v>
      </c>
    </row>
    <row r="1140" spans="1:20">
      <c r="A1140" s="85" t="s">
        <v>160</v>
      </c>
      <c r="B1140" s="87">
        <v>43324</v>
      </c>
      <c r="C1140" s="88" t="s">
        <v>55</v>
      </c>
      <c r="D1140" s="89" t="s">
        <v>381</v>
      </c>
      <c r="I1140" s="94">
        <v>13068</v>
      </c>
      <c r="J1140" s="94">
        <v>0</v>
      </c>
      <c r="R1140" s="94">
        <v>3531</v>
      </c>
      <c r="S1140" s="94">
        <v>10499</v>
      </c>
      <c r="T1140" s="94">
        <v>436</v>
      </c>
    </row>
    <row r="1141" spans="1:20">
      <c r="A1141" s="85" t="s">
        <v>160</v>
      </c>
      <c r="B1141" s="87">
        <v>43325</v>
      </c>
      <c r="C1141" s="88" t="s">
        <v>55</v>
      </c>
      <c r="D1141" s="89" t="s">
        <v>381</v>
      </c>
      <c r="I1141" s="94">
        <v>16037</v>
      </c>
      <c r="J1141" s="94">
        <v>0</v>
      </c>
      <c r="R1141" s="94">
        <v>4128</v>
      </c>
      <c r="S1141" s="94">
        <v>12016</v>
      </c>
      <c r="T1141" s="94">
        <v>1595</v>
      </c>
    </row>
    <row r="1142" spans="1:20">
      <c r="A1142" s="85" t="s">
        <v>160</v>
      </c>
      <c r="B1142" s="87">
        <v>43326</v>
      </c>
      <c r="C1142" s="88" t="s">
        <v>55</v>
      </c>
      <c r="D1142" s="89" t="s">
        <v>381</v>
      </c>
      <c r="I1142" s="94">
        <v>14195</v>
      </c>
      <c r="J1142" s="94">
        <v>0</v>
      </c>
      <c r="R1142" s="94">
        <v>4204</v>
      </c>
      <c r="S1142" s="94">
        <v>9720</v>
      </c>
      <c r="T1142" s="94">
        <v>1991</v>
      </c>
    </row>
    <row r="1143" spans="1:20">
      <c r="A1143" s="85" t="s">
        <v>160</v>
      </c>
      <c r="B1143" s="87">
        <v>43327</v>
      </c>
      <c r="C1143" s="88" t="s">
        <v>55</v>
      </c>
      <c r="D1143" s="89" t="s">
        <v>381</v>
      </c>
      <c r="I1143" s="94">
        <v>13011</v>
      </c>
      <c r="J1143" s="94">
        <v>0</v>
      </c>
      <c r="R1143" s="94">
        <v>4227</v>
      </c>
      <c r="S1143" s="94">
        <v>8494</v>
      </c>
      <c r="T1143" s="94">
        <v>1722</v>
      </c>
    </row>
    <row r="1144" spans="1:20">
      <c r="A1144" s="85" t="s">
        <v>160</v>
      </c>
      <c r="B1144" s="87">
        <v>43328</v>
      </c>
      <c r="C1144" s="88" t="s">
        <v>55</v>
      </c>
      <c r="D1144" s="89" t="s">
        <v>381</v>
      </c>
      <c r="I1144" s="94">
        <v>11385</v>
      </c>
      <c r="J1144" s="94">
        <v>0</v>
      </c>
      <c r="R1144" s="94">
        <v>3630</v>
      </c>
      <c r="S1144" s="94">
        <v>8153</v>
      </c>
      <c r="T1144" s="94">
        <v>733</v>
      </c>
    </row>
    <row r="1145" spans="1:20">
      <c r="A1145" s="85" t="s">
        <v>160</v>
      </c>
      <c r="B1145" s="87">
        <v>43329</v>
      </c>
      <c r="C1145" s="88" t="s">
        <v>55</v>
      </c>
      <c r="D1145" s="89" t="s">
        <v>381</v>
      </c>
      <c r="I1145" s="94">
        <v>14349</v>
      </c>
      <c r="J1145" s="94">
        <v>0</v>
      </c>
      <c r="R1145" s="94">
        <v>4202</v>
      </c>
      <c r="S1145" s="94">
        <v>10064</v>
      </c>
      <c r="T1145" s="94">
        <v>1582</v>
      </c>
    </row>
    <row r="1146" spans="1:20">
      <c r="A1146" s="85" t="s">
        <v>160</v>
      </c>
      <c r="B1146" s="87">
        <v>43330</v>
      </c>
      <c r="C1146" s="88" t="s">
        <v>55</v>
      </c>
      <c r="D1146" s="89" t="s">
        <v>381</v>
      </c>
      <c r="I1146" s="94">
        <v>15135</v>
      </c>
      <c r="J1146" s="94">
        <v>0</v>
      </c>
      <c r="R1146" s="94">
        <v>4250</v>
      </c>
      <c r="S1146" s="94">
        <v>10593</v>
      </c>
      <c r="T1146" s="94">
        <v>2053</v>
      </c>
    </row>
    <row r="1147" spans="1:20">
      <c r="A1147" s="85" t="s">
        <v>160</v>
      </c>
      <c r="B1147" s="87">
        <v>43331</v>
      </c>
      <c r="C1147" s="88" t="s">
        <v>55</v>
      </c>
      <c r="D1147" s="89" t="s">
        <v>381</v>
      </c>
      <c r="I1147" s="94">
        <v>12352</v>
      </c>
      <c r="J1147" s="94">
        <v>0</v>
      </c>
      <c r="R1147" s="94">
        <v>4023</v>
      </c>
      <c r="S1147" s="94">
        <v>8570</v>
      </c>
      <c r="T1147" s="94">
        <v>1131</v>
      </c>
    </row>
    <row r="1148" spans="1:20">
      <c r="A1148" s="85" t="s">
        <v>160</v>
      </c>
      <c r="B1148" s="87">
        <v>43332</v>
      </c>
      <c r="C1148" s="88" t="s">
        <v>55</v>
      </c>
      <c r="D1148" s="89" t="s">
        <v>381</v>
      </c>
      <c r="I1148" s="94">
        <v>13164</v>
      </c>
      <c r="J1148" s="94">
        <v>0</v>
      </c>
      <c r="R1148" s="94">
        <v>4380</v>
      </c>
      <c r="S1148" s="94">
        <v>8090</v>
      </c>
      <c r="T1148" s="94">
        <v>2113</v>
      </c>
    </row>
    <row r="1149" spans="1:20">
      <c r="A1149" s="85" t="s">
        <v>160</v>
      </c>
      <c r="B1149" s="87">
        <v>43333</v>
      </c>
      <c r="C1149" s="88" t="s">
        <v>55</v>
      </c>
      <c r="D1149" s="89" t="s">
        <v>381</v>
      </c>
      <c r="I1149" s="94">
        <v>14511</v>
      </c>
      <c r="J1149" s="94">
        <v>0</v>
      </c>
      <c r="R1149" s="94">
        <v>4356</v>
      </c>
      <c r="S1149" s="94">
        <v>9089</v>
      </c>
      <c r="T1149" s="94">
        <v>2398</v>
      </c>
    </row>
    <row r="1150" spans="1:20">
      <c r="A1150" s="85" t="s">
        <v>160</v>
      </c>
      <c r="B1150" s="87">
        <v>43334</v>
      </c>
      <c r="C1150" s="88" t="s">
        <v>55</v>
      </c>
      <c r="D1150" s="89" t="s">
        <v>381</v>
      </c>
      <c r="I1150" s="94">
        <v>14600</v>
      </c>
      <c r="J1150" s="94">
        <v>71</v>
      </c>
      <c r="R1150" s="94">
        <v>3564</v>
      </c>
      <c r="S1150" s="94">
        <v>9806</v>
      </c>
      <c r="T1150" s="94">
        <v>2926</v>
      </c>
    </row>
    <row r="1151" spans="1:20">
      <c r="A1151" s="85" t="s">
        <v>160</v>
      </c>
      <c r="B1151" s="87">
        <v>43335</v>
      </c>
      <c r="C1151" s="88" t="s">
        <v>55</v>
      </c>
      <c r="D1151" s="89" t="s">
        <v>381</v>
      </c>
      <c r="I1151" s="94">
        <v>14625</v>
      </c>
      <c r="J1151" s="94">
        <v>0</v>
      </c>
      <c r="R1151" s="94">
        <v>3706</v>
      </c>
      <c r="S1151" s="94">
        <v>9246</v>
      </c>
      <c r="T1151" s="94">
        <v>3401</v>
      </c>
    </row>
    <row r="1152" spans="1:20">
      <c r="A1152" s="85" t="s">
        <v>160</v>
      </c>
      <c r="B1152" s="87">
        <v>43336</v>
      </c>
      <c r="C1152" s="88" t="s">
        <v>55</v>
      </c>
      <c r="D1152" s="89" t="s">
        <v>381</v>
      </c>
      <c r="I1152" s="94">
        <v>12887</v>
      </c>
      <c r="J1152" s="94">
        <v>57</v>
      </c>
      <c r="R1152" s="94">
        <v>4149</v>
      </c>
      <c r="S1152" s="94">
        <v>6201</v>
      </c>
      <c r="T1152" s="94">
        <v>4066</v>
      </c>
    </row>
    <row r="1153" spans="1:20">
      <c r="A1153" s="85" t="s">
        <v>160</v>
      </c>
      <c r="B1153" s="87">
        <v>43337</v>
      </c>
      <c r="C1153" s="88" t="s">
        <v>55</v>
      </c>
      <c r="D1153" s="89" t="s">
        <v>381</v>
      </c>
      <c r="I1153" s="94">
        <v>14550</v>
      </c>
      <c r="J1153" s="94">
        <v>0</v>
      </c>
      <c r="R1153" s="94">
        <v>4124</v>
      </c>
      <c r="S1153" s="94">
        <v>9590</v>
      </c>
      <c r="T1153" s="94">
        <v>2610</v>
      </c>
    </row>
    <row r="1154" spans="1:20">
      <c r="A1154" s="85" t="s">
        <v>160</v>
      </c>
      <c r="B1154" s="87">
        <v>43338</v>
      </c>
      <c r="C1154" s="88" t="s">
        <v>55</v>
      </c>
      <c r="D1154" s="89" t="s">
        <v>381</v>
      </c>
      <c r="I1154" s="94">
        <v>14848</v>
      </c>
      <c r="J1154" s="94">
        <v>0</v>
      </c>
      <c r="R1154" s="94">
        <v>4736</v>
      </c>
      <c r="S1154" s="94">
        <v>9283</v>
      </c>
      <c r="T1154" s="94">
        <v>2592</v>
      </c>
    </row>
    <row r="1155" spans="1:20">
      <c r="A1155" s="85" t="s">
        <v>160</v>
      </c>
      <c r="B1155" s="87">
        <v>43339</v>
      </c>
      <c r="C1155" s="88" t="s">
        <v>55</v>
      </c>
      <c r="D1155" s="89" t="s">
        <v>381</v>
      </c>
      <c r="I1155" s="94">
        <v>15565</v>
      </c>
      <c r="J1155" s="94">
        <v>0</v>
      </c>
      <c r="R1155" s="94">
        <v>5259</v>
      </c>
      <c r="S1155" s="94">
        <v>8152</v>
      </c>
      <c r="T1155" s="94">
        <v>3631</v>
      </c>
    </row>
    <row r="1156" spans="1:20">
      <c r="A1156" s="85" t="s">
        <v>160</v>
      </c>
      <c r="B1156" s="87">
        <v>43340</v>
      </c>
      <c r="C1156" s="88" t="s">
        <v>55</v>
      </c>
      <c r="D1156" s="89" t="s">
        <v>381</v>
      </c>
      <c r="I1156" s="94">
        <v>17264</v>
      </c>
      <c r="J1156" s="94">
        <v>0</v>
      </c>
      <c r="R1156" s="94">
        <v>5096</v>
      </c>
      <c r="S1156" s="94">
        <v>9904</v>
      </c>
      <c r="T1156" s="94">
        <v>3982</v>
      </c>
    </row>
    <row r="1157" spans="1:20">
      <c r="A1157" s="85" t="s">
        <v>160</v>
      </c>
      <c r="B1157" s="87">
        <v>43341</v>
      </c>
      <c r="C1157" s="88" t="s">
        <v>55</v>
      </c>
      <c r="D1157" s="89" t="s">
        <v>381</v>
      </c>
      <c r="I1157" s="94">
        <v>15833</v>
      </c>
      <c r="J1157" s="94">
        <v>0</v>
      </c>
      <c r="R1157" s="94">
        <v>5059</v>
      </c>
      <c r="S1157" s="94">
        <v>8913</v>
      </c>
      <c r="T1157" s="94">
        <v>3637</v>
      </c>
    </row>
    <row r="1158" spans="1:20">
      <c r="A1158" s="85" t="s">
        <v>160</v>
      </c>
      <c r="B1158" s="87">
        <v>43342</v>
      </c>
      <c r="C1158" s="88" t="s">
        <v>55</v>
      </c>
      <c r="D1158" s="89" t="s">
        <v>381</v>
      </c>
      <c r="I1158" s="94">
        <v>14518</v>
      </c>
      <c r="J1158" s="94">
        <v>0</v>
      </c>
      <c r="R1158" s="94">
        <v>5191</v>
      </c>
      <c r="S1158" s="94">
        <v>7474</v>
      </c>
      <c r="T1158" s="94">
        <v>3616</v>
      </c>
    </row>
    <row r="1159" spans="1:20">
      <c r="A1159" s="85" t="s">
        <v>160</v>
      </c>
      <c r="B1159" s="87">
        <v>43343</v>
      </c>
      <c r="C1159" s="88" t="s">
        <v>55</v>
      </c>
      <c r="D1159" s="89" t="s">
        <v>381</v>
      </c>
      <c r="I1159" s="94">
        <v>13141</v>
      </c>
      <c r="J1159" s="94">
        <v>0</v>
      </c>
      <c r="R1159" s="94">
        <v>4873</v>
      </c>
      <c r="S1159" s="94">
        <v>6412</v>
      </c>
      <c r="T1159" s="94">
        <v>3347</v>
      </c>
    </row>
    <row r="1160" spans="1:20">
      <c r="A1160" s="85" t="s">
        <v>160</v>
      </c>
      <c r="B1160" s="87">
        <v>43344</v>
      </c>
      <c r="C1160" s="88" t="s">
        <v>55</v>
      </c>
      <c r="D1160" s="89" t="s">
        <v>381</v>
      </c>
      <c r="I1160" s="94">
        <v>13076</v>
      </c>
      <c r="J1160" s="94">
        <v>0</v>
      </c>
      <c r="R1160" s="94">
        <v>4317</v>
      </c>
      <c r="S1160" s="94">
        <v>7712</v>
      </c>
      <c r="T1160" s="94">
        <v>2555</v>
      </c>
    </row>
    <row r="1161" spans="1:20">
      <c r="A1161" s="85" t="s">
        <v>160</v>
      </c>
      <c r="B1161" s="87">
        <v>43345</v>
      </c>
      <c r="C1161" s="88" t="s">
        <v>55</v>
      </c>
      <c r="D1161" s="89" t="s">
        <v>381</v>
      </c>
      <c r="I1161" s="94">
        <v>13151</v>
      </c>
      <c r="J1161" s="94">
        <v>0</v>
      </c>
      <c r="R1161" s="94">
        <v>4409</v>
      </c>
      <c r="S1161" s="94">
        <v>6944</v>
      </c>
      <c r="T1161" s="94">
        <v>3294</v>
      </c>
    </row>
    <row r="1162" spans="1:20">
      <c r="A1162" s="85" t="s">
        <v>160</v>
      </c>
      <c r="B1162" s="87">
        <v>43346</v>
      </c>
      <c r="C1162" s="88" t="s">
        <v>55</v>
      </c>
      <c r="D1162" s="89" t="s">
        <v>381</v>
      </c>
      <c r="I1162" s="94">
        <v>14861</v>
      </c>
      <c r="J1162" s="94">
        <v>0</v>
      </c>
      <c r="R1162" s="94">
        <v>4735</v>
      </c>
      <c r="S1162" s="94">
        <v>6710</v>
      </c>
      <c r="T1162" s="94">
        <v>4988</v>
      </c>
    </row>
    <row r="1163" spans="1:20">
      <c r="A1163" s="85" t="s">
        <v>160</v>
      </c>
      <c r="B1163" s="87">
        <v>43347</v>
      </c>
      <c r="C1163" s="88" t="s">
        <v>55</v>
      </c>
      <c r="D1163" s="89" t="s">
        <v>381</v>
      </c>
      <c r="I1163" s="94">
        <v>16278</v>
      </c>
      <c r="J1163" s="94">
        <v>0</v>
      </c>
      <c r="R1163" s="94">
        <v>4754</v>
      </c>
      <c r="S1163" s="94">
        <v>8015</v>
      </c>
      <c r="T1163" s="94">
        <v>5251</v>
      </c>
    </row>
    <row r="1164" spans="1:20">
      <c r="A1164" s="85" t="s">
        <v>160</v>
      </c>
      <c r="B1164" s="87">
        <v>43348</v>
      </c>
      <c r="C1164" s="88" t="s">
        <v>55</v>
      </c>
      <c r="D1164" s="89" t="s">
        <v>381</v>
      </c>
      <c r="I1164" s="94">
        <v>16227</v>
      </c>
      <c r="J1164" s="94">
        <v>0</v>
      </c>
      <c r="R1164" s="94">
        <v>4441</v>
      </c>
      <c r="S1164" s="94">
        <v>8911</v>
      </c>
      <c r="T1164" s="94">
        <v>4567</v>
      </c>
    </row>
    <row r="1165" spans="1:20">
      <c r="A1165" s="85" t="s">
        <v>160</v>
      </c>
      <c r="B1165" s="87">
        <v>43349</v>
      </c>
      <c r="C1165" s="88" t="s">
        <v>55</v>
      </c>
      <c r="D1165" s="89" t="s">
        <v>381</v>
      </c>
      <c r="I1165" s="94">
        <v>15484</v>
      </c>
      <c r="J1165" s="94">
        <v>0</v>
      </c>
      <c r="R1165" s="94">
        <v>4256</v>
      </c>
      <c r="S1165" s="94">
        <v>8040</v>
      </c>
      <c r="T1165" s="94">
        <v>4854</v>
      </c>
    </row>
    <row r="1166" spans="1:20">
      <c r="A1166" s="85" t="s">
        <v>160</v>
      </c>
      <c r="B1166" s="87">
        <v>43350</v>
      </c>
      <c r="C1166" s="88" t="s">
        <v>55</v>
      </c>
      <c r="D1166" s="89" t="s">
        <v>381</v>
      </c>
      <c r="I1166" s="94">
        <v>15643</v>
      </c>
      <c r="J1166" s="94">
        <v>0</v>
      </c>
      <c r="R1166" s="94">
        <v>4724</v>
      </c>
      <c r="S1166" s="94">
        <v>6012</v>
      </c>
      <c r="T1166" s="94">
        <v>6621</v>
      </c>
    </row>
    <row r="1167" spans="1:20">
      <c r="A1167" s="85" t="s">
        <v>160</v>
      </c>
      <c r="B1167" s="87">
        <v>43351</v>
      </c>
      <c r="C1167" s="88" t="s">
        <v>55</v>
      </c>
      <c r="D1167" s="89" t="s">
        <v>381</v>
      </c>
      <c r="I1167" s="94">
        <v>11754</v>
      </c>
      <c r="J1167" s="94">
        <v>0</v>
      </c>
      <c r="R1167" s="94">
        <v>4309</v>
      </c>
      <c r="S1167" s="94">
        <v>1184</v>
      </c>
      <c r="T1167" s="94">
        <v>7573</v>
      </c>
    </row>
    <row r="1168" spans="1:20">
      <c r="A1168" s="85" t="s">
        <v>160</v>
      </c>
      <c r="B1168" s="87">
        <v>43352</v>
      </c>
      <c r="C1168" s="88" t="s">
        <v>55</v>
      </c>
      <c r="D1168" s="89" t="s">
        <v>381</v>
      </c>
      <c r="I1168" s="94">
        <v>12552</v>
      </c>
      <c r="J1168" s="94">
        <v>0</v>
      </c>
      <c r="R1168" s="94">
        <v>3718</v>
      </c>
      <c r="S1168" s="94">
        <v>3580</v>
      </c>
      <c r="T1168" s="94">
        <v>6471</v>
      </c>
    </row>
    <row r="1169" spans="1:20">
      <c r="A1169" s="85" t="s">
        <v>160</v>
      </c>
      <c r="B1169" s="87">
        <v>43353</v>
      </c>
      <c r="C1169" s="88" t="s">
        <v>55</v>
      </c>
      <c r="D1169" s="89" t="s">
        <v>381</v>
      </c>
      <c r="I1169" s="94">
        <v>15666</v>
      </c>
      <c r="J1169" s="94">
        <v>0</v>
      </c>
      <c r="R1169" s="94">
        <v>2695</v>
      </c>
      <c r="S1169" s="94">
        <v>10328</v>
      </c>
      <c r="T1169" s="94">
        <v>4375</v>
      </c>
    </row>
    <row r="1170" spans="1:20">
      <c r="A1170" s="85" t="s">
        <v>160</v>
      </c>
      <c r="B1170" s="87">
        <v>43354</v>
      </c>
      <c r="C1170" s="88" t="s">
        <v>55</v>
      </c>
      <c r="D1170" s="89" t="s">
        <v>381</v>
      </c>
      <c r="I1170" s="94">
        <v>13115</v>
      </c>
      <c r="J1170" s="94">
        <v>0</v>
      </c>
      <c r="R1170" s="94">
        <v>4335</v>
      </c>
      <c r="S1170" s="94">
        <v>6039</v>
      </c>
      <c r="T1170" s="94">
        <v>3783</v>
      </c>
    </row>
    <row r="1171" spans="1:20">
      <c r="A1171" s="85" t="s">
        <v>160</v>
      </c>
      <c r="B1171" s="87">
        <v>43355</v>
      </c>
      <c r="C1171" s="88" t="s">
        <v>55</v>
      </c>
      <c r="D1171" s="89" t="s">
        <v>381</v>
      </c>
      <c r="I1171" s="94">
        <v>11357</v>
      </c>
      <c r="J1171" s="94">
        <v>0</v>
      </c>
      <c r="R1171" s="94">
        <v>4177</v>
      </c>
      <c r="S1171" s="94">
        <v>4248</v>
      </c>
      <c r="T1171" s="94">
        <v>4056</v>
      </c>
    </row>
    <row r="1172" spans="1:20">
      <c r="A1172" s="85" t="s">
        <v>160</v>
      </c>
      <c r="B1172" s="87">
        <v>43356</v>
      </c>
      <c r="C1172" s="88" t="s">
        <v>55</v>
      </c>
      <c r="D1172" s="89" t="s">
        <v>381</v>
      </c>
      <c r="I1172" s="94">
        <v>8840</v>
      </c>
      <c r="J1172" s="94">
        <v>0</v>
      </c>
      <c r="R1172" s="94">
        <v>4578</v>
      </c>
      <c r="S1172" s="94">
        <v>638</v>
      </c>
      <c r="T1172" s="94">
        <v>4723</v>
      </c>
    </row>
    <row r="1173" spans="1:20">
      <c r="A1173" s="85" t="s">
        <v>160</v>
      </c>
      <c r="B1173" s="87">
        <v>43357</v>
      </c>
      <c r="C1173" s="88" t="s">
        <v>55</v>
      </c>
      <c r="D1173" s="89" t="s">
        <v>381</v>
      </c>
      <c r="I1173" s="94">
        <v>13169</v>
      </c>
      <c r="J1173" s="94">
        <v>0</v>
      </c>
      <c r="R1173" s="94">
        <v>4753</v>
      </c>
      <c r="S1173" s="94">
        <v>3585</v>
      </c>
      <c r="T1173" s="94">
        <v>6208</v>
      </c>
    </row>
    <row r="1174" spans="1:20">
      <c r="A1174" s="85" t="s">
        <v>160</v>
      </c>
      <c r="B1174" s="87">
        <v>43358</v>
      </c>
      <c r="C1174" s="88" t="s">
        <v>55</v>
      </c>
      <c r="D1174" s="89" t="s">
        <v>381</v>
      </c>
      <c r="I1174" s="94">
        <v>11171</v>
      </c>
      <c r="J1174" s="94">
        <v>0</v>
      </c>
      <c r="R1174" s="94">
        <v>4568</v>
      </c>
      <c r="S1174" s="94">
        <v>2978</v>
      </c>
      <c r="T1174" s="94">
        <v>4869</v>
      </c>
    </row>
    <row r="1175" spans="1:20">
      <c r="A1175" s="85" t="s">
        <v>160</v>
      </c>
      <c r="B1175" s="87">
        <v>43359</v>
      </c>
      <c r="C1175" s="88" t="s">
        <v>55</v>
      </c>
      <c r="D1175" s="89" t="s">
        <v>381</v>
      </c>
      <c r="I1175" s="94">
        <v>12920</v>
      </c>
      <c r="J1175" s="94">
        <v>0</v>
      </c>
      <c r="R1175" s="94">
        <v>4418</v>
      </c>
      <c r="S1175" s="94">
        <v>5113</v>
      </c>
      <c r="T1175" s="94">
        <v>4359</v>
      </c>
    </row>
    <row r="1176" spans="1:20">
      <c r="A1176" s="85" t="s">
        <v>160</v>
      </c>
      <c r="B1176" s="87">
        <v>43360</v>
      </c>
      <c r="C1176" s="88" t="s">
        <v>55</v>
      </c>
      <c r="D1176" s="89" t="s">
        <v>381</v>
      </c>
      <c r="I1176" s="94">
        <v>16538</v>
      </c>
      <c r="J1176" s="94">
        <v>0</v>
      </c>
      <c r="R1176" s="94">
        <v>4502</v>
      </c>
      <c r="S1176" s="94">
        <v>8506</v>
      </c>
      <c r="T1176" s="94">
        <v>5262</v>
      </c>
    </row>
    <row r="1177" spans="1:20">
      <c r="A1177" s="85" t="s">
        <v>160</v>
      </c>
      <c r="B1177" s="87">
        <v>43361</v>
      </c>
      <c r="C1177" s="88" t="s">
        <v>55</v>
      </c>
      <c r="D1177" s="89" t="s">
        <v>381</v>
      </c>
      <c r="I1177" s="94">
        <v>16851</v>
      </c>
      <c r="J1177" s="94">
        <v>607</v>
      </c>
      <c r="R1177" s="94">
        <v>4266</v>
      </c>
      <c r="S1177" s="94">
        <v>10042</v>
      </c>
      <c r="T1177" s="94">
        <v>4903</v>
      </c>
    </row>
    <row r="1178" spans="1:20">
      <c r="A1178" s="85" t="s">
        <v>160</v>
      </c>
      <c r="B1178" s="87">
        <v>43362</v>
      </c>
      <c r="C1178" s="88" t="s">
        <v>55</v>
      </c>
      <c r="D1178" s="89" t="s">
        <v>381</v>
      </c>
      <c r="I1178" s="94">
        <v>16204</v>
      </c>
      <c r="J1178" s="94">
        <v>348</v>
      </c>
      <c r="R1178" s="94">
        <v>4343</v>
      </c>
      <c r="S1178" s="94">
        <v>8654</v>
      </c>
      <c r="T1178" s="94">
        <v>5296</v>
      </c>
    </row>
    <row r="1179" spans="1:20">
      <c r="A1179" s="85" t="s">
        <v>160</v>
      </c>
      <c r="B1179" s="87">
        <v>43363</v>
      </c>
      <c r="C1179" s="88" t="s">
        <v>55</v>
      </c>
      <c r="D1179" s="89" t="s">
        <v>381</v>
      </c>
      <c r="I1179" s="94">
        <v>15171</v>
      </c>
      <c r="J1179" s="94">
        <v>0</v>
      </c>
      <c r="R1179" s="94">
        <v>4629</v>
      </c>
      <c r="S1179" s="94">
        <v>6136</v>
      </c>
      <c r="T1179" s="94">
        <v>6003</v>
      </c>
    </row>
    <row r="1180" spans="1:20">
      <c r="A1180" s="85" t="s">
        <v>160</v>
      </c>
      <c r="B1180" s="87">
        <v>43364</v>
      </c>
      <c r="C1180" s="88" t="s">
        <v>55</v>
      </c>
      <c r="D1180" s="89" t="s">
        <v>381</v>
      </c>
      <c r="I1180" s="94">
        <v>13916</v>
      </c>
      <c r="J1180" s="94">
        <v>0</v>
      </c>
      <c r="R1180" s="94">
        <v>4600</v>
      </c>
      <c r="S1180" s="94">
        <v>5529</v>
      </c>
      <c r="T1180" s="94">
        <v>5344</v>
      </c>
    </row>
    <row r="1181" spans="1:20">
      <c r="A1181" s="85" t="s">
        <v>160</v>
      </c>
      <c r="B1181" s="87">
        <v>43365</v>
      </c>
      <c r="C1181" s="88" t="s">
        <v>55</v>
      </c>
      <c r="D1181" s="89" t="s">
        <v>381</v>
      </c>
      <c r="I1181" s="94">
        <v>9324</v>
      </c>
      <c r="J1181" s="94">
        <v>0</v>
      </c>
      <c r="R1181" s="94">
        <v>3932</v>
      </c>
      <c r="S1181" s="94">
        <v>3997</v>
      </c>
      <c r="T1181" s="94">
        <v>2372</v>
      </c>
    </row>
    <row r="1182" spans="1:20">
      <c r="A1182" s="85" t="s">
        <v>160</v>
      </c>
      <c r="B1182" s="87">
        <v>43366</v>
      </c>
      <c r="C1182" s="88" t="s">
        <v>55</v>
      </c>
      <c r="D1182" s="89" t="s">
        <v>381</v>
      </c>
      <c r="I1182" s="94">
        <v>9173</v>
      </c>
      <c r="J1182" s="94">
        <v>0</v>
      </c>
      <c r="R1182" s="94">
        <v>3524</v>
      </c>
      <c r="S1182" s="94">
        <v>4783</v>
      </c>
      <c r="T1182" s="94">
        <v>1839</v>
      </c>
    </row>
    <row r="1183" spans="1:20">
      <c r="A1183" s="85" t="s">
        <v>160</v>
      </c>
      <c r="B1183" s="87">
        <v>43367</v>
      </c>
      <c r="C1183" s="88" t="s">
        <v>55</v>
      </c>
      <c r="D1183" s="89" t="s">
        <v>381</v>
      </c>
      <c r="I1183" s="94">
        <v>11057</v>
      </c>
      <c r="J1183" s="94">
        <v>0</v>
      </c>
      <c r="R1183" s="94">
        <v>3781</v>
      </c>
      <c r="S1183" s="94">
        <v>6819</v>
      </c>
      <c r="T1183" s="94">
        <v>1641</v>
      </c>
    </row>
    <row r="1184" spans="1:20">
      <c r="A1184" s="85" t="s">
        <v>160</v>
      </c>
      <c r="B1184" s="87">
        <v>43368</v>
      </c>
      <c r="C1184" s="88" t="s">
        <v>55</v>
      </c>
      <c r="D1184" s="89" t="s">
        <v>381</v>
      </c>
      <c r="I1184" s="94">
        <v>11524</v>
      </c>
      <c r="J1184" s="94">
        <v>0</v>
      </c>
      <c r="R1184" s="94">
        <v>4213</v>
      </c>
      <c r="S1184" s="94">
        <v>7109</v>
      </c>
      <c r="T1184" s="94">
        <v>1390</v>
      </c>
    </row>
    <row r="1185" spans="1:20">
      <c r="A1185" s="85" t="s">
        <v>160</v>
      </c>
      <c r="B1185" s="87">
        <v>43369</v>
      </c>
      <c r="C1185" s="88" t="s">
        <v>55</v>
      </c>
      <c r="D1185" s="89" t="s">
        <v>381</v>
      </c>
      <c r="I1185" s="94">
        <v>8312</v>
      </c>
      <c r="J1185" s="94">
        <v>0</v>
      </c>
      <c r="R1185" s="94">
        <v>4382</v>
      </c>
      <c r="S1185" s="94">
        <v>4060</v>
      </c>
      <c r="T1185" s="94">
        <v>711</v>
      </c>
    </row>
    <row r="1186" spans="1:20">
      <c r="A1186" s="85" t="s">
        <v>160</v>
      </c>
      <c r="B1186" s="87">
        <v>43370</v>
      </c>
      <c r="C1186" s="88" t="s">
        <v>55</v>
      </c>
      <c r="D1186" s="89" t="s">
        <v>381</v>
      </c>
      <c r="I1186" s="94">
        <v>8041</v>
      </c>
      <c r="J1186" s="94">
        <v>0</v>
      </c>
      <c r="R1186" s="94">
        <v>3013</v>
      </c>
      <c r="S1186" s="94">
        <v>6047</v>
      </c>
      <c r="T1186" s="94">
        <v>-156</v>
      </c>
    </row>
    <row r="1187" spans="1:20">
      <c r="A1187" s="85" t="s">
        <v>160</v>
      </c>
      <c r="B1187" s="87">
        <v>43371</v>
      </c>
      <c r="C1187" s="88" t="s">
        <v>55</v>
      </c>
      <c r="D1187" s="89" t="s">
        <v>381</v>
      </c>
      <c r="I1187" s="94">
        <v>7486</v>
      </c>
      <c r="J1187" s="94">
        <v>0</v>
      </c>
      <c r="R1187" s="94">
        <v>3571</v>
      </c>
      <c r="S1187" s="94">
        <v>5471</v>
      </c>
      <c r="T1187" s="94">
        <v>-697</v>
      </c>
    </row>
    <row r="1188" spans="1:20">
      <c r="A1188" s="85" t="s">
        <v>160</v>
      </c>
      <c r="B1188" s="87">
        <v>43372</v>
      </c>
      <c r="C1188" s="88" t="s">
        <v>55</v>
      </c>
      <c r="D1188" s="89" t="s">
        <v>381</v>
      </c>
      <c r="I1188" s="94">
        <v>3205</v>
      </c>
      <c r="J1188" s="94">
        <v>0</v>
      </c>
      <c r="R1188" s="94">
        <v>3287</v>
      </c>
      <c r="S1188" s="94">
        <v>-584</v>
      </c>
      <c r="T1188" s="94">
        <v>792</v>
      </c>
    </row>
    <row r="1189" spans="1:20">
      <c r="A1189" s="85" t="s">
        <v>160</v>
      </c>
      <c r="B1189" s="87">
        <v>43373</v>
      </c>
      <c r="C1189" s="88" t="s">
        <v>55</v>
      </c>
      <c r="D1189" s="89" t="s">
        <v>381</v>
      </c>
      <c r="I1189" s="94">
        <v>3865</v>
      </c>
      <c r="J1189" s="94">
        <v>0</v>
      </c>
      <c r="R1189" s="94">
        <v>3462</v>
      </c>
      <c r="S1189" s="94">
        <v>2</v>
      </c>
      <c r="T1189" s="94">
        <v>689</v>
      </c>
    </row>
    <row r="1190" spans="1:20">
      <c r="A1190" s="85" t="s">
        <v>160</v>
      </c>
      <c r="B1190" s="87">
        <v>43374</v>
      </c>
      <c r="C1190" s="88" t="s">
        <v>55</v>
      </c>
      <c r="D1190" s="89" t="s">
        <v>381</v>
      </c>
      <c r="I1190" s="94">
        <v>10961</v>
      </c>
      <c r="J1190" s="94">
        <v>0</v>
      </c>
      <c r="R1190" s="94">
        <v>4337</v>
      </c>
      <c r="S1190" s="94">
        <v>6366</v>
      </c>
      <c r="T1190" s="94">
        <v>1199</v>
      </c>
    </row>
    <row r="1191" spans="1:20">
      <c r="A1191" s="85" t="s">
        <v>160</v>
      </c>
      <c r="B1191" s="87">
        <v>43375</v>
      </c>
      <c r="C1191" s="88" t="s">
        <v>55</v>
      </c>
      <c r="D1191" s="89" t="s">
        <v>381</v>
      </c>
      <c r="I1191" s="94">
        <v>14129</v>
      </c>
      <c r="J1191" s="94">
        <v>413</v>
      </c>
      <c r="R1191" s="94">
        <v>4679</v>
      </c>
      <c r="S1191" s="94">
        <v>8112</v>
      </c>
      <c r="T1191" s="94">
        <v>3086</v>
      </c>
    </row>
    <row r="1192" spans="1:20">
      <c r="A1192" s="85" t="s">
        <v>160</v>
      </c>
      <c r="B1192" s="87">
        <v>43376</v>
      </c>
      <c r="C1192" s="88" t="s">
        <v>55</v>
      </c>
      <c r="D1192" s="89" t="s">
        <v>381</v>
      </c>
      <c r="I1192" s="94">
        <v>12100</v>
      </c>
      <c r="J1192" s="94">
        <v>0</v>
      </c>
      <c r="R1192" s="94">
        <v>4237</v>
      </c>
      <c r="S1192" s="94">
        <v>6926</v>
      </c>
      <c r="T1192" s="94">
        <v>2163</v>
      </c>
    </row>
    <row r="1193" spans="1:20">
      <c r="A1193" s="85" t="s">
        <v>160</v>
      </c>
      <c r="B1193" s="87">
        <v>43377</v>
      </c>
      <c r="C1193" s="88" t="s">
        <v>55</v>
      </c>
      <c r="D1193" s="89" t="s">
        <v>381</v>
      </c>
      <c r="I1193" s="94">
        <v>10470</v>
      </c>
      <c r="J1193" s="94">
        <v>0</v>
      </c>
      <c r="R1193" s="94">
        <v>4512</v>
      </c>
      <c r="S1193" s="94">
        <v>4320</v>
      </c>
      <c r="T1193" s="94">
        <v>2704</v>
      </c>
    </row>
    <row r="1194" spans="1:20">
      <c r="A1194" s="85" t="s">
        <v>160</v>
      </c>
      <c r="B1194" s="87">
        <v>43378</v>
      </c>
      <c r="C1194" s="88" t="s">
        <v>55</v>
      </c>
      <c r="D1194" s="89" t="s">
        <v>381</v>
      </c>
      <c r="I1194" s="94">
        <v>11063</v>
      </c>
      <c r="J1194" s="94">
        <v>0</v>
      </c>
      <c r="R1194" s="94">
        <v>4532</v>
      </c>
      <c r="S1194" s="94">
        <v>6040</v>
      </c>
      <c r="T1194" s="94">
        <v>1617</v>
      </c>
    </row>
    <row r="1195" spans="1:20">
      <c r="A1195" s="85" t="s">
        <v>160</v>
      </c>
      <c r="B1195" s="87">
        <v>43379</v>
      </c>
      <c r="C1195" s="88" t="s">
        <v>55</v>
      </c>
      <c r="D1195" s="89" t="s">
        <v>381</v>
      </c>
      <c r="I1195" s="94">
        <v>3825</v>
      </c>
      <c r="J1195" s="94">
        <v>0</v>
      </c>
      <c r="R1195" s="94">
        <v>3788</v>
      </c>
      <c r="S1195" s="94">
        <v>2064</v>
      </c>
      <c r="T1195" s="94">
        <v>-1549</v>
      </c>
    </row>
    <row r="1196" spans="1:20">
      <c r="A1196" s="85" t="s">
        <v>160</v>
      </c>
      <c r="B1196" s="87">
        <v>43380</v>
      </c>
      <c r="C1196" s="88" t="s">
        <v>55</v>
      </c>
      <c r="D1196" s="89" t="s">
        <v>381</v>
      </c>
      <c r="I1196" s="94">
        <v>3958</v>
      </c>
      <c r="J1196" s="94">
        <v>0</v>
      </c>
      <c r="R1196" s="94">
        <v>3930</v>
      </c>
      <c r="S1196" s="94">
        <v>1941</v>
      </c>
      <c r="T1196" s="94">
        <v>-1629</v>
      </c>
    </row>
    <row r="1197" spans="1:20">
      <c r="A1197" s="85" t="s">
        <v>160</v>
      </c>
      <c r="B1197" s="87">
        <v>43381</v>
      </c>
      <c r="C1197" s="88" t="s">
        <v>55</v>
      </c>
      <c r="D1197" s="89" t="s">
        <v>381</v>
      </c>
      <c r="I1197" s="94">
        <v>6941</v>
      </c>
      <c r="J1197" s="94">
        <v>0</v>
      </c>
      <c r="R1197" s="94">
        <v>4262</v>
      </c>
      <c r="S1197" s="94">
        <v>3541</v>
      </c>
      <c r="T1197" s="94">
        <v>82</v>
      </c>
    </row>
    <row r="1198" spans="1:20">
      <c r="A1198" s="85" t="s">
        <v>160</v>
      </c>
      <c r="B1198" s="87">
        <v>43382</v>
      </c>
      <c r="C1198" s="88" t="s">
        <v>55</v>
      </c>
      <c r="D1198" s="89" t="s">
        <v>381</v>
      </c>
      <c r="I1198" s="94">
        <v>8578</v>
      </c>
      <c r="J1198" s="94">
        <v>0</v>
      </c>
      <c r="R1198" s="94">
        <v>4203</v>
      </c>
      <c r="S1198" s="94">
        <v>4433</v>
      </c>
      <c r="T1198" s="94">
        <v>794</v>
      </c>
    </row>
    <row r="1199" spans="1:20">
      <c r="A1199" s="85" t="s">
        <v>160</v>
      </c>
      <c r="B1199" s="87">
        <v>43383</v>
      </c>
      <c r="C1199" s="88" t="s">
        <v>55</v>
      </c>
      <c r="D1199" s="89" t="s">
        <v>381</v>
      </c>
      <c r="I1199" s="94">
        <v>7887</v>
      </c>
      <c r="J1199" s="94">
        <v>0</v>
      </c>
      <c r="R1199" s="94">
        <v>4803</v>
      </c>
      <c r="S1199" s="94">
        <v>735</v>
      </c>
      <c r="T1199" s="94">
        <v>3188</v>
      </c>
    </row>
    <row r="1200" spans="1:20">
      <c r="A1200" s="85" t="s">
        <v>160</v>
      </c>
      <c r="B1200" s="87">
        <v>43384</v>
      </c>
      <c r="C1200" s="88" t="s">
        <v>55</v>
      </c>
      <c r="D1200" s="89" t="s">
        <v>381</v>
      </c>
      <c r="I1200" s="94">
        <v>6655</v>
      </c>
      <c r="J1200" s="94">
        <v>0</v>
      </c>
      <c r="R1200" s="94">
        <v>4162</v>
      </c>
      <c r="S1200" s="94">
        <v>480</v>
      </c>
      <c r="T1200" s="94">
        <v>2596</v>
      </c>
    </row>
    <row r="1201" spans="1:20">
      <c r="A1201" s="85" t="s">
        <v>160</v>
      </c>
      <c r="B1201" s="87">
        <v>43385</v>
      </c>
      <c r="C1201" s="88" t="s">
        <v>55</v>
      </c>
      <c r="D1201" s="89" t="s">
        <v>381</v>
      </c>
      <c r="I1201" s="94">
        <v>5993</v>
      </c>
      <c r="J1201" s="94">
        <v>0</v>
      </c>
      <c r="R1201" s="94">
        <v>2897</v>
      </c>
      <c r="S1201" s="94">
        <v>5916</v>
      </c>
      <c r="T1201" s="94">
        <v>-2241</v>
      </c>
    </row>
    <row r="1202" spans="1:20">
      <c r="A1202" s="85" t="s">
        <v>160</v>
      </c>
      <c r="B1202" s="87">
        <v>43386</v>
      </c>
      <c r="C1202" s="88" t="s">
        <v>55</v>
      </c>
      <c r="D1202" s="89" t="s">
        <v>381</v>
      </c>
      <c r="I1202" s="94">
        <v>2283</v>
      </c>
      <c r="J1202" s="94">
        <v>0</v>
      </c>
      <c r="R1202" s="94">
        <v>2639</v>
      </c>
      <c r="S1202" s="94">
        <v>3108</v>
      </c>
      <c r="T1202" s="94">
        <v>-3251</v>
      </c>
    </row>
    <row r="1203" spans="1:20">
      <c r="A1203" s="85" t="s">
        <v>160</v>
      </c>
      <c r="B1203" s="87">
        <v>43387</v>
      </c>
      <c r="C1203" s="88" t="s">
        <v>55</v>
      </c>
      <c r="D1203" s="89" t="s">
        <v>381</v>
      </c>
      <c r="I1203" s="94">
        <v>3044</v>
      </c>
      <c r="J1203" s="94">
        <v>0</v>
      </c>
      <c r="R1203" s="94">
        <v>2392</v>
      </c>
      <c r="S1203" s="94">
        <v>3448</v>
      </c>
      <c r="T1203" s="94">
        <v>-2586</v>
      </c>
    </row>
    <row r="1204" spans="1:20">
      <c r="A1204" s="85" t="s">
        <v>160</v>
      </c>
      <c r="B1204" s="87">
        <v>43388</v>
      </c>
      <c r="C1204" s="88" t="s">
        <v>55</v>
      </c>
      <c r="D1204" s="89" t="s">
        <v>381</v>
      </c>
      <c r="I1204" s="94">
        <v>5281</v>
      </c>
      <c r="J1204" s="94">
        <v>0</v>
      </c>
      <c r="R1204" s="94">
        <v>2789</v>
      </c>
      <c r="S1204" s="94">
        <v>4683</v>
      </c>
      <c r="T1204" s="94">
        <v>-1644</v>
      </c>
    </row>
    <row r="1205" spans="1:20">
      <c r="A1205" s="85" t="s">
        <v>160</v>
      </c>
      <c r="B1205" s="87">
        <v>43389</v>
      </c>
      <c r="C1205" s="88" t="s">
        <v>55</v>
      </c>
      <c r="D1205" s="89" t="s">
        <v>381</v>
      </c>
      <c r="I1205" s="94">
        <v>8067</v>
      </c>
      <c r="J1205" s="94">
        <v>0</v>
      </c>
      <c r="R1205" s="94">
        <v>3269</v>
      </c>
      <c r="S1205" s="94">
        <v>6800</v>
      </c>
      <c r="T1205" s="94">
        <v>-1126</v>
      </c>
    </row>
    <row r="1206" spans="1:20">
      <c r="A1206" s="85" t="s">
        <v>160</v>
      </c>
      <c r="B1206" s="87">
        <v>43390</v>
      </c>
      <c r="C1206" s="88" t="s">
        <v>55</v>
      </c>
      <c r="D1206" s="89" t="s">
        <v>381</v>
      </c>
      <c r="I1206" s="94">
        <v>6291</v>
      </c>
      <c r="J1206" s="94">
        <v>0</v>
      </c>
      <c r="R1206" s="94">
        <v>3031</v>
      </c>
      <c r="S1206" s="94">
        <v>3352</v>
      </c>
      <c r="T1206" s="94">
        <v>494</v>
      </c>
    </row>
    <row r="1207" spans="1:20">
      <c r="A1207" s="85" t="s">
        <v>160</v>
      </c>
      <c r="B1207" s="87">
        <v>43391</v>
      </c>
      <c r="C1207" s="88" t="s">
        <v>55</v>
      </c>
      <c r="D1207" s="89" t="s">
        <v>381</v>
      </c>
      <c r="I1207" s="94">
        <v>4931</v>
      </c>
      <c r="J1207" s="94">
        <v>0</v>
      </c>
      <c r="R1207" s="94">
        <v>3141</v>
      </c>
      <c r="S1207" s="94">
        <v>1884</v>
      </c>
      <c r="T1207" s="94">
        <v>444</v>
      </c>
    </row>
    <row r="1208" spans="1:20">
      <c r="A1208" s="85" t="s">
        <v>160</v>
      </c>
      <c r="B1208" s="87">
        <v>43392</v>
      </c>
      <c r="C1208" s="88" t="s">
        <v>55</v>
      </c>
      <c r="D1208" s="89" t="s">
        <v>381</v>
      </c>
      <c r="I1208" s="94">
        <v>2248</v>
      </c>
      <c r="J1208" s="94">
        <v>0</v>
      </c>
      <c r="R1208" s="94">
        <v>3015</v>
      </c>
      <c r="S1208" s="94">
        <v>-780</v>
      </c>
      <c r="T1208" s="94">
        <v>225</v>
      </c>
    </row>
    <row r="1209" spans="1:20">
      <c r="A1209" s="85" t="s">
        <v>160</v>
      </c>
      <c r="B1209" s="87">
        <v>43393</v>
      </c>
      <c r="C1209" s="88" t="s">
        <v>55</v>
      </c>
      <c r="D1209" s="89" t="s">
        <v>381</v>
      </c>
      <c r="I1209" s="94">
        <v>2187</v>
      </c>
      <c r="J1209" s="94">
        <v>0</v>
      </c>
      <c r="R1209" s="94">
        <v>2853</v>
      </c>
      <c r="S1209" s="94">
        <v>-1545</v>
      </c>
      <c r="T1209" s="94">
        <v>1070</v>
      </c>
    </row>
    <row r="1210" spans="1:20">
      <c r="A1210" s="85" t="s">
        <v>160</v>
      </c>
      <c r="B1210" s="87">
        <v>43394</v>
      </c>
      <c r="C1210" s="88" t="s">
        <v>55</v>
      </c>
      <c r="D1210" s="89" t="s">
        <v>381</v>
      </c>
      <c r="I1210" s="94">
        <v>2194</v>
      </c>
      <c r="J1210" s="94">
        <v>0</v>
      </c>
      <c r="R1210" s="94">
        <v>2977</v>
      </c>
      <c r="S1210" s="94">
        <v>-2156</v>
      </c>
      <c r="T1210" s="94">
        <v>1582</v>
      </c>
    </row>
    <row r="1211" spans="1:20">
      <c r="A1211" s="85" t="s">
        <v>160</v>
      </c>
      <c r="B1211" s="87">
        <v>43395</v>
      </c>
      <c r="C1211" s="88" t="s">
        <v>55</v>
      </c>
      <c r="D1211" s="89" t="s">
        <v>381</v>
      </c>
      <c r="I1211" s="94">
        <v>5024</v>
      </c>
      <c r="J1211" s="94">
        <v>0</v>
      </c>
      <c r="R1211" s="94">
        <v>3489</v>
      </c>
      <c r="S1211" s="94">
        <v>464</v>
      </c>
      <c r="T1211" s="94">
        <v>1667</v>
      </c>
    </row>
    <row r="1212" spans="1:20">
      <c r="A1212" s="85" t="s">
        <v>160</v>
      </c>
      <c r="B1212" s="87">
        <v>43396</v>
      </c>
      <c r="C1212" s="88" t="s">
        <v>55</v>
      </c>
      <c r="D1212" s="89" t="s">
        <v>381</v>
      </c>
      <c r="I1212" s="94">
        <v>5883</v>
      </c>
      <c r="J1212" s="94">
        <v>0</v>
      </c>
      <c r="R1212" s="94">
        <v>3385</v>
      </c>
      <c r="S1212" s="94">
        <v>2286</v>
      </c>
      <c r="T1212" s="94">
        <v>848</v>
      </c>
    </row>
    <row r="1213" spans="1:20">
      <c r="A1213" s="85" t="s">
        <v>160</v>
      </c>
      <c r="B1213" s="87">
        <v>43397</v>
      </c>
      <c r="C1213" s="88" t="s">
        <v>55</v>
      </c>
      <c r="D1213" s="89" t="s">
        <v>381</v>
      </c>
      <c r="I1213" s="94">
        <v>2956</v>
      </c>
      <c r="J1213" s="94">
        <v>0</v>
      </c>
      <c r="R1213" s="94">
        <v>3118</v>
      </c>
      <c r="S1213" s="94">
        <v>1078</v>
      </c>
      <c r="T1213" s="94">
        <v>-1016</v>
      </c>
    </row>
    <row r="1214" spans="1:20">
      <c r="A1214" s="85" t="s">
        <v>160</v>
      </c>
      <c r="B1214" s="87">
        <v>43398</v>
      </c>
      <c r="C1214" s="88" t="s">
        <v>55</v>
      </c>
      <c r="D1214" s="89" t="s">
        <v>381</v>
      </c>
      <c r="I1214" s="94">
        <v>4967</v>
      </c>
      <c r="J1214" s="94">
        <v>0</v>
      </c>
      <c r="R1214" s="94">
        <v>3254</v>
      </c>
      <c r="S1214" s="94">
        <v>2291</v>
      </c>
      <c r="T1214" s="94">
        <v>-69</v>
      </c>
    </row>
    <row r="1215" spans="1:20">
      <c r="A1215" s="85" t="s">
        <v>160</v>
      </c>
      <c r="B1215" s="87">
        <v>43399</v>
      </c>
      <c r="C1215" s="88" t="s">
        <v>55</v>
      </c>
      <c r="D1215" s="89" t="s">
        <v>381</v>
      </c>
      <c r="I1215" s="94">
        <v>5332</v>
      </c>
      <c r="J1215" s="94">
        <v>0</v>
      </c>
      <c r="R1215" s="94">
        <v>3231</v>
      </c>
      <c r="S1215" s="94">
        <v>3820</v>
      </c>
      <c r="T1215" s="94">
        <v>-1169</v>
      </c>
    </row>
    <row r="1216" spans="1:20">
      <c r="A1216" s="85" t="s">
        <v>160</v>
      </c>
      <c r="B1216" s="87">
        <v>43400</v>
      </c>
      <c r="C1216" s="88" t="s">
        <v>55</v>
      </c>
      <c r="D1216" s="89" t="s">
        <v>381</v>
      </c>
      <c r="I1216" s="94">
        <v>4292</v>
      </c>
      <c r="J1216" s="94">
        <v>0</v>
      </c>
      <c r="R1216" s="94">
        <v>3338</v>
      </c>
      <c r="S1216" s="94">
        <v>1889</v>
      </c>
      <c r="T1216" s="94">
        <v>-399</v>
      </c>
    </row>
    <row r="1217" spans="1:20">
      <c r="A1217" s="85" t="s">
        <v>160</v>
      </c>
      <c r="B1217" s="87">
        <v>43401</v>
      </c>
      <c r="C1217" s="88" t="s">
        <v>55</v>
      </c>
      <c r="D1217" s="89" t="s">
        <v>381</v>
      </c>
      <c r="I1217" s="94">
        <v>4612</v>
      </c>
      <c r="J1217" s="94">
        <v>0</v>
      </c>
      <c r="R1217" s="94">
        <v>3443</v>
      </c>
      <c r="S1217" s="94">
        <v>1303</v>
      </c>
      <c r="T1217" s="94">
        <v>410</v>
      </c>
    </row>
    <row r="1218" spans="1:20">
      <c r="A1218" s="85" t="s">
        <v>160</v>
      </c>
      <c r="B1218" s="87">
        <v>43402</v>
      </c>
      <c r="C1218" s="88" t="s">
        <v>55</v>
      </c>
      <c r="D1218" s="89" t="s">
        <v>381</v>
      </c>
      <c r="I1218" s="94">
        <v>5373</v>
      </c>
      <c r="J1218" s="94">
        <v>0</v>
      </c>
      <c r="R1218" s="94">
        <v>3501</v>
      </c>
      <c r="S1218" s="94">
        <v>2855</v>
      </c>
      <c r="T1218" s="94">
        <v>-433</v>
      </c>
    </row>
    <row r="1219" spans="1:20">
      <c r="A1219" s="85" t="s">
        <v>160</v>
      </c>
      <c r="B1219" s="87">
        <v>43403</v>
      </c>
      <c r="C1219" s="88" t="s">
        <v>55</v>
      </c>
      <c r="D1219" s="89" t="s">
        <v>381</v>
      </c>
      <c r="I1219" s="94">
        <v>4338</v>
      </c>
      <c r="J1219" s="94">
        <v>0</v>
      </c>
      <c r="R1219" s="94">
        <v>3382</v>
      </c>
      <c r="S1219" s="94">
        <v>1222</v>
      </c>
      <c r="T1219" s="94">
        <v>99</v>
      </c>
    </row>
    <row r="1220" spans="1:20">
      <c r="A1220" s="85" t="s">
        <v>160</v>
      </c>
      <c r="B1220" s="87">
        <v>43404</v>
      </c>
      <c r="C1220" s="88" t="s">
        <v>55</v>
      </c>
      <c r="D1220" s="89" t="s">
        <v>381</v>
      </c>
      <c r="I1220" s="94">
        <v>4789</v>
      </c>
      <c r="J1220" s="94">
        <v>0</v>
      </c>
      <c r="R1220" s="94">
        <v>3165</v>
      </c>
      <c r="S1220" s="94">
        <v>2352</v>
      </c>
      <c r="T1220" s="94">
        <v>-36</v>
      </c>
    </row>
    <row r="1221" spans="1:20">
      <c r="A1221" s="85" t="s">
        <v>160</v>
      </c>
      <c r="B1221" s="87">
        <v>43405</v>
      </c>
      <c r="C1221" s="88" t="s">
        <v>55</v>
      </c>
      <c r="D1221" s="89" t="s">
        <v>381</v>
      </c>
      <c r="I1221" s="94">
        <v>4837</v>
      </c>
      <c r="J1221" s="94">
        <v>0</v>
      </c>
      <c r="R1221" s="94">
        <v>3090</v>
      </c>
      <c r="S1221" s="94">
        <v>2571</v>
      </c>
      <c r="T1221" s="94">
        <v>-345</v>
      </c>
    </row>
    <row r="1222" spans="1:20">
      <c r="A1222" s="85" t="s">
        <v>160</v>
      </c>
      <c r="B1222" s="87">
        <v>43406</v>
      </c>
      <c r="C1222" s="88" t="s">
        <v>55</v>
      </c>
      <c r="D1222" s="89" t="s">
        <v>381</v>
      </c>
      <c r="I1222" s="94">
        <v>4925</v>
      </c>
      <c r="J1222" s="94">
        <v>0</v>
      </c>
      <c r="R1222" s="94">
        <v>3418</v>
      </c>
      <c r="S1222" s="94">
        <v>2496</v>
      </c>
      <c r="T1222" s="94">
        <v>-459</v>
      </c>
    </row>
    <row r="1223" spans="1:20">
      <c r="A1223" s="85" t="s">
        <v>160</v>
      </c>
      <c r="B1223" s="87">
        <v>43407</v>
      </c>
      <c r="C1223" s="88" t="s">
        <v>55</v>
      </c>
      <c r="D1223" s="89" t="s">
        <v>381</v>
      </c>
      <c r="I1223" s="94">
        <v>4361</v>
      </c>
      <c r="J1223" s="94">
        <v>0</v>
      </c>
      <c r="R1223" s="94">
        <v>3002</v>
      </c>
      <c r="S1223" s="94">
        <v>2630</v>
      </c>
      <c r="T1223" s="94">
        <v>-760</v>
      </c>
    </row>
    <row r="1224" spans="1:20">
      <c r="A1224" s="85" t="s">
        <v>160</v>
      </c>
      <c r="B1224" s="87">
        <v>43408</v>
      </c>
      <c r="C1224" s="88" t="s">
        <v>55</v>
      </c>
      <c r="D1224" s="89" t="s">
        <v>381</v>
      </c>
      <c r="I1224" s="94">
        <v>2905</v>
      </c>
      <c r="J1224" s="94">
        <v>0</v>
      </c>
      <c r="R1224" s="94">
        <v>3392</v>
      </c>
      <c r="S1224" s="94">
        <v>-449</v>
      </c>
      <c r="T1224" s="94">
        <v>143</v>
      </c>
    </row>
    <row r="1225" spans="1:20">
      <c r="A1225" s="85" t="s">
        <v>160</v>
      </c>
      <c r="B1225" s="87">
        <v>43409</v>
      </c>
      <c r="C1225" s="88" t="s">
        <v>55</v>
      </c>
      <c r="D1225" s="89" t="s">
        <v>381</v>
      </c>
      <c r="G1225" s="94">
        <v>5316</v>
      </c>
      <c r="I1225" s="94">
        <v>4918</v>
      </c>
      <c r="J1225" s="94">
        <v>0</v>
      </c>
      <c r="R1225" s="94">
        <v>3708</v>
      </c>
      <c r="S1225" s="94">
        <v>1710</v>
      </c>
      <c r="T1225" s="94">
        <v>143</v>
      </c>
    </row>
    <row r="1226" spans="1:20">
      <c r="A1226" s="85" t="s">
        <v>160</v>
      </c>
      <c r="B1226" s="87">
        <v>43410</v>
      </c>
      <c r="C1226" s="88" t="s">
        <v>55</v>
      </c>
      <c r="D1226" s="89" t="s">
        <v>381</v>
      </c>
      <c r="I1226" s="94">
        <v>3969</v>
      </c>
      <c r="J1226" s="94">
        <v>0</v>
      </c>
      <c r="R1226" s="94">
        <v>4156</v>
      </c>
      <c r="S1226" s="94">
        <v>-1013</v>
      </c>
      <c r="T1226" s="94">
        <v>1281</v>
      </c>
    </row>
    <row r="1227" spans="1:20">
      <c r="A1227" s="85" t="s">
        <v>160</v>
      </c>
      <c r="B1227" s="87">
        <v>43411</v>
      </c>
      <c r="C1227" s="88" t="s">
        <v>55</v>
      </c>
      <c r="D1227" s="89" t="s">
        <v>381</v>
      </c>
      <c r="I1227" s="94">
        <v>4302</v>
      </c>
      <c r="J1227" s="94">
        <v>0</v>
      </c>
      <c r="R1227" s="94">
        <v>3984</v>
      </c>
      <c r="S1227" s="94">
        <v>1623</v>
      </c>
      <c r="T1227" s="94">
        <v>-914</v>
      </c>
    </row>
    <row r="1228" spans="1:20">
      <c r="A1228" s="85" t="s">
        <v>160</v>
      </c>
      <c r="B1228" s="87">
        <v>43412</v>
      </c>
      <c r="C1228" s="88" t="s">
        <v>55</v>
      </c>
      <c r="D1228" s="89" t="s">
        <v>381</v>
      </c>
      <c r="I1228" s="94">
        <v>6459</v>
      </c>
      <c r="J1228" s="94">
        <v>0</v>
      </c>
      <c r="R1228" s="94">
        <v>3676</v>
      </c>
      <c r="S1228" s="94">
        <v>4350</v>
      </c>
      <c r="T1228" s="94">
        <v>-679</v>
      </c>
    </row>
    <row r="1229" spans="1:20">
      <c r="A1229" s="85" t="s">
        <v>160</v>
      </c>
      <c r="B1229" s="87">
        <v>43413</v>
      </c>
      <c r="C1229" s="88" t="s">
        <v>55</v>
      </c>
      <c r="D1229" s="89" t="s">
        <v>381</v>
      </c>
      <c r="I1229" s="94">
        <v>6489</v>
      </c>
      <c r="J1229" s="94">
        <v>0</v>
      </c>
      <c r="R1229" s="94">
        <v>4194</v>
      </c>
      <c r="S1229" s="94">
        <v>2766</v>
      </c>
      <c r="T1229" s="94">
        <v>419</v>
      </c>
    </row>
    <row r="1230" spans="1:20">
      <c r="A1230" s="85" t="s">
        <v>160</v>
      </c>
      <c r="B1230" s="87">
        <v>43414</v>
      </c>
      <c r="C1230" s="88" t="s">
        <v>55</v>
      </c>
      <c r="D1230" s="89" t="s">
        <v>381</v>
      </c>
      <c r="I1230" s="94">
        <v>6106</v>
      </c>
      <c r="J1230" s="94">
        <v>0</v>
      </c>
      <c r="R1230" s="94">
        <v>4016</v>
      </c>
      <c r="S1230" s="94">
        <v>3907</v>
      </c>
      <c r="T1230" s="94">
        <v>-1029</v>
      </c>
    </row>
    <row r="1231" spans="1:20">
      <c r="A1231" s="85" t="s">
        <v>160</v>
      </c>
      <c r="B1231" s="87">
        <v>43415</v>
      </c>
      <c r="C1231" s="88" t="s">
        <v>55</v>
      </c>
      <c r="D1231" s="89" t="s">
        <v>381</v>
      </c>
      <c r="I1231" s="94">
        <v>5509</v>
      </c>
      <c r="J1231" s="94">
        <v>0</v>
      </c>
      <c r="R1231" s="94">
        <v>4233</v>
      </c>
      <c r="S1231" s="94">
        <v>2483</v>
      </c>
      <c r="T1231" s="94">
        <v>-514</v>
      </c>
    </row>
    <row r="1232" spans="1:20">
      <c r="A1232" s="85" t="s">
        <v>160</v>
      </c>
      <c r="B1232" s="87">
        <v>43416</v>
      </c>
      <c r="C1232" s="88" t="s">
        <v>55</v>
      </c>
      <c r="D1232" s="89" t="s">
        <v>381</v>
      </c>
      <c r="I1232" s="94">
        <v>9078</v>
      </c>
      <c r="J1232" s="94">
        <v>0</v>
      </c>
      <c r="R1232" s="94">
        <v>4457</v>
      </c>
      <c r="S1232" s="94">
        <v>5908</v>
      </c>
      <c r="T1232" s="94">
        <v>-434</v>
      </c>
    </row>
    <row r="1233" spans="1:20">
      <c r="A1233" s="85" t="s">
        <v>160</v>
      </c>
      <c r="B1233" s="87">
        <v>43417</v>
      </c>
      <c r="C1233" s="88" t="s">
        <v>55</v>
      </c>
      <c r="D1233" s="89" t="s">
        <v>381</v>
      </c>
      <c r="I1233" s="94">
        <v>10060</v>
      </c>
      <c r="J1233" s="94">
        <v>0</v>
      </c>
      <c r="R1233" s="94">
        <v>4119</v>
      </c>
      <c r="S1233" s="94">
        <v>7840</v>
      </c>
      <c r="T1233" s="94">
        <v>-838</v>
      </c>
    </row>
    <row r="1234" spans="1:20">
      <c r="A1234" s="85" t="s">
        <v>160</v>
      </c>
      <c r="B1234" s="87">
        <v>43418</v>
      </c>
      <c r="C1234" s="88" t="s">
        <v>55</v>
      </c>
      <c r="D1234" s="89" t="s">
        <v>381</v>
      </c>
      <c r="I1234" s="94">
        <v>10787</v>
      </c>
      <c r="J1234" s="94">
        <v>0</v>
      </c>
      <c r="R1234" s="94">
        <v>4845</v>
      </c>
      <c r="S1234" s="94">
        <v>7147</v>
      </c>
      <c r="T1234" s="94">
        <v>-45</v>
      </c>
    </row>
    <row r="1235" spans="1:20">
      <c r="A1235" s="85" t="s">
        <v>160</v>
      </c>
      <c r="B1235" s="87">
        <v>43419</v>
      </c>
      <c r="C1235" s="88" t="s">
        <v>55</v>
      </c>
      <c r="D1235" s="89" t="s">
        <v>381</v>
      </c>
      <c r="I1235" s="94">
        <v>8441</v>
      </c>
      <c r="J1235" s="94">
        <v>0</v>
      </c>
      <c r="R1235" s="94">
        <v>4794</v>
      </c>
      <c r="S1235" s="94">
        <v>4362</v>
      </c>
      <c r="T1235" s="94">
        <v>249</v>
      </c>
    </row>
    <row r="1236" spans="1:20">
      <c r="A1236" s="85" t="s">
        <v>160</v>
      </c>
      <c r="B1236" s="87">
        <v>43420</v>
      </c>
      <c r="C1236" s="88" t="s">
        <v>55</v>
      </c>
      <c r="D1236" s="89" t="s">
        <v>381</v>
      </c>
      <c r="I1236" s="94">
        <v>7677</v>
      </c>
      <c r="J1236" s="94">
        <v>0</v>
      </c>
      <c r="R1236" s="94">
        <v>4584</v>
      </c>
      <c r="S1236" s="94">
        <v>2019</v>
      </c>
      <c r="T1236" s="94">
        <v>2015</v>
      </c>
    </row>
    <row r="1237" spans="1:20">
      <c r="A1237" s="85" t="s">
        <v>160</v>
      </c>
      <c r="B1237" s="87">
        <v>43421</v>
      </c>
      <c r="C1237" s="88" t="s">
        <v>55</v>
      </c>
      <c r="D1237" s="89" t="s">
        <v>381</v>
      </c>
      <c r="I1237" s="94">
        <v>4821</v>
      </c>
      <c r="J1237" s="94">
        <v>0</v>
      </c>
      <c r="R1237" s="94">
        <v>4121</v>
      </c>
      <c r="S1237" s="94">
        <v>-135</v>
      </c>
      <c r="T1237" s="94">
        <v>1471</v>
      </c>
    </row>
    <row r="1238" spans="1:20">
      <c r="A1238" s="85" t="s">
        <v>160</v>
      </c>
      <c r="B1238" s="87">
        <v>43422</v>
      </c>
      <c r="C1238" s="88" t="s">
        <v>55</v>
      </c>
      <c r="D1238" s="89" t="s">
        <v>381</v>
      </c>
      <c r="I1238" s="94">
        <v>3226</v>
      </c>
      <c r="J1238" s="94">
        <v>0</v>
      </c>
      <c r="R1238" s="94">
        <v>3250</v>
      </c>
      <c r="S1238" s="94">
        <v>-396</v>
      </c>
      <c r="T1238" s="94">
        <v>675</v>
      </c>
    </row>
    <row r="1239" spans="1:20">
      <c r="A1239" s="85" t="s">
        <v>160</v>
      </c>
      <c r="B1239" s="87">
        <v>43423</v>
      </c>
      <c r="C1239" s="88" t="s">
        <v>55</v>
      </c>
      <c r="D1239" s="89" t="s">
        <v>381</v>
      </c>
      <c r="I1239" s="94">
        <v>5086</v>
      </c>
      <c r="J1239" s="94">
        <v>0</v>
      </c>
      <c r="R1239" s="94">
        <v>3717</v>
      </c>
      <c r="S1239" s="94">
        <v>345</v>
      </c>
      <c r="T1239" s="94">
        <v>1652</v>
      </c>
    </row>
    <row r="1240" spans="1:20">
      <c r="A1240" s="85" t="s">
        <v>160</v>
      </c>
      <c r="B1240" s="87">
        <v>43424</v>
      </c>
      <c r="C1240" s="88" t="s">
        <v>55</v>
      </c>
      <c r="D1240" s="89" t="s">
        <v>381</v>
      </c>
      <c r="I1240" s="94">
        <v>5036</v>
      </c>
      <c r="J1240" s="94">
        <v>0</v>
      </c>
      <c r="R1240" s="94">
        <v>3692</v>
      </c>
      <c r="S1240" s="94">
        <v>-139</v>
      </c>
      <c r="T1240" s="94">
        <v>2099</v>
      </c>
    </row>
    <row r="1241" spans="1:20">
      <c r="A1241" s="85" t="s">
        <v>160</v>
      </c>
      <c r="B1241" s="87">
        <v>43425</v>
      </c>
      <c r="C1241" s="88" t="s">
        <v>55</v>
      </c>
      <c r="D1241" s="89" t="s">
        <v>381</v>
      </c>
      <c r="I1241" s="94">
        <v>2990</v>
      </c>
      <c r="J1241" s="94">
        <v>0</v>
      </c>
      <c r="R1241" s="94">
        <v>3855</v>
      </c>
      <c r="S1241" s="94">
        <v>-1399</v>
      </c>
      <c r="T1241" s="94">
        <v>817</v>
      </c>
    </row>
    <row r="1242" spans="1:20">
      <c r="A1242" s="85" t="s">
        <v>160</v>
      </c>
      <c r="B1242" s="87">
        <v>43426</v>
      </c>
      <c r="C1242" s="88" t="s">
        <v>55</v>
      </c>
      <c r="D1242" s="89" t="s">
        <v>381</v>
      </c>
      <c r="I1242" s="94">
        <v>2234</v>
      </c>
      <c r="J1242" s="94">
        <v>0</v>
      </c>
      <c r="R1242" s="94">
        <v>4407</v>
      </c>
      <c r="S1242" s="94">
        <v>-4605</v>
      </c>
      <c r="T1242" s="94">
        <v>2628</v>
      </c>
    </row>
    <row r="1243" spans="1:20">
      <c r="A1243" s="85" t="s">
        <v>160</v>
      </c>
      <c r="B1243" s="87">
        <v>43427</v>
      </c>
      <c r="C1243" s="88" t="s">
        <v>55</v>
      </c>
      <c r="D1243" s="89" t="s">
        <v>381</v>
      </c>
      <c r="I1243" s="94">
        <v>2233</v>
      </c>
      <c r="J1243" s="94">
        <v>0</v>
      </c>
      <c r="R1243" s="94">
        <v>4493</v>
      </c>
      <c r="S1243" s="94">
        <v>-5040</v>
      </c>
      <c r="T1243" s="94">
        <v>2984</v>
      </c>
    </row>
    <row r="1244" spans="1:20">
      <c r="A1244" s="85" t="s">
        <v>160</v>
      </c>
      <c r="B1244" s="87">
        <v>43428</v>
      </c>
      <c r="C1244" s="88" t="s">
        <v>55</v>
      </c>
      <c r="D1244" s="89" t="s">
        <v>381</v>
      </c>
      <c r="I1244" s="94">
        <v>2728</v>
      </c>
      <c r="J1244" s="94">
        <v>0</v>
      </c>
      <c r="R1244" s="94">
        <v>4300</v>
      </c>
      <c r="S1244" s="94">
        <v>-3712</v>
      </c>
      <c r="T1244" s="94">
        <v>2320</v>
      </c>
    </row>
    <row r="1245" spans="1:20">
      <c r="A1245" s="85" t="s">
        <v>160</v>
      </c>
      <c r="B1245" s="87">
        <v>43429</v>
      </c>
      <c r="C1245" s="88" t="s">
        <v>55</v>
      </c>
      <c r="D1245" s="89" t="s">
        <v>381</v>
      </c>
      <c r="I1245" s="94">
        <v>2282</v>
      </c>
      <c r="J1245" s="94">
        <v>0</v>
      </c>
      <c r="R1245" s="94">
        <v>3806</v>
      </c>
      <c r="S1245" s="94">
        <v>-4453</v>
      </c>
      <c r="T1245" s="94">
        <v>3145</v>
      </c>
    </row>
    <row r="1246" spans="1:20">
      <c r="A1246" s="85" t="s">
        <v>160</v>
      </c>
      <c r="B1246" s="87">
        <v>43430</v>
      </c>
      <c r="C1246" s="88" t="s">
        <v>55</v>
      </c>
      <c r="D1246" s="89" t="s">
        <v>381</v>
      </c>
      <c r="I1246" s="94">
        <v>5207</v>
      </c>
      <c r="J1246" s="94">
        <v>0</v>
      </c>
      <c r="R1246" s="94">
        <v>4186</v>
      </c>
      <c r="S1246" s="94">
        <v>1239</v>
      </c>
      <c r="T1246" s="94">
        <v>278</v>
      </c>
    </row>
    <row r="1247" spans="1:20">
      <c r="A1247" s="85" t="s">
        <v>160</v>
      </c>
      <c r="B1247" s="87">
        <v>43431</v>
      </c>
      <c r="C1247" s="88" t="s">
        <v>55</v>
      </c>
      <c r="D1247" s="89" t="s">
        <v>381</v>
      </c>
      <c r="I1247" s="94">
        <v>6427</v>
      </c>
      <c r="J1247" s="94">
        <v>0</v>
      </c>
      <c r="R1247" s="94">
        <v>4375</v>
      </c>
      <c r="S1247" s="94">
        <v>3241</v>
      </c>
      <c r="T1247" s="94">
        <v>-638</v>
      </c>
    </row>
    <row r="1248" spans="1:20">
      <c r="A1248" s="85" t="s">
        <v>160</v>
      </c>
      <c r="B1248" s="87">
        <v>43432</v>
      </c>
      <c r="C1248" s="88" t="s">
        <v>55</v>
      </c>
      <c r="D1248" s="89" t="s">
        <v>381</v>
      </c>
      <c r="I1248" s="94">
        <v>6433</v>
      </c>
      <c r="J1248" s="94">
        <v>0</v>
      </c>
      <c r="R1248" s="94">
        <v>5063</v>
      </c>
      <c r="S1248" s="94">
        <v>1263</v>
      </c>
      <c r="T1248" s="94">
        <v>654</v>
      </c>
    </row>
    <row r="1249" spans="1:20">
      <c r="A1249" s="85" t="s">
        <v>160</v>
      </c>
      <c r="B1249" s="87">
        <v>43433</v>
      </c>
      <c r="C1249" s="88" t="s">
        <v>55</v>
      </c>
      <c r="D1249" s="89" t="s">
        <v>381</v>
      </c>
      <c r="I1249" s="94">
        <v>6322</v>
      </c>
      <c r="J1249" s="94">
        <v>0</v>
      </c>
      <c r="R1249" s="94">
        <v>4935</v>
      </c>
      <c r="S1249" s="94">
        <v>815</v>
      </c>
      <c r="T1249" s="94">
        <v>1121</v>
      </c>
    </row>
    <row r="1250" spans="1:20">
      <c r="A1250" s="85" t="s">
        <v>160</v>
      </c>
      <c r="B1250" s="87">
        <v>43434</v>
      </c>
      <c r="C1250" s="88" t="s">
        <v>55</v>
      </c>
      <c r="D1250" s="89" t="s">
        <v>381</v>
      </c>
      <c r="I1250" s="94">
        <v>2218</v>
      </c>
      <c r="J1250" s="94">
        <v>0</v>
      </c>
      <c r="R1250" s="94">
        <v>3476</v>
      </c>
      <c r="S1250" s="94">
        <v>-203</v>
      </c>
      <c r="T1250" s="94">
        <v>-871</v>
      </c>
    </row>
    <row r="1251" spans="1:20">
      <c r="A1251" s="85" t="s">
        <v>160</v>
      </c>
      <c r="B1251" s="87">
        <v>43435</v>
      </c>
      <c r="C1251" s="88" t="s">
        <v>55</v>
      </c>
      <c r="D1251" s="89" t="s">
        <v>381</v>
      </c>
      <c r="I1251" s="94">
        <v>2207</v>
      </c>
      <c r="J1251" s="94">
        <v>0</v>
      </c>
      <c r="R1251" s="94">
        <v>3933</v>
      </c>
      <c r="S1251" s="94">
        <v>-3198</v>
      </c>
      <c r="T1251" s="94">
        <v>1651</v>
      </c>
    </row>
    <row r="1252" spans="1:20">
      <c r="A1252" s="85" t="s">
        <v>160</v>
      </c>
      <c r="B1252" s="87">
        <v>43436</v>
      </c>
      <c r="C1252" s="88" t="s">
        <v>55</v>
      </c>
      <c r="D1252" s="89" t="s">
        <v>381</v>
      </c>
      <c r="I1252" s="94">
        <v>2235</v>
      </c>
      <c r="J1252" s="94">
        <v>0</v>
      </c>
      <c r="R1252" s="94">
        <v>3726</v>
      </c>
      <c r="S1252" s="94">
        <v>-3239</v>
      </c>
      <c r="T1252" s="94">
        <v>1944</v>
      </c>
    </row>
    <row r="1253" spans="1:20">
      <c r="A1253" s="85" t="s">
        <v>160</v>
      </c>
      <c r="B1253" s="87">
        <v>43437</v>
      </c>
      <c r="C1253" s="88" t="s">
        <v>55</v>
      </c>
      <c r="D1253" s="89" t="s">
        <v>381</v>
      </c>
      <c r="I1253" s="94">
        <v>5609</v>
      </c>
      <c r="J1253" s="94">
        <v>0</v>
      </c>
      <c r="R1253" s="94">
        <v>4315</v>
      </c>
      <c r="S1253" s="94">
        <v>2772</v>
      </c>
      <c r="T1253" s="94">
        <v>-920</v>
      </c>
    </row>
    <row r="1254" spans="1:20">
      <c r="A1254" s="85" t="s">
        <v>160</v>
      </c>
      <c r="B1254" s="87">
        <v>43438</v>
      </c>
      <c r="C1254" s="88" t="s">
        <v>55</v>
      </c>
      <c r="D1254" s="89" t="s">
        <v>381</v>
      </c>
      <c r="I1254" s="94">
        <v>7548</v>
      </c>
      <c r="J1254" s="94">
        <v>0</v>
      </c>
      <c r="R1254" s="94">
        <v>4707</v>
      </c>
      <c r="S1254" s="94">
        <v>4759</v>
      </c>
      <c r="T1254" s="94">
        <v>-1095</v>
      </c>
    </row>
    <row r="1255" spans="1:20">
      <c r="A1255" s="85" t="s">
        <v>160</v>
      </c>
      <c r="B1255" s="87">
        <v>43439</v>
      </c>
      <c r="C1255" s="88" t="s">
        <v>55</v>
      </c>
      <c r="D1255" s="89" t="s">
        <v>381</v>
      </c>
      <c r="I1255" s="94">
        <v>9387</v>
      </c>
      <c r="J1255" s="94">
        <v>0</v>
      </c>
      <c r="R1255" s="94">
        <v>5492</v>
      </c>
      <c r="S1255" s="94">
        <v>2388</v>
      </c>
      <c r="T1255" s="94">
        <v>2654</v>
      </c>
    </row>
    <row r="1256" spans="1:20">
      <c r="A1256" s="85" t="s">
        <v>160</v>
      </c>
      <c r="B1256" s="87">
        <v>43440</v>
      </c>
      <c r="C1256" s="88" t="s">
        <v>55</v>
      </c>
      <c r="D1256" s="89" t="s">
        <v>381</v>
      </c>
      <c r="I1256" s="94">
        <v>10738</v>
      </c>
      <c r="J1256" s="94">
        <v>0</v>
      </c>
      <c r="R1256" s="94">
        <v>5289</v>
      </c>
      <c r="S1256" s="94">
        <v>2777</v>
      </c>
      <c r="T1256" s="94">
        <v>3968</v>
      </c>
    </row>
    <row r="1257" spans="1:20">
      <c r="A1257" s="85" t="s">
        <v>160</v>
      </c>
      <c r="B1257" s="87">
        <v>43441</v>
      </c>
      <c r="C1257" s="88" t="s">
        <v>55</v>
      </c>
      <c r="D1257" s="89" t="s">
        <v>381</v>
      </c>
      <c r="I1257" s="94">
        <v>8031</v>
      </c>
      <c r="J1257" s="94">
        <v>0</v>
      </c>
      <c r="R1257" s="94">
        <v>4527</v>
      </c>
      <c r="S1257" s="94">
        <v>2525</v>
      </c>
      <c r="T1257" s="94">
        <v>2002</v>
      </c>
    </row>
    <row r="1258" spans="1:20">
      <c r="A1258" s="85" t="s">
        <v>160</v>
      </c>
      <c r="B1258" s="87">
        <v>43442</v>
      </c>
      <c r="C1258" s="88" t="s">
        <v>55</v>
      </c>
      <c r="D1258" s="89" t="s">
        <v>381</v>
      </c>
      <c r="I1258" s="94">
        <v>2812</v>
      </c>
      <c r="J1258" s="94">
        <v>0</v>
      </c>
      <c r="R1258" s="94">
        <v>4112</v>
      </c>
      <c r="S1258" s="94">
        <v>-1422</v>
      </c>
      <c r="T1258" s="94">
        <v>383</v>
      </c>
    </row>
    <row r="1259" spans="1:20">
      <c r="A1259" s="85" t="s">
        <v>160</v>
      </c>
      <c r="B1259" s="87">
        <v>43443</v>
      </c>
      <c r="C1259" s="88" t="s">
        <v>55</v>
      </c>
      <c r="D1259" s="89" t="s">
        <v>381</v>
      </c>
      <c r="I1259" s="94">
        <v>2179</v>
      </c>
      <c r="J1259" s="94">
        <v>0</v>
      </c>
      <c r="R1259" s="94">
        <v>3884</v>
      </c>
      <c r="S1259" s="94">
        <v>-1905</v>
      </c>
      <c r="T1259" s="94">
        <v>471</v>
      </c>
    </row>
    <row r="1260" spans="1:20">
      <c r="A1260" s="85" t="s">
        <v>160</v>
      </c>
      <c r="B1260" s="87">
        <v>43444</v>
      </c>
      <c r="C1260" s="88" t="s">
        <v>55</v>
      </c>
      <c r="D1260" s="89" t="s">
        <v>381</v>
      </c>
      <c r="I1260" s="94">
        <v>5005</v>
      </c>
      <c r="J1260" s="94">
        <v>0</v>
      </c>
      <c r="R1260" s="94">
        <v>4614</v>
      </c>
      <c r="S1260" s="94">
        <v>365</v>
      </c>
      <c r="T1260" s="94">
        <v>775</v>
      </c>
    </row>
    <row r="1261" spans="1:20">
      <c r="A1261" s="85" t="s">
        <v>160</v>
      </c>
      <c r="B1261" s="87">
        <v>43445</v>
      </c>
      <c r="C1261" s="88" t="s">
        <v>55</v>
      </c>
      <c r="D1261" s="89" t="s">
        <v>381</v>
      </c>
      <c r="I1261" s="94">
        <v>5078</v>
      </c>
      <c r="J1261" s="94">
        <v>0</v>
      </c>
      <c r="R1261" s="94">
        <v>4838</v>
      </c>
      <c r="S1261" s="94">
        <v>-12</v>
      </c>
      <c r="T1261" s="94">
        <v>1002</v>
      </c>
    </row>
    <row r="1262" spans="1:20">
      <c r="A1262" s="85" t="s">
        <v>160</v>
      </c>
      <c r="B1262" s="87">
        <v>43446</v>
      </c>
      <c r="C1262" s="88" t="s">
        <v>55</v>
      </c>
      <c r="D1262" s="89" t="s">
        <v>381</v>
      </c>
      <c r="I1262" s="94">
        <v>5114</v>
      </c>
      <c r="J1262" s="94">
        <v>0</v>
      </c>
      <c r="R1262" s="94">
        <v>4321</v>
      </c>
      <c r="S1262" s="94">
        <v>307</v>
      </c>
      <c r="T1262" s="94">
        <v>1251</v>
      </c>
    </row>
    <row r="1263" spans="1:20">
      <c r="A1263" s="85" t="s">
        <v>160</v>
      </c>
      <c r="B1263" s="87">
        <v>43447</v>
      </c>
      <c r="C1263" s="88" t="s">
        <v>55</v>
      </c>
      <c r="D1263" s="89" t="s">
        <v>381</v>
      </c>
      <c r="I1263" s="94">
        <v>5024</v>
      </c>
      <c r="J1263" s="94">
        <v>0</v>
      </c>
      <c r="R1263" s="94">
        <v>4479</v>
      </c>
      <c r="S1263" s="94">
        <v>-90</v>
      </c>
      <c r="T1263" s="94">
        <v>1403</v>
      </c>
    </row>
    <row r="1264" spans="1:20">
      <c r="A1264" s="85" t="s">
        <v>160</v>
      </c>
      <c r="B1264" s="87">
        <v>43448</v>
      </c>
      <c r="C1264" s="88" t="s">
        <v>55</v>
      </c>
      <c r="D1264" s="89" t="s">
        <v>381</v>
      </c>
      <c r="I1264" s="94">
        <v>2701</v>
      </c>
      <c r="J1264" s="94">
        <v>0</v>
      </c>
      <c r="R1264" s="94">
        <v>3630</v>
      </c>
      <c r="S1264" s="94">
        <v>-470</v>
      </c>
      <c r="T1264" s="94">
        <v>-193</v>
      </c>
    </row>
    <row r="1265" spans="1:20">
      <c r="A1265" s="85" t="s">
        <v>160</v>
      </c>
      <c r="B1265" s="87">
        <v>43449</v>
      </c>
      <c r="C1265" s="88" t="s">
        <v>55</v>
      </c>
      <c r="D1265" s="89" t="s">
        <v>381</v>
      </c>
      <c r="I1265" s="94">
        <v>2778</v>
      </c>
      <c r="J1265" s="94">
        <v>0</v>
      </c>
      <c r="R1265" s="94">
        <v>3156</v>
      </c>
      <c r="S1265" s="94">
        <v>-82</v>
      </c>
      <c r="T1265" s="94">
        <v>-108</v>
      </c>
    </row>
    <row r="1266" spans="1:20">
      <c r="A1266" s="85" t="s">
        <v>160</v>
      </c>
      <c r="B1266" s="87">
        <v>43450</v>
      </c>
      <c r="C1266" s="88" t="s">
        <v>55</v>
      </c>
      <c r="D1266" s="89" t="s">
        <v>381</v>
      </c>
      <c r="I1266" s="94">
        <v>4391</v>
      </c>
      <c r="J1266" s="94">
        <v>0</v>
      </c>
      <c r="R1266" s="94">
        <v>3553</v>
      </c>
      <c r="S1266" s="94">
        <v>369</v>
      </c>
      <c r="T1266" s="94">
        <v>915</v>
      </c>
    </row>
    <row r="1267" spans="1:20">
      <c r="A1267" s="85" t="s">
        <v>160</v>
      </c>
      <c r="B1267" s="87">
        <v>43451</v>
      </c>
      <c r="C1267" s="88" t="s">
        <v>55</v>
      </c>
      <c r="D1267" s="89" t="s">
        <v>381</v>
      </c>
      <c r="I1267" s="94">
        <v>8732</v>
      </c>
      <c r="J1267" s="94">
        <v>0</v>
      </c>
      <c r="R1267" s="94">
        <v>4068</v>
      </c>
      <c r="S1267" s="94">
        <v>4798</v>
      </c>
      <c r="T1267" s="94">
        <v>988</v>
      </c>
    </row>
    <row r="1268" spans="1:20">
      <c r="A1268" s="85" t="s">
        <v>160</v>
      </c>
      <c r="B1268" s="87">
        <v>43452</v>
      </c>
      <c r="C1268" s="88" t="s">
        <v>55</v>
      </c>
      <c r="D1268" s="89" t="s">
        <v>381</v>
      </c>
      <c r="I1268" s="94">
        <v>8435</v>
      </c>
      <c r="J1268" s="94">
        <v>0</v>
      </c>
      <c r="R1268" s="94">
        <v>4324</v>
      </c>
      <c r="S1268" s="94">
        <v>3456</v>
      </c>
      <c r="T1268" s="94">
        <v>1808</v>
      </c>
    </row>
    <row r="1269" spans="1:20">
      <c r="A1269" s="85" t="s">
        <v>160</v>
      </c>
      <c r="B1269" s="87">
        <v>43453</v>
      </c>
      <c r="C1269" s="88" t="s">
        <v>55</v>
      </c>
      <c r="D1269" s="89" t="s">
        <v>381</v>
      </c>
      <c r="I1269" s="94">
        <v>9159</v>
      </c>
      <c r="J1269" s="94">
        <v>0</v>
      </c>
      <c r="R1269" s="94">
        <v>4561</v>
      </c>
      <c r="S1269" s="94">
        <v>2793</v>
      </c>
      <c r="T1269" s="94">
        <v>3023</v>
      </c>
    </row>
    <row r="1270" spans="1:20">
      <c r="A1270" s="85" t="s">
        <v>160</v>
      </c>
      <c r="B1270" s="87">
        <v>43454</v>
      </c>
      <c r="C1270" s="88" t="s">
        <v>55</v>
      </c>
      <c r="D1270" s="89" t="s">
        <v>381</v>
      </c>
      <c r="I1270" s="94">
        <v>7366</v>
      </c>
      <c r="J1270" s="94">
        <v>0</v>
      </c>
      <c r="R1270" s="94">
        <v>4175</v>
      </c>
      <c r="S1270" s="94">
        <v>2602</v>
      </c>
      <c r="T1270" s="94">
        <v>1381</v>
      </c>
    </row>
    <row r="1271" spans="1:20">
      <c r="A1271" s="85" t="s">
        <v>160</v>
      </c>
      <c r="B1271" s="87">
        <v>43455</v>
      </c>
      <c r="C1271" s="88" t="s">
        <v>55</v>
      </c>
      <c r="D1271" s="89" t="s">
        <v>381</v>
      </c>
      <c r="I1271" s="94">
        <v>7066</v>
      </c>
      <c r="J1271" s="94">
        <v>0</v>
      </c>
      <c r="R1271" s="94">
        <v>3815</v>
      </c>
      <c r="S1271" s="94">
        <v>5115</v>
      </c>
      <c r="T1271" s="94">
        <v>-757</v>
      </c>
    </row>
    <row r="1272" spans="1:20">
      <c r="A1272" s="85" t="s">
        <v>160</v>
      </c>
      <c r="B1272" s="87">
        <v>43456</v>
      </c>
      <c r="C1272" s="88" t="s">
        <v>55</v>
      </c>
      <c r="D1272" s="89" t="s">
        <v>381</v>
      </c>
      <c r="I1272" s="94">
        <v>5089</v>
      </c>
      <c r="J1272" s="94">
        <v>0</v>
      </c>
      <c r="R1272" s="94">
        <v>3933</v>
      </c>
      <c r="S1272" s="94">
        <v>1473</v>
      </c>
      <c r="T1272" s="94">
        <v>333</v>
      </c>
    </row>
    <row r="1273" spans="1:20">
      <c r="A1273" s="85" t="s">
        <v>160</v>
      </c>
      <c r="B1273" s="87">
        <v>43457</v>
      </c>
      <c r="C1273" s="88" t="s">
        <v>55</v>
      </c>
      <c r="D1273" s="89" t="s">
        <v>381</v>
      </c>
      <c r="I1273" s="94">
        <v>6411</v>
      </c>
      <c r="J1273" s="94">
        <v>0</v>
      </c>
      <c r="R1273" s="94">
        <v>4539</v>
      </c>
      <c r="S1273" s="94">
        <v>1547</v>
      </c>
      <c r="T1273" s="94">
        <v>829</v>
      </c>
    </row>
    <row r="1274" spans="1:20">
      <c r="A1274" s="85" t="s">
        <v>160</v>
      </c>
      <c r="B1274" s="87">
        <v>43458</v>
      </c>
      <c r="C1274" s="88" t="s">
        <v>55</v>
      </c>
      <c r="D1274" s="89" t="s">
        <v>381</v>
      </c>
      <c r="I1274" s="94">
        <v>5499</v>
      </c>
      <c r="J1274" s="94">
        <v>0</v>
      </c>
      <c r="R1274" s="94">
        <v>4317</v>
      </c>
      <c r="S1274" s="94">
        <v>1694</v>
      </c>
      <c r="T1274" s="94">
        <v>146</v>
      </c>
    </row>
    <row r="1275" spans="1:20">
      <c r="A1275" s="85" t="s">
        <v>160</v>
      </c>
      <c r="B1275" s="87">
        <v>43459</v>
      </c>
      <c r="C1275" s="88" t="s">
        <v>55</v>
      </c>
      <c r="D1275" s="89" t="s">
        <v>381</v>
      </c>
      <c r="I1275" s="94">
        <v>4230</v>
      </c>
      <c r="J1275" s="94">
        <v>0</v>
      </c>
      <c r="R1275" s="94">
        <v>4250</v>
      </c>
      <c r="S1275" s="94">
        <v>257</v>
      </c>
      <c r="T1275" s="94">
        <v>193</v>
      </c>
    </row>
    <row r="1276" spans="1:20">
      <c r="A1276" s="85" t="s">
        <v>160</v>
      </c>
      <c r="B1276" s="87">
        <v>43460</v>
      </c>
      <c r="C1276" s="88" t="s">
        <v>55</v>
      </c>
      <c r="D1276" s="89" t="s">
        <v>381</v>
      </c>
      <c r="I1276" s="94">
        <v>8681</v>
      </c>
      <c r="J1276" s="94">
        <v>0</v>
      </c>
      <c r="R1276" s="94">
        <v>4937</v>
      </c>
      <c r="S1276" s="94">
        <v>2524</v>
      </c>
      <c r="T1276" s="94">
        <v>2152</v>
      </c>
    </row>
    <row r="1277" spans="1:20">
      <c r="A1277" s="85" t="s">
        <v>160</v>
      </c>
      <c r="B1277" s="87">
        <v>43461</v>
      </c>
      <c r="C1277" s="88" t="s">
        <v>55</v>
      </c>
      <c r="D1277" s="89" t="s">
        <v>381</v>
      </c>
      <c r="I1277" s="94">
        <v>7562</v>
      </c>
      <c r="J1277" s="94">
        <v>0</v>
      </c>
      <c r="R1277" s="94">
        <v>4622</v>
      </c>
      <c r="S1277" s="94">
        <v>684</v>
      </c>
      <c r="T1277" s="94">
        <v>3135</v>
      </c>
    </row>
    <row r="1278" spans="1:20">
      <c r="A1278" s="85" t="s">
        <v>160</v>
      </c>
      <c r="B1278" s="87">
        <v>43462</v>
      </c>
      <c r="C1278" s="88" t="s">
        <v>55</v>
      </c>
      <c r="D1278" s="89" t="s">
        <v>381</v>
      </c>
      <c r="I1278" s="94">
        <v>6159</v>
      </c>
      <c r="J1278" s="94">
        <v>0</v>
      </c>
      <c r="R1278" s="94">
        <v>3675</v>
      </c>
      <c r="S1278" s="94">
        <v>-1087</v>
      </c>
      <c r="T1278" s="94">
        <v>3981</v>
      </c>
    </row>
    <row r="1279" spans="1:20">
      <c r="A1279" s="85" t="s">
        <v>160</v>
      </c>
      <c r="B1279" s="87">
        <v>43463</v>
      </c>
      <c r="C1279" s="88" t="s">
        <v>55</v>
      </c>
      <c r="D1279" s="89" t="s">
        <v>381</v>
      </c>
      <c r="I1279" s="94">
        <v>7896</v>
      </c>
      <c r="J1279" s="94">
        <v>0</v>
      </c>
      <c r="R1279" s="94">
        <v>3967</v>
      </c>
      <c r="S1279" s="94">
        <v>4493</v>
      </c>
      <c r="T1279" s="94">
        <v>478</v>
      </c>
    </row>
    <row r="1280" spans="1:20">
      <c r="A1280" s="85" t="s">
        <v>160</v>
      </c>
      <c r="B1280" s="87">
        <v>43464</v>
      </c>
      <c r="C1280" s="88" t="s">
        <v>55</v>
      </c>
      <c r="D1280" s="89" t="s">
        <v>381</v>
      </c>
      <c r="I1280" s="94">
        <v>4292</v>
      </c>
      <c r="J1280" s="94">
        <v>0</v>
      </c>
      <c r="R1280" s="94">
        <v>3950</v>
      </c>
      <c r="S1280" s="94">
        <v>-1092</v>
      </c>
      <c r="T1280" s="94">
        <v>1922</v>
      </c>
    </row>
    <row r="1281" spans="1:20">
      <c r="A1281" s="85" t="s">
        <v>160</v>
      </c>
      <c r="B1281" s="87">
        <v>43465</v>
      </c>
      <c r="C1281" s="88" t="s">
        <v>55</v>
      </c>
      <c r="D1281" s="89" t="s">
        <v>381</v>
      </c>
      <c r="I1281" s="94">
        <v>4301</v>
      </c>
      <c r="J1281" s="94">
        <v>0</v>
      </c>
      <c r="R1281" s="94">
        <v>3831</v>
      </c>
      <c r="S1281" s="94">
        <v>-3931</v>
      </c>
      <c r="T1281" s="94">
        <v>4858</v>
      </c>
    </row>
    <row r="1282" spans="1:20">
      <c r="A1282" s="85" t="s">
        <v>160</v>
      </c>
      <c r="B1282" s="87">
        <v>43466</v>
      </c>
      <c r="C1282" s="88" t="s">
        <v>55</v>
      </c>
      <c r="D1282" s="89" t="s">
        <v>381</v>
      </c>
      <c r="I1282" s="94">
        <v>6588</v>
      </c>
      <c r="J1282" s="94">
        <v>0</v>
      </c>
      <c r="R1282" s="94">
        <v>3414</v>
      </c>
      <c r="S1282" s="94">
        <v>1930</v>
      </c>
      <c r="T1282" s="94">
        <v>1662</v>
      </c>
    </row>
    <row r="1283" spans="1:20">
      <c r="A1283" s="85" t="s">
        <v>160</v>
      </c>
      <c r="B1283" s="87">
        <v>43467</v>
      </c>
      <c r="C1283" s="88" t="s">
        <v>55</v>
      </c>
      <c r="D1283" s="89" t="s">
        <v>381</v>
      </c>
      <c r="I1283" s="94">
        <v>11229</v>
      </c>
      <c r="J1283" s="94">
        <v>0</v>
      </c>
      <c r="R1283" s="94">
        <v>4362</v>
      </c>
      <c r="S1283" s="94">
        <v>6499</v>
      </c>
      <c r="T1283" s="94">
        <v>1664</v>
      </c>
    </row>
    <row r="1284" spans="1:20">
      <c r="A1284" s="85" t="s">
        <v>160</v>
      </c>
      <c r="B1284" s="87">
        <v>43468</v>
      </c>
      <c r="C1284" s="88" t="s">
        <v>55</v>
      </c>
      <c r="D1284" s="89" t="s">
        <v>381</v>
      </c>
      <c r="I1284" s="94">
        <v>8193</v>
      </c>
      <c r="J1284" s="94">
        <v>0</v>
      </c>
      <c r="R1284" s="94">
        <v>4309</v>
      </c>
      <c r="S1284" s="94">
        <v>3251</v>
      </c>
      <c r="T1284" s="94">
        <v>1398</v>
      </c>
    </row>
    <row r="1285" spans="1:20">
      <c r="A1285" s="85" t="s">
        <v>160</v>
      </c>
      <c r="B1285" s="87">
        <v>43469</v>
      </c>
      <c r="C1285" s="88" t="s">
        <v>55</v>
      </c>
      <c r="D1285" s="89" t="s">
        <v>381</v>
      </c>
      <c r="I1285" s="94">
        <v>9889</v>
      </c>
      <c r="J1285" s="94">
        <v>0</v>
      </c>
      <c r="R1285" s="94">
        <v>4375</v>
      </c>
      <c r="S1285" s="94">
        <v>1784</v>
      </c>
      <c r="T1285" s="94">
        <v>5044</v>
      </c>
    </row>
    <row r="1286" spans="1:20">
      <c r="A1286" s="85" t="s">
        <v>160</v>
      </c>
      <c r="B1286" s="87">
        <v>43470</v>
      </c>
      <c r="C1286" s="88" t="s">
        <v>55</v>
      </c>
      <c r="D1286" s="89" t="s">
        <v>381</v>
      </c>
      <c r="I1286" s="94">
        <v>7311</v>
      </c>
      <c r="J1286" s="94">
        <v>0</v>
      </c>
      <c r="R1286" s="94">
        <v>4241</v>
      </c>
      <c r="S1286" s="94">
        <v>594</v>
      </c>
      <c r="T1286" s="94">
        <v>3258</v>
      </c>
    </row>
    <row r="1287" spans="1:20">
      <c r="A1287" s="85" t="s">
        <v>160</v>
      </c>
      <c r="B1287" s="87">
        <v>43471</v>
      </c>
      <c r="C1287" s="88" t="s">
        <v>55</v>
      </c>
      <c r="D1287" s="89" t="s">
        <v>381</v>
      </c>
      <c r="I1287" s="94">
        <v>5312</v>
      </c>
      <c r="J1287" s="94">
        <v>0</v>
      </c>
      <c r="R1287" s="94">
        <v>4229</v>
      </c>
      <c r="S1287" s="94">
        <v>-2740</v>
      </c>
      <c r="T1287" s="94">
        <v>4300</v>
      </c>
    </row>
    <row r="1288" spans="1:20">
      <c r="A1288" s="85" t="s">
        <v>160</v>
      </c>
      <c r="B1288" s="87">
        <v>43472</v>
      </c>
      <c r="C1288" s="88" t="s">
        <v>55</v>
      </c>
      <c r="D1288" s="89" t="s">
        <v>381</v>
      </c>
      <c r="I1288" s="94">
        <v>6939</v>
      </c>
      <c r="J1288" s="94">
        <v>0</v>
      </c>
      <c r="R1288" s="94">
        <v>4097</v>
      </c>
      <c r="S1288" s="94">
        <v>-2059</v>
      </c>
      <c r="T1288" s="94">
        <v>5670</v>
      </c>
    </row>
    <row r="1289" spans="1:20">
      <c r="A1289" s="85" t="s">
        <v>160</v>
      </c>
      <c r="B1289" s="87">
        <v>43473</v>
      </c>
      <c r="C1289" s="88" t="s">
        <v>55</v>
      </c>
      <c r="D1289" s="89" t="s">
        <v>381</v>
      </c>
      <c r="I1289" s="94">
        <v>7032</v>
      </c>
      <c r="J1289" s="94">
        <v>0</v>
      </c>
      <c r="R1289" s="94">
        <v>4258</v>
      </c>
      <c r="S1289" s="94">
        <v>-2085</v>
      </c>
      <c r="T1289" s="94">
        <v>5492</v>
      </c>
    </row>
    <row r="1290" spans="1:20">
      <c r="A1290" s="85" t="s">
        <v>160</v>
      </c>
      <c r="B1290" s="87">
        <v>43474</v>
      </c>
      <c r="C1290" s="88" t="s">
        <v>55</v>
      </c>
      <c r="D1290" s="89" t="s">
        <v>381</v>
      </c>
      <c r="I1290" s="94">
        <v>13766</v>
      </c>
      <c r="J1290" s="94">
        <v>0</v>
      </c>
      <c r="R1290" s="94">
        <v>5692</v>
      </c>
      <c r="S1290" s="94">
        <v>4535</v>
      </c>
      <c r="T1290" s="94">
        <v>5011</v>
      </c>
    </row>
    <row r="1291" spans="1:20">
      <c r="A1291" s="85" t="s">
        <v>160</v>
      </c>
      <c r="B1291" s="87">
        <v>43475</v>
      </c>
      <c r="C1291" s="88" t="s">
        <v>55</v>
      </c>
      <c r="D1291" s="89" t="s">
        <v>381</v>
      </c>
      <c r="I1291" s="94">
        <v>15006</v>
      </c>
      <c r="J1291" s="94">
        <v>0</v>
      </c>
      <c r="R1291" s="94">
        <v>5806</v>
      </c>
      <c r="S1291" s="94">
        <v>5331</v>
      </c>
      <c r="T1291" s="94">
        <v>5530</v>
      </c>
    </row>
    <row r="1292" spans="1:20">
      <c r="A1292" s="85" t="s">
        <v>160</v>
      </c>
      <c r="B1292" s="87">
        <v>43476</v>
      </c>
      <c r="C1292" s="88" t="s">
        <v>55</v>
      </c>
      <c r="D1292" s="89" t="s">
        <v>381</v>
      </c>
      <c r="I1292" s="94">
        <v>13240</v>
      </c>
      <c r="J1292" s="94">
        <v>0</v>
      </c>
      <c r="R1292" s="94">
        <v>5780</v>
      </c>
      <c r="S1292" s="94">
        <v>4341</v>
      </c>
      <c r="T1292" s="94">
        <v>4684</v>
      </c>
    </row>
    <row r="1293" spans="1:20">
      <c r="A1293" s="85" t="s">
        <v>160</v>
      </c>
      <c r="B1293" s="87">
        <v>43477</v>
      </c>
      <c r="C1293" s="88" t="s">
        <v>55</v>
      </c>
      <c r="D1293" s="89" t="s">
        <v>381</v>
      </c>
      <c r="I1293" s="94">
        <v>11675</v>
      </c>
      <c r="J1293" s="94">
        <v>0</v>
      </c>
      <c r="R1293" s="94">
        <v>5705</v>
      </c>
      <c r="S1293" s="94">
        <v>1664</v>
      </c>
      <c r="T1293" s="94">
        <v>5828</v>
      </c>
    </row>
    <row r="1294" spans="1:20">
      <c r="A1294" s="85" t="s">
        <v>160</v>
      </c>
      <c r="B1294" s="87">
        <v>43478</v>
      </c>
      <c r="C1294" s="88" t="s">
        <v>55</v>
      </c>
      <c r="D1294" s="89" t="s">
        <v>381</v>
      </c>
      <c r="I1294" s="94">
        <v>11960</v>
      </c>
      <c r="J1294" s="94">
        <v>0</v>
      </c>
      <c r="R1294" s="94">
        <v>4974</v>
      </c>
      <c r="S1294" s="94">
        <v>2416</v>
      </c>
      <c r="T1294" s="94">
        <v>5963</v>
      </c>
    </row>
    <row r="1295" spans="1:20">
      <c r="A1295" s="85" t="s">
        <v>160</v>
      </c>
      <c r="B1295" s="87">
        <v>43479</v>
      </c>
      <c r="C1295" s="88" t="s">
        <v>55</v>
      </c>
      <c r="D1295" s="89" t="s">
        <v>381</v>
      </c>
      <c r="I1295" s="94">
        <v>15189</v>
      </c>
      <c r="J1295" s="94">
        <v>0</v>
      </c>
      <c r="R1295" s="94">
        <v>5763</v>
      </c>
      <c r="S1295" s="94">
        <v>7129</v>
      </c>
      <c r="T1295" s="94">
        <v>4158</v>
      </c>
    </row>
    <row r="1296" spans="1:20">
      <c r="A1296" s="85" t="s">
        <v>160</v>
      </c>
      <c r="B1296" s="87">
        <v>43480</v>
      </c>
      <c r="C1296" s="88" t="s">
        <v>55</v>
      </c>
      <c r="D1296" s="89" t="s">
        <v>381</v>
      </c>
      <c r="I1296" s="94">
        <v>16367</v>
      </c>
      <c r="J1296" s="94">
        <v>0</v>
      </c>
      <c r="R1296" s="94">
        <v>5831</v>
      </c>
      <c r="S1296" s="94">
        <v>7484</v>
      </c>
      <c r="T1296" s="94">
        <v>5064</v>
      </c>
    </row>
    <row r="1297" spans="1:20">
      <c r="A1297" s="85" t="s">
        <v>160</v>
      </c>
      <c r="B1297" s="87">
        <v>43481</v>
      </c>
      <c r="C1297" s="88" t="s">
        <v>55</v>
      </c>
      <c r="D1297" s="89" t="s">
        <v>381</v>
      </c>
      <c r="I1297" s="94">
        <v>16433</v>
      </c>
      <c r="J1297" s="94">
        <v>0</v>
      </c>
      <c r="R1297" s="94">
        <v>5393</v>
      </c>
      <c r="S1297" s="94">
        <v>9109</v>
      </c>
      <c r="T1297" s="94">
        <v>3968</v>
      </c>
    </row>
    <row r="1298" spans="1:20">
      <c r="A1298" s="85" t="s">
        <v>160</v>
      </c>
      <c r="B1298" s="87">
        <v>43482</v>
      </c>
      <c r="C1298" s="88" t="s">
        <v>55</v>
      </c>
      <c r="D1298" s="89" t="s">
        <v>381</v>
      </c>
      <c r="I1298" s="94">
        <v>15482</v>
      </c>
      <c r="J1298" s="94">
        <v>0</v>
      </c>
      <c r="R1298" s="94">
        <v>5370</v>
      </c>
      <c r="S1298" s="94">
        <v>9066</v>
      </c>
      <c r="T1298" s="94">
        <v>2776</v>
      </c>
    </row>
    <row r="1299" spans="1:20">
      <c r="A1299" s="85" t="s">
        <v>160</v>
      </c>
      <c r="B1299" s="87">
        <v>43483</v>
      </c>
      <c r="C1299" s="88" t="s">
        <v>55</v>
      </c>
      <c r="D1299" s="89" t="s">
        <v>381</v>
      </c>
      <c r="I1299" s="94">
        <v>15607</v>
      </c>
      <c r="J1299" s="94">
        <v>0</v>
      </c>
      <c r="R1299" s="94">
        <v>5345</v>
      </c>
      <c r="S1299" s="94">
        <v>7637</v>
      </c>
      <c r="T1299" s="94">
        <v>4363</v>
      </c>
    </row>
    <row r="1300" spans="1:20">
      <c r="A1300" s="85" t="s">
        <v>160</v>
      </c>
      <c r="B1300" s="87">
        <v>43484</v>
      </c>
      <c r="C1300" s="88" t="s">
        <v>55</v>
      </c>
      <c r="D1300" s="89" t="s">
        <v>381</v>
      </c>
      <c r="I1300" s="94">
        <v>14386</v>
      </c>
      <c r="J1300" s="94">
        <v>0</v>
      </c>
      <c r="R1300" s="94">
        <v>4623</v>
      </c>
      <c r="S1300" s="94">
        <v>7574</v>
      </c>
      <c r="T1300" s="94">
        <v>4193</v>
      </c>
    </row>
    <row r="1301" spans="1:20">
      <c r="A1301" s="85" t="s">
        <v>160</v>
      </c>
      <c r="B1301" s="87">
        <v>43485</v>
      </c>
      <c r="C1301" s="88" t="s">
        <v>55</v>
      </c>
      <c r="D1301" s="89" t="s">
        <v>381</v>
      </c>
      <c r="I1301" s="94">
        <v>14120</v>
      </c>
      <c r="J1301" s="94">
        <v>0</v>
      </c>
      <c r="R1301" s="94">
        <v>4766</v>
      </c>
      <c r="S1301" s="94">
        <v>8706</v>
      </c>
      <c r="T1301" s="94">
        <v>2345</v>
      </c>
    </row>
    <row r="1302" spans="1:20">
      <c r="A1302" s="85" t="s">
        <v>160</v>
      </c>
      <c r="B1302" s="87">
        <v>43486</v>
      </c>
      <c r="C1302" s="88" t="s">
        <v>55</v>
      </c>
      <c r="D1302" s="89" t="s">
        <v>381</v>
      </c>
      <c r="I1302" s="94">
        <v>18164</v>
      </c>
      <c r="J1302" s="94">
        <v>0</v>
      </c>
      <c r="R1302" s="94">
        <v>6166</v>
      </c>
      <c r="S1302" s="94">
        <v>8833</v>
      </c>
      <c r="T1302" s="94">
        <v>5203</v>
      </c>
    </row>
    <row r="1303" spans="1:20">
      <c r="A1303" s="85" t="s">
        <v>160</v>
      </c>
      <c r="B1303" s="87">
        <v>43487</v>
      </c>
      <c r="C1303" s="88" t="s">
        <v>55</v>
      </c>
      <c r="D1303" s="89" t="s">
        <v>381</v>
      </c>
      <c r="I1303" s="94">
        <v>17736</v>
      </c>
      <c r="J1303" s="94">
        <v>0</v>
      </c>
      <c r="R1303" s="94">
        <v>5396</v>
      </c>
      <c r="S1303" s="94">
        <v>10208</v>
      </c>
      <c r="T1303" s="94">
        <v>4176</v>
      </c>
    </row>
    <row r="1304" spans="1:20">
      <c r="A1304" s="85" t="s">
        <v>160</v>
      </c>
      <c r="B1304" s="87">
        <v>43488</v>
      </c>
      <c r="C1304" s="88" t="s">
        <v>55</v>
      </c>
      <c r="D1304" s="89" t="s">
        <v>381</v>
      </c>
      <c r="I1304" s="94">
        <v>14988</v>
      </c>
      <c r="J1304" s="94">
        <v>0</v>
      </c>
      <c r="R1304" s="94">
        <v>4695</v>
      </c>
      <c r="S1304" s="94">
        <v>7894</v>
      </c>
      <c r="T1304" s="94">
        <v>4148</v>
      </c>
    </row>
    <row r="1305" spans="1:20">
      <c r="A1305" s="85" t="s">
        <v>160</v>
      </c>
      <c r="B1305" s="87">
        <v>43489</v>
      </c>
      <c r="C1305" s="88" t="s">
        <v>55</v>
      </c>
      <c r="D1305" s="89" t="s">
        <v>381</v>
      </c>
      <c r="I1305" s="94">
        <v>12766</v>
      </c>
      <c r="J1305" s="94">
        <v>0</v>
      </c>
      <c r="R1305" s="94">
        <v>4828</v>
      </c>
      <c r="S1305" s="94">
        <v>6460</v>
      </c>
      <c r="T1305" s="94">
        <v>2814</v>
      </c>
    </row>
    <row r="1306" spans="1:20">
      <c r="A1306" s="85" t="s">
        <v>160</v>
      </c>
      <c r="B1306" s="87">
        <v>43490</v>
      </c>
      <c r="C1306" s="88" t="s">
        <v>55</v>
      </c>
      <c r="D1306" s="89" t="s">
        <v>381</v>
      </c>
      <c r="I1306" s="94">
        <v>17036</v>
      </c>
      <c r="J1306" s="94">
        <v>0</v>
      </c>
      <c r="R1306" s="94">
        <v>4260</v>
      </c>
      <c r="S1306" s="94">
        <v>12463</v>
      </c>
      <c r="T1306" s="94">
        <v>1848</v>
      </c>
    </row>
    <row r="1307" spans="1:20">
      <c r="A1307" s="85" t="s">
        <v>160</v>
      </c>
      <c r="B1307" s="87">
        <v>43491</v>
      </c>
      <c r="C1307" s="88" t="s">
        <v>55</v>
      </c>
      <c r="D1307" s="89" t="s">
        <v>381</v>
      </c>
      <c r="I1307" s="94">
        <v>17287</v>
      </c>
      <c r="J1307" s="94">
        <v>0</v>
      </c>
      <c r="R1307" s="94">
        <v>4541</v>
      </c>
      <c r="S1307" s="94">
        <v>10631</v>
      </c>
      <c r="T1307" s="94">
        <v>4070</v>
      </c>
    </row>
    <row r="1308" spans="1:20">
      <c r="A1308" s="85" t="s">
        <v>160</v>
      </c>
      <c r="B1308" s="87">
        <v>43492</v>
      </c>
      <c r="C1308" s="88" t="s">
        <v>55</v>
      </c>
      <c r="D1308" s="89" t="s">
        <v>381</v>
      </c>
      <c r="I1308" s="94">
        <v>13315</v>
      </c>
      <c r="J1308" s="94">
        <v>0</v>
      </c>
      <c r="R1308" s="94">
        <v>4031</v>
      </c>
      <c r="S1308" s="94">
        <v>7586</v>
      </c>
      <c r="T1308" s="94">
        <v>3435</v>
      </c>
    </row>
    <row r="1309" spans="1:20">
      <c r="A1309" s="85" t="s">
        <v>160</v>
      </c>
      <c r="B1309" s="87">
        <v>43493</v>
      </c>
      <c r="C1309" s="88" t="s">
        <v>55</v>
      </c>
      <c r="D1309" s="89" t="s">
        <v>381</v>
      </c>
      <c r="I1309" s="94">
        <v>15889</v>
      </c>
      <c r="J1309" s="94">
        <v>0</v>
      </c>
      <c r="R1309" s="94">
        <v>5026</v>
      </c>
      <c r="S1309" s="94">
        <v>9325</v>
      </c>
      <c r="T1309" s="94">
        <v>3533</v>
      </c>
    </row>
    <row r="1310" spans="1:20">
      <c r="A1310" s="85" t="s">
        <v>160</v>
      </c>
      <c r="B1310" s="87">
        <v>43494</v>
      </c>
      <c r="C1310" s="88" t="s">
        <v>55</v>
      </c>
      <c r="D1310" s="89" t="s">
        <v>381</v>
      </c>
      <c r="I1310" s="94">
        <v>17826</v>
      </c>
      <c r="J1310" s="94">
        <v>0</v>
      </c>
      <c r="R1310" s="94">
        <v>5430</v>
      </c>
      <c r="S1310" s="94">
        <v>11001</v>
      </c>
      <c r="T1310" s="94">
        <v>3444</v>
      </c>
    </row>
    <row r="1311" spans="1:20">
      <c r="A1311" s="85" t="s">
        <v>160</v>
      </c>
      <c r="B1311" s="87">
        <v>43495</v>
      </c>
      <c r="C1311" s="88" t="s">
        <v>55</v>
      </c>
      <c r="D1311" s="89" t="s">
        <v>381</v>
      </c>
      <c r="I1311" s="94">
        <v>20128</v>
      </c>
      <c r="J1311" s="94">
        <v>0</v>
      </c>
      <c r="R1311" s="94">
        <v>4479</v>
      </c>
      <c r="S1311" s="94">
        <v>16754</v>
      </c>
      <c r="T1311" s="94">
        <v>1008</v>
      </c>
    </row>
    <row r="1312" spans="1:20">
      <c r="A1312" s="85" t="s">
        <v>160</v>
      </c>
      <c r="B1312" s="87">
        <v>43496</v>
      </c>
      <c r="C1312" s="88" t="s">
        <v>55</v>
      </c>
      <c r="D1312" s="89" t="s">
        <v>381</v>
      </c>
      <c r="I1312" s="94">
        <v>18858</v>
      </c>
      <c r="J1312" s="94">
        <v>0</v>
      </c>
      <c r="R1312" s="94">
        <v>4572</v>
      </c>
      <c r="S1312" s="94">
        <v>14164</v>
      </c>
      <c r="T1312" s="94">
        <v>2225</v>
      </c>
    </row>
    <row r="1313" spans="1:20">
      <c r="A1313" s="85" t="s">
        <v>160</v>
      </c>
      <c r="B1313" s="87">
        <v>43497</v>
      </c>
      <c r="C1313" s="88" t="s">
        <v>55</v>
      </c>
      <c r="D1313" s="89" t="s">
        <v>381</v>
      </c>
      <c r="I1313" s="94">
        <v>16161</v>
      </c>
      <c r="J1313" s="94">
        <v>0</v>
      </c>
      <c r="R1313" s="94">
        <v>4629</v>
      </c>
      <c r="S1313" s="94">
        <v>9205</v>
      </c>
      <c r="T1313" s="94">
        <v>4374</v>
      </c>
    </row>
    <row r="1314" spans="1:20">
      <c r="A1314" s="85" t="s">
        <v>160</v>
      </c>
      <c r="B1314" s="87">
        <v>43498</v>
      </c>
      <c r="C1314" s="88" t="s">
        <v>55</v>
      </c>
      <c r="D1314" s="89" t="s">
        <v>381</v>
      </c>
      <c r="I1314" s="94">
        <v>7774</v>
      </c>
      <c r="J1314" s="94">
        <v>0</v>
      </c>
      <c r="R1314" s="94">
        <v>4756</v>
      </c>
      <c r="S1314" s="94">
        <v>-42</v>
      </c>
      <c r="T1314" s="94">
        <v>3911</v>
      </c>
    </row>
    <row r="1315" spans="1:20">
      <c r="A1315" s="85" t="s">
        <v>160</v>
      </c>
      <c r="B1315" s="87">
        <v>43499</v>
      </c>
      <c r="C1315" s="88" t="s">
        <v>55</v>
      </c>
      <c r="D1315" s="89" t="s">
        <v>381</v>
      </c>
      <c r="I1315" s="94">
        <v>6322</v>
      </c>
      <c r="J1315" s="94">
        <v>0</v>
      </c>
      <c r="R1315" s="94">
        <v>4055</v>
      </c>
      <c r="S1315" s="94">
        <v>471</v>
      </c>
      <c r="T1315" s="94">
        <v>2289</v>
      </c>
    </row>
    <row r="1316" spans="1:20">
      <c r="A1316" s="85" t="s">
        <v>160</v>
      </c>
      <c r="B1316" s="87">
        <v>43500</v>
      </c>
      <c r="C1316" s="88" t="s">
        <v>55</v>
      </c>
      <c r="D1316" s="89" t="s">
        <v>381</v>
      </c>
      <c r="I1316" s="94">
        <v>8319</v>
      </c>
      <c r="J1316" s="94">
        <v>0</v>
      </c>
      <c r="R1316" s="94">
        <v>4119</v>
      </c>
      <c r="S1316" s="94">
        <v>3297</v>
      </c>
      <c r="T1316" s="94">
        <v>1676</v>
      </c>
    </row>
    <row r="1317" spans="1:20">
      <c r="A1317" s="85" t="s">
        <v>160</v>
      </c>
      <c r="B1317" s="87">
        <v>43501</v>
      </c>
      <c r="C1317" s="88" t="s">
        <v>55</v>
      </c>
      <c r="D1317" s="89" t="s">
        <v>381</v>
      </c>
      <c r="I1317" s="94">
        <v>14154</v>
      </c>
      <c r="J1317" s="94">
        <v>0</v>
      </c>
      <c r="R1317" s="94">
        <v>3532</v>
      </c>
      <c r="S1317" s="94">
        <v>11936</v>
      </c>
      <c r="T1317" s="94">
        <v>613</v>
      </c>
    </row>
    <row r="1318" spans="1:20">
      <c r="A1318" s="85" t="s">
        <v>160</v>
      </c>
      <c r="B1318" s="87">
        <v>43502</v>
      </c>
      <c r="C1318" s="88" t="s">
        <v>55</v>
      </c>
      <c r="D1318" s="89" t="s">
        <v>381</v>
      </c>
      <c r="I1318" s="94">
        <v>10616</v>
      </c>
      <c r="J1318" s="94">
        <v>0</v>
      </c>
      <c r="R1318" s="94">
        <v>3359</v>
      </c>
      <c r="S1318" s="94">
        <v>7858</v>
      </c>
      <c r="T1318" s="94">
        <v>754</v>
      </c>
    </row>
    <row r="1319" spans="1:20">
      <c r="A1319" s="85" t="s">
        <v>160</v>
      </c>
      <c r="B1319" s="87">
        <v>43503</v>
      </c>
      <c r="C1319" s="88" t="s">
        <v>55</v>
      </c>
      <c r="D1319" s="89" t="s">
        <v>381</v>
      </c>
      <c r="I1319" s="94">
        <v>10589</v>
      </c>
      <c r="J1319" s="94">
        <v>0</v>
      </c>
      <c r="R1319" s="94">
        <v>3597</v>
      </c>
      <c r="S1319" s="94">
        <v>6720</v>
      </c>
      <c r="T1319" s="94">
        <v>1080</v>
      </c>
    </row>
    <row r="1320" spans="1:20">
      <c r="A1320" s="85" t="s">
        <v>160</v>
      </c>
      <c r="B1320" s="87">
        <v>43504</v>
      </c>
      <c r="C1320" s="88" t="s">
        <v>55</v>
      </c>
      <c r="D1320" s="89" t="s">
        <v>381</v>
      </c>
      <c r="I1320" s="94">
        <v>15873</v>
      </c>
      <c r="J1320" s="94">
        <v>0</v>
      </c>
      <c r="R1320" s="94">
        <v>2960</v>
      </c>
      <c r="S1320" s="94">
        <v>11638</v>
      </c>
      <c r="T1320" s="94">
        <v>2936</v>
      </c>
    </row>
    <row r="1321" spans="1:20">
      <c r="A1321" s="85" t="s">
        <v>160</v>
      </c>
      <c r="B1321" s="87">
        <v>43505</v>
      </c>
      <c r="C1321" s="88" t="s">
        <v>55</v>
      </c>
      <c r="D1321" s="89" t="s">
        <v>381</v>
      </c>
      <c r="I1321" s="94">
        <v>15289</v>
      </c>
      <c r="J1321" s="94">
        <v>0</v>
      </c>
      <c r="R1321" s="94">
        <v>2538</v>
      </c>
      <c r="S1321" s="94">
        <v>9097</v>
      </c>
      <c r="T1321" s="94">
        <v>5278</v>
      </c>
    </row>
    <row r="1322" spans="1:20">
      <c r="A1322" s="85" t="s">
        <v>160</v>
      </c>
      <c r="B1322" s="87">
        <v>43506</v>
      </c>
      <c r="C1322" s="88" t="s">
        <v>55</v>
      </c>
      <c r="D1322" s="89" t="s">
        <v>381</v>
      </c>
      <c r="I1322" s="94">
        <v>10196</v>
      </c>
      <c r="J1322" s="94">
        <v>0</v>
      </c>
      <c r="R1322" s="94">
        <v>2279</v>
      </c>
      <c r="S1322" s="94">
        <v>7776</v>
      </c>
      <c r="T1322" s="94">
        <v>1555</v>
      </c>
    </row>
    <row r="1323" spans="1:20">
      <c r="A1323" s="85" t="s">
        <v>160</v>
      </c>
      <c r="B1323" s="87">
        <v>43507</v>
      </c>
      <c r="C1323" s="88" t="s">
        <v>55</v>
      </c>
      <c r="D1323" s="89" t="s">
        <v>381</v>
      </c>
      <c r="I1323" s="94">
        <v>12587</v>
      </c>
      <c r="J1323" s="94">
        <v>0</v>
      </c>
      <c r="R1323" s="94">
        <v>2266</v>
      </c>
      <c r="S1323" s="94">
        <v>9979</v>
      </c>
      <c r="T1323" s="94">
        <v>1922</v>
      </c>
    </row>
    <row r="1324" spans="1:20">
      <c r="A1324" s="85" t="s">
        <v>160</v>
      </c>
      <c r="B1324" s="87">
        <v>43508</v>
      </c>
      <c r="C1324" s="88" t="s">
        <v>55</v>
      </c>
      <c r="D1324" s="89" t="s">
        <v>381</v>
      </c>
      <c r="I1324" s="94">
        <v>13778</v>
      </c>
      <c r="J1324" s="94">
        <v>0</v>
      </c>
      <c r="R1324" s="94">
        <v>2254</v>
      </c>
      <c r="S1324" s="94">
        <v>10280</v>
      </c>
      <c r="T1324" s="94">
        <v>3122</v>
      </c>
    </row>
    <row r="1325" spans="1:20">
      <c r="A1325" s="85" t="s">
        <v>160</v>
      </c>
      <c r="B1325" s="87">
        <v>43509</v>
      </c>
      <c r="C1325" s="88" t="s">
        <v>55</v>
      </c>
      <c r="D1325" s="89" t="s">
        <v>381</v>
      </c>
      <c r="I1325" s="94">
        <v>14345</v>
      </c>
      <c r="J1325" s="94">
        <v>0</v>
      </c>
      <c r="R1325" s="94">
        <v>2386</v>
      </c>
      <c r="S1325" s="94">
        <v>10466</v>
      </c>
      <c r="T1325" s="94">
        <v>3427</v>
      </c>
    </row>
    <row r="1326" spans="1:20">
      <c r="A1326" s="85" t="s">
        <v>160</v>
      </c>
      <c r="B1326" s="87">
        <v>43510</v>
      </c>
      <c r="C1326" s="88" t="s">
        <v>55</v>
      </c>
      <c r="D1326" s="89" t="s">
        <v>381</v>
      </c>
      <c r="I1326" s="94">
        <v>12881</v>
      </c>
      <c r="J1326" s="94">
        <v>0</v>
      </c>
      <c r="R1326" s="94">
        <v>2308</v>
      </c>
      <c r="S1326" s="94">
        <v>7402</v>
      </c>
      <c r="T1326" s="94">
        <v>4782</v>
      </c>
    </row>
    <row r="1327" spans="1:20">
      <c r="A1327" s="85" t="s">
        <v>160</v>
      </c>
      <c r="B1327" s="87">
        <v>43511</v>
      </c>
      <c r="C1327" s="88" t="s">
        <v>55</v>
      </c>
      <c r="D1327" s="89" t="s">
        <v>381</v>
      </c>
      <c r="I1327" s="94">
        <v>15040</v>
      </c>
      <c r="J1327" s="94">
        <v>0</v>
      </c>
      <c r="R1327" s="94">
        <v>2345</v>
      </c>
      <c r="S1327" s="94">
        <v>12912</v>
      </c>
      <c r="T1327" s="94">
        <v>1533</v>
      </c>
    </row>
    <row r="1328" spans="1:20">
      <c r="A1328" s="85" t="s">
        <v>160</v>
      </c>
      <c r="B1328" s="87">
        <v>43512</v>
      </c>
      <c r="C1328" s="88" t="s">
        <v>55</v>
      </c>
      <c r="D1328" s="89" t="s">
        <v>381</v>
      </c>
      <c r="I1328" s="94">
        <v>14221</v>
      </c>
      <c r="J1328" s="94">
        <v>0</v>
      </c>
      <c r="R1328" s="94">
        <v>2435</v>
      </c>
      <c r="S1328" s="94">
        <v>11078</v>
      </c>
      <c r="T1328" s="94">
        <v>2447</v>
      </c>
    </row>
    <row r="1329" spans="1:20">
      <c r="A1329" s="85" t="s">
        <v>160</v>
      </c>
      <c r="B1329" s="87">
        <v>43513</v>
      </c>
      <c r="C1329" s="88" t="s">
        <v>55</v>
      </c>
      <c r="D1329" s="89" t="s">
        <v>381</v>
      </c>
      <c r="I1329" s="94">
        <v>10547</v>
      </c>
      <c r="J1329" s="94">
        <v>0</v>
      </c>
      <c r="R1329" s="94">
        <v>2246</v>
      </c>
      <c r="S1329" s="94">
        <v>5969</v>
      </c>
      <c r="T1329" s="94">
        <v>3514</v>
      </c>
    </row>
    <row r="1330" spans="1:20">
      <c r="A1330" s="85" t="s">
        <v>160</v>
      </c>
      <c r="B1330" s="87">
        <v>43514</v>
      </c>
      <c r="C1330" s="88" t="s">
        <v>55</v>
      </c>
      <c r="D1330" s="89" t="s">
        <v>381</v>
      </c>
      <c r="I1330" s="94">
        <v>15803</v>
      </c>
      <c r="J1330" s="94">
        <v>0</v>
      </c>
      <c r="R1330" s="94">
        <v>2459</v>
      </c>
      <c r="S1330" s="94">
        <v>10307</v>
      </c>
      <c r="T1330" s="94">
        <v>5024</v>
      </c>
    </row>
    <row r="1331" spans="1:20">
      <c r="A1331" s="85" t="s">
        <v>160</v>
      </c>
      <c r="B1331" s="87">
        <v>43515</v>
      </c>
      <c r="C1331" s="88" t="s">
        <v>55</v>
      </c>
      <c r="D1331" s="89" t="s">
        <v>381</v>
      </c>
      <c r="I1331" s="94">
        <v>15036</v>
      </c>
      <c r="J1331" s="94">
        <v>0</v>
      </c>
      <c r="R1331" s="94">
        <v>2517</v>
      </c>
      <c r="S1331" s="94">
        <v>8111</v>
      </c>
      <c r="T1331" s="94">
        <v>5736</v>
      </c>
    </row>
    <row r="1332" spans="1:20">
      <c r="A1332" s="85" t="s">
        <v>160</v>
      </c>
      <c r="B1332" s="87">
        <v>43516</v>
      </c>
      <c r="C1332" s="88" t="s">
        <v>55</v>
      </c>
      <c r="D1332" s="89" t="s">
        <v>381</v>
      </c>
      <c r="I1332" s="94">
        <v>12622</v>
      </c>
      <c r="J1332" s="94">
        <v>0</v>
      </c>
      <c r="R1332" s="94">
        <v>2488</v>
      </c>
      <c r="S1332" s="94">
        <v>5554</v>
      </c>
      <c r="T1332" s="94">
        <v>6106</v>
      </c>
    </row>
    <row r="1333" spans="1:20">
      <c r="A1333" s="85" t="s">
        <v>160</v>
      </c>
      <c r="B1333" s="87">
        <v>43517</v>
      </c>
      <c r="C1333" s="88" t="s">
        <v>55</v>
      </c>
      <c r="D1333" s="89" t="s">
        <v>381</v>
      </c>
      <c r="I1333" s="94">
        <v>14169</v>
      </c>
      <c r="J1333" s="94">
        <v>0</v>
      </c>
      <c r="R1333" s="94">
        <v>2874</v>
      </c>
      <c r="S1333" s="94">
        <v>8692</v>
      </c>
      <c r="T1333" s="94">
        <v>4232</v>
      </c>
    </row>
    <row r="1334" spans="1:20">
      <c r="A1334" s="85" t="s">
        <v>160</v>
      </c>
      <c r="B1334" s="87">
        <v>43518</v>
      </c>
      <c r="C1334" s="88" t="s">
        <v>55</v>
      </c>
      <c r="D1334" s="89" t="s">
        <v>381</v>
      </c>
      <c r="I1334" s="94">
        <v>13682</v>
      </c>
      <c r="J1334" s="94">
        <v>0</v>
      </c>
      <c r="R1334" s="94">
        <v>4669</v>
      </c>
      <c r="S1334" s="94">
        <v>7743</v>
      </c>
      <c r="T1334" s="94">
        <v>3165</v>
      </c>
    </row>
    <row r="1335" spans="1:20">
      <c r="A1335" s="85" t="s">
        <v>160</v>
      </c>
      <c r="B1335" s="87">
        <v>43519</v>
      </c>
      <c r="C1335" s="88" t="s">
        <v>55</v>
      </c>
      <c r="D1335" s="89" t="s">
        <v>381</v>
      </c>
      <c r="I1335" s="94">
        <v>8998</v>
      </c>
      <c r="J1335" s="94">
        <v>0</v>
      </c>
      <c r="R1335" s="94">
        <v>4813</v>
      </c>
      <c r="S1335" s="94">
        <v>1837</v>
      </c>
      <c r="T1335" s="94">
        <v>3649</v>
      </c>
    </row>
    <row r="1336" spans="1:20">
      <c r="A1336" s="85" t="s">
        <v>160</v>
      </c>
      <c r="B1336" s="87">
        <v>43520</v>
      </c>
      <c r="C1336" s="88" t="s">
        <v>55</v>
      </c>
      <c r="D1336" s="89" t="s">
        <v>381</v>
      </c>
      <c r="I1336" s="94">
        <v>9895</v>
      </c>
      <c r="J1336" s="94">
        <v>0</v>
      </c>
      <c r="R1336" s="94">
        <v>4864</v>
      </c>
      <c r="S1336" s="94">
        <v>1196</v>
      </c>
      <c r="T1336" s="94">
        <v>4542</v>
      </c>
    </row>
    <row r="1337" spans="1:20">
      <c r="A1337" s="85" t="s">
        <v>160</v>
      </c>
      <c r="B1337" s="87">
        <v>43521</v>
      </c>
      <c r="C1337" s="88" t="s">
        <v>55</v>
      </c>
      <c r="D1337" s="89" t="s">
        <v>381</v>
      </c>
      <c r="I1337" s="94">
        <v>16199</v>
      </c>
      <c r="J1337" s="94">
        <v>0</v>
      </c>
      <c r="R1337" s="94">
        <v>2871</v>
      </c>
      <c r="S1337" s="94">
        <v>12481</v>
      </c>
      <c r="T1337" s="94">
        <v>2798</v>
      </c>
    </row>
    <row r="1338" spans="1:20">
      <c r="A1338" s="85" t="s">
        <v>160</v>
      </c>
      <c r="B1338" s="87">
        <v>43522</v>
      </c>
      <c r="C1338" s="88" t="s">
        <v>55</v>
      </c>
      <c r="D1338" s="89" t="s">
        <v>381</v>
      </c>
      <c r="I1338" s="94">
        <v>19210</v>
      </c>
      <c r="J1338" s="94">
        <v>0</v>
      </c>
      <c r="R1338" s="94">
        <v>2269</v>
      </c>
      <c r="S1338" s="94">
        <v>13602</v>
      </c>
      <c r="T1338" s="94">
        <v>5327</v>
      </c>
    </row>
    <row r="1339" spans="1:20">
      <c r="A1339" s="85" t="s">
        <v>160</v>
      </c>
      <c r="B1339" s="87">
        <v>43523</v>
      </c>
      <c r="C1339" s="88" t="s">
        <v>55</v>
      </c>
      <c r="D1339" s="89" t="s">
        <v>381</v>
      </c>
      <c r="I1339" s="94">
        <v>15115</v>
      </c>
      <c r="J1339" s="94">
        <v>0</v>
      </c>
      <c r="R1339" s="94">
        <v>2173</v>
      </c>
      <c r="S1339" s="94">
        <v>8763</v>
      </c>
      <c r="T1339" s="94">
        <v>5484</v>
      </c>
    </row>
    <row r="1340" spans="1:20">
      <c r="A1340" s="85" t="s">
        <v>160</v>
      </c>
      <c r="B1340" s="87">
        <v>43524</v>
      </c>
      <c r="C1340" s="88" t="s">
        <v>55</v>
      </c>
      <c r="D1340" s="89" t="s">
        <v>381</v>
      </c>
      <c r="I1340" s="94">
        <v>17179</v>
      </c>
      <c r="J1340" s="94">
        <v>0</v>
      </c>
      <c r="R1340" s="94">
        <v>2407</v>
      </c>
      <c r="S1340" s="94">
        <v>13590</v>
      </c>
      <c r="T1340" s="94">
        <v>3062</v>
      </c>
    </row>
    <row r="1341" spans="1:20">
      <c r="A1341" s="85" t="s">
        <v>160</v>
      </c>
      <c r="B1341" s="87">
        <v>43525</v>
      </c>
      <c r="C1341" s="88" t="s">
        <v>55</v>
      </c>
      <c r="D1341" s="89" t="s">
        <v>381</v>
      </c>
      <c r="I1341" s="94">
        <v>17474</v>
      </c>
      <c r="J1341" s="94">
        <v>0</v>
      </c>
      <c r="R1341" s="94">
        <v>2415</v>
      </c>
      <c r="S1341" s="94">
        <v>12100</v>
      </c>
      <c r="T1341" s="94">
        <v>4974</v>
      </c>
    </row>
    <row r="1342" spans="1:20">
      <c r="A1342" s="85" t="s">
        <v>160</v>
      </c>
      <c r="B1342" s="87">
        <v>43526</v>
      </c>
      <c r="C1342" s="88" t="s">
        <v>55</v>
      </c>
      <c r="D1342" s="89" t="s">
        <v>381</v>
      </c>
      <c r="I1342" s="94">
        <v>15259</v>
      </c>
      <c r="J1342" s="94">
        <v>0</v>
      </c>
      <c r="R1342" s="94">
        <v>2270</v>
      </c>
      <c r="S1342" s="94">
        <v>13163</v>
      </c>
      <c r="T1342" s="94">
        <v>1547</v>
      </c>
    </row>
    <row r="1343" spans="1:20">
      <c r="A1343" s="85" t="s">
        <v>160</v>
      </c>
      <c r="B1343" s="87">
        <v>43527</v>
      </c>
      <c r="C1343" s="88" t="s">
        <v>55</v>
      </c>
      <c r="D1343" s="89" t="s">
        <v>381</v>
      </c>
      <c r="I1343" s="94">
        <v>13779</v>
      </c>
      <c r="J1343" s="94">
        <v>0</v>
      </c>
      <c r="R1343" s="94">
        <v>2444</v>
      </c>
      <c r="S1343" s="94">
        <v>11032</v>
      </c>
      <c r="T1343" s="94">
        <v>1783</v>
      </c>
    </row>
    <row r="1344" spans="1:20">
      <c r="A1344" s="85" t="s">
        <v>160</v>
      </c>
      <c r="B1344" s="87">
        <v>43528</v>
      </c>
      <c r="C1344" s="88" t="s">
        <v>55</v>
      </c>
      <c r="D1344" s="89" t="s">
        <v>381</v>
      </c>
      <c r="I1344" s="94">
        <v>16575</v>
      </c>
      <c r="J1344" s="94">
        <v>0</v>
      </c>
      <c r="R1344" s="94">
        <v>2743</v>
      </c>
      <c r="S1344" s="94">
        <v>11949</v>
      </c>
      <c r="T1344" s="94">
        <v>3627</v>
      </c>
    </row>
    <row r="1345" spans="1:20">
      <c r="A1345" s="85" t="s">
        <v>160</v>
      </c>
      <c r="B1345" s="87">
        <v>43529</v>
      </c>
      <c r="C1345" s="88" t="s">
        <v>55</v>
      </c>
      <c r="D1345" s="89" t="s">
        <v>381</v>
      </c>
      <c r="I1345" s="94">
        <v>16620</v>
      </c>
      <c r="J1345" s="94">
        <v>0</v>
      </c>
      <c r="R1345" s="94">
        <v>1658</v>
      </c>
      <c r="S1345" s="94">
        <v>10627</v>
      </c>
      <c r="T1345" s="94">
        <v>6088</v>
      </c>
    </row>
    <row r="1346" spans="1:20">
      <c r="A1346" s="85" t="s">
        <v>160</v>
      </c>
      <c r="B1346" s="87">
        <v>43530</v>
      </c>
      <c r="C1346" s="88" t="s">
        <v>55</v>
      </c>
      <c r="D1346" s="89" t="s">
        <v>381</v>
      </c>
      <c r="I1346" s="94">
        <v>16668</v>
      </c>
      <c r="J1346" s="94">
        <v>0</v>
      </c>
      <c r="R1346" s="94">
        <v>2596</v>
      </c>
      <c r="S1346" s="94">
        <v>10457</v>
      </c>
      <c r="T1346" s="94">
        <v>5366</v>
      </c>
    </row>
    <row r="1347" spans="1:20">
      <c r="A1347" s="85" t="s">
        <v>160</v>
      </c>
      <c r="B1347" s="87">
        <v>43531</v>
      </c>
      <c r="C1347" s="88" t="s">
        <v>55</v>
      </c>
      <c r="D1347" s="89" t="s">
        <v>381</v>
      </c>
      <c r="I1347" s="94">
        <v>16204</v>
      </c>
      <c r="J1347" s="94">
        <v>0</v>
      </c>
      <c r="R1347" s="94">
        <v>3094</v>
      </c>
      <c r="S1347" s="94">
        <v>10736</v>
      </c>
      <c r="T1347" s="94">
        <v>4136</v>
      </c>
    </row>
    <row r="1348" spans="1:20">
      <c r="A1348" s="85" t="s">
        <v>160</v>
      </c>
      <c r="B1348" s="87">
        <v>43532</v>
      </c>
      <c r="C1348" s="88" t="s">
        <v>55</v>
      </c>
      <c r="D1348" s="89" t="s">
        <v>381</v>
      </c>
      <c r="I1348" s="94">
        <v>12190</v>
      </c>
      <c r="J1348" s="94">
        <v>0</v>
      </c>
      <c r="R1348" s="94">
        <v>4847</v>
      </c>
      <c r="S1348" s="94">
        <v>8128</v>
      </c>
      <c r="T1348" s="94">
        <v>891</v>
      </c>
    </row>
    <row r="1349" spans="1:20">
      <c r="A1349" s="85" t="s">
        <v>160</v>
      </c>
      <c r="B1349" s="87">
        <v>43533</v>
      </c>
      <c r="C1349" s="88" t="s">
        <v>55</v>
      </c>
      <c r="D1349" s="89" t="s">
        <v>381</v>
      </c>
      <c r="I1349" s="94">
        <v>9654</v>
      </c>
      <c r="J1349" s="94">
        <v>0</v>
      </c>
      <c r="R1349" s="94">
        <v>4586</v>
      </c>
      <c r="S1349" s="94">
        <v>2571</v>
      </c>
      <c r="T1349" s="94">
        <v>3747</v>
      </c>
    </row>
    <row r="1350" spans="1:20">
      <c r="A1350" s="85" t="s">
        <v>160</v>
      </c>
      <c r="B1350" s="87">
        <v>43534</v>
      </c>
      <c r="C1350" s="88" t="s">
        <v>55</v>
      </c>
      <c r="D1350" s="89" t="s">
        <v>381</v>
      </c>
      <c r="I1350" s="94">
        <v>9425</v>
      </c>
      <c r="J1350" s="94">
        <v>0</v>
      </c>
      <c r="R1350" s="94">
        <v>4037</v>
      </c>
      <c r="S1350" s="94">
        <v>4242</v>
      </c>
      <c r="T1350" s="94">
        <v>2869</v>
      </c>
    </row>
    <row r="1351" spans="1:20">
      <c r="A1351" s="85" t="s">
        <v>160</v>
      </c>
      <c r="B1351" s="87">
        <v>43535</v>
      </c>
      <c r="C1351" s="88" t="s">
        <v>55</v>
      </c>
      <c r="D1351" s="89" t="s">
        <v>381</v>
      </c>
      <c r="I1351" s="94">
        <v>15209</v>
      </c>
      <c r="J1351" s="94">
        <v>0</v>
      </c>
      <c r="R1351" s="94">
        <v>1783</v>
      </c>
      <c r="S1351" s="94">
        <v>13107</v>
      </c>
      <c r="T1351" s="94">
        <v>2036</v>
      </c>
    </row>
    <row r="1352" spans="1:20">
      <c r="A1352" s="85" t="s">
        <v>160</v>
      </c>
      <c r="B1352" s="87">
        <v>43536</v>
      </c>
      <c r="C1352" s="88" t="s">
        <v>55</v>
      </c>
      <c r="D1352" s="89" t="s">
        <v>381</v>
      </c>
      <c r="I1352" s="94">
        <v>12633</v>
      </c>
      <c r="J1352" s="94">
        <v>0</v>
      </c>
      <c r="R1352" s="94">
        <v>1178</v>
      </c>
      <c r="S1352" s="94">
        <v>7337</v>
      </c>
      <c r="T1352" s="94">
        <v>5320</v>
      </c>
    </row>
    <row r="1353" spans="1:20">
      <c r="A1353" s="85" t="s">
        <v>160</v>
      </c>
      <c r="B1353" s="87">
        <v>43537</v>
      </c>
      <c r="C1353" s="88" t="s">
        <v>55</v>
      </c>
      <c r="D1353" s="89" t="s">
        <v>381</v>
      </c>
      <c r="I1353" s="94">
        <v>8642</v>
      </c>
      <c r="J1353" s="94">
        <v>0</v>
      </c>
      <c r="R1353" s="94">
        <v>1065</v>
      </c>
      <c r="S1353" s="94">
        <v>1108</v>
      </c>
      <c r="T1353" s="94">
        <v>7534</v>
      </c>
    </row>
    <row r="1354" spans="1:20">
      <c r="A1354" s="85" t="s">
        <v>160</v>
      </c>
      <c r="B1354" s="87">
        <v>43538</v>
      </c>
      <c r="C1354" s="88" t="s">
        <v>55</v>
      </c>
      <c r="D1354" s="89" t="s">
        <v>381</v>
      </c>
      <c r="I1354" s="94">
        <v>9940</v>
      </c>
      <c r="J1354" s="94">
        <v>0</v>
      </c>
      <c r="R1354" s="94">
        <v>1507</v>
      </c>
      <c r="S1354" s="94">
        <v>4751</v>
      </c>
      <c r="T1354" s="94">
        <v>4768</v>
      </c>
    </row>
    <row r="1355" spans="1:20">
      <c r="A1355" s="85" t="s">
        <v>160</v>
      </c>
      <c r="B1355" s="87">
        <v>43539</v>
      </c>
      <c r="C1355" s="88" t="s">
        <v>55</v>
      </c>
      <c r="D1355" s="89" t="s">
        <v>381</v>
      </c>
      <c r="I1355" s="94">
        <v>9092</v>
      </c>
      <c r="J1355" s="94">
        <v>0</v>
      </c>
      <c r="R1355" s="94">
        <v>3974</v>
      </c>
      <c r="S1355" s="94">
        <v>3790</v>
      </c>
      <c r="T1355" s="94">
        <v>2430</v>
      </c>
    </row>
    <row r="1356" spans="1:20">
      <c r="A1356" s="85" t="s">
        <v>160</v>
      </c>
      <c r="B1356" s="87">
        <v>43540</v>
      </c>
      <c r="C1356" s="88" t="s">
        <v>55</v>
      </c>
      <c r="D1356" s="89" t="s">
        <v>381</v>
      </c>
      <c r="I1356" s="94">
        <v>7120</v>
      </c>
      <c r="J1356" s="94">
        <v>0</v>
      </c>
      <c r="R1356" s="94">
        <v>3126</v>
      </c>
      <c r="S1356" s="94">
        <v>2565</v>
      </c>
      <c r="T1356" s="94">
        <v>2214</v>
      </c>
    </row>
    <row r="1357" spans="1:20">
      <c r="A1357" s="85" t="s">
        <v>160</v>
      </c>
      <c r="B1357" s="87">
        <v>43541</v>
      </c>
      <c r="C1357" s="88" t="s">
        <v>55</v>
      </c>
      <c r="D1357" s="89" t="s">
        <v>381</v>
      </c>
      <c r="I1357" s="94">
        <v>8239</v>
      </c>
      <c r="J1357" s="94">
        <v>0</v>
      </c>
      <c r="R1357" s="94">
        <v>3617</v>
      </c>
      <c r="S1357" s="94">
        <v>2555</v>
      </c>
      <c r="T1357" s="94">
        <v>3331</v>
      </c>
    </row>
    <row r="1358" spans="1:20">
      <c r="A1358" s="85" t="s">
        <v>160</v>
      </c>
      <c r="B1358" s="87">
        <v>43542</v>
      </c>
      <c r="C1358" s="88" t="s">
        <v>55</v>
      </c>
      <c r="D1358" s="89" t="s">
        <v>381</v>
      </c>
      <c r="I1358" s="94">
        <v>9726</v>
      </c>
      <c r="J1358" s="94">
        <v>0</v>
      </c>
      <c r="R1358" s="94">
        <v>1941</v>
      </c>
      <c r="S1358" s="94">
        <v>3778</v>
      </c>
      <c r="T1358" s="94">
        <v>5333</v>
      </c>
    </row>
    <row r="1359" spans="1:20">
      <c r="A1359" s="85" t="s">
        <v>160</v>
      </c>
      <c r="B1359" s="87">
        <v>43543</v>
      </c>
      <c r="C1359" s="88" t="s">
        <v>55</v>
      </c>
      <c r="D1359" s="89" t="s">
        <v>381</v>
      </c>
      <c r="I1359" s="94">
        <v>9031</v>
      </c>
      <c r="J1359" s="94">
        <v>0</v>
      </c>
      <c r="R1359" s="94">
        <v>1287</v>
      </c>
      <c r="S1359" s="94">
        <v>4017</v>
      </c>
      <c r="T1359" s="94">
        <v>5062</v>
      </c>
    </row>
    <row r="1360" spans="1:20">
      <c r="A1360" s="85" t="s">
        <v>160</v>
      </c>
      <c r="B1360" s="87">
        <v>43544</v>
      </c>
      <c r="C1360" s="88" t="s">
        <v>55</v>
      </c>
      <c r="D1360" s="89" t="s">
        <v>381</v>
      </c>
      <c r="I1360" s="94">
        <v>8885</v>
      </c>
      <c r="J1360" s="94">
        <v>0</v>
      </c>
      <c r="R1360" s="94">
        <v>1258</v>
      </c>
      <c r="S1360" s="94">
        <v>3552</v>
      </c>
      <c r="T1360" s="94">
        <v>5217</v>
      </c>
    </row>
    <row r="1361" spans="1:20">
      <c r="A1361" s="85" t="s">
        <v>160</v>
      </c>
      <c r="B1361" s="87">
        <v>43545</v>
      </c>
      <c r="C1361" s="88" t="s">
        <v>55</v>
      </c>
      <c r="D1361" s="89" t="s">
        <v>381</v>
      </c>
      <c r="I1361" s="94">
        <v>9544</v>
      </c>
      <c r="J1361" s="94">
        <v>0</v>
      </c>
      <c r="R1361" s="94">
        <v>1302</v>
      </c>
      <c r="S1361" s="94">
        <v>3848</v>
      </c>
      <c r="T1361" s="94">
        <v>5677</v>
      </c>
    </row>
    <row r="1362" spans="1:20">
      <c r="A1362" s="85" t="s">
        <v>160</v>
      </c>
      <c r="B1362" s="87">
        <v>43546</v>
      </c>
      <c r="C1362" s="88" t="s">
        <v>55</v>
      </c>
      <c r="D1362" s="89" t="s">
        <v>381</v>
      </c>
      <c r="I1362" s="94">
        <v>10483</v>
      </c>
      <c r="J1362" s="94">
        <v>0</v>
      </c>
      <c r="R1362" s="94">
        <v>1339</v>
      </c>
      <c r="S1362" s="94">
        <v>6020</v>
      </c>
      <c r="T1362" s="94">
        <v>4437</v>
      </c>
    </row>
    <row r="1363" spans="1:20">
      <c r="A1363" s="85" t="s">
        <v>160</v>
      </c>
      <c r="B1363" s="87">
        <v>43547</v>
      </c>
      <c r="C1363" s="88" t="s">
        <v>55</v>
      </c>
      <c r="D1363" s="89" t="s">
        <v>381</v>
      </c>
      <c r="I1363" s="94">
        <v>4371</v>
      </c>
      <c r="J1363" s="94">
        <v>0</v>
      </c>
      <c r="R1363" s="94">
        <v>1176</v>
      </c>
      <c r="S1363" s="94">
        <v>967</v>
      </c>
      <c r="T1363" s="94">
        <v>2727</v>
      </c>
    </row>
    <row r="1364" spans="1:20">
      <c r="A1364" s="85" t="s">
        <v>160</v>
      </c>
      <c r="B1364" s="87">
        <v>43548</v>
      </c>
      <c r="C1364" s="88" t="s">
        <v>55</v>
      </c>
      <c r="D1364" s="89" t="s">
        <v>381</v>
      </c>
      <c r="I1364" s="94">
        <v>4280</v>
      </c>
      <c r="J1364" s="94">
        <v>0</v>
      </c>
      <c r="R1364" s="94">
        <v>1092</v>
      </c>
      <c r="S1364" s="94">
        <v>1193</v>
      </c>
      <c r="T1364" s="94">
        <v>2521</v>
      </c>
    </row>
    <row r="1365" spans="1:20">
      <c r="A1365" s="85" t="s">
        <v>160</v>
      </c>
      <c r="B1365" s="87">
        <v>43549</v>
      </c>
      <c r="C1365" s="88" t="s">
        <v>55</v>
      </c>
      <c r="D1365" s="89" t="s">
        <v>381</v>
      </c>
      <c r="I1365" s="94">
        <v>9772</v>
      </c>
      <c r="J1365" s="94">
        <v>0</v>
      </c>
      <c r="R1365" s="94">
        <v>1505</v>
      </c>
      <c r="S1365" s="94">
        <v>6423</v>
      </c>
      <c r="T1365" s="94">
        <v>3218</v>
      </c>
    </row>
    <row r="1366" spans="1:20">
      <c r="A1366" s="85" t="s">
        <v>160</v>
      </c>
      <c r="B1366" s="87">
        <v>43550</v>
      </c>
      <c r="C1366" s="88" t="s">
        <v>55</v>
      </c>
      <c r="D1366" s="89" t="s">
        <v>381</v>
      </c>
      <c r="I1366" s="94">
        <v>6121</v>
      </c>
      <c r="J1366" s="94">
        <v>0</v>
      </c>
      <c r="R1366" s="94">
        <v>1483</v>
      </c>
      <c r="S1366" s="94">
        <v>4146</v>
      </c>
      <c r="T1366" s="94">
        <v>1723</v>
      </c>
    </row>
    <row r="1367" spans="1:20">
      <c r="A1367" s="85" t="s">
        <v>160</v>
      </c>
      <c r="B1367" s="87">
        <v>43551</v>
      </c>
      <c r="C1367" s="88" t="s">
        <v>55</v>
      </c>
      <c r="D1367" s="89" t="s">
        <v>381</v>
      </c>
      <c r="I1367" s="94">
        <v>6112</v>
      </c>
      <c r="J1367" s="94">
        <v>0</v>
      </c>
      <c r="R1367" s="94">
        <v>1464</v>
      </c>
      <c r="S1367" s="94">
        <v>3372</v>
      </c>
      <c r="T1367" s="94">
        <v>2538</v>
      </c>
    </row>
    <row r="1368" spans="1:20">
      <c r="A1368" s="85" t="s">
        <v>160</v>
      </c>
      <c r="B1368" s="87">
        <v>43552</v>
      </c>
      <c r="C1368" s="88" t="s">
        <v>55</v>
      </c>
      <c r="D1368" s="89" t="s">
        <v>381</v>
      </c>
      <c r="I1368" s="94">
        <v>6039</v>
      </c>
      <c r="J1368" s="94">
        <v>0</v>
      </c>
      <c r="R1368" s="94">
        <v>1384</v>
      </c>
      <c r="S1368" s="94">
        <v>3037</v>
      </c>
      <c r="T1368" s="94">
        <v>2848</v>
      </c>
    </row>
    <row r="1369" spans="1:20">
      <c r="A1369" s="85" t="s">
        <v>160</v>
      </c>
      <c r="B1369" s="87">
        <v>43553</v>
      </c>
      <c r="C1369" s="88" t="s">
        <v>55</v>
      </c>
      <c r="D1369" s="89" t="s">
        <v>381</v>
      </c>
      <c r="I1369" s="94">
        <v>6176</v>
      </c>
      <c r="J1369" s="94">
        <v>0</v>
      </c>
      <c r="R1369" s="94">
        <v>3374</v>
      </c>
      <c r="S1369" s="94">
        <v>4817</v>
      </c>
      <c r="T1369" s="94">
        <v>-779</v>
      </c>
    </row>
    <row r="1370" spans="1:20">
      <c r="A1370" s="85" t="s">
        <v>160</v>
      </c>
      <c r="B1370" s="87">
        <v>43554</v>
      </c>
      <c r="C1370" s="88" t="s">
        <v>55</v>
      </c>
      <c r="D1370" s="89" t="s">
        <v>381</v>
      </c>
      <c r="I1370" s="94">
        <v>4373</v>
      </c>
      <c r="J1370" s="94">
        <v>0</v>
      </c>
      <c r="R1370" s="94">
        <v>3921</v>
      </c>
      <c r="S1370" s="94">
        <v>-1426</v>
      </c>
      <c r="T1370" s="94">
        <v>2374</v>
      </c>
    </row>
    <row r="1371" spans="1:20">
      <c r="A1371" s="85" t="s">
        <v>160</v>
      </c>
      <c r="B1371" s="87">
        <v>43555</v>
      </c>
      <c r="C1371" s="88" t="s">
        <v>55</v>
      </c>
      <c r="D1371" s="89" t="s">
        <v>381</v>
      </c>
      <c r="I1371" s="94">
        <v>4364</v>
      </c>
      <c r="J1371" s="94">
        <v>0</v>
      </c>
      <c r="R1371" s="94">
        <v>3360</v>
      </c>
      <c r="S1371" s="94">
        <v>2797</v>
      </c>
      <c r="T1371" s="94">
        <v>-1296</v>
      </c>
    </row>
    <row r="1372" spans="1:20">
      <c r="A1372" s="85" t="s">
        <v>160</v>
      </c>
      <c r="B1372" s="87">
        <v>43556</v>
      </c>
      <c r="C1372" s="88" t="s">
        <v>55</v>
      </c>
      <c r="D1372" s="89" t="s">
        <v>381</v>
      </c>
      <c r="I1372" s="94">
        <v>6552</v>
      </c>
      <c r="J1372" s="94">
        <v>0</v>
      </c>
      <c r="R1372" s="94">
        <v>2218</v>
      </c>
      <c r="S1372" s="94">
        <v>751</v>
      </c>
      <c r="T1372" s="94">
        <v>4768</v>
      </c>
    </row>
    <row r="1373" spans="1:20">
      <c r="A1373" s="85" t="s">
        <v>160</v>
      </c>
      <c r="B1373" s="87">
        <v>43557</v>
      </c>
      <c r="C1373" s="88" t="s">
        <v>55</v>
      </c>
      <c r="D1373" s="89" t="s">
        <v>381</v>
      </c>
      <c r="I1373" s="94">
        <v>6744</v>
      </c>
      <c r="J1373" s="94">
        <v>0</v>
      </c>
      <c r="R1373" s="94">
        <v>1237</v>
      </c>
      <c r="S1373" s="94">
        <v>3077</v>
      </c>
      <c r="T1373" s="94">
        <v>3749</v>
      </c>
    </row>
    <row r="1374" spans="1:20">
      <c r="A1374" s="85" t="s">
        <v>160</v>
      </c>
      <c r="B1374" s="87">
        <v>43558</v>
      </c>
      <c r="C1374" s="88" t="s">
        <v>55</v>
      </c>
      <c r="D1374" s="89" t="s">
        <v>381</v>
      </c>
      <c r="I1374" s="94">
        <v>7952</v>
      </c>
      <c r="J1374" s="94">
        <v>0</v>
      </c>
      <c r="R1374" s="94">
        <v>1220</v>
      </c>
      <c r="S1374" s="94">
        <v>5265</v>
      </c>
      <c r="T1374" s="94">
        <v>2800</v>
      </c>
    </row>
    <row r="1375" spans="1:20">
      <c r="A1375" s="85" t="s">
        <v>160</v>
      </c>
      <c r="B1375" s="87">
        <v>43559</v>
      </c>
      <c r="C1375" s="88" t="s">
        <v>55</v>
      </c>
      <c r="D1375" s="89" t="s">
        <v>381</v>
      </c>
      <c r="I1375" s="94">
        <v>6827</v>
      </c>
      <c r="J1375" s="94">
        <v>0</v>
      </c>
      <c r="R1375" s="94">
        <v>1229</v>
      </c>
      <c r="S1375" s="94">
        <v>4051</v>
      </c>
      <c r="T1375" s="94">
        <v>2655</v>
      </c>
    </row>
    <row r="1376" spans="1:20">
      <c r="A1376" s="85" t="s">
        <v>160</v>
      </c>
      <c r="B1376" s="87">
        <v>43560</v>
      </c>
      <c r="C1376" s="88" t="s">
        <v>55</v>
      </c>
      <c r="D1376" s="89" t="s">
        <v>381</v>
      </c>
      <c r="I1376" s="94">
        <v>7464</v>
      </c>
      <c r="J1376" s="94">
        <v>0</v>
      </c>
      <c r="R1376" s="94">
        <v>1252</v>
      </c>
      <c r="S1376" s="94">
        <v>4526</v>
      </c>
      <c r="T1376" s="94">
        <v>2779</v>
      </c>
    </row>
    <row r="1377" spans="1:20">
      <c r="A1377" s="85" t="s">
        <v>160</v>
      </c>
      <c r="B1377" s="87">
        <v>43561</v>
      </c>
      <c r="C1377" s="88" t="s">
        <v>55</v>
      </c>
      <c r="D1377" s="89" t="s">
        <v>381</v>
      </c>
      <c r="I1377" s="94">
        <v>3152</v>
      </c>
      <c r="J1377" s="94">
        <v>0</v>
      </c>
      <c r="R1377" s="94">
        <v>1170</v>
      </c>
      <c r="S1377" s="94">
        <v>159</v>
      </c>
      <c r="T1377" s="94">
        <v>2223</v>
      </c>
    </row>
    <row r="1378" spans="1:20">
      <c r="A1378" s="85" t="s">
        <v>160</v>
      </c>
      <c r="B1378" s="87">
        <v>43562</v>
      </c>
      <c r="C1378" s="88" t="s">
        <v>55</v>
      </c>
      <c r="D1378" s="89" t="s">
        <v>381</v>
      </c>
      <c r="I1378" s="94">
        <v>3892</v>
      </c>
      <c r="J1378" s="94">
        <v>0</v>
      </c>
      <c r="R1378" s="94">
        <v>1105</v>
      </c>
      <c r="S1378" s="94">
        <v>1065</v>
      </c>
      <c r="T1378" s="94">
        <v>2200</v>
      </c>
    </row>
    <row r="1379" spans="1:20">
      <c r="A1379" s="85" t="s">
        <v>160</v>
      </c>
      <c r="B1379" s="87">
        <v>43563</v>
      </c>
      <c r="C1379" s="88" t="s">
        <v>55</v>
      </c>
      <c r="D1379" s="89" t="s">
        <v>381</v>
      </c>
      <c r="I1379" s="94">
        <v>7472</v>
      </c>
      <c r="J1379" s="94">
        <v>0</v>
      </c>
      <c r="R1379" s="94">
        <v>1210</v>
      </c>
      <c r="S1379" s="94">
        <v>4970</v>
      </c>
      <c r="T1379" s="94">
        <v>2376</v>
      </c>
    </row>
    <row r="1380" spans="1:20">
      <c r="A1380" s="85" t="s">
        <v>160</v>
      </c>
      <c r="B1380" s="87">
        <v>43564</v>
      </c>
      <c r="C1380" s="88" t="s">
        <v>55</v>
      </c>
      <c r="D1380" s="89" t="s">
        <v>381</v>
      </c>
      <c r="I1380" s="94">
        <v>7569</v>
      </c>
      <c r="J1380" s="94">
        <v>0</v>
      </c>
      <c r="R1380" s="94">
        <v>1252</v>
      </c>
      <c r="S1380" s="94">
        <v>5020</v>
      </c>
      <c r="T1380" s="94">
        <v>2380</v>
      </c>
    </row>
    <row r="1381" spans="1:20">
      <c r="A1381" s="85" t="s">
        <v>160</v>
      </c>
      <c r="B1381" s="87">
        <v>43565</v>
      </c>
      <c r="C1381" s="88" t="s">
        <v>55</v>
      </c>
      <c r="D1381" s="89" t="s">
        <v>381</v>
      </c>
      <c r="I1381" s="94">
        <v>7380</v>
      </c>
      <c r="J1381" s="94">
        <v>0</v>
      </c>
      <c r="R1381" s="94">
        <v>1378</v>
      </c>
      <c r="S1381" s="94">
        <v>2990</v>
      </c>
      <c r="T1381" s="94">
        <v>4133</v>
      </c>
    </row>
    <row r="1382" spans="1:20">
      <c r="A1382" s="85" t="s">
        <v>160</v>
      </c>
      <c r="B1382" s="87">
        <v>43566</v>
      </c>
      <c r="C1382" s="88" t="s">
        <v>55</v>
      </c>
      <c r="D1382" s="89" t="s">
        <v>381</v>
      </c>
      <c r="I1382" s="94">
        <v>7373</v>
      </c>
      <c r="J1382" s="94">
        <v>0</v>
      </c>
      <c r="R1382" s="94">
        <v>2234</v>
      </c>
      <c r="S1382" s="94">
        <v>2247</v>
      </c>
      <c r="T1382" s="94">
        <v>3992</v>
      </c>
    </row>
    <row r="1383" spans="1:20">
      <c r="A1383" s="85" t="s">
        <v>160</v>
      </c>
      <c r="B1383" s="87">
        <v>43567</v>
      </c>
      <c r="C1383" s="88" t="s">
        <v>55</v>
      </c>
      <c r="D1383" s="89" t="s">
        <v>381</v>
      </c>
      <c r="I1383" s="94">
        <v>7525</v>
      </c>
      <c r="J1383" s="94">
        <v>0</v>
      </c>
      <c r="R1383" s="94">
        <v>4056</v>
      </c>
      <c r="S1383" s="94">
        <v>2121</v>
      </c>
      <c r="T1383" s="94">
        <v>2436</v>
      </c>
    </row>
    <row r="1384" spans="1:20">
      <c r="A1384" s="85" t="s">
        <v>160</v>
      </c>
      <c r="B1384" s="87">
        <v>43568</v>
      </c>
      <c r="C1384" s="88" t="s">
        <v>55</v>
      </c>
      <c r="D1384" s="89" t="s">
        <v>381</v>
      </c>
      <c r="I1384" s="94">
        <v>4252</v>
      </c>
      <c r="J1384" s="94">
        <v>0</v>
      </c>
      <c r="R1384" s="94">
        <v>3183</v>
      </c>
      <c r="S1384" s="94">
        <v>2682</v>
      </c>
      <c r="T1384" s="94">
        <v>-1160</v>
      </c>
    </row>
    <row r="1385" spans="1:20">
      <c r="A1385" s="85" t="s">
        <v>160</v>
      </c>
      <c r="B1385" s="87">
        <v>43569</v>
      </c>
      <c r="C1385" s="88" t="s">
        <v>55</v>
      </c>
      <c r="D1385" s="89" t="s">
        <v>381</v>
      </c>
      <c r="I1385" s="94">
        <v>4551</v>
      </c>
      <c r="J1385" s="94">
        <v>0</v>
      </c>
      <c r="R1385" s="94">
        <v>3398</v>
      </c>
      <c r="S1385" s="94">
        <v>3337</v>
      </c>
      <c r="T1385" s="94">
        <v>-1553</v>
      </c>
    </row>
    <row r="1386" spans="1:20">
      <c r="A1386" s="85" t="s">
        <v>160</v>
      </c>
      <c r="B1386" s="87">
        <v>43570</v>
      </c>
      <c r="C1386" s="88" t="s">
        <v>55</v>
      </c>
      <c r="D1386" s="89" t="s">
        <v>381</v>
      </c>
      <c r="I1386" s="94">
        <v>7675</v>
      </c>
      <c r="J1386" s="94">
        <v>0</v>
      </c>
      <c r="R1386" s="94">
        <v>2176</v>
      </c>
      <c r="S1386" s="94">
        <v>4889</v>
      </c>
      <c r="T1386" s="94">
        <v>1734</v>
      </c>
    </row>
    <row r="1387" spans="1:20">
      <c r="A1387" s="85" t="s">
        <v>160</v>
      </c>
      <c r="B1387" s="87">
        <v>43571</v>
      </c>
      <c r="C1387" s="88" t="s">
        <v>55</v>
      </c>
      <c r="D1387" s="89" t="s">
        <v>381</v>
      </c>
      <c r="I1387" s="94">
        <v>7133</v>
      </c>
      <c r="J1387" s="94">
        <v>0</v>
      </c>
      <c r="R1387" s="94">
        <v>1407</v>
      </c>
      <c r="S1387" s="94">
        <v>3287</v>
      </c>
      <c r="T1387" s="94">
        <v>3518</v>
      </c>
    </row>
    <row r="1388" spans="1:20">
      <c r="A1388" s="85" t="s">
        <v>160</v>
      </c>
      <c r="B1388" s="87">
        <v>43572</v>
      </c>
      <c r="C1388" s="88" t="s">
        <v>55</v>
      </c>
      <c r="D1388" s="89" t="s">
        <v>381</v>
      </c>
      <c r="I1388" s="94">
        <v>7372</v>
      </c>
      <c r="J1388" s="94">
        <v>0</v>
      </c>
      <c r="R1388" s="94">
        <v>1409</v>
      </c>
      <c r="S1388" s="94">
        <v>3505</v>
      </c>
      <c r="T1388" s="94">
        <v>3557</v>
      </c>
    </row>
    <row r="1389" spans="1:20">
      <c r="A1389" s="85" t="s">
        <v>160</v>
      </c>
      <c r="B1389" s="87">
        <v>43573</v>
      </c>
      <c r="C1389" s="88" t="s">
        <v>55</v>
      </c>
      <c r="D1389" s="89" t="s">
        <v>381</v>
      </c>
      <c r="I1389" s="94">
        <v>7232</v>
      </c>
      <c r="J1389" s="94">
        <v>0</v>
      </c>
      <c r="R1389" s="94">
        <v>1407</v>
      </c>
      <c r="S1389" s="94">
        <v>3660</v>
      </c>
      <c r="T1389" s="94">
        <v>3252</v>
      </c>
    </row>
    <row r="1390" spans="1:20">
      <c r="A1390" s="85" t="s">
        <v>160</v>
      </c>
      <c r="B1390" s="87">
        <v>43574</v>
      </c>
      <c r="C1390" s="88" t="s">
        <v>55</v>
      </c>
      <c r="D1390" s="89" t="s">
        <v>381</v>
      </c>
      <c r="I1390" s="94">
        <v>9645</v>
      </c>
      <c r="J1390" s="94">
        <v>0</v>
      </c>
      <c r="R1390" s="94">
        <v>1388</v>
      </c>
      <c r="S1390" s="94">
        <v>6047</v>
      </c>
      <c r="T1390" s="94">
        <v>3560</v>
      </c>
    </row>
    <row r="1391" spans="1:20">
      <c r="A1391" s="85" t="s">
        <v>160</v>
      </c>
      <c r="B1391" s="87">
        <v>43575</v>
      </c>
      <c r="C1391" s="88" t="s">
        <v>55</v>
      </c>
      <c r="D1391" s="89" t="s">
        <v>381</v>
      </c>
      <c r="I1391" s="94">
        <v>5422</v>
      </c>
      <c r="J1391" s="94">
        <v>0</v>
      </c>
      <c r="R1391" s="94">
        <v>1250</v>
      </c>
      <c r="S1391" s="94">
        <v>1998</v>
      </c>
      <c r="T1391" s="94">
        <v>3029</v>
      </c>
    </row>
    <row r="1392" spans="1:20">
      <c r="A1392" s="85" t="s">
        <v>160</v>
      </c>
      <c r="B1392" s="87">
        <v>43576</v>
      </c>
      <c r="C1392" s="88" t="s">
        <v>55</v>
      </c>
      <c r="D1392" s="89" t="s">
        <v>381</v>
      </c>
      <c r="I1392" s="94">
        <v>4755</v>
      </c>
      <c r="J1392" s="94">
        <v>0</v>
      </c>
      <c r="R1392" s="94">
        <v>1165</v>
      </c>
      <c r="S1392" s="94">
        <v>447</v>
      </c>
      <c r="T1392" s="94">
        <v>3640</v>
      </c>
    </row>
    <row r="1393" spans="1:20">
      <c r="A1393" s="85" t="s">
        <v>160</v>
      </c>
      <c r="B1393" s="87">
        <v>43577</v>
      </c>
      <c r="C1393" s="88" t="s">
        <v>55</v>
      </c>
      <c r="D1393" s="89" t="s">
        <v>381</v>
      </c>
      <c r="I1393" s="94">
        <v>8398</v>
      </c>
      <c r="J1393" s="94">
        <v>0</v>
      </c>
      <c r="R1393" s="94">
        <v>1230</v>
      </c>
      <c r="S1393" s="94">
        <v>4726</v>
      </c>
      <c r="T1393" s="94">
        <v>3340</v>
      </c>
    </row>
    <row r="1394" spans="1:20">
      <c r="A1394" s="85" t="s">
        <v>160</v>
      </c>
      <c r="B1394" s="87">
        <v>43578</v>
      </c>
      <c r="C1394" s="88" t="s">
        <v>55</v>
      </c>
      <c r="D1394" s="89" t="s">
        <v>381</v>
      </c>
      <c r="I1394" s="94">
        <v>9414</v>
      </c>
      <c r="J1394" s="94">
        <v>0</v>
      </c>
      <c r="R1394" s="94">
        <v>1319</v>
      </c>
      <c r="S1394" s="94">
        <v>6555</v>
      </c>
      <c r="T1394" s="94">
        <v>2820</v>
      </c>
    </row>
    <row r="1395" spans="1:20">
      <c r="A1395" s="85" t="s">
        <v>160</v>
      </c>
      <c r="B1395" s="87">
        <v>43579</v>
      </c>
      <c r="C1395" s="88" t="s">
        <v>55</v>
      </c>
      <c r="D1395" s="89" t="s">
        <v>381</v>
      </c>
      <c r="I1395" s="94">
        <v>9685</v>
      </c>
      <c r="J1395" s="94">
        <v>0</v>
      </c>
      <c r="R1395" s="94">
        <v>1401</v>
      </c>
      <c r="S1395" s="94">
        <v>4165</v>
      </c>
      <c r="T1395" s="94">
        <v>5481</v>
      </c>
    </row>
    <row r="1396" spans="1:20">
      <c r="A1396" s="85" t="s">
        <v>160</v>
      </c>
      <c r="B1396" s="87">
        <v>43580</v>
      </c>
      <c r="C1396" s="88" t="s">
        <v>55</v>
      </c>
      <c r="D1396" s="89" t="s">
        <v>381</v>
      </c>
      <c r="I1396" s="94">
        <v>9640</v>
      </c>
      <c r="J1396" s="94">
        <v>0</v>
      </c>
      <c r="R1396" s="94">
        <v>1417</v>
      </c>
      <c r="S1396" s="94">
        <v>2488</v>
      </c>
      <c r="T1396" s="94">
        <v>7083</v>
      </c>
    </row>
    <row r="1397" spans="1:20">
      <c r="A1397" s="85" t="s">
        <v>160</v>
      </c>
      <c r="B1397" s="87">
        <v>43581</v>
      </c>
      <c r="C1397" s="88" t="s">
        <v>55</v>
      </c>
      <c r="D1397" s="89" t="s">
        <v>381</v>
      </c>
      <c r="I1397" s="94">
        <v>7807</v>
      </c>
      <c r="J1397" s="94">
        <v>0</v>
      </c>
      <c r="R1397" s="94">
        <v>1333</v>
      </c>
      <c r="S1397" s="94">
        <v>1494</v>
      </c>
      <c r="T1397" s="94">
        <v>6053</v>
      </c>
    </row>
    <row r="1398" spans="1:20">
      <c r="A1398" s="85" t="s">
        <v>160</v>
      </c>
      <c r="B1398" s="87">
        <v>43582</v>
      </c>
      <c r="C1398" s="88" t="s">
        <v>55</v>
      </c>
      <c r="D1398" s="89" t="s">
        <v>381</v>
      </c>
      <c r="I1398" s="94">
        <v>3878</v>
      </c>
      <c r="J1398" s="94">
        <v>0</v>
      </c>
      <c r="R1398" s="94">
        <v>1133</v>
      </c>
      <c r="S1398" s="94">
        <v>677</v>
      </c>
      <c r="T1398" s="94">
        <v>2563</v>
      </c>
    </row>
    <row r="1399" spans="1:20">
      <c r="A1399" s="85" t="s">
        <v>160</v>
      </c>
      <c r="B1399" s="87">
        <v>43583</v>
      </c>
      <c r="C1399" s="88" t="s">
        <v>55</v>
      </c>
      <c r="D1399" s="89" t="s">
        <v>381</v>
      </c>
      <c r="I1399" s="94">
        <v>4328</v>
      </c>
      <c r="J1399" s="94">
        <v>0</v>
      </c>
      <c r="R1399" s="94">
        <v>1099</v>
      </c>
      <c r="S1399" s="94">
        <v>448</v>
      </c>
      <c r="T1399" s="94">
        <v>3360</v>
      </c>
    </row>
    <row r="1400" spans="1:20">
      <c r="A1400" s="85" t="s">
        <v>160</v>
      </c>
      <c r="B1400" s="87">
        <v>43584</v>
      </c>
      <c r="C1400" s="88" t="s">
        <v>55</v>
      </c>
      <c r="D1400" s="89" t="s">
        <v>381</v>
      </c>
      <c r="I1400" s="94">
        <v>9185</v>
      </c>
      <c r="J1400" s="94">
        <v>0</v>
      </c>
      <c r="R1400" s="94">
        <v>1321</v>
      </c>
      <c r="S1400" s="94">
        <v>3077</v>
      </c>
      <c r="T1400" s="94">
        <v>6048</v>
      </c>
    </row>
    <row r="1401" spans="1:20">
      <c r="A1401" s="85" t="s">
        <v>160</v>
      </c>
      <c r="B1401" s="87">
        <v>43585</v>
      </c>
      <c r="C1401" s="88" t="s">
        <v>55</v>
      </c>
      <c r="D1401" s="89" t="s">
        <v>381</v>
      </c>
      <c r="I1401" s="94">
        <v>9417</v>
      </c>
      <c r="J1401" s="94">
        <v>0</v>
      </c>
      <c r="R1401" s="94">
        <v>1504</v>
      </c>
      <c r="S1401" s="94">
        <v>3633</v>
      </c>
      <c r="T1401" s="94">
        <v>5636</v>
      </c>
    </row>
    <row r="1402" spans="1:20">
      <c r="A1402" s="85" t="s">
        <v>160</v>
      </c>
      <c r="B1402" s="87">
        <v>43586</v>
      </c>
      <c r="C1402" s="88" t="s">
        <v>55</v>
      </c>
      <c r="D1402" s="89" t="s">
        <v>381</v>
      </c>
      <c r="I1402" s="94">
        <v>10302</v>
      </c>
      <c r="J1402" s="94">
        <v>0</v>
      </c>
      <c r="R1402" s="94">
        <v>1454</v>
      </c>
      <c r="S1402" s="94">
        <v>5406</v>
      </c>
      <c r="T1402" s="94">
        <v>4799</v>
      </c>
    </row>
    <row r="1403" spans="1:20">
      <c r="A1403" s="85" t="s">
        <v>160</v>
      </c>
      <c r="B1403" s="87">
        <v>43587</v>
      </c>
      <c r="C1403" s="88" t="s">
        <v>55</v>
      </c>
      <c r="D1403" s="89" t="s">
        <v>381</v>
      </c>
      <c r="I1403" s="94">
        <v>10002</v>
      </c>
      <c r="J1403" s="94">
        <v>0</v>
      </c>
      <c r="R1403" s="94">
        <v>1429</v>
      </c>
      <c r="S1403" s="94">
        <v>5142</v>
      </c>
      <c r="T1403" s="94">
        <v>4791</v>
      </c>
    </row>
    <row r="1404" spans="1:20">
      <c r="A1404" s="85" t="s">
        <v>160</v>
      </c>
      <c r="B1404" s="87">
        <v>43588</v>
      </c>
      <c r="C1404" s="88" t="s">
        <v>55</v>
      </c>
      <c r="D1404" s="89" t="s">
        <v>381</v>
      </c>
      <c r="I1404" s="94">
        <v>7595</v>
      </c>
      <c r="J1404" s="94">
        <v>0</v>
      </c>
      <c r="R1404" s="94">
        <v>3406</v>
      </c>
      <c r="S1404" s="94">
        <v>2384</v>
      </c>
      <c r="T1404" s="94">
        <v>2866</v>
      </c>
    </row>
    <row r="1405" spans="1:20">
      <c r="A1405" s="85" t="s">
        <v>160</v>
      </c>
      <c r="B1405" s="87">
        <v>43589</v>
      </c>
      <c r="C1405" s="88" t="s">
        <v>55</v>
      </c>
      <c r="D1405" s="89" t="s">
        <v>381</v>
      </c>
      <c r="I1405" s="94">
        <v>3350</v>
      </c>
      <c r="J1405" s="94">
        <v>0</v>
      </c>
      <c r="R1405" s="94">
        <v>3747</v>
      </c>
      <c r="S1405" s="94">
        <v>-1444</v>
      </c>
      <c r="T1405" s="94">
        <v>1445</v>
      </c>
    </row>
    <row r="1406" spans="1:20">
      <c r="A1406" s="85" t="s">
        <v>160</v>
      </c>
      <c r="B1406" s="87">
        <v>43590</v>
      </c>
      <c r="C1406" s="88" t="s">
        <v>55</v>
      </c>
      <c r="D1406" s="89" t="s">
        <v>381</v>
      </c>
      <c r="I1406" s="94">
        <v>3271</v>
      </c>
      <c r="J1406" s="94">
        <v>0</v>
      </c>
      <c r="R1406" s="94">
        <v>4138</v>
      </c>
      <c r="S1406" s="94">
        <v>-2860</v>
      </c>
      <c r="T1406" s="94">
        <v>2369</v>
      </c>
    </row>
    <row r="1407" spans="1:20">
      <c r="A1407" s="85" t="s">
        <v>160</v>
      </c>
      <c r="B1407" s="87">
        <v>43591</v>
      </c>
      <c r="C1407" s="88" t="s">
        <v>55</v>
      </c>
      <c r="D1407" s="89" t="s">
        <v>381</v>
      </c>
      <c r="I1407" s="94">
        <v>7483</v>
      </c>
      <c r="J1407" s="94">
        <v>0</v>
      </c>
      <c r="R1407" s="94">
        <v>4374</v>
      </c>
      <c r="S1407" s="94">
        <v>1516</v>
      </c>
      <c r="T1407" s="94">
        <v>2652</v>
      </c>
    </row>
    <row r="1408" spans="1:20">
      <c r="A1408" s="85" t="s">
        <v>160</v>
      </c>
      <c r="B1408" s="87">
        <v>43592</v>
      </c>
      <c r="C1408" s="88" t="s">
        <v>55</v>
      </c>
      <c r="D1408" s="89" t="s">
        <v>381</v>
      </c>
      <c r="I1408" s="94">
        <v>7310</v>
      </c>
      <c r="J1408" s="94">
        <v>0</v>
      </c>
      <c r="R1408" s="94">
        <v>4060</v>
      </c>
      <c r="S1408" s="94">
        <v>2584</v>
      </c>
      <c r="T1408" s="94">
        <v>1686</v>
      </c>
    </row>
    <row r="1409" spans="1:20">
      <c r="A1409" s="85" t="s">
        <v>160</v>
      </c>
      <c r="B1409" s="87">
        <v>43593</v>
      </c>
      <c r="C1409" s="88" t="s">
        <v>55</v>
      </c>
      <c r="D1409" s="89" t="s">
        <v>381</v>
      </c>
      <c r="I1409" s="94">
        <v>9308</v>
      </c>
      <c r="J1409" s="94">
        <v>0</v>
      </c>
      <c r="R1409" s="94">
        <v>4381</v>
      </c>
      <c r="S1409" s="94">
        <v>2345</v>
      </c>
      <c r="T1409" s="94">
        <v>3824</v>
      </c>
    </row>
    <row r="1410" spans="1:20">
      <c r="A1410" s="85" t="s">
        <v>160</v>
      </c>
      <c r="B1410" s="87">
        <v>43594</v>
      </c>
      <c r="C1410" s="88" t="s">
        <v>55</v>
      </c>
      <c r="D1410" s="89" t="s">
        <v>381</v>
      </c>
      <c r="I1410" s="94">
        <v>8154</v>
      </c>
      <c r="J1410" s="94">
        <v>0</v>
      </c>
      <c r="R1410" s="94">
        <v>3301</v>
      </c>
      <c r="S1410" s="94">
        <v>4674</v>
      </c>
      <c r="T1410" s="94">
        <v>1044</v>
      </c>
    </row>
    <row r="1411" spans="1:20">
      <c r="A1411" s="85" t="s">
        <v>160</v>
      </c>
      <c r="B1411" s="87">
        <v>43595</v>
      </c>
      <c r="C1411" s="88" t="s">
        <v>55</v>
      </c>
      <c r="D1411" s="89" t="s">
        <v>381</v>
      </c>
      <c r="I1411" s="94">
        <v>8043</v>
      </c>
      <c r="J1411" s="94">
        <v>0</v>
      </c>
      <c r="R1411" s="94">
        <v>2513</v>
      </c>
      <c r="S1411" s="94">
        <v>7182</v>
      </c>
      <c r="T1411" s="94">
        <v>-761</v>
      </c>
    </row>
    <row r="1412" spans="1:20">
      <c r="A1412" s="85" t="s">
        <v>160</v>
      </c>
      <c r="B1412" s="87">
        <v>43596</v>
      </c>
      <c r="C1412" s="88" t="s">
        <v>55</v>
      </c>
      <c r="D1412" s="89" t="s">
        <v>381</v>
      </c>
      <c r="I1412" s="94">
        <v>6988</v>
      </c>
      <c r="J1412" s="94">
        <v>0</v>
      </c>
      <c r="R1412" s="94">
        <v>2478</v>
      </c>
      <c r="S1412" s="94">
        <v>5206</v>
      </c>
      <c r="T1412" s="94">
        <v>169</v>
      </c>
    </row>
    <row r="1413" spans="1:20">
      <c r="A1413" s="85" t="s">
        <v>160</v>
      </c>
      <c r="B1413" s="87">
        <v>43597</v>
      </c>
      <c r="C1413" s="88" t="s">
        <v>55</v>
      </c>
      <c r="D1413" s="89" t="s">
        <v>381</v>
      </c>
      <c r="I1413" s="94">
        <v>3863</v>
      </c>
      <c r="J1413" s="94">
        <v>0</v>
      </c>
      <c r="R1413" s="94">
        <v>1844</v>
      </c>
      <c r="S1413" s="94">
        <v>1207</v>
      </c>
      <c r="T1413" s="94">
        <v>1131</v>
      </c>
    </row>
    <row r="1414" spans="1:20">
      <c r="A1414" s="85" t="s">
        <v>160</v>
      </c>
      <c r="B1414" s="87">
        <v>43598</v>
      </c>
      <c r="C1414" s="88" t="s">
        <v>55</v>
      </c>
      <c r="D1414" s="89" t="s">
        <v>381</v>
      </c>
      <c r="I1414" s="94">
        <v>8463</v>
      </c>
      <c r="J1414" s="94">
        <v>0</v>
      </c>
      <c r="R1414" s="94">
        <v>981</v>
      </c>
      <c r="S1414" s="94">
        <v>6526</v>
      </c>
      <c r="T1414" s="94">
        <v>1834</v>
      </c>
    </row>
    <row r="1415" spans="1:20">
      <c r="A1415" s="85" t="s">
        <v>160</v>
      </c>
      <c r="B1415" s="87">
        <v>43599</v>
      </c>
      <c r="C1415" s="88" t="s">
        <v>55</v>
      </c>
      <c r="D1415" s="89" t="s">
        <v>381</v>
      </c>
      <c r="I1415" s="94">
        <v>8631</v>
      </c>
      <c r="J1415" s="94">
        <v>0</v>
      </c>
      <c r="R1415" s="94">
        <v>1367</v>
      </c>
      <c r="S1415" s="94">
        <v>6733</v>
      </c>
      <c r="T1415" s="94">
        <v>1412</v>
      </c>
    </row>
    <row r="1416" spans="1:20">
      <c r="A1416" s="85" t="s">
        <v>160</v>
      </c>
      <c r="B1416" s="87">
        <v>43600</v>
      </c>
      <c r="C1416" s="88" t="s">
        <v>55</v>
      </c>
      <c r="D1416" s="89" t="s">
        <v>381</v>
      </c>
      <c r="I1416" s="94">
        <v>10432</v>
      </c>
      <c r="J1416" s="94">
        <v>0</v>
      </c>
      <c r="R1416" s="94">
        <v>2759</v>
      </c>
      <c r="S1416" s="94">
        <v>7999</v>
      </c>
      <c r="T1416" s="94">
        <v>873</v>
      </c>
    </row>
    <row r="1417" spans="1:20">
      <c r="A1417" s="85" t="s">
        <v>160</v>
      </c>
      <c r="B1417" s="87">
        <v>43601</v>
      </c>
      <c r="C1417" s="88" t="s">
        <v>55</v>
      </c>
      <c r="D1417" s="89" t="s">
        <v>381</v>
      </c>
      <c r="I1417" s="94">
        <v>8331</v>
      </c>
      <c r="J1417" s="94">
        <v>0</v>
      </c>
      <c r="R1417" s="94">
        <v>2968</v>
      </c>
      <c r="S1417" s="94">
        <v>4726</v>
      </c>
      <c r="T1417" s="94">
        <v>1867</v>
      </c>
    </row>
    <row r="1418" spans="1:20">
      <c r="A1418" s="85" t="s">
        <v>160</v>
      </c>
      <c r="B1418" s="87">
        <v>43602</v>
      </c>
      <c r="C1418" s="88" t="s">
        <v>55</v>
      </c>
      <c r="D1418" s="89" t="s">
        <v>381</v>
      </c>
      <c r="I1418" s="94">
        <v>9982</v>
      </c>
      <c r="J1418" s="94">
        <v>0</v>
      </c>
      <c r="R1418" s="94">
        <v>3700</v>
      </c>
      <c r="S1418" s="94">
        <v>4294</v>
      </c>
      <c r="T1418" s="94">
        <v>3010</v>
      </c>
    </row>
    <row r="1419" spans="1:20">
      <c r="A1419" s="85" t="s">
        <v>160</v>
      </c>
      <c r="B1419" s="87">
        <v>43603</v>
      </c>
      <c r="C1419" s="88" t="s">
        <v>55</v>
      </c>
      <c r="D1419" s="89" t="s">
        <v>381</v>
      </c>
      <c r="I1419" s="94">
        <v>9583</v>
      </c>
      <c r="J1419" s="94">
        <v>0</v>
      </c>
      <c r="R1419" s="94">
        <v>3905</v>
      </c>
      <c r="S1419" s="94">
        <v>3228</v>
      </c>
      <c r="T1419" s="94">
        <v>3643</v>
      </c>
    </row>
    <row r="1420" spans="1:20">
      <c r="A1420" s="85" t="s">
        <v>160</v>
      </c>
      <c r="B1420" s="87">
        <v>43604</v>
      </c>
      <c r="C1420" s="88" t="s">
        <v>55</v>
      </c>
      <c r="D1420" s="89" t="s">
        <v>381</v>
      </c>
      <c r="I1420" s="94">
        <v>8690</v>
      </c>
      <c r="J1420" s="94">
        <v>0</v>
      </c>
      <c r="R1420" s="94">
        <v>3417</v>
      </c>
      <c r="S1420" s="94">
        <v>2668</v>
      </c>
      <c r="T1420" s="94">
        <v>3828</v>
      </c>
    </row>
    <row r="1421" spans="1:20">
      <c r="A1421" s="85" t="s">
        <v>160</v>
      </c>
      <c r="B1421" s="87">
        <v>43605</v>
      </c>
      <c r="C1421" s="88" t="s">
        <v>55</v>
      </c>
      <c r="D1421" s="89" t="s">
        <v>381</v>
      </c>
      <c r="I1421" s="94">
        <v>10826</v>
      </c>
      <c r="J1421" s="94">
        <v>0</v>
      </c>
      <c r="R1421" s="94">
        <v>3772</v>
      </c>
      <c r="S1421" s="94">
        <v>5065</v>
      </c>
      <c r="T1421" s="94">
        <v>3211</v>
      </c>
    </row>
    <row r="1422" spans="1:20">
      <c r="A1422" s="85" t="s">
        <v>160</v>
      </c>
      <c r="B1422" s="87">
        <v>43606</v>
      </c>
      <c r="C1422" s="88" t="s">
        <v>55</v>
      </c>
      <c r="D1422" s="89" t="s">
        <v>381</v>
      </c>
      <c r="I1422" s="94">
        <v>5078</v>
      </c>
      <c r="J1422" s="94">
        <v>0</v>
      </c>
      <c r="R1422" s="94">
        <v>3482</v>
      </c>
      <c r="S1422" s="94">
        <v>766</v>
      </c>
      <c r="T1422" s="94">
        <v>1420</v>
      </c>
    </row>
    <row r="1423" spans="1:20">
      <c r="A1423" s="85" t="s">
        <v>160</v>
      </c>
      <c r="B1423" s="87">
        <v>43607</v>
      </c>
      <c r="C1423" s="88" t="s">
        <v>55</v>
      </c>
      <c r="D1423" s="89" t="s">
        <v>381</v>
      </c>
      <c r="I1423" s="94">
        <v>4700</v>
      </c>
      <c r="J1423" s="94">
        <v>0</v>
      </c>
      <c r="R1423" s="94">
        <v>3668</v>
      </c>
      <c r="S1423" s="94">
        <v>1185</v>
      </c>
      <c r="T1423" s="94">
        <v>446</v>
      </c>
    </row>
    <row r="1424" spans="1:20">
      <c r="A1424" s="85" t="s">
        <v>160</v>
      </c>
      <c r="B1424" s="87">
        <v>43608</v>
      </c>
      <c r="C1424" s="88" t="s">
        <v>55</v>
      </c>
      <c r="D1424" s="89" t="s">
        <v>381</v>
      </c>
      <c r="I1424" s="94">
        <v>7577</v>
      </c>
      <c r="J1424" s="94">
        <v>0</v>
      </c>
      <c r="R1424" s="94">
        <v>4158</v>
      </c>
      <c r="S1424" s="94">
        <v>4118</v>
      </c>
      <c r="T1424" s="94">
        <v>208</v>
      </c>
    </row>
    <row r="1425" spans="1:20">
      <c r="A1425" s="85" t="s">
        <v>160</v>
      </c>
      <c r="B1425" s="87">
        <v>43609</v>
      </c>
      <c r="C1425" s="88" t="s">
        <v>55</v>
      </c>
      <c r="D1425" s="89" t="s">
        <v>381</v>
      </c>
      <c r="I1425" s="94">
        <v>6996</v>
      </c>
      <c r="J1425" s="94">
        <v>0</v>
      </c>
      <c r="R1425" s="94">
        <v>4305</v>
      </c>
      <c r="S1425" s="94">
        <v>2625</v>
      </c>
      <c r="T1425" s="94">
        <v>974</v>
      </c>
    </row>
    <row r="1426" spans="1:20">
      <c r="A1426" s="85" t="s">
        <v>160</v>
      </c>
      <c r="B1426" s="87">
        <v>43610</v>
      </c>
      <c r="C1426" s="88" t="s">
        <v>55</v>
      </c>
      <c r="D1426" s="89" t="s">
        <v>381</v>
      </c>
      <c r="I1426" s="94">
        <v>6857</v>
      </c>
      <c r="J1426" s="94">
        <v>0</v>
      </c>
      <c r="R1426" s="94">
        <v>3784</v>
      </c>
      <c r="S1426" s="94">
        <v>1972</v>
      </c>
      <c r="T1426" s="94">
        <v>2002</v>
      </c>
    </row>
    <row r="1427" spans="1:20">
      <c r="A1427" s="85" t="s">
        <v>160</v>
      </c>
      <c r="B1427" s="87">
        <v>43611</v>
      </c>
      <c r="C1427" s="88" t="s">
        <v>55</v>
      </c>
      <c r="D1427" s="89" t="s">
        <v>381</v>
      </c>
      <c r="I1427" s="94">
        <v>6806</v>
      </c>
      <c r="J1427" s="94">
        <v>0</v>
      </c>
      <c r="R1427" s="94">
        <v>3671</v>
      </c>
      <c r="S1427" s="94">
        <v>2384</v>
      </c>
      <c r="T1427" s="94">
        <v>1643</v>
      </c>
    </row>
    <row r="1428" spans="1:20">
      <c r="A1428" s="85" t="s">
        <v>160</v>
      </c>
      <c r="B1428" s="87">
        <v>43612</v>
      </c>
      <c r="C1428" s="88" t="s">
        <v>55</v>
      </c>
      <c r="D1428" s="89" t="s">
        <v>381</v>
      </c>
      <c r="I1428" s="94">
        <v>6815</v>
      </c>
      <c r="J1428" s="94">
        <v>0</v>
      </c>
      <c r="R1428" s="94">
        <v>3957</v>
      </c>
      <c r="S1428" s="94">
        <v>1634</v>
      </c>
      <c r="T1428" s="94">
        <v>1914</v>
      </c>
    </row>
    <row r="1429" spans="1:20">
      <c r="A1429" s="85" t="s">
        <v>160</v>
      </c>
      <c r="B1429" s="87">
        <v>43613</v>
      </c>
      <c r="C1429" s="88" t="s">
        <v>55</v>
      </c>
      <c r="D1429" s="89" t="s">
        <v>381</v>
      </c>
      <c r="I1429" s="94">
        <v>11385</v>
      </c>
      <c r="J1429" s="94">
        <v>0</v>
      </c>
      <c r="R1429" s="94">
        <v>4540</v>
      </c>
      <c r="S1429" s="94">
        <v>5561</v>
      </c>
      <c r="T1429" s="94">
        <v>2520</v>
      </c>
    </row>
    <row r="1430" spans="1:20">
      <c r="A1430" s="85" t="s">
        <v>160</v>
      </c>
      <c r="B1430" s="87">
        <v>43614</v>
      </c>
      <c r="C1430" s="88" t="s">
        <v>55</v>
      </c>
      <c r="D1430" s="89" t="s">
        <v>381</v>
      </c>
      <c r="I1430" s="94">
        <v>11940</v>
      </c>
      <c r="J1430" s="94">
        <v>0</v>
      </c>
      <c r="R1430" s="94">
        <v>4236</v>
      </c>
      <c r="S1430" s="94">
        <v>8262</v>
      </c>
      <c r="T1430" s="94">
        <v>897</v>
      </c>
    </row>
    <row r="1431" spans="1:20">
      <c r="A1431" s="85" t="s">
        <v>160</v>
      </c>
      <c r="B1431" s="87">
        <v>43615</v>
      </c>
      <c r="C1431" s="88" t="s">
        <v>55</v>
      </c>
      <c r="D1431" s="89" t="s">
        <v>381</v>
      </c>
      <c r="I1431" s="94">
        <v>12602</v>
      </c>
      <c r="J1431" s="94">
        <v>0</v>
      </c>
      <c r="R1431" s="94">
        <v>4062</v>
      </c>
      <c r="S1431" s="94">
        <v>8952</v>
      </c>
      <c r="T1431" s="94">
        <v>954</v>
      </c>
    </row>
    <row r="1432" spans="1:20">
      <c r="A1432" s="85" t="s">
        <v>160</v>
      </c>
      <c r="B1432" s="87">
        <v>43616</v>
      </c>
      <c r="C1432" s="88" t="s">
        <v>55</v>
      </c>
      <c r="D1432" s="89" t="s">
        <v>381</v>
      </c>
      <c r="I1432" s="94">
        <v>12224</v>
      </c>
      <c r="J1432" s="94">
        <v>0</v>
      </c>
      <c r="R1432" s="94">
        <v>4238</v>
      </c>
      <c r="S1432" s="94">
        <v>7991</v>
      </c>
      <c r="T1432" s="94">
        <v>1408</v>
      </c>
    </row>
    <row r="1433" spans="1:20">
      <c r="A1433" s="85" t="s">
        <v>160</v>
      </c>
      <c r="B1433" s="87">
        <v>43617</v>
      </c>
      <c r="C1433" s="88" t="s">
        <v>55</v>
      </c>
      <c r="D1433" s="89" t="s">
        <v>381</v>
      </c>
      <c r="I1433" s="94">
        <v>11374</v>
      </c>
      <c r="J1433" s="94">
        <v>0</v>
      </c>
      <c r="R1433" s="94">
        <v>4582</v>
      </c>
      <c r="S1433" s="94">
        <v>4828</v>
      </c>
      <c r="T1433" s="94">
        <v>3382</v>
      </c>
    </row>
    <row r="1434" spans="1:20">
      <c r="A1434" s="85" t="s">
        <v>160</v>
      </c>
      <c r="B1434" s="87">
        <v>43618</v>
      </c>
      <c r="C1434" s="88" t="s">
        <v>55</v>
      </c>
      <c r="D1434" s="89" t="s">
        <v>381</v>
      </c>
      <c r="I1434" s="94">
        <v>10005</v>
      </c>
      <c r="J1434" s="94">
        <v>0</v>
      </c>
      <c r="R1434" s="94">
        <v>4355</v>
      </c>
      <c r="S1434" s="94">
        <v>3476</v>
      </c>
      <c r="T1434" s="94">
        <v>3031</v>
      </c>
    </row>
    <row r="1435" spans="1:20">
      <c r="A1435" s="85" t="s">
        <v>160</v>
      </c>
      <c r="B1435" s="87">
        <v>43619</v>
      </c>
      <c r="C1435" s="88" t="s">
        <v>55</v>
      </c>
      <c r="D1435" s="89" t="s">
        <v>381</v>
      </c>
      <c r="I1435" s="94">
        <v>10984</v>
      </c>
      <c r="J1435" s="94">
        <v>0</v>
      </c>
      <c r="R1435" s="94">
        <v>4596</v>
      </c>
      <c r="S1435" s="94">
        <v>4344</v>
      </c>
      <c r="T1435" s="94">
        <v>3473</v>
      </c>
    </row>
    <row r="1436" spans="1:20">
      <c r="A1436" s="85" t="s">
        <v>160</v>
      </c>
      <c r="B1436" s="87">
        <v>43620</v>
      </c>
      <c r="C1436" s="88" t="s">
        <v>55</v>
      </c>
      <c r="D1436" s="89" t="s">
        <v>381</v>
      </c>
      <c r="I1436" s="94">
        <v>9063</v>
      </c>
      <c r="J1436" s="94">
        <v>0</v>
      </c>
      <c r="R1436" s="94">
        <v>4216</v>
      </c>
      <c r="S1436" s="94">
        <v>3421</v>
      </c>
      <c r="T1436" s="94">
        <v>2226</v>
      </c>
    </row>
    <row r="1437" spans="1:20">
      <c r="A1437" s="85" t="s">
        <v>160</v>
      </c>
      <c r="B1437" s="87">
        <v>43621</v>
      </c>
      <c r="C1437" s="88" t="s">
        <v>55</v>
      </c>
      <c r="D1437" s="89" t="s">
        <v>381</v>
      </c>
      <c r="I1437" s="94">
        <v>11528</v>
      </c>
      <c r="J1437" s="94">
        <v>0</v>
      </c>
      <c r="R1437" s="94">
        <v>4533</v>
      </c>
      <c r="S1437" s="94">
        <v>7674</v>
      </c>
      <c r="T1437" s="94">
        <v>669</v>
      </c>
    </row>
    <row r="1438" spans="1:20">
      <c r="A1438" s="85" t="s">
        <v>160</v>
      </c>
      <c r="B1438" s="87">
        <v>43622</v>
      </c>
      <c r="C1438" s="88" t="s">
        <v>55</v>
      </c>
      <c r="D1438" s="89" t="s">
        <v>381</v>
      </c>
      <c r="I1438" s="94">
        <v>11206</v>
      </c>
      <c r="J1438" s="94">
        <v>0</v>
      </c>
      <c r="R1438" s="94">
        <v>4325</v>
      </c>
      <c r="S1438" s="94">
        <v>7611</v>
      </c>
      <c r="T1438" s="94">
        <v>704</v>
      </c>
    </row>
    <row r="1439" spans="1:20">
      <c r="A1439" s="85" t="s">
        <v>160</v>
      </c>
      <c r="B1439" s="87">
        <v>43623</v>
      </c>
      <c r="C1439" s="88" t="s">
        <v>55</v>
      </c>
      <c r="D1439" s="89" t="s">
        <v>381</v>
      </c>
      <c r="I1439" s="94">
        <v>11451</v>
      </c>
      <c r="J1439" s="94">
        <v>0</v>
      </c>
      <c r="R1439" s="94">
        <v>4810</v>
      </c>
      <c r="S1439" s="94">
        <v>6613</v>
      </c>
      <c r="T1439" s="94">
        <v>1451</v>
      </c>
    </row>
    <row r="1440" spans="1:20">
      <c r="A1440" s="85" t="s">
        <v>160</v>
      </c>
      <c r="B1440" s="87">
        <v>43624</v>
      </c>
      <c r="C1440" s="88" t="s">
        <v>55</v>
      </c>
      <c r="D1440" s="89" t="s">
        <v>381</v>
      </c>
      <c r="I1440" s="94">
        <v>9473</v>
      </c>
      <c r="J1440" s="94">
        <v>0</v>
      </c>
      <c r="R1440" s="94">
        <v>4510</v>
      </c>
      <c r="S1440" s="94">
        <v>3220</v>
      </c>
      <c r="T1440" s="94">
        <v>2786</v>
      </c>
    </row>
    <row r="1441" spans="1:20">
      <c r="A1441" s="85" t="s">
        <v>160</v>
      </c>
      <c r="B1441" s="87">
        <v>43625</v>
      </c>
      <c r="C1441" s="88" t="s">
        <v>55</v>
      </c>
      <c r="D1441" s="89" t="s">
        <v>381</v>
      </c>
      <c r="I1441" s="94">
        <v>10403</v>
      </c>
      <c r="J1441" s="94">
        <v>0</v>
      </c>
      <c r="R1441" s="94">
        <v>4222</v>
      </c>
      <c r="S1441" s="94">
        <v>6193</v>
      </c>
      <c r="T1441" s="94">
        <v>1135</v>
      </c>
    </row>
    <row r="1442" spans="1:20">
      <c r="A1442" s="85" t="s">
        <v>160</v>
      </c>
      <c r="B1442" s="87">
        <v>43626</v>
      </c>
      <c r="C1442" s="88" t="s">
        <v>55</v>
      </c>
      <c r="D1442" s="89" t="s">
        <v>381</v>
      </c>
      <c r="I1442" s="94">
        <v>10639</v>
      </c>
      <c r="J1442" s="94">
        <v>0</v>
      </c>
      <c r="R1442" s="94">
        <v>4780</v>
      </c>
      <c r="S1442" s="94">
        <v>4768</v>
      </c>
      <c r="T1442" s="94">
        <v>2540</v>
      </c>
    </row>
    <row r="1443" spans="1:20">
      <c r="A1443" s="85" t="s">
        <v>160</v>
      </c>
      <c r="B1443" s="87">
        <v>43627</v>
      </c>
      <c r="C1443" s="88" t="s">
        <v>55</v>
      </c>
      <c r="D1443" s="89" t="s">
        <v>381</v>
      </c>
      <c r="I1443" s="94">
        <v>10394</v>
      </c>
      <c r="J1443" s="94">
        <v>0</v>
      </c>
      <c r="R1443" s="94">
        <v>4463</v>
      </c>
      <c r="S1443" s="94">
        <v>6613</v>
      </c>
      <c r="T1443" s="94">
        <v>453</v>
      </c>
    </row>
    <row r="1444" spans="1:20">
      <c r="A1444" s="85" t="s">
        <v>160</v>
      </c>
      <c r="B1444" s="87">
        <v>43628</v>
      </c>
      <c r="C1444" s="88" t="s">
        <v>55</v>
      </c>
      <c r="D1444" s="89" t="s">
        <v>381</v>
      </c>
      <c r="I1444" s="94">
        <v>9619</v>
      </c>
      <c r="J1444" s="94">
        <v>0</v>
      </c>
      <c r="R1444" s="94">
        <v>4504</v>
      </c>
      <c r="S1444" s="94">
        <v>3497</v>
      </c>
      <c r="T1444" s="94">
        <v>2279</v>
      </c>
    </row>
    <row r="1445" spans="1:20">
      <c r="A1445" s="85" t="s">
        <v>160</v>
      </c>
      <c r="B1445" s="87">
        <v>43629</v>
      </c>
      <c r="C1445" s="88" t="s">
        <v>55</v>
      </c>
      <c r="D1445" s="89" t="s">
        <v>381</v>
      </c>
      <c r="I1445" s="94">
        <v>7845</v>
      </c>
      <c r="J1445" s="94">
        <v>0</v>
      </c>
      <c r="R1445" s="94">
        <v>4131</v>
      </c>
      <c r="S1445" s="94">
        <v>2607</v>
      </c>
      <c r="T1445" s="94">
        <v>1852</v>
      </c>
    </row>
    <row r="1446" spans="1:20">
      <c r="A1446" s="85" t="s">
        <v>160</v>
      </c>
      <c r="B1446" s="87">
        <v>43630</v>
      </c>
      <c r="C1446" s="88" t="s">
        <v>55</v>
      </c>
      <c r="D1446" s="89" t="s">
        <v>381</v>
      </c>
      <c r="I1446" s="94">
        <v>7308</v>
      </c>
      <c r="J1446" s="94">
        <v>0</v>
      </c>
      <c r="R1446" s="94">
        <v>4027</v>
      </c>
      <c r="S1446" s="94">
        <v>2500</v>
      </c>
      <c r="T1446" s="94">
        <v>1511</v>
      </c>
    </row>
    <row r="1447" spans="1:20">
      <c r="A1447" s="85" t="s">
        <v>160</v>
      </c>
      <c r="B1447" s="87">
        <v>43631</v>
      </c>
      <c r="C1447" s="88" t="s">
        <v>55</v>
      </c>
      <c r="D1447" s="89" t="s">
        <v>381</v>
      </c>
      <c r="I1447" s="94">
        <v>8496</v>
      </c>
      <c r="J1447" s="94">
        <v>0</v>
      </c>
      <c r="R1447" s="94">
        <v>3436</v>
      </c>
      <c r="S1447" s="94">
        <v>5385</v>
      </c>
      <c r="T1447" s="94">
        <v>855</v>
      </c>
    </row>
    <row r="1448" spans="1:20">
      <c r="A1448" s="85" t="s">
        <v>160</v>
      </c>
      <c r="B1448" s="87">
        <v>43632</v>
      </c>
      <c r="C1448" s="88" t="s">
        <v>55</v>
      </c>
      <c r="D1448" s="89" t="s">
        <v>381</v>
      </c>
      <c r="I1448" s="94">
        <v>8299</v>
      </c>
      <c r="J1448" s="94">
        <v>0</v>
      </c>
      <c r="R1448" s="94">
        <v>3810</v>
      </c>
      <c r="S1448" s="94">
        <v>5327</v>
      </c>
      <c r="T1448" s="94">
        <v>97</v>
      </c>
    </row>
    <row r="1449" spans="1:20">
      <c r="A1449" s="85" t="s">
        <v>160</v>
      </c>
      <c r="B1449" s="87">
        <v>43633</v>
      </c>
      <c r="C1449" s="88" t="s">
        <v>55</v>
      </c>
      <c r="D1449" s="89" t="s">
        <v>381</v>
      </c>
      <c r="I1449" s="94">
        <v>9771</v>
      </c>
      <c r="J1449" s="94">
        <v>0</v>
      </c>
      <c r="R1449" s="94">
        <v>4358</v>
      </c>
      <c r="S1449" s="94">
        <v>6615</v>
      </c>
      <c r="T1449" s="94">
        <v>-20</v>
      </c>
    </row>
    <row r="1450" spans="1:20">
      <c r="A1450" s="85" t="s">
        <v>160</v>
      </c>
      <c r="B1450" s="87">
        <v>43634</v>
      </c>
      <c r="C1450" s="88" t="s">
        <v>55</v>
      </c>
      <c r="D1450" s="89" t="s">
        <v>381</v>
      </c>
      <c r="I1450" s="94">
        <v>7716</v>
      </c>
      <c r="J1450" s="94">
        <v>0</v>
      </c>
      <c r="R1450" s="94">
        <v>3975</v>
      </c>
      <c r="S1450" s="94">
        <v>3847</v>
      </c>
      <c r="T1450" s="94">
        <v>762</v>
      </c>
    </row>
    <row r="1451" spans="1:20">
      <c r="A1451" s="85" t="s">
        <v>160</v>
      </c>
      <c r="B1451" s="87">
        <v>43635</v>
      </c>
      <c r="C1451" s="88" t="s">
        <v>55</v>
      </c>
      <c r="D1451" s="89" t="s">
        <v>381</v>
      </c>
      <c r="I1451" s="94">
        <v>8947</v>
      </c>
      <c r="J1451" s="94">
        <v>0</v>
      </c>
      <c r="R1451" s="94">
        <v>4138</v>
      </c>
      <c r="S1451" s="94">
        <v>4249</v>
      </c>
      <c r="T1451" s="94">
        <v>1480</v>
      </c>
    </row>
    <row r="1452" spans="1:20">
      <c r="A1452" s="85" t="s">
        <v>160</v>
      </c>
      <c r="B1452" s="87">
        <v>43636</v>
      </c>
      <c r="C1452" s="88" t="s">
        <v>55</v>
      </c>
      <c r="D1452" s="89" t="s">
        <v>381</v>
      </c>
      <c r="I1452" s="94">
        <v>8734</v>
      </c>
      <c r="J1452" s="94">
        <v>0</v>
      </c>
      <c r="R1452" s="94">
        <v>3986</v>
      </c>
      <c r="S1452" s="94">
        <v>3615</v>
      </c>
      <c r="T1452" s="94">
        <v>2307</v>
      </c>
    </row>
    <row r="1453" spans="1:20">
      <c r="A1453" s="85" t="s">
        <v>160</v>
      </c>
      <c r="B1453" s="87">
        <v>43637</v>
      </c>
      <c r="C1453" s="88" t="s">
        <v>55</v>
      </c>
      <c r="D1453" s="89" t="s">
        <v>381</v>
      </c>
      <c r="I1453" s="94">
        <v>8776</v>
      </c>
      <c r="J1453" s="94">
        <v>0</v>
      </c>
      <c r="R1453" s="94">
        <v>4223</v>
      </c>
      <c r="S1453" s="94">
        <v>3405</v>
      </c>
      <c r="T1453" s="94">
        <v>2351</v>
      </c>
    </row>
    <row r="1454" spans="1:20">
      <c r="A1454" s="85" t="s">
        <v>160</v>
      </c>
      <c r="B1454" s="87">
        <v>43638</v>
      </c>
      <c r="C1454" s="88" t="s">
        <v>55</v>
      </c>
      <c r="D1454" s="89" t="s">
        <v>381</v>
      </c>
      <c r="I1454" s="94">
        <v>8343</v>
      </c>
      <c r="J1454" s="94">
        <v>0</v>
      </c>
      <c r="R1454" s="94">
        <v>3356</v>
      </c>
      <c r="S1454" s="94">
        <v>3560</v>
      </c>
      <c r="T1454" s="94">
        <v>2044</v>
      </c>
    </row>
    <row r="1455" spans="1:20">
      <c r="A1455" s="85" t="s">
        <v>160</v>
      </c>
      <c r="B1455" s="87">
        <v>43639</v>
      </c>
      <c r="C1455" s="88" t="s">
        <v>55</v>
      </c>
      <c r="D1455" s="89" t="s">
        <v>381</v>
      </c>
      <c r="I1455" s="94">
        <v>9154</v>
      </c>
      <c r="J1455" s="94">
        <v>0</v>
      </c>
      <c r="R1455" s="94">
        <v>3719</v>
      </c>
      <c r="S1455" s="94">
        <v>3754</v>
      </c>
      <c r="T1455" s="94">
        <v>2387</v>
      </c>
    </row>
    <row r="1456" spans="1:20">
      <c r="A1456" s="85" t="s">
        <v>160</v>
      </c>
      <c r="B1456" s="87">
        <v>43640</v>
      </c>
      <c r="C1456" s="88" t="s">
        <v>55</v>
      </c>
      <c r="D1456" s="89" t="s">
        <v>381</v>
      </c>
      <c r="I1456" s="94">
        <v>9069</v>
      </c>
      <c r="J1456" s="94">
        <v>293</v>
      </c>
      <c r="R1456" s="94">
        <v>4036</v>
      </c>
      <c r="S1456" s="94">
        <v>4564</v>
      </c>
      <c r="T1456" s="94">
        <v>2118</v>
      </c>
    </row>
    <row r="1457" spans="1:20">
      <c r="A1457" s="85" t="s">
        <v>160</v>
      </c>
      <c r="B1457" s="87">
        <v>43641</v>
      </c>
      <c r="C1457" s="88" t="s">
        <v>55</v>
      </c>
      <c r="D1457" s="89" t="s">
        <v>381</v>
      </c>
      <c r="I1457" s="94">
        <v>9784</v>
      </c>
      <c r="J1457" s="94">
        <v>153</v>
      </c>
      <c r="R1457" s="94">
        <v>4603</v>
      </c>
      <c r="S1457" s="94">
        <v>3353</v>
      </c>
      <c r="T1457" s="94">
        <v>3205</v>
      </c>
    </row>
    <row r="1458" spans="1:20">
      <c r="A1458" s="85" t="s">
        <v>160</v>
      </c>
      <c r="B1458" s="87">
        <v>43642</v>
      </c>
      <c r="C1458" s="88" t="s">
        <v>55</v>
      </c>
      <c r="D1458" s="89" t="s">
        <v>381</v>
      </c>
      <c r="I1458" s="94">
        <v>8371</v>
      </c>
      <c r="J1458" s="94">
        <v>83</v>
      </c>
      <c r="R1458" s="94">
        <v>4686</v>
      </c>
      <c r="S1458" s="94">
        <v>3490</v>
      </c>
      <c r="T1458" s="94">
        <v>1160</v>
      </c>
    </row>
    <row r="1459" spans="1:20">
      <c r="A1459" s="85" t="s">
        <v>160</v>
      </c>
      <c r="B1459" s="87">
        <v>43643</v>
      </c>
      <c r="C1459" s="88" t="s">
        <v>55</v>
      </c>
      <c r="D1459" s="89" t="s">
        <v>381</v>
      </c>
      <c r="I1459" s="94">
        <v>11177</v>
      </c>
      <c r="J1459" s="94">
        <v>0</v>
      </c>
      <c r="R1459" s="94">
        <v>4492</v>
      </c>
      <c r="S1459" s="94">
        <v>5179</v>
      </c>
      <c r="T1459" s="94">
        <v>2667</v>
      </c>
    </row>
    <row r="1460" spans="1:20">
      <c r="A1460" s="85" t="s">
        <v>160</v>
      </c>
      <c r="B1460" s="87">
        <v>43644</v>
      </c>
      <c r="C1460" s="88" t="s">
        <v>55</v>
      </c>
      <c r="D1460" s="89" t="s">
        <v>381</v>
      </c>
      <c r="I1460" s="94">
        <v>11933</v>
      </c>
      <c r="J1460" s="94">
        <v>121</v>
      </c>
      <c r="R1460" s="94">
        <v>4806</v>
      </c>
      <c r="S1460" s="94">
        <v>5658</v>
      </c>
      <c r="T1460" s="94">
        <v>3106</v>
      </c>
    </row>
    <row r="1461" spans="1:20">
      <c r="A1461" s="85" t="s">
        <v>160</v>
      </c>
      <c r="B1461" s="87">
        <v>43645</v>
      </c>
      <c r="C1461" s="88" t="s">
        <v>55</v>
      </c>
      <c r="D1461" s="89" t="s">
        <v>381</v>
      </c>
      <c r="I1461" s="94">
        <v>9560</v>
      </c>
      <c r="J1461" s="94">
        <v>0</v>
      </c>
      <c r="R1461" s="94">
        <v>4356</v>
      </c>
      <c r="S1461" s="94">
        <v>4871</v>
      </c>
      <c r="T1461" s="94">
        <v>1408</v>
      </c>
    </row>
    <row r="1462" spans="1:20">
      <c r="A1462" s="85" t="s">
        <v>160</v>
      </c>
      <c r="B1462" s="87">
        <v>43646</v>
      </c>
      <c r="C1462" s="88" t="s">
        <v>55</v>
      </c>
      <c r="D1462" s="89" t="s">
        <v>381</v>
      </c>
      <c r="I1462" s="94">
        <v>9488</v>
      </c>
      <c r="J1462" s="94">
        <v>0</v>
      </c>
      <c r="R1462" s="94">
        <v>4261</v>
      </c>
      <c r="S1462" s="94">
        <v>5000</v>
      </c>
      <c r="T1462" s="94">
        <v>1347</v>
      </c>
    </row>
    <row r="1463" spans="1:20">
      <c r="A1463" s="85" t="s">
        <v>160</v>
      </c>
      <c r="B1463" s="87">
        <v>43647</v>
      </c>
      <c r="C1463" s="88" t="s">
        <v>55</v>
      </c>
      <c r="D1463" s="89" t="s">
        <v>381</v>
      </c>
      <c r="I1463" s="94">
        <v>12568</v>
      </c>
      <c r="J1463" s="94">
        <v>0</v>
      </c>
      <c r="R1463" s="94">
        <v>4530</v>
      </c>
      <c r="S1463" s="94">
        <v>7966</v>
      </c>
      <c r="T1463" s="94">
        <v>1521</v>
      </c>
    </row>
    <row r="1464" spans="1:20">
      <c r="A1464" s="85" t="s">
        <v>160</v>
      </c>
      <c r="B1464" s="87">
        <v>43648</v>
      </c>
      <c r="C1464" s="88" t="s">
        <v>55</v>
      </c>
      <c r="D1464" s="89" t="s">
        <v>381</v>
      </c>
      <c r="I1464" s="94">
        <v>12653</v>
      </c>
      <c r="J1464" s="94">
        <v>0</v>
      </c>
      <c r="R1464" s="94">
        <v>4479</v>
      </c>
      <c r="S1464" s="94">
        <v>8825</v>
      </c>
      <c r="T1464" s="94">
        <v>806</v>
      </c>
    </row>
    <row r="1465" spans="1:20">
      <c r="A1465" s="85" t="s">
        <v>160</v>
      </c>
      <c r="B1465" s="87">
        <v>43649</v>
      </c>
      <c r="C1465" s="88" t="s">
        <v>55</v>
      </c>
      <c r="D1465" s="89" t="s">
        <v>381</v>
      </c>
      <c r="I1465" s="94">
        <v>12172</v>
      </c>
      <c r="J1465" s="94">
        <v>0</v>
      </c>
      <c r="R1465" s="94">
        <v>4358</v>
      </c>
      <c r="S1465" s="94">
        <v>8984</v>
      </c>
      <c r="T1465" s="94">
        <v>283</v>
      </c>
    </row>
    <row r="1466" spans="1:20">
      <c r="A1466" s="85" t="s">
        <v>160</v>
      </c>
      <c r="B1466" s="87">
        <v>43650</v>
      </c>
      <c r="C1466" s="88" t="s">
        <v>55</v>
      </c>
      <c r="D1466" s="89" t="s">
        <v>381</v>
      </c>
      <c r="I1466" s="94">
        <v>11233</v>
      </c>
      <c r="J1466" s="94">
        <v>0</v>
      </c>
      <c r="R1466" s="94">
        <v>3986</v>
      </c>
      <c r="S1466" s="94">
        <v>8024</v>
      </c>
      <c r="T1466" s="94">
        <v>654</v>
      </c>
    </row>
    <row r="1467" spans="1:20">
      <c r="A1467" s="85" t="s">
        <v>160</v>
      </c>
      <c r="B1467" s="87">
        <v>43651</v>
      </c>
      <c r="C1467" s="88" t="s">
        <v>55</v>
      </c>
      <c r="D1467" s="89" t="s">
        <v>381</v>
      </c>
      <c r="I1467" s="94">
        <v>12221</v>
      </c>
      <c r="J1467" s="94">
        <v>0</v>
      </c>
      <c r="R1467" s="94">
        <v>4295</v>
      </c>
      <c r="S1467" s="94">
        <v>6373</v>
      </c>
      <c r="T1467" s="94">
        <v>2993</v>
      </c>
    </row>
    <row r="1468" spans="1:20">
      <c r="A1468" s="85" t="s">
        <v>160</v>
      </c>
      <c r="B1468" s="87">
        <v>43652</v>
      </c>
      <c r="C1468" s="88" t="s">
        <v>55</v>
      </c>
      <c r="D1468" s="89" t="s">
        <v>381</v>
      </c>
      <c r="I1468" s="94">
        <v>10830</v>
      </c>
      <c r="J1468" s="94">
        <v>0</v>
      </c>
      <c r="R1468" s="94">
        <v>4205</v>
      </c>
      <c r="S1468" s="94">
        <v>5952</v>
      </c>
      <c r="T1468" s="94">
        <v>2110</v>
      </c>
    </row>
    <row r="1469" spans="1:20">
      <c r="A1469" s="85" t="s">
        <v>160</v>
      </c>
      <c r="B1469" s="87">
        <v>43653</v>
      </c>
      <c r="C1469" s="88" t="s">
        <v>55</v>
      </c>
      <c r="D1469" s="89" t="s">
        <v>381</v>
      </c>
      <c r="I1469" s="94">
        <v>10634</v>
      </c>
      <c r="J1469" s="94">
        <v>0</v>
      </c>
      <c r="R1469" s="94">
        <v>4117</v>
      </c>
      <c r="S1469" s="94">
        <v>5294</v>
      </c>
      <c r="T1469" s="94">
        <v>2476</v>
      </c>
    </row>
    <row r="1470" spans="1:20">
      <c r="A1470" s="85" t="s">
        <v>160</v>
      </c>
      <c r="B1470" s="87">
        <v>43654</v>
      </c>
      <c r="C1470" s="88" t="s">
        <v>55</v>
      </c>
      <c r="D1470" s="89" t="s">
        <v>381</v>
      </c>
      <c r="I1470" s="94">
        <v>10868</v>
      </c>
      <c r="J1470" s="94">
        <v>0</v>
      </c>
      <c r="R1470" s="94">
        <v>4633</v>
      </c>
      <c r="S1470" s="94">
        <v>5611</v>
      </c>
      <c r="T1470" s="94">
        <v>2052</v>
      </c>
    </row>
    <row r="1471" spans="1:20">
      <c r="A1471" s="85" t="s">
        <v>160</v>
      </c>
      <c r="B1471" s="87">
        <v>43655</v>
      </c>
      <c r="C1471" s="88" t="s">
        <v>55</v>
      </c>
      <c r="D1471" s="89" t="s">
        <v>381</v>
      </c>
      <c r="I1471" s="94">
        <v>10779</v>
      </c>
      <c r="J1471" s="94">
        <v>0</v>
      </c>
      <c r="R1471" s="94">
        <v>4291</v>
      </c>
      <c r="S1471" s="94">
        <v>6443</v>
      </c>
      <c r="T1471" s="94">
        <v>1487</v>
      </c>
    </row>
    <row r="1472" spans="1:20">
      <c r="A1472" s="85" t="s">
        <v>160</v>
      </c>
      <c r="B1472" s="87">
        <v>43656</v>
      </c>
      <c r="C1472" s="88" t="s">
        <v>55</v>
      </c>
      <c r="D1472" s="89" t="s">
        <v>381</v>
      </c>
      <c r="I1472" s="94">
        <v>10381</v>
      </c>
      <c r="J1472" s="94">
        <v>330</v>
      </c>
      <c r="R1472" s="94">
        <v>4217</v>
      </c>
      <c r="S1472" s="94">
        <v>7112</v>
      </c>
      <c r="T1472" s="94">
        <v>533</v>
      </c>
    </row>
    <row r="1473" spans="1:20">
      <c r="A1473" s="85" t="s">
        <v>160</v>
      </c>
      <c r="B1473" s="87">
        <v>43657</v>
      </c>
      <c r="C1473" s="88" t="s">
        <v>55</v>
      </c>
      <c r="D1473" s="89" t="s">
        <v>381</v>
      </c>
      <c r="I1473" s="94">
        <v>10591</v>
      </c>
      <c r="J1473" s="94">
        <v>0</v>
      </c>
      <c r="R1473" s="94">
        <v>4560</v>
      </c>
      <c r="S1473" s="94">
        <v>5542</v>
      </c>
      <c r="T1473" s="94">
        <v>1623</v>
      </c>
    </row>
    <row r="1474" spans="1:20">
      <c r="A1474" s="85" t="s">
        <v>160</v>
      </c>
      <c r="B1474" s="87">
        <v>43658</v>
      </c>
      <c r="C1474" s="88" t="s">
        <v>55</v>
      </c>
      <c r="D1474" s="89" t="s">
        <v>381</v>
      </c>
      <c r="I1474" s="94">
        <v>12231</v>
      </c>
      <c r="J1474" s="94">
        <v>0</v>
      </c>
      <c r="R1474" s="94">
        <v>4360</v>
      </c>
      <c r="S1474" s="94">
        <v>8680</v>
      </c>
      <c r="T1474" s="94">
        <v>607</v>
      </c>
    </row>
    <row r="1475" spans="1:20">
      <c r="A1475" s="85" t="s">
        <v>160</v>
      </c>
      <c r="B1475" s="87">
        <v>43659</v>
      </c>
      <c r="C1475" s="88" t="s">
        <v>55</v>
      </c>
      <c r="D1475" s="89" t="s">
        <v>381</v>
      </c>
      <c r="I1475" s="94">
        <v>9937</v>
      </c>
      <c r="J1475" s="94">
        <v>0</v>
      </c>
      <c r="R1475" s="94">
        <v>3975</v>
      </c>
      <c r="S1475" s="94">
        <v>7641</v>
      </c>
      <c r="T1475" s="94">
        <v>-534</v>
      </c>
    </row>
    <row r="1476" spans="1:20">
      <c r="A1476" s="85" t="s">
        <v>160</v>
      </c>
      <c r="B1476" s="87">
        <v>43660</v>
      </c>
      <c r="C1476" s="88" t="s">
        <v>55</v>
      </c>
      <c r="D1476" s="89" t="s">
        <v>381</v>
      </c>
      <c r="I1476" s="94">
        <v>9597</v>
      </c>
      <c r="J1476" s="94">
        <v>0</v>
      </c>
      <c r="R1476" s="94">
        <v>3668</v>
      </c>
      <c r="S1476" s="94">
        <v>7366</v>
      </c>
      <c r="T1476" s="94">
        <v>-293</v>
      </c>
    </row>
    <row r="1477" spans="1:20">
      <c r="A1477" s="85" t="s">
        <v>160</v>
      </c>
      <c r="B1477" s="87">
        <v>43661</v>
      </c>
      <c r="C1477" s="88" t="s">
        <v>55</v>
      </c>
      <c r="D1477" s="89" t="s">
        <v>381</v>
      </c>
      <c r="G1477" s="94">
        <v>12292</v>
      </c>
      <c r="H1477" s="94">
        <v>12187</v>
      </c>
      <c r="I1477" s="94">
        <v>12292</v>
      </c>
      <c r="J1477" s="94">
        <v>0</v>
      </c>
      <c r="R1477" s="94">
        <v>4092</v>
      </c>
      <c r="S1477" s="94">
        <v>7119</v>
      </c>
      <c r="T1477" s="94">
        <v>976</v>
      </c>
    </row>
    <row r="1478" spans="1:20">
      <c r="A1478" s="85" t="s">
        <v>160</v>
      </c>
      <c r="B1478" s="87">
        <v>43662</v>
      </c>
      <c r="C1478" s="88" t="s">
        <v>55</v>
      </c>
      <c r="D1478" s="89" t="s">
        <v>381</v>
      </c>
      <c r="G1478" s="94">
        <v>15164</v>
      </c>
      <c r="H1478" s="94">
        <v>15034</v>
      </c>
      <c r="I1478" s="94">
        <v>14902</v>
      </c>
      <c r="J1478" s="94">
        <v>262</v>
      </c>
      <c r="R1478" s="94">
        <v>3874</v>
      </c>
      <c r="S1478" s="94">
        <v>9201</v>
      </c>
      <c r="T1478" s="94">
        <v>1959</v>
      </c>
    </row>
    <row r="1479" spans="1:20">
      <c r="A1479" s="85" t="s">
        <v>160</v>
      </c>
      <c r="B1479" s="87">
        <v>43663</v>
      </c>
      <c r="C1479" s="88" t="s">
        <v>55</v>
      </c>
      <c r="D1479" s="89" t="s">
        <v>381</v>
      </c>
      <c r="G1479" s="94">
        <v>16885</v>
      </c>
      <c r="H1479" s="94">
        <v>16749</v>
      </c>
      <c r="I1479" s="94">
        <v>16885</v>
      </c>
      <c r="J1479" s="94">
        <v>0</v>
      </c>
      <c r="R1479" s="94">
        <v>4162</v>
      </c>
      <c r="S1479" s="94">
        <v>10320</v>
      </c>
      <c r="T1479" s="94">
        <v>2267</v>
      </c>
    </row>
    <row r="1480" spans="1:20">
      <c r="A1480" s="85" t="s">
        <v>160</v>
      </c>
      <c r="B1480" s="87">
        <v>43664</v>
      </c>
      <c r="C1480" s="88" t="s">
        <v>55</v>
      </c>
      <c r="D1480" s="89" t="s">
        <v>381</v>
      </c>
      <c r="G1480" s="94">
        <v>17122</v>
      </c>
      <c r="H1480" s="94">
        <v>16986</v>
      </c>
      <c r="I1480" s="94">
        <v>17122</v>
      </c>
      <c r="J1480" s="94">
        <v>0</v>
      </c>
      <c r="R1480" s="94">
        <v>4163</v>
      </c>
      <c r="S1480" s="94">
        <v>10132</v>
      </c>
      <c r="T1480" s="94">
        <v>2691</v>
      </c>
    </row>
    <row r="1481" spans="1:20">
      <c r="A1481" s="85" t="s">
        <v>160</v>
      </c>
      <c r="B1481" s="87">
        <v>43665</v>
      </c>
      <c r="C1481" s="88" t="s">
        <v>55</v>
      </c>
      <c r="D1481" s="89" t="s">
        <v>381</v>
      </c>
      <c r="G1481" s="94">
        <v>17718</v>
      </c>
      <c r="H1481" s="94">
        <v>17569</v>
      </c>
      <c r="I1481" s="94">
        <v>17718</v>
      </c>
      <c r="J1481" s="94">
        <v>0</v>
      </c>
      <c r="R1481" s="94">
        <v>4454</v>
      </c>
      <c r="S1481" s="94">
        <v>12233</v>
      </c>
      <c r="T1481" s="94">
        <v>882</v>
      </c>
    </row>
    <row r="1482" spans="1:20">
      <c r="A1482" s="85" t="s">
        <v>160</v>
      </c>
      <c r="B1482" s="87">
        <v>43666</v>
      </c>
      <c r="C1482" s="88" t="s">
        <v>55</v>
      </c>
      <c r="D1482" s="89" t="s">
        <v>381</v>
      </c>
      <c r="G1482" s="94">
        <v>16069</v>
      </c>
      <c r="H1482" s="94">
        <v>15911</v>
      </c>
      <c r="I1482" s="94">
        <v>16069</v>
      </c>
      <c r="J1482" s="94">
        <v>0</v>
      </c>
      <c r="R1482" s="94">
        <v>4561</v>
      </c>
      <c r="S1482" s="94">
        <v>14101</v>
      </c>
      <c r="T1482" s="94">
        <v>-2751</v>
      </c>
    </row>
    <row r="1483" spans="1:20">
      <c r="A1483" s="85" t="s">
        <v>160</v>
      </c>
      <c r="B1483" s="87">
        <v>43667</v>
      </c>
      <c r="C1483" s="88" t="s">
        <v>55</v>
      </c>
      <c r="D1483" s="89" t="s">
        <v>381</v>
      </c>
      <c r="G1483" s="94">
        <v>15610</v>
      </c>
      <c r="H1483" s="94">
        <v>15468</v>
      </c>
      <c r="I1483" s="94">
        <v>15610</v>
      </c>
      <c r="J1483" s="94">
        <v>0</v>
      </c>
      <c r="R1483" s="94">
        <v>4610</v>
      </c>
      <c r="S1483" s="94">
        <v>13470</v>
      </c>
      <c r="T1483" s="94">
        <v>-2612</v>
      </c>
    </row>
    <row r="1484" spans="1:20">
      <c r="A1484" s="85" t="s">
        <v>160</v>
      </c>
      <c r="B1484" s="87">
        <v>43668</v>
      </c>
      <c r="C1484" s="88" t="s">
        <v>55</v>
      </c>
      <c r="D1484" s="89" t="s">
        <v>381</v>
      </c>
      <c r="G1484" s="94">
        <v>14396</v>
      </c>
      <c r="H1484" s="94">
        <v>14295</v>
      </c>
      <c r="I1484" s="94">
        <v>14396</v>
      </c>
      <c r="J1484" s="94">
        <v>0</v>
      </c>
      <c r="R1484" s="94">
        <v>4314</v>
      </c>
      <c r="S1484" s="94">
        <v>9265</v>
      </c>
      <c r="T1484" s="94">
        <v>716</v>
      </c>
    </row>
    <row r="1485" spans="1:20">
      <c r="A1485" s="85" t="s">
        <v>160</v>
      </c>
      <c r="B1485" s="87">
        <v>43669</v>
      </c>
      <c r="C1485" s="88" t="s">
        <v>55</v>
      </c>
      <c r="D1485" s="89" t="s">
        <v>381</v>
      </c>
      <c r="G1485" s="94">
        <v>12174</v>
      </c>
      <c r="H1485" s="94">
        <v>12087</v>
      </c>
      <c r="I1485" s="94">
        <v>12174</v>
      </c>
      <c r="J1485" s="94">
        <v>0</v>
      </c>
      <c r="R1485" s="94">
        <v>3936</v>
      </c>
      <c r="S1485" s="94">
        <v>8617</v>
      </c>
      <c r="T1485" s="94">
        <v>-466</v>
      </c>
    </row>
    <row r="1486" spans="1:20">
      <c r="A1486" s="85" t="s">
        <v>160</v>
      </c>
      <c r="B1486" s="87">
        <v>43670</v>
      </c>
      <c r="C1486" s="88" t="s">
        <v>55</v>
      </c>
      <c r="D1486" s="89" t="s">
        <v>381</v>
      </c>
      <c r="G1486" s="94">
        <v>13360</v>
      </c>
      <c r="H1486" s="94">
        <v>13258</v>
      </c>
      <c r="I1486" s="94">
        <v>13360</v>
      </c>
      <c r="J1486" s="94">
        <v>0</v>
      </c>
      <c r="R1486" s="94">
        <v>3941</v>
      </c>
      <c r="S1486" s="94">
        <v>9926</v>
      </c>
      <c r="T1486" s="94">
        <v>-609</v>
      </c>
    </row>
    <row r="1487" spans="1:20">
      <c r="A1487" s="85" t="s">
        <v>160</v>
      </c>
      <c r="B1487" s="87">
        <v>43671</v>
      </c>
      <c r="C1487" s="88" t="s">
        <v>55</v>
      </c>
      <c r="D1487" s="89" t="s">
        <v>381</v>
      </c>
      <c r="G1487" s="94">
        <v>13781</v>
      </c>
      <c r="H1487" s="94">
        <v>13738</v>
      </c>
      <c r="I1487" s="94">
        <v>13781</v>
      </c>
      <c r="J1487" s="94">
        <v>0</v>
      </c>
      <c r="R1487" s="94">
        <v>4454</v>
      </c>
      <c r="S1487" s="94">
        <v>8418</v>
      </c>
      <c r="T1487" s="94">
        <v>866</v>
      </c>
    </row>
    <row r="1488" spans="1:20">
      <c r="A1488" s="85" t="s">
        <v>160</v>
      </c>
      <c r="B1488" s="87">
        <v>43672</v>
      </c>
      <c r="C1488" s="88" t="s">
        <v>55</v>
      </c>
      <c r="D1488" s="89" t="s">
        <v>381</v>
      </c>
      <c r="G1488" s="94">
        <v>10915</v>
      </c>
      <c r="H1488" s="94">
        <v>11421</v>
      </c>
      <c r="I1488" s="94">
        <v>10915</v>
      </c>
      <c r="J1488" s="94">
        <v>0</v>
      </c>
      <c r="R1488" s="94">
        <v>4416</v>
      </c>
      <c r="S1488" s="94">
        <v>4990</v>
      </c>
      <c r="T1488" s="94">
        <v>2015</v>
      </c>
    </row>
    <row r="1489" spans="1:20">
      <c r="A1489" s="85" t="s">
        <v>160</v>
      </c>
      <c r="B1489" s="87">
        <v>43673</v>
      </c>
      <c r="C1489" s="88" t="s">
        <v>55</v>
      </c>
      <c r="D1489" s="89" t="s">
        <v>381</v>
      </c>
      <c r="G1489" s="94">
        <v>12249</v>
      </c>
      <c r="H1489" s="94">
        <v>12159</v>
      </c>
      <c r="I1489" s="94">
        <v>12249</v>
      </c>
      <c r="J1489" s="94">
        <v>0</v>
      </c>
      <c r="R1489" s="94">
        <v>4727</v>
      </c>
      <c r="S1489" s="94">
        <v>4724</v>
      </c>
      <c r="T1489" s="94">
        <v>2708</v>
      </c>
    </row>
    <row r="1490" spans="1:20">
      <c r="A1490" s="85" t="s">
        <v>160</v>
      </c>
      <c r="B1490" s="87">
        <v>43674</v>
      </c>
      <c r="C1490" s="88" t="s">
        <v>55</v>
      </c>
      <c r="D1490" s="89" t="s">
        <v>381</v>
      </c>
      <c r="G1490" s="94">
        <v>13960</v>
      </c>
      <c r="H1490" s="94">
        <v>13859</v>
      </c>
      <c r="I1490" s="94">
        <v>13960</v>
      </c>
      <c r="J1490" s="94">
        <v>0</v>
      </c>
      <c r="R1490" s="94">
        <v>5099</v>
      </c>
      <c r="S1490" s="94">
        <v>4981</v>
      </c>
      <c r="T1490" s="94">
        <v>3779</v>
      </c>
    </row>
    <row r="1491" spans="1:20">
      <c r="A1491" s="85" t="s">
        <v>160</v>
      </c>
      <c r="B1491" s="87">
        <v>43675</v>
      </c>
      <c r="C1491" s="88" t="s">
        <v>55</v>
      </c>
      <c r="D1491" s="89" t="s">
        <v>381</v>
      </c>
      <c r="G1491" s="94">
        <v>13863</v>
      </c>
      <c r="H1491" s="94">
        <v>13760</v>
      </c>
      <c r="I1491" s="94">
        <v>13863</v>
      </c>
      <c r="J1491" s="94">
        <v>0</v>
      </c>
      <c r="R1491" s="94">
        <v>5509</v>
      </c>
      <c r="S1491" s="94">
        <v>4349</v>
      </c>
      <c r="T1491" s="94">
        <v>3902</v>
      </c>
    </row>
    <row r="1492" spans="1:20">
      <c r="A1492" s="85" t="s">
        <v>160</v>
      </c>
      <c r="B1492" s="87">
        <v>43676</v>
      </c>
      <c r="C1492" s="88" t="s">
        <v>55</v>
      </c>
      <c r="D1492" s="89" t="s">
        <v>381</v>
      </c>
      <c r="G1492" s="94">
        <v>14828</v>
      </c>
      <c r="H1492" s="94">
        <v>14730</v>
      </c>
      <c r="I1492" s="94">
        <v>14828</v>
      </c>
      <c r="J1492" s="94">
        <v>0</v>
      </c>
      <c r="R1492" s="94">
        <v>5339</v>
      </c>
      <c r="S1492" s="94">
        <v>6079</v>
      </c>
      <c r="T1492" s="94">
        <v>3312</v>
      </c>
    </row>
    <row r="1493" spans="1:20">
      <c r="A1493" s="85" t="s">
        <v>160</v>
      </c>
      <c r="B1493" s="87">
        <v>43677</v>
      </c>
      <c r="C1493" s="88" t="s">
        <v>55</v>
      </c>
      <c r="D1493" s="89" t="s">
        <v>381</v>
      </c>
      <c r="G1493" s="94">
        <v>14829</v>
      </c>
      <c r="H1493" s="94">
        <v>14716</v>
      </c>
      <c r="I1493" s="94">
        <v>14829</v>
      </c>
      <c r="J1493" s="94">
        <v>0</v>
      </c>
      <c r="R1493" s="94">
        <v>5703</v>
      </c>
      <c r="S1493" s="94">
        <v>5514</v>
      </c>
      <c r="T1493" s="94">
        <v>3499</v>
      </c>
    </row>
    <row r="1494" spans="1:20">
      <c r="A1494" s="85" t="s">
        <v>160</v>
      </c>
      <c r="B1494" s="87">
        <v>43678</v>
      </c>
      <c r="C1494" s="88" t="s">
        <v>55</v>
      </c>
      <c r="D1494" s="89" t="s">
        <v>381</v>
      </c>
      <c r="G1494" s="94">
        <v>13779</v>
      </c>
      <c r="H1494" s="94">
        <v>13662</v>
      </c>
      <c r="I1494" s="94">
        <v>13779</v>
      </c>
      <c r="J1494" s="94">
        <v>0</v>
      </c>
      <c r="R1494" s="94">
        <v>5316</v>
      </c>
      <c r="S1494" s="94">
        <v>5170</v>
      </c>
      <c r="T1494" s="94">
        <v>3176</v>
      </c>
    </row>
    <row r="1495" spans="1:20">
      <c r="A1495" s="85" t="s">
        <v>160</v>
      </c>
      <c r="B1495" s="87">
        <v>43679</v>
      </c>
      <c r="C1495" s="88" t="s">
        <v>55</v>
      </c>
      <c r="D1495" s="89" t="s">
        <v>381</v>
      </c>
      <c r="G1495" s="94">
        <v>13492</v>
      </c>
      <c r="H1495" s="94">
        <v>13389</v>
      </c>
      <c r="I1495" s="94">
        <v>13492</v>
      </c>
      <c r="J1495" s="94">
        <v>0</v>
      </c>
      <c r="R1495" s="94">
        <v>4782</v>
      </c>
      <c r="S1495" s="94">
        <v>7024</v>
      </c>
      <c r="T1495" s="94">
        <v>1583</v>
      </c>
    </row>
    <row r="1496" spans="1:20">
      <c r="A1496" s="85" t="s">
        <v>160</v>
      </c>
      <c r="B1496" s="87">
        <v>43680</v>
      </c>
      <c r="C1496" s="88" t="s">
        <v>55</v>
      </c>
      <c r="D1496" s="89" t="s">
        <v>381</v>
      </c>
      <c r="G1496" s="94">
        <v>14474</v>
      </c>
      <c r="H1496" s="94">
        <v>14350</v>
      </c>
      <c r="I1496" s="94">
        <v>14474</v>
      </c>
      <c r="J1496" s="94">
        <v>0</v>
      </c>
      <c r="R1496" s="94">
        <v>4314</v>
      </c>
      <c r="S1496" s="94">
        <v>10255</v>
      </c>
      <c r="T1496" s="94">
        <v>-219</v>
      </c>
    </row>
    <row r="1497" spans="1:20">
      <c r="A1497" s="85" t="s">
        <v>160</v>
      </c>
      <c r="B1497" s="87">
        <v>43681</v>
      </c>
      <c r="C1497" s="88" t="s">
        <v>55</v>
      </c>
      <c r="D1497" s="89" t="s">
        <v>381</v>
      </c>
      <c r="G1497" s="94">
        <v>14556</v>
      </c>
      <c r="H1497" s="94">
        <v>14432</v>
      </c>
      <c r="I1497" s="94">
        <v>14556</v>
      </c>
      <c r="J1497" s="94">
        <v>0</v>
      </c>
      <c r="R1497" s="94">
        <v>4070</v>
      </c>
      <c r="S1497" s="94">
        <v>10224</v>
      </c>
      <c r="T1497" s="94">
        <v>138</v>
      </c>
    </row>
    <row r="1498" spans="1:20">
      <c r="A1498" s="85" t="s">
        <v>160</v>
      </c>
      <c r="B1498" s="87">
        <v>43682</v>
      </c>
      <c r="C1498" s="88" t="s">
        <v>55</v>
      </c>
      <c r="D1498" s="89" t="s">
        <v>381</v>
      </c>
      <c r="G1498" s="94">
        <v>16163</v>
      </c>
      <c r="H1498" s="94">
        <v>16036</v>
      </c>
      <c r="I1498" s="94">
        <v>16163</v>
      </c>
      <c r="J1498" s="94">
        <v>0</v>
      </c>
      <c r="R1498" s="94">
        <v>4430</v>
      </c>
      <c r="S1498" s="94">
        <v>10135</v>
      </c>
      <c r="T1498" s="94">
        <v>1471</v>
      </c>
    </row>
    <row r="1499" spans="1:20">
      <c r="A1499" s="85" t="s">
        <v>160</v>
      </c>
      <c r="B1499" s="87">
        <v>43683</v>
      </c>
      <c r="C1499" s="88" t="s">
        <v>55</v>
      </c>
      <c r="D1499" s="89" t="s">
        <v>381</v>
      </c>
      <c r="G1499" s="94">
        <v>16257</v>
      </c>
      <c r="H1499" s="94">
        <v>16130</v>
      </c>
      <c r="I1499" s="94">
        <v>16257</v>
      </c>
      <c r="J1499" s="94">
        <v>0</v>
      </c>
      <c r="R1499" s="94">
        <v>4453</v>
      </c>
      <c r="S1499" s="94">
        <v>11006</v>
      </c>
      <c r="T1499" s="94">
        <v>671</v>
      </c>
    </row>
    <row r="1500" spans="1:20">
      <c r="A1500" s="85" t="s">
        <v>160</v>
      </c>
      <c r="B1500" s="87">
        <v>43684</v>
      </c>
      <c r="C1500" s="88" t="s">
        <v>55</v>
      </c>
      <c r="D1500" s="89" t="s">
        <v>381</v>
      </c>
      <c r="G1500" s="94">
        <v>15896</v>
      </c>
      <c r="H1500" s="94">
        <v>15773</v>
      </c>
      <c r="I1500" s="94">
        <v>15896</v>
      </c>
      <c r="J1500" s="94">
        <v>0</v>
      </c>
      <c r="R1500" s="94">
        <v>4706</v>
      </c>
      <c r="S1500" s="94">
        <v>9302</v>
      </c>
      <c r="T1500" s="94">
        <v>1765</v>
      </c>
    </row>
    <row r="1501" spans="1:20">
      <c r="A1501" s="85" t="s">
        <v>160</v>
      </c>
      <c r="B1501" s="87">
        <v>43685</v>
      </c>
      <c r="C1501" s="88" t="s">
        <v>55</v>
      </c>
      <c r="D1501" s="89" t="s">
        <v>381</v>
      </c>
      <c r="G1501" s="94">
        <v>15459</v>
      </c>
      <c r="H1501" s="94">
        <v>15338</v>
      </c>
      <c r="I1501" s="94">
        <v>15459</v>
      </c>
      <c r="J1501" s="94">
        <v>0</v>
      </c>
      <c r="R1501" s="94">
        <v>4772</v>
      </c>
      <c r="S1501" s="94">
        <v>8291</v>
      </c>
      <c r="T1501" s="94">
        <v>2275</v>
      </c>
    </row>
    <row r="1502" spans="1:20">
      <c r="A1502" s="85" t="s">
        <v>160</v>
      </c>
      <c r="B1502" s="87">
        <v>43686</v>
      </c>
      <c r="C1502" s="88" t="s">
        <v>55</v>
      </c>
      <c r="D1502" s="89" t="s">
        <v>381</v>
      </c>
      <c r="G1502" s="94">
        <v>13510</v>
      </c>
      <c r="H1502" s="94">
        <v>13394</v>
      </c>
      <c r="I1502" s="94">
        <v>13510</v>
      </c>
      <c r="J1502" s="94">
        <v>0</v>
      </c>
      <c r="R1502" s="94">
        <v>4740</v>
      </c>
      <c r="S1502" s="94">
        <v>7545</v>
      </c>
      <c r="T1502" s="94">
        <v>1109</v>
      </c>
    </row>
    <row r="1503" spans="1:20">
      <c r="A1503" s="85" t="s">
        <v>160</v>
      </c>
      <c r="B1503" s="87">
        <v>43687</v>
      </c>
      <c r="C1503" s="88" t="s">
        <v>55</v>
      </c>
      <c r="D1503" s="89" t="s">
        <v>381</v>
      </c>
      <c r="G1503" s="94">
        <v>13543</v>
      </c>
      <c r="H1503" s="94">
        <v>13437</v>
      </c>
      <c r="I1503" s="94">
        <v>13543</v>
      </c>
      <c r="J1503" s="94">
        <v>0</v>
      </c>
      <c r="R1503" s="94">
        <v>4533</v>
      </c>
      <c r="S1503" s="94">
        <v>7726</v>
      </c>
      <c r="T1503" s="94">
        <v>1178</v>
      </c>
    </row>
    <row r="1504" spans="1:20">
      <c r="A1504" s="85" t="s">
        <v>160</v>
      </c>
      <c r="B1504" s="87">
        <v>43688</v>
      </c>
      <c r="C1504" s="88" t="s">
        <v>55</v>
      </c>
      <c r="D1504" s="89" t="s">
        <v>381</v>
      </c>
      <c r="G1504" s="94">
        <v>13026</v>
      </c>
      <c r="H1504" s="94">
        <v>12914</v>
      </c>
      <c r="I1504" s="94">
        <v>13026</v>
      </c>
      <c r="J1504" s="94">
        <v>0</v>
      </c>
      <c r="R1504" s="94">
        <v>4422</v>
      </c>
      <c r="S1504" s="94">
        <v>7340</v>
      </c>
      <c r="T1504" s="94">
        <v>1152</v>
      </c>
    </row>
    <row r="1505" spans="1:20">
      <c r="A1505" s="85" t="s">
        <v>160</v>
      </c>
      <c r="B1505" s="87">
        <v>43689</v>
      </c>
      <c r="C1505" s="88" t="s">
        <v>55</v>
      </c>
      <c r="D1505" s="89" t="s">
        <v>381</v>
      </c>
      <c r="G1505" s="94">
        <v>14945</v>
      </c>
      <c r="H1505" s="94">
        <v>14804</v>
      </c>
      <c r="I1505" s="94">
        <v>14056</v>
      </c>
      <c r="J1505" s="94">
        <v>889</v>
      </c>
      <c r="R1505" s="94">
        <v>3734</v>
      </c>
      <c r="S1505" s="94">
        <v>10386</v>
      </c>
      <c r="T1505" s="94">
        <v>684</v>
      </c>
    </row>
    <row r="1506" spans="1:20">
      <c r="A1506" s="85" t="s">
        <v>160</v>
      </c>
      <c r="B1506" s="87">
        <v>43690</v>
      </c>
      <c r="C1506" s="88" t="s">
        <v>55</v>
      </c>
      <c r="D1506" s="89" t="s">
        <v>381</v>
      </c>
      <c r="G1506" s="94">
        <v>14294</v>
      </c>
      <c r="H1506" s="94">
        <v>14171</v>
      </c>
      <c r="I1506" s="94">
        <v>13674</v>
      </c>
      <c r="J1506" s="94">
        <v>620</v>
      </c>
      <c r="R1506" s="94">
        <v>3983</v>
      </c>
      <c r="S1506" s="94">
        <v>8374</v>
      </c>
      <c r="T1506" s="94">
        <v>1814</v>
      </c>
    </row>
    <row r="1507" spans="1:20">
      <c r="A1507" s="85" t="s">
        <v>160</v>
      </c>
      <c r="B1507" s="87">
        <v>43691</v>
      </c>
      <c r="C1507" s="88" t="s">
        <v>55</v>
      </c>
      <c r="D1507" s="89" t="s">
        <v>381</v>
      </c>
      <c r="G1507" s="94">
        <v>11843</v>
      </c>
      <c r="H1507" s="94">
        <v>11742</v>
      </c>
      <c r="I1507" s="94">
        <v>11255</v>
      </c>
      <c r="J1507" s="94">
        <v>588</v>
      </c>
      <c r="R1507" s="94">
        <v>3784</v>
      </c>
      <c r="S1507" s="94">
        <v>6349</v>
      </c>
      <c r="T1507" s="94">
        <v>1609</v>
      </c>
    </row>
    <row r="1508" spans="1:20">
      <c r="A1508" s="85" t="s">
        <v>160</v>
      </c>
      <c r="B1508" s="87">
        <v>43692</v>
      </c>
      <c r="C1508" s="88" t="s">
        <v>55</v>
      </c>
      <c r="D1508" s="89" t="s">
        <v>381</v>
      </c>
      <c r="G1508" s="94">
        <v>13053</v>
      </c>
      <c r="H1508" s="94">
        <v>12938</v>
      </c>
      <c r="I1508" s="94">
        <v>13053</v>
      </c>
      <c r="J1508" s="94">
        <v>0</v>
      </c>
      <c r="R1508" s="94">
        <v>4369</v>
      </c>
      <c r="S1508" s="94">
        <v>6415</v>
      </c>
      <c r="T1508" s="94">
        <v>2154</v>
      </c>
    </row>
    <row r="1509" spans="1:20">
      <c r="A1509" s="85" t="s">
        <v>160</v>
      </c>
      <c r="B1509" s="87">
        <v>43693</v>
      </c>
      <c r="C1509" s="88" t="s">
        <v>55</v>
      </c>
      <c r="D1509" s="89" t="s">
        <v>381</v>
      </c>
      <c r="G1509" s="94">
        <v>14565</v>
      </c>
      <c r="H1509" s="94">
        <v>14444</v>
      </c>
      <c r="I1509" s="94">
        <v>14565</v>
      </c>
      <c r="J1509" s="94">
        <v>0</v>
      </c>
      <c r="R1509" s="94">
        <v>4799</v>
      </c>
      <c r="S1509" s="94">
        <v>6290</v>
      </c>
      <c r="T1509" s="94">
        <v>3355</v>
      </c>
    </row>
    <row r="1510" spans="1:20">
      <c r="A1510" s="85" t="s">
        <v>160</v>
      </c>
      <c r="B1510" s="87">
        <v>43694</v>
      </c>
      <c r="C1510" s="88" t="s">
        <v>55</v>
      </c>
      <c r="D1510" s="89" t="s">
        <v>381</v>
      </c>
      <c r="G1510" s="94">
        <v>13840</v>
      </c>
      <c r="H1510" s="94">
        <v>13723</v>
      </c>
      <c r="I1510" s="94">
        <v>13840</v>
      </c>
      <c r="J1510" s="94">
        <v>0</v>
      </c>
      <c r="R1510" s="94">
        <v>4745</v>
      </c>
      <c r="S1510" s="94">
        <v>6500</v>
      </c>
      <c r="T1510" s="94">
        <v>2478</v>
      </c>
    </row>
    <row r="1511" spans="1:20">
      <c r="A1511" s="85" t="s">
        <v>160</v>
      </c>
      <c r="B1511" s="87">
        <v>43695</v>
      </c>
      <c r="C1511" s="88" t="s">
        <v>55</v>
      </c>
      <c r="D1511" s="89" t="s">
        <v>381</v>
      </c>
      <c r="G1511" s="94">
        <v>14121</v>
      </c>
      <c r="H1511" s="94">
        <v>14003</v>
      </c>
      <c r="I1511" s="94">
        <v>14121</v>
      </c>
      <c r="J1511" s="94">
        <v>0</v>
      </c>
      <c r="R1511" s="94">
        <v>4587</v>
      </c>
      <c r="S1511" s="94">
        <v>7273</v>
      </c>
      <c r="T1511" s="94">
        <v>2143</v>
      </c>
    </row>
    <row r="1512" spans="1:20">
      <c r="A1512" s="85" t="s">
        <v>160</v>
      </c>
      <c r="B1512" s="87">
        <v>43696</v>
      </c>
      <c r="C1512" s="88" t="s">
        <v>55</v>
      </c>
      <c r="D1512" s="89" t="s">
        <v>381</v>
      </c>
      <c r="G1512" s="94">
        <v>15300</v>
      </c>
      <c r="H1512" s="94">
        <v>15178</v>
      </c>
      <c r="I1512" s="94">
        <v>15300</v>
      </c>
      <c r="J1512" s="94">
        <v>0</v>
      </c>
      <c r="R1512" s="94">
        <v>4728</v>
      </c>
      <c r="S1512" s="94">
        <v>9893</v>
      </c>
      <c r="T1512" s="94">
        <v>557</v>
      </c>
    </row>
    <row r="1513" spans="1:20">
      <c r="A1513" s="85" t="s">
        <v>160</v>
      </c>
      <c r="B1513" s="87">
        <v>43697</v>
      </c>
      <c r="C1513" s="88" t="s">
        <v>55</v>
      </c>
      <c r="D1513" s="89" t="s">
        <v>381</v>
      </c>
      <c r="G1513" s="94">
        <v>15393</v>
      </c>
      <c r="H1513" s="94">
        <v>15263</v>
      </c>
      <c r="I1513" s="94">
        <v>15393</v>
      </c>
      <c r="J1513" s="94">
        <v>0</v>
      </c>
      <c r="R1513" s="94">
        <v>5147</v>
      </c>
      <c r="S1513" s="94">
        <v>7773</v>
      </c>
      <c r="T1513" s="94">
        <v>2343</v>
      </c>
    </row>
    <row r="1514" spans="1:20">
      <c r="A1514" s="85" t="s">
        <v>160</v>
      </c>
      <c r="B1514" s="87">
        <v>43698</v>
      </c>
      <c r="C1514" s="88" t="s">
        <v>55</v>
      </c>
      <c r="D1514" s="89" t="s">
        <v>381</v>
      </c>
      <c r="G1514" s="94">
        <v>15465</v>
      </c>
      <c r="H1514" s="94">
        <v>15343</v>
      </c>
      <c r="I1514" s="94">
        <v>15465</v>
      </c>
      <c r="J1514" s="94">
        <v>0</v>
      </c>
      <c r="R1514" s="94">
        <v>5139</v>
      </c>
      <c r="S1514" s="94">
        <v>8856</v>
      </c>
      <c r="T1514" s="94">
        <v>1348</v>
      </c>
    </row>
    <row r="1515" spans="1:20">
      <c r="A1515" s="85" t="s">
        <v>160</v>
      </c>
      <c r="B1515" s="87">
        <v>43699</v>
      </c>
      <c r="C1515" s="88" t="s">
        <v>55</v>
      </c>
      <c r="D1515" s="89" t="s">
        <v>381</v>
      </c>
      <c r="G1515" s="94">
        <v>14103</v>
      </c>
      <c r="H1515" s="94">
        <v>13990</v>
      </c>
      <c r="I1515" s="94">
        <v>14103</v>
      </c>
      <c r="J1515" s="94">
        <v>0</v>
      </c>
      <c r="R1515" s="94">
        <v>4756</v>
      </c>
      <c r="S1515" s="94">
        <v>6699</v>
      </c>
      <c r="T1515" s="94">
        <v>2535</v>
      </c>
    </row>
    <row r="1516" spans="1:20">
      <c r="A1516" s="85" t="s">
        <v>160</v>
      </c>
      <c r="B1516" s="87">
        <v>43700</v>
      </c>
      <c r="C1516" s="88" t="s">
        <v>55</v>
      </c>
      <c r="D1516" s="89" t="s">
        <v>381</v>
      </c>
      <c r="G1516" s="94">
        <v>11050</v>
      </c>
      <c r="H1516" s="94">
        <v>10962</v>
      </c>
      <c r="I1516" s="94">
        <v>11050</v>
      </c>
      <c r="J1516" s="94">
        <v>0</v>
      </c>
      <c r="R1516" s="94">
        <v>4538</v>
      </c>
      <c r="S1516" s="94">
        <v>5338</v>
      </c>
      <c r="T1516" s="94">
        <v>1086</v>
      </c>
    </row>
    <row r="1517" spans="1:20">
      <c r="A1517" s="85" t="s">
        <v>160</v>
      </c>
      <c r="B1517" s="87">
        <v>43701</v>
      </c>
      <c r="C1517" s="88" t="s">
        <v>55</v>
      </c>
      <c r="D1517" s="89" t="s">
        <v>381</v>
      </c>
      <c r="G1517" s="94">
        <v>7011</v>
      </c>
      <c r="H1517" s="94">
        <v>6938</v>
      </c>
      <c r="I1517" s="94">
        <v>7011</v>
      </c>
      <c r="J1517" s="94">
        <v>0</v>
      </c>
      <c r="R1517" s="94">
        <v>3873</v>
      </c>
      <c r="S1517" s="94">
        <v>5609</v>
      </c>
      <c r="T1517" s="94">
        <v>-2544</v>
      </c>
    </row>
    <row r="1518" spans="1:20">
      <c r="A1518" s="85" t="s">
        <v>160</v>
      </c>
      <c r="B1518" s="87">
        <v>43702</v>
      </c>
      <c r="C1518" s="88" t="s">
        <v>55</v>
      </c>
      <c r="D1518" s="89" t="s">
        <v>381</v>
      </c>
      <c r="G1518" s="94">
        <v>7371</v>
      </c>
      <c r="H1518" s="94">
        <v>7311</v>
      </c>
      <c r="I1518" s="94">
        <v>7371</v>
      </c>
      <c r="J1518" s="94">
        <v>0</v>
      </c>
      <c r="R1518" s="94">
        <v>3656</v>
      </c>
      <c r="S1518" s="94">
        <v>4253</v>
      </c>
      <c r="T1518" s="94">
        <v>-598</v>
      </c>
    </row>
    <row r="1519" spans="1:20">
      <c r="A1519" s="85" t="s">
        <v>160</v>
      </c>
      <c r="B1519" s="87">
        <v>43703</v>
      </c>
      <c r="C1519" s="88" t="s">
        <v>55</v>
      </c>
      <c r="D1519" s="89" t="s">
        <v>381</v>
      </c>
      <c r="G1519" s="94">
        <v>10146</v>
      </c>
      <c r="H1519" s="94">
        <v>10067</v>
      </c>
      <c r="I1519" s="94">
        <v>10146</v>
      </c>
      <c r="J1519" s="94">
        <v>0</v>
      </c>
      <c r="R1519" s="94">
        <v>3774</v>
      </c>
      <c r="S1519" s="94">
        <v>6685</v>
      </c>
      <c r="T1519" s="94">
        <v>-392</v>
      </c>
    </row>
    <row r="1520" spans="1:20">
      <c r="A1520" s="85" t="s">
        <v>160</v>
      </c>
      <c r="B1520" s="87">
        <v>43704</v>
      </c>
      <c r="C1520" s="88" t="s">
        <v>55</v>
      </c>
      <c r="D1520" s="89" t="s">
        <v>381</v>
      </c>
      <c r="G1520" s="94">
        <v>12826</v>
      </c>
      <c r="H1520" s="94">
        <v>12677</v>
      </c>
      <c r="I1520" s="94">
        <v>12826</v>
      </c>
      <c r="J1520" s="94">
        <v>0</v>
      </c>
      <c r="R1520" s="94">
        <v>4087</v>
      </c>
      <c r="S1520" s="94">
        <v>8355</v>
      </c>
      <c r="T1520" s="94">
        <v>277</v>
      </c>
    </row>
    <row r="1521" spans="1:20">
      <c r="A1521" s="85" t="s">
        <v>160</v>
      </c>
      <c r="B1521" s="87">
        <v>43705</v>
      </c>
      <c r="C1521" s="88" t="s">
        <v>55</v>
      </c>
      <c r="D1521" s="89" t="s">
        <v>381</v>
      </c>
      <c r="G1521" s="94">
        <v>12508</v>
      </c>
      <c r="H1521" s="94">
        <v>12401</v>
      </c>
      <c r="I1521" s="94">
        <v>12508</v>
      </c>
      <c r="J1521" s="94">
        <v>0</v>
      </c>
      <c r="R1521" s="94">
        <v>4750</v>
      </c>
      <c r="S1521" s="94">
        <v>7228</v>
      </c>
      <c r="T1521" s="94">
        <v>423</v>
      </c>
    </row>
    <row r="1522" spans="1:20">
      <c r="A1522" s="85" t="s">
        <v>160</v>
      </c>
      <c r="B1522" s="87">
        <v>43706</v>
      </c>
      <c r="C1522" s="88" t="s">
        <v>55</v>
      </c>
      <c r="D1522" s="89" t="s">
        <v>381</v>
      </c>
      <c r="G1522" s="94">
        <v>11411</v>
      </c>
      <c r="H1522" s="94">
        <v>11310</v>
      </c>
      <c r="I1522" s="94">
        <v>11411</v>
      </c>
      <c r="J1522" s="94">
        <v>0</v>
      </c>
      <c r="R1522" s="94">
        <v>4029</v>
      </c>
      <c r="S1522" s="94">
        <v>6858</v>
      </c>
      <c r="T1522" s="94">
        <v>423</v>
      </c>
    </row>
    <row r="1523" spans="1:20">
      <c r="A1523" s="85" t="s">
        <v>160</v>
      </c>
      <c r="B1523" s="87">
        <v>43707</v>
      </c>
      <c r="C1523" s="88" t="s">
        <v>55</v>
      </c>
      <c r="D1523" s="89" t="s">
        <v>381</v>
      </c>
      <c r="G1523" s="94">
        <v>12030</v>
      </c>
      <c r="H1523" s="94">
        <v>11922</v>
      </c>
      <c r="I1523" s="94">
        <v>12030</v>
      </c>
      <c r="J1523" s="94">
        <v>0</v>
      </c>
      <c r="R1523" s="94">
        <v>4888</v>
      </c>
      <c r="S1523" s="94">
        <v>6888</v>
      </c>
      <c r="T1523" s="94">
        <v>146</v>
      </c>
    </row>
    <row r="1524" spans="1:20">
      <c r="A1524" s="85" t="s">
        <v>160</v>
      </c>
      <c r="B1524" s="87">
        <v>43708</v>
      </c>
      <c r="C1524" s="88" t="s">
        <v>55</v>
      </c>
      <c r="D1524" s="89" t="s">
        <v>381</v>
      </c>
      <c r="G1524" s="94">
        <v>8312</v>
      </c>
      <c r="H1524" s="94">
        <v>8235</v>
      </c>
      <c r="I1524" s="94">
        <v>8312</v>
      </c>
      <c r="J1524" s="94">
        <v>0</v>
      </c>
      <c r="R1524" s="94">
        <v>4412</v>
      </c>
      <c r="S1524" s="94">
        <v>2686</v>
      </c>
      <c r="T1524" s="94">
        <v>1137</v>
      </c>
    </row>
    <row r="1525" spans="1:20">
      <c r="A1525" s="85" t="s">
        <v>160</v>
      </c>
      <c r="B1525" s="87">
        <v>43709</v>
      </c>
      <c r="C1525" s="88" t="s">
        <v>55</v>
      </c>
      <c r="D1525" s="89" t="s">
        <v>381</v>
      </c>
      <c r="G1525" s="94">
        <v>8369</v>
      </c>
      <c r="H1525" s="94">
        <v>8291</v>
      </c>
      <c r="I1525" s="94">
        <v>8369</v>
      </c>
      <c r="J1525" s="94">
        <v>0</v>
      </c>
      <c r="R1525" s="94">
        <v>4383</v>
      </c>
      <c r="S1525" s="94">
        <v>4142</v>
      </c>
      <c r="T1525" s="94">
        <v>-234</v>
      </c>
    </row>
    <row r="1526" spans="1:20">
      <c r="A1526" s="85" t="s">
        <v>160</v>
      </c>
      <c r="B1526" s="87">
        <v>43710</v>
      </c>
      <c r="C1526" s="88" t="s">
        <v>55</v>
      </c>
      <c r="D1526" s="89" t="s">
        <v>381</v>
      </c>
      <c r="G1526" s="94">
        <v>9410</v>
      </c>
      <c r="H1526" s="94">
        <v>9324</v>
      </c>
      <c r="I1526" s="94">
        <v>9410</v>
      </c>
      <c r="J1526" s="94">
        <v>0</v>
      </c>
      <c r="R1526" s="94">
        <v>4458</v>
      </c>
      <c r="S1526" s="94">
        <v>4198</v>
      </c>
      <c r="T1526" s="94">
        <v>668</v>
      </c>
    </row>
    <row r="1527" spans="1:20">
      <c r="A1527" s="85" t="s">
        <v>160</v>
      </c>
      <c r="B1527" s="87">
        <v>43711</v>
      </c>
      <c r="C1527" s="88" t="s">
        <v>55</v>
      </c>
      <c r="D1527" s="89" t="s">
        <v>381</v>
      </c>
      <c r="G1527" s="94">
        <v>14163</v>
      </c>
      <c r="H1527" s="94">
        <v>14043</v>
      </c>
      <c r="I1527" s="94">
        <v>14163</v>
      </c>
      <c r="J1527" s="94">
        <v>0</v>
      </c>
      <c r="R1527" s="94">
        <v>4740</v>
      </c>
      <c r="S1527" s="94">
        <v>7192</v>
      </c>
      <c r="T1527" s="94">
        <v>2111</v>
      </c>
    </row>
    <row r="1528" spans="1:20">
      <c r="A1528" s="85" t="s">
        <v>160</v>
      </c>
      <c r="B1528" s="87">
        <v>43712</v>
      </c>
      <c r="C1528" s="88" t="s">
        <v>55</v>
      </c>
      <c r="D1528" s="89" t="s">
        <v>381</v>
      </c>
      <c r="G1528" s="94">
        <v>13884</v>
      </c>
      <c r="H1528" s="94">
        <v>13762</v>
      </c>
      <c r="I1528" s="94">
        <v>13884</v>
      </c>
      <c r="J1528" s="94">
        <v>0</v>
      </c>
      <c r="R1528" s="94">
        <v>5248</v>
      </c>
      <c r="S1528" s="94">
        <v>6432</v>
      </c>
      <c r="T1528" s="94">
        <v>2082</v>
      </c>
    </row>
    <row r="1529" spans="1:20">
      <c r="A1529" s="85" t="s">
        <v>160</v>
      </c>
      <c r="B1529" s="87">
        <v>43713</v>
      </c>
      <c r="C1529" s="88" t="s">
        <v>55</v>
      </c>
      <c r="D1529" s="89" t="s">
        <v>381</v>
      </c>
      <c r="G1529" s="94">
        <v>13464</v>
      </c>
      <c r="H1529" s="94">
        <v>13352</v>
      </c>
      <c r="I1529" s="94">
        <v>13464</v>
      </c>
      <c r="J1529" s="94">
        <v>0</v>
      </c>
      <c r="R1529" s="94">
        <v>4287</v>
      </c>
      <c r="S1529" s="94">
        <v>8028</v>
      </c>
      <c r="T1529" s="94">
        <v>1037</v>
      </c>
    </row>
    <row r="1530" spans="1:20">
      <c r="A1530" s="85" t="s">
        <v>160</v>
      </c>
      <c r="B1530" s="87">
        <v>43714</v>
      </c>
      <c r="C1530" s="88" t="s">
        <v>55</v>
      </c>
      <c r="D1530" s="89" t="s">
        <v>381</v>
      </c>
      <c r="G1530" s="94">
        <v>12861</v>
      </c>
      <c r="H1530" s="94">
        <v>12760</v>
      </c>
      <c r="I1530" s="94">
        <v>12861</v>
      </c>
      <c r="J1530" s="94">
        <v>0</v>
      </c>
      <c r="R1530" s="94">
        <v>4371</v>
      </c>
      <c r="S1530" s="94">
        <v>8016</v>
      </c>
      <c r="T1530" s="94">
        <v>373</v>
      </c>
    </row>
    <row r="1531" spans="1:20">
      <c r="A1531" s="85" t="s">
        <v>160</v>
      </c>
      <c r="B1531" s="87">
        <v>43715</v>
      </c>
      <c r="C1531" s="88" t="s">
        <v>55</v>
      </c>
      <c r="D1531" s="89" t="s">
        <v>381</v>
      </c>
      <c r="G1531" s="94">
        <v>13061</v>
      </c>
      <c r="H1531" s="94">
        <v>12953</v>
      </c>
      <c r="I1531" s="94">
        <v>13061</v>
      </c>
      <c r="J1531" s="94">
        <v>0</v>
      </c>
      <c r="R1531" s="94">
        <v>4416</v>
      </c>
      <c r="S1531" s="94">
        <v>7725</v>
      </c>
      <c r="T1531" s="94">
        <v>812</v>
      </c>
    </row>
    <row r="1532" spans="1:20">
      <c r="A1532" s="85" t="s">
        <v>160</v>
      </c>
      <c r="B1532" s="87">
        <v>43716</v>
      </c>
      <c r="C1532" s="88" t="s">
        <v>55</v>
      </c>
      <c r="D1532" s="89" t="s">
        <v>381</v>
      </c>
      <c r="G1532" s="94">
        <v>11709</v>
      </c>
      <c r="H1532" s="94">
        <v>11614</v>
      </c>
      <c r="I1532" s="94">
        <v>11709</v>
      </c>
      <c r="J1532" s="94">
        <v>0</v>
      </c>
      <c r="R1532" s="94">
        <v>4083</v>
      </c>
      <c r="S1532" s="94">
        <v>4853</v>
      </c>
      <c r="T1532" s="94">
        <v>2678</v>
      </c>
    </row>
    <row r="1533" spans="1:20">
      <c r="A1533" s="85" t="s">
        <v>160</v>
      </c>
      <c r="B1533" s="87">
        <v>43717</v>
      </c>
      <c r="C1533" s="88" t="s">
        <v>55</v>
      </c>
      <c r="D1533" s="89" t="s">
        <v>381</v>
      </c>
      <c r="G1533" s="94">
        <v>15061</v>
      </c>
      <c r="H1533" s="94">
        <v>14940</v>
      </c>
      <c r="I1533" s="94">
        <v>15061</v>
      </c>
      <c r="J1533" s="94">
        <v>0</v>
      </c>
      <c r="R1533" s="94">
        <v>5029</v>
      </c>
      <c r="S1533" s="94">
        <v>6894</v>
      </c>
      <c r="T1533" s="94">
        <v>3017</v>
      </c>
    </row>
    <row r="1534" spans="1:20">
      <c r="A1534" s="85" t="s">
        <v>160</v>
      </c>
      <c r="B1534" s="87">
        <v>43718</v>
      </c>
      <c r="C1534" s="88" t="s">
        <v>55</v>
      </c>
      <c r="D1534" s="89" t="s">
        <v>381</v>
      </c>
      <c r="G1534" s="94">
        <v>16063</v>
      </c>
      <c r="H1534" s="94">
        <v>15937</v>
      </c>
      <c r="I1534" s="94">
        <v>16063</v>
      </c>
      <c r="J1534" s="94">
        <v>0</v>
      </c>
      <c r="R1534" s="94">
        <v>5101</v>
      </c>
      <c r="S1534" s="94">
        <v>8091</v>
      </c>
      <c r="T1534" s="94">
        <v>2745</v>
      </c>
    </row>
    <row r="1535" spans="1:20">
      <c r="A1535" s="85" t="s">
        <v>160</v>
      </c>
      <c r="B1535" s="87">
        <v>43719</v>
      </c>
      <c r="C1535" s="88" t="s">
        <v>55</v>
      </c>
      <c r="D1535" s="89" t="s">
        <v>381</v>
      </c>
      <c r="G1535" s="94">
        <v>19238</v>
      </c>
      <c r="H1535" s="94">
        <v>19077</v>
      </c>
      <c r="I1535" s="94">
        <v>17985</v>
      </c>
      <c r="J1535" s="94">
        <v>1253</v>
      </c>
      <c r="R1535" s="94">
        <v>5332</v>
      </c>
      <c r="S1535" s="94">
        <v>10445</v>
      </c>
      <c r="T1535" s="94">
        <v>3300</v>
      </c>
    </row>
    <row r="1536" spans="1:20">
      <c r="A1536" s="85" t="s">
        <v>160</v>
      </c>
      <c r="B1536" s="87">
        <v>43720</v>
      </c>
      <c r="C1536" s="88" t="s">
        <v>55</v>
      </c>
      <c r="D1536" s="89" t="s">
        <v>381</v>
      </c>
      <c r="G1536" s="94">
        <v>16292</v>
      </c>
      <c r="H1536" s="94">
        <v>16146</v>
      </c>
      <c r="I1536" s="94">
        <v>16099</v>
      </c>
      <c r="J1536" s="94">
        <v>193</v>
      </c>
      <c r="R1536" s="94">
        <v>5196</v>
      </c>
      <c r="S1536" s="94">
        <v>8523</v>
      </c>
      <c r="T1536" s="94">
        <v>2427</v>
      </c>
    </row>
    <row r="1537" spans="1:20">
      <c r="A1537" s="85" t="s">
        <v>160</v>
      </c>
      <c r="B1537" s="87">
        <v>43721</v>
      </c>
      <c r="C1537" s="88" t="s">
        <v>55</v>
      </c>
      <c r="D1537" s="89" t="s">
        <v>381</v>
      </c>
      <c r="G1537" s="94">
        <v>14035</v>
      </c>
      <c r="H1537" s="94">
        <v>13930</v>
      </c>
      <c r="I1537" s="94">
        <v>14035</v>
      </c>
      <c r="J1537" s="94">
        <v>0</v>
      </c>
      <c r="R1537" s="94">
        <v>4728</v>
      </c>
      <c r="S1537" s="94">
        <v>8686</v>
      </c>
      <c r="T1537" s="94">
        <v>516</v>
      </c>
    </row>
    <row r="1538" spans="1:20">
      <c r="A1538" s="85" t="s">
        <v>160</v>
      </c>
      <c r="B1538" s="87">
        <v>43722</v>
      </c>
      <c r="C1538" s="88" t="s">
        <v>55</v>
      </c>
      <c r="D1538" s="89" t="s">
        <v>381</v>
      </c>
      <c r="G1538" s="94">
        <v>13950</v>
      </c>
      <c r="H1538" s="94">
        <v>13854</v>
      </c>
      <c r="I1538" s="94">
        <v>13950</v>
      </c>
      <c r="J1538" s="94">
        <v>0</v>
      </c>
      <c r="R1538" s="94">
        <v>4450</v>
      </c>
      <c r="S1538" s="94">
        <v>7735</v>
      </c>
      <c r="T1538" s="94">
        <v>1669</v>
      </c>
    </row>
    <row r="1539" spans="1:20">
      <c r="A1539" s="85" t="s">
        <v>160</v>
      </c>
      <c r="B1539" s="87">
        <v>43723</v>
      </c>
      <c r="C1539" s="88" t="s">
        <v>55</v>
      </c>
      <c r="D1539" s="89" t="s">
        <v>381</v>
      </c>
      <c r="G1539" s="94">
        <v>14323</v>
      </c>
      <c r="H1539" s="94">
        <v>14216</v>
      </c>
      <c r="I1539" s="94">
        <v>14323</v>
      </c>
      <c r="J1539" s="94">
        <v>0</v>
      </c>
      <c r="R1539" s="94">
        <v>4141</v>
      </c>
      <c r="S1539" s="94">
        <v>8336</v>
      </c>
      <c r="T1539" s="94">
        <v>1739</v>
      </c>
    </row>
    <row r="1540" spans="1:20">
      <c r="A1540" s="85" t="s">
        <v>160</v>
      </c>
      <c r="B1540" s="87">
        <v>43724</v>
      </c>
      <c r="C1540" s="88" t="s">
        <v>55</v>
      </c>
      <c r="D1540" s="89" t="s">
        <v>381</v>
      </c>
      <c r="G1540" s="94">
        <v>17234</v>
      </c>
      <c r="H1540" s="94">
        <v>17094</v>
      </c>
      <c r="I1540" s="94">
        <v>16686</v>
      </c>
      <c r="J1540" s="94">
        <v>548</v>
      </c>
      <c r="R1540" s="94">
        <v>4667</v>
      </c>
      <c r="S1540" s="94">
        <v>10462</v>
      </c>
      <c r="T1540" s="94">
        <v>1965</v>
      </c>
    </row>
    <row r="1541" spans="1:20">
      <c r="A1541" s="85" t="s">
        <v>160</v>
      </c>
      <c r="B1541" s="87">
        <v>43725</v>
      </c>
      <c r="C1541" s="88" t="s">
        <v>55</v>
      </c>
      <c r="D1541" s="89" t="s">
        <v>381</v>
      </c>
      <c r="G1541" s="94">
        <v>14543</v>
      </c>
      <c r="H1541" s="94">
        <v>14428</v>
      </c>
      <c r="I1541" s="94">
        <v>14543</v>
      </c>
      <c r="J1541" s="94">
        <v>0</v>
      </c>
      <c r="R1541" s="94">
        <v>4374</v>
      </c>
      <c r="S1541" s="94">
        <v>8144</v>
      </c>
      <c r="T1541" s="94">
        <v>1910</v>
      </c>
    </row>
    <row r="1542" spans="1:20">
      <c r="A1542" s="85" t="s">
        <v>160</v>
      </c>
      <c r="B1542" s="87">
        <v>43726</v>
      </c>
      <c r="C1542" s="88" t="s">
        <v>55</v>
      </c>
      <c r="D1542" s="89" t="s">
        <v>381</v>
      </c>
      <c r="G1542" s="94">
        <v>13240</v>
      </c>
      <c r="H1542" s="94">
        <v>13137</v>
      </c>
      <c r="I1542" s="94">
        <v>13240</v>
      </c>
      <c r="J1542" s="94">
        <v>0</v>
      </c>
      <c r="R1542" s="94">
        <v>4037</v>
      </c>
      <c r="S1542" s="94">
        <v>7559</v>
      </c>
      <c r="T1542" s="94">
        <v>1541</v>
      </c>
    </row>
    <row r="1543" spans="1:20">
      <c r="A1543" s="85" t="s">
        <v>160</v>
      </c>
      <c r="B1543" s="87">
        <v>43727</v>
      </c>
      <c r="C1543" s="88" t="s">
        <v>55</v>
      </c>
      <c r="D1543" s="89" t="s">
        <v>381</v>
      </c>
      <c r="G1543" s="94">
        <v>13985</v>
      </c>
      <c r="H1543" s="94">
        <v>13877</v>
      </c>
      <c r="I1543" s="94">
        <v>13985</v>
      </c>
      <c r="J1543" s="94">
        <v>0</v>
      </c>
      <c r="R1543" s="94">
        <v>4006</v>
      </c>
      <c r="S1543" s="94">
        <v>9644</v>
      </c>
      <c r="T1543" s="94">
        <v>227</v>
      </c>
    </row>
    <row r="1544" spans="1:20">
      <c r="A1544" s="85" t="s">
        <v>160</v>
      </c>
      <c r="B1544" s="87">
        <v>43728</v>
      </c>
      <c r="C1544" s="88" t="s">
        <v>55</v>
      </c>
      <c r="D1544" s="89" t="s">
        <v>381</v>
      </c>
      <c r="G1544" s="94">
        <v>14647</v>
      </c>
      <c r="H1544" s="94">
        <v>14527</v>
      </c>
      <c r="I1544" s="94">
        <v>14647</v>
      </c>
      <c r="J1544" s="94">
        <v>0</v>
      </c>
      <c r="R1544" s="94">
        <v>4657</v>
      </c>
      <c r="S1544" s="94">
        <v>9807</v>
      </c>
      <c r="T1544" s="94">
        <v>63</v>
      </c>
    </row>
    <row r="1545" spans="1:20">
      <c r="A1545" s="85" t="s">
        <v>160</v>
      </c>
      <c r="B1545" s="87">
        <v>43729</v>
      </c>
      <c r="C1545" s="88" t="s">
        <v>55</v>
      </c>
      <c r="D1545" s="89" t="s">
        <v>381</v>
      </c>
      <c r="G1545" s="94">
        <v>13887</v>
      </c>
      <c r="H1545" s="94">
        <v>13785</v>
      </c>
      <c r="I1545" s="94">
        <v>13887</v>
      </c>
      <c r="J1545" s="94">
        <v>0</v>
      </c>
      <c r="R1545" s="94">
        <v>4598</v>
      </c>
      <c r="S1545" s="94">
        <v>8092</v>
      </c>
      <c r="T1545" s="94">
        <v>1095</v>
      </c>
    </row>
    <row r="1546" spans="1:20">
      <c r="A1546" s="85" t="s">
        <v>160</v>
      </c>
      <c r="B1546" s="87">
        <v>43730</v>
      </c>
      <c r="C1546" s="88" t="s">
        <v>55</v>
      </c>
      <c r="D1546" s="89" t="s">
        <v>381</v>
      </c>
      <c r="G1546" s="94">
        <v>13559</v>
      </c>
      <c r="H1546" s="94">
        <v>13455</v>
      </c>
      <c r="I1546" s="94">
        <v>13559</v>
      </c>
      <c r="J1546" s="94">
        <v>0</v>
      </c>
      <c r="R1546" s="94">
        <v>4649</v>
      </c>
      <c r="S1546" s="94">
        <v>6917</v>
      </c>
      <c r="T1546" s="94">
        <v>1889</v>
      </c>
    </row>
    <row r="1547" spans="1:20">
      <c r="A1547" s="85" t="s">
        <v>160</v>
      </c>
      <c r="B1547" s="87">
        <v>43731</v>
      </c>
      <c r="C1547" s="88" t="s">
        <v>55</v>
      </c>
      <c r="D1547" s="89" t="s">
        <v>381</v>
      </c>
      <c r="G1547" s="94">
        <v>14951</v>
      </c>
      <c r="H1547" s="94">
        <v>14827</v>
      </c>
      <c r="I1547" s="94">
        <v>14951</v>
      </c>
      <c r="J1547" s="94">
        <v>0</v>
      </c>
      <c r="R1547" s="94">
        <v>3882</v>
      </c>
      <c r="S1547" s="94">
        <v>8321</v>
      </c>
      <c r="T1547" s="94">
        <v>2624</v>
      </c>
    </row>
    <row r="1548" spans="1:20">
      <c r="A1548" s="85" t="s">
        <v>160</v>
      </c>
      <c r="B1548" s="87">
        <v>43732</v>
      </c>
      <c r="C1548" s="88" t="s">
        <v>55</v>
      </c>
      <c r="D1548" s="89" t="s">
        <v>381</v>
      </c>
      <c r="G1548" s="94">
        <v>13329</v>
      </c>
      <c r="H1548" s="94">
        <v>13215</v>
      </c>
      <c r="I1548" s="94">
        <v>13329</v>
      </c>
      <c r="J1548" s="94">
        <v>0</v>
      </c>
      <c r="R1548" s="94">
        <v>3815</v>
      </c>
      <c r="S1548" s="94">
        <v>7221</v>
      </c>
      <c r="T1548" s="94">
        <v>2179</v>
      </c>
    </row>
    <row r="1549" spans="1:20">
      <c r="A1549" s="85" t="s">
        <v>160</v>
      </c>
      <c r="B1549" s="87">
        <v>43733</v>
      </c>
      <c r="C1549" s="88" t="s">
        <v>55</v>
      </c>
      <c r="D1549" s="89" t="s">
        <v>381</v>
      </c>
      <c r="G1549" s="94">
        <v>13877</v>
      </c>
      <c r="H1549" s="94">
        <v>13759</v>
      </c>
      <c r="I1549" s="94">
        <v>13877</v>
      </c>
      <c r="J1549" s="94">
        <v>0</v>
      </c>
      <c r="R1549" s="94">
        <v>4592</v>
      </c>
      <c r="S1549" s="94">
        <v>6550</v>
      </c>
      <c r="T1549" s="94">
        <v>2617</v>
      </c>
    </row>
    <row r="1550" spans="1:20">
      <c r="A1550" s="85" t="s">
        <v>160</v>
      </c>
      <c r="B1550" s="87">
        <v>43734</v>
      </c>
      <c r="C1550" s="88" t="s">
        <v>55</v>
      </c>
      <c r="D1550" s="89" t="s">
        <v>381</v>
      </c>
      <c r="G1550" s="94">
        <v>11225</v>
      </c>
      <c r="H1550" s="94">
        <v>11127</v>
      </c>
      <c r="I1550" s="94">
        <v>11225</v>
      </c>
      <c r="J1550" s="94">
        <v>0</v>
      </c>
      <c r="R1550" s="94">
        <v>4487</v>
      </c>
      <c r="S1550" s="94">
        <v>4330</v>
      </c>
      <c r="T1550" s="94">
        <v>2310</v>
      </c>
    </row>
    <row r="1551" spans="1:20">
      <c r="A1551" s="85" t="s">
        <v>160</v>
      </c>
      <c r="B1551" s="87">
        <v>43735</v>
      </c>
      <c r="C1551" s="88" t="s">
        <v>55</v>
      </c>
      <c r="D1551" s="89" t="s">
        <v>381</v>
      </c>
      <c r="G1551" s="94">
        <v>14811</v>
      </c>
      <c r="H1551" s="94">
        <v>14686</v>
      </c>
      <c r="I1551" s="94">
        <v>14057</v>
      </c>
      <c r="J1551" s="94">
        <v>754</v>
      </c>
      <c r="R1551" s="94">
        <v>4593</v>
      </c>
      <c r="S1551" s="94">
        <v>6755</v>
      </c>
      <c r="T1551" s="94">
        <v>3338</v>
      </c>
    </row>
    <row r="1552" spans="1:20">
      <c r="A1552" s="85" t="s">
        <v>160</v>
      </c>
      <c r="B1552" s="87">
        <v>43736</v>
      </c>
      <c r="C1552" s="88" t="s">
        <v>55</v>
      </c>
      <c r="D1552" s="89" t="s">
        <v>381</v>
      </c>
      <c r="G1552" s="94">
        <v>13199</v>
      </c>
      <c r="H1552" s="94">
        <v>13091</v>
      </c>
      <c r="I1552" s="94">
        <v>13199</v>
      </c>
      <c r="J1552" s="94">
        <v>0</v>
      </c>
      <c r="R1552" s="94">
        <v>4502</v>
      </c>
      <c r="S1552" s="94">
        <v>5292</v>
      </c>
      <c r="T1552" s="94">
        <v>3297</v>
      </c>
    </row>
    <row r="1553" spans="1:20">
      <c r="A1553" s="85" t="s">
        <v>160</v>
      </c>
      <c r="B1553" s="87">
        <v>43737</v>
      </c>
      <c r="C1553" s="88" t="s">
        <v>55</v>
      </c>
      <c r="D1553" s="89" t="s">
        <v>381</v>
      </c>
      <c r="G1553" s="94">
        <v>13174</v>
      </c>
      <c r="H1553" s="94">
        <v>13056</v>
      </c>
      <c r="I1553" s="94">
        <v>13174</v>
      </c>
      <c r="J1553" s="94">
        <v>0</v>
      </c>
      <c r="R1553" s="94">
        <v>4254</v>
      </c>
      <c r="S1553" s="94">
        <v>6775</v>
      </c>
      <c r="T1553" s="94">
        <v>2027</v>
      </c>
    </row>
    <row r="1554" spans="1:20">
      <c r="A1554" s="85" t="s">
        <v>160</v>
      </c>
      <c r="B1554" s="87">
        <v>43738</v>
      </c>
      <c r="C1554" s="88" t="s">
        <v>55</v>
      </c>
      <c r="D1554" s="89" t="s">
        <v>381</v>
      </c>
      <c r="G1554" s="94">
        <v>14604</v>
      </c>
      <c r="H1554" s="94">
        <v>14495</v>
      </c>
      <c r="I1554" s="94">
        <v>14604</v>
      </c>
      <c r="J1554" s="94">
        <v>0</v>
      </c>
      <c r="R1554" s="94">
        <v>4450</v>
      </c>
      <c r="S1554" s="94">
        <v>7474</v>
      </c>
      <c r="T1554" s="94">
        <v>2571</v>
      </c>
    </row>
    <row r="1555" spans="1:20">
      <c r="A1555" s="85" t="s">
        <v>160</v>
      </c>
      <c r="B1555" s="87">
        <v>43739</v>
      </c>
      <c r="C1555" s="88" t="s">
        <v>55</v>
      </c>
      <c r="D1555" s="89" t="s">
        <v>381</v>
      </c>
      <c r="G1555" s="94">
        <v>16136</v>
      </c>
      <c r="H1555" s="94">
        <v>16001</v>
      </c>
      <c r="I1555" s="94">
        <v>15280</v>
      </c>
      <c r="J1555" s="94">
        <v>856</v>
      </c>
      <c r="R1555" s="94">
        <v>4511</v>
      </c>
      <c r="S1555" s="94">
        <v>8445</v>
      </c>
      <c r="T1555" s="94">
        <v>3045</v>
      </c>
    </row>
    <row r="1556" spans="1:20">
      <c r="A1556" s="85" t="s">
        <v>160</v>
      </c>
      <c r="B1556" s="87">
        <v>43740</v>
      </c>
      <c r="C1556" s="88" t="s">
        <v>55</v>
      </c>
      <c r="D1556" s="89" t="s">
        <v>381</v>
      </c>
      <c r="G1556" s="94">
        <v>15182</v>
      </c>
      <c r="H1556" s="94">
        <v>15046</v>
      </c>
      <c r="I1556" s="94">
        <v>14927</v>
      </c>
      <c r="J1556" s="94">
        <v>255</v>
      </c>
      <c r="R1556" s="94">
        <v>4719</v>
      </c>
      <c r="S1556" s="94">
        <v>6904</v>
      </c>
      <c r="T1556" s="94">
        <v>3423</v>
      </c>
    </row>
    <row r="1557" spans="1:20">
      <c r="A1557" s="85" t="s">
        <v>160</v>
      </c>
      <c r="B1557" s="87">
        <v>43741</v>
      </c>
      <c r="C1557" s="88" t="s">
        <v>55</v>
      </c>
      <c r="D1557" s="89" t="s">
        <v>381</v>
      </c>
      <c r="G1557" s="94">
        <v>11097</v>
      </c>
      <c r="H1557" s="94">
        <v>10989</v>
      </c>
      <c r="I1557" s="94">
        <v>11097</v>
      </c>
      <c r="J1557" s="94">
        <v>0</v>
      </c>
      <c r="R1557" s="94">
        <v>4654</v>
      </c>
      <c r="S1557" s="94">
        <v>3337</v>
      </c>
      <c r="T1557" s="94">
        <v>2998</v>
      </c>
    </row>
    <row r="1558" spans="1:20">
      <c r="A1558" s="85" t="s">
        <v>160</v>
      </c>
      <c r="B1558" s="87">
        <v>43742</v>
      </c>
      <c r="C1558" s="88" t="s">
        <v>55</v>
      </c>
      <c r="D1558" s="89" t="s">
        <v>381</v>
      </c>
      <c r="G1558" s="94">
        <v>10665</v>
      </c>
      <c r="H1558" s="94">
        <v>10573</v>
      </c>
      <c r="I1558" s="94">
        <v>10665</v>
      </c>
      <c r="J1558" s="94">
        <v>0</v>
      </c>
      <c r="R1558" s="94">
        <v>4276</v>
      </c>
      <c r="S1558" s="94">
        <v>4724</v>
      </c>
      <c r="T1558" s="94">
        <v>1573</v>
      </c>
    </row>
    <row r="1559" spans="1:20">
      <c r="A1559" s="85" t="s">
        <v>160</v>
      </c>
      <c r="B1559" s="87">
        <v>43743</v>
      </c>
      <c r="C1559" s="88" t="s">
        <v>55</v>
      </c>
      <c r="D1559" s="89" t="s">
        <v>381</v>
      </c>
      <c r="G1559" s="94">
        <v>8274</v>
      </c>
      <c r="H1559" s="94">
        <v>8200</v>
      </c>
      <c r="I1559" s="94">
        <v>8274</v>
      </c>
      <c r="J1559" s="94">
        <v>0</v>
      </c>
      <c r="R1559" s="94">
        <v>3605</v>
      </c>
      <c r="S1559" s="94">
        <v>2506</v>
      </c>
      <c r="T1559" s="94">
        <v>2089</v>
      </c>
    </row>
    <row r="1560" spans="1:20">
      <c r="A1560" s="85" t="s">
        <v>160</v>
      </c>
      <c r="B1560" s="87">
        <v>43744</v>
      </c>
      <c r="C1560" s="88" t="s">
        <v>55</v>
      </c>
      <c r="D1560" s="89" t="s">
        <v>381</v>
      </c>
      <c r="G1560" s="94">
        <v>7482</v>
      </c>
      <c r="H1560" s="94">
        <v>7410</v>
      </c>
      <c r="I1560" s="94">
        <v>7482</v>
      </c>
      <c r="J1560" s="94">
        <v>0</v>
      </c>
      <c r="R1560" s="94">
        <v>3174</v>
      </c>
      <c r="S1560" s="94">
        <v>3752</v>
      </c>
      <c r="T1560" s="94">
        <v>484</v>
      </c>
    </row>
    <row r="1561" spans="1:20">
      <c r="A1561" s="85" t="s">
        <v>160</v>
      </c>
      <c r="B1561" s="87">
        <v>43745</v>
      </c>
      <c r="C1561" s="88" t="s">
        <v>55</v>
      </c>
      <c r="D1561" s="89" t="s">
        <v>381</v>
      </c>
      <c r="G1561" s="94">
        <v>12581</v>
      </c>
      <c r="H1561" s="94">
        <v>12475</v>
      </c>
      <c r="I1561" s="94">
        <v>12581</v>
      </c>
      <c r="J1561" s="94">
        <v>0</v>
      </c>
      <c r="R1561" s="94">
        <v>3625</v>
      </c>
      <c r="S1561" s="94">
        <v>7129</v>
      </c>
      <c r="T1561" s="94">
        <v>1721</v>
      </c>
    </row>
    <row r="1562" spans="1:20">
      <c r="A1562" s="85" t="s">
        <v>160</v>
      </c>
      <c r="B1562" s="87">
        <v>43746</v>
      </c>
      <c r="C1562" s="88" t="s">
        <v>55</v>
      </c>
      <c r="D1562" s="89" t="s">
        <v>381</v>
      </c>
      <c r="G1562" s="94">
        <v>12809</v>
      </c>
      <c r="H1562" s="94">
        <v>12701</v>
      </c>
      <c r="I1562" s="94">
        <v>12809</v>
      </c>
      <c r="J1562" s="94">
        <v>0</v>
      </c>
      <c r="R1562" s="94">
        <v>3935</v>
      </c>
      <c r="S1562" s="94">
        <v>6349</v>
      </c>
      <c r="T1562" s="94">
        <v>2417</v>
      </c>
    </row>
    <row r="1563" spans="1:20">
      <c r="A1563" s="85" t="s">
        <v>160</v>
      </c>
      <c r="B1563" s="87">
        <v>43747</v>
      </c>
      <c r="C1563" s="88" t="s">
        <v>55</v>
      </c>
      <c r="D1563" s="89" t="s">
        <v>381</v>
      </c>
      <c r="G1563" s="94">
        <v>10235</v>
      </c>
      <c r="H1563" s="94">
        <v>10152</v>
      </c>
      <c r="I1563" s="94">
        <v>10235</v>
      </c>
      <c r="J1563" s="94">
        <v>0</v>
      </c>
      <c r="R1563" s="94">
        <v>3841</v>
      </c>
      <c r="S1563" s="94">
        <v>6061</v>
      </c>
      <c r="T1563" s="94">
        <v>250</v>
      </c>
    </row>
    <row r="1564" spans="1:20">
      <c r="A1564" s="85" t="s">
        <v>160</v>
      </c>
      <c r="B1564" s="87">
        <v>43748</v>
      </c>
      <c r="C1564" s="88" t="s">
        <v>55</v>
      </c>
      <c r="D1564" s="89" t="s">
        <v>381</v>
      </c>
      <c r="G1564" s="94">
        <v>8705</v>
      </c>
      <c r="H1564" s="94">
        <v>8632</v>
      </c>
      <c r="I1564" s="94">
        <v>8705</v>
      </c>
      <c r="J1564" s="94">
        <v>0</v>
      </c>
      <c r="R1564" s="94">
        <v>3688</v>
      </c>
      <c r="S1564" s="94">
        <v>4122</v>
      </c>
      <c r="T1564" s="94">
        <v>823</v>
      </c>
    </row>
    <row r="1565" spans="1:20">
      <c r="A1565" s="85" t="s">
        <v>160</v>
      </c>
      <c r="B1565" s="87">
        <v>43749</v>
      </c>
      <c r="C1565" s="88" t="s">
        <v>55</v>
      </c>
      <c r="D1565" s="89" t="s">
        <v>381</v>
      </c>
      <c r="G1565" s="94">
        <v>8090</v>
      </c>
      <c r="H1565" s="94">
        <v>8039</v>
      </c>
      <c r="I1565" s="94">
        <v>8090</v>
      </c>
      <c r="J1565" s="94">
        <v>0</v>
      </c>
      <c r="R1565" s="94">
        <v>3704</v>
      </c>
      <c r="S1565" s="94">
        <v>4011</v>
      </c>
      <c r="T1565" s="94">
        <v>324</v>
      </c>
    </row>
    <row r="1566" spans="1:20">
      <c r="A1566" s="85" t="s">
        <v>160</v>
      </c>
      <c r="B1566" s="87">
        <v>43750</v>
      </c>
      <c r="C1566" s="88" t="s">
        <v>55</v>
      </c>
      <c r="D1566" s="89" t="s">
        <v>381</v>
      </c>
      <c r="G1566" s="94">
        <v>4852</v>
      </c>
      <c r="H1566" s="94">
        <v>4812</v>
      </c>
      <c r="I1566" s="94">
        <v>4852</v>
      </c>
      <c r="J1566" s="94">
        <v>0</v>
      </c>
      <c r="R1566" s="94">
        <v>3522</v>
      </c>
      <c r="S1566" s="94">
        <v>2142</v>
      </c>
      <c r="T1566" s="94">
        <v>-852</v>
      </c>
    </row>
    <row r="1567" spans="1:20">
      <c r="A1567" s="85" t="s">
        <v>160</v>
      </c>
      <c r="B1567" s="87">
        <v>43751</v>
      </c>
      <c r="C1567" s="88" t="s">
        <v>55</v>
      </c>
      <c r="D1567" s="89" t="s">
        <v>381</v>
      </c>
      <c r="G1567" s="94">
        <v>6355</v>
      </c>
      <c r="H1567" s="94">
        <v>6310</v>
      </c>
      <c r="I1567" s="94">
        <v>6355</v>
      </c>
      <c r="J1567" s="94">
        <v>0</v>
      </c>
      <c r="R1567" s="94">
        <v>3564</v>
      </c>
      <c r="S1567" s="94">
        <v>2628</v>
      </c>
      <c r="T1567" s="94">
        <v>118</v>
      </c>
    </row>
    <row r="1568" spans="1:20">
      <c r="A1568" s="85" t="s">
        <v>160</v>
      </c>
      <c r="B1568" s="87">
        <v>43752</v>
      </c>
      <c r="C1568" s="88" t="s">
        <v>55</v>
      </c>
      <c r="D1568" s="89" t="s">
        <v>381</v>
      </c>
      <c r="G1568" s="94">
        <v>13511</v>
      </c>
      <c r="H1568" s="94">
        <v>13422</v>
      </c>
      <c r="I1568" s="94">
        <v>13511</v>
      </c>
      <c r="J1568" s="94">
        <v>0</v>
      </c>
      <c r="R1568" s="94">
        <v>3809</v>
      </c>
      <c r="S1568" s="94">
        <v>9731</v>
      </c>
      <c r="T1568" s="94">
        <v>-118</v>
      </c>
    </row>
    <row r="1569" spans="1:20">
      <c r="A1569" s="85" t="s">
        <v>160</v>
      </c>
      <c r="B1569" s="87">
        <v>43753</v>
      </c>
      <c r="C1569" s="88" t="s">
        <v>55</v>
      </c>
      <c r="D1569" s="89" t="s">
        <v>381</v>
      </c>
      <c r="G1569" s="94">
        <v>13184</v>
      </c>
      <c r="H1569" s="94">
        <v>13096</v>
      </c>
      <c r="I1569" s="94">
        <v>13184</v>
      </c>
      <c r="J1569" s="94">
        <v>0</v>
      </c>
      <c r="R1569" s="94">
        <v>4244</v>
      </c>
      <c r="S1569" s="94">
        <v>7209</v>
      </c>
      <c r="T1569" s="94">
        <v>1643</v>
      </c>
    </row>
    <row r="1570" spans="1:20">
      <c r="A1570" s="85" t="s">
        <v>160</v>
      </c>
      <c r="B1570" s="87">
        <v>43754</v>
      </c>
      <c r="C1570" s="88" t="s">
        <v>55</v>
      </c>
      <c r="D1570" s="89" t="s">
        <v>381</v>
      </c>
      <c r="G1570" s="94">
        <v>16292</v>
      </c>
      <c r="H1570" s="94">
        <v>16190</v>
      </c>
      <c r="I1570" s="94">
        <v>16292</v>
      </c>
      <c r="J1570" s="94">
        <v>0</v>
      </c>
      <c r="R1570" s="94">
        <v>4433</v>
      </c>
      <c r="S1570" s="94">
        <v>10196</v>
      </c>
      <c r="T1570" s="94">
        <v>1561</v>
      </c>
    </row>
    <row r="1571" spans="1:20">
      <c r="A1571" s="85" t="s">
        <v>160</v>
      </c>
      <c r="B1571" s="87">
        <v>43755</v>
      </c>
      <c r="C1571" s="88" t="s">
        <v>55</v>
      </c>
      <c r="D1571" s="89" t="s">
        <v>381</v>
      </c>
      <c r="G1571" s="94">
        <v>13518</v>
      </c>
      <c r="H1571" s="94">
        <v>13438</v>
      </c>
      <c r="I1571" s="94">
        <v>13518</v>
      </c>
      <c r="J1571" s="94">
        <v>0</v>
      </c>
      <c r="R1571" s="94">
        <v>4283</v>
      </c>
      <c r="S1571" s="94">
        <v>9159</v>
      </c>
      <c r="T1571" s="94">
        <v>-4</v>
      </c>
    </row>
    <row r="1572" spans="1:20">
      <c r="A1572" s="85" t="s">
        <v>160</v>
      </c>
      <c r="B1572" s="87">
        <v>43756</v>
      </c>
      <c r="C1572" s="88" t="s">
        <v>55</v>
      </c>
      <c r="D1572" s="89" t="s">
        <v>381</v>
      </c>
      <c r="G1572" s="94">
        <v>9121</v>
      </c>
      <c r="H1572" s="94">
        <v>9061</v>
      </c>
      <c r="I1572" s="94">
        <v>9121</v>
      </c>
      <c r="J1572" s="94">
        <v>0</v>
      </c>
      <c r="R1572" s="94">
        <v>4056</v>
      </c>
      <c r="S1572" s="94">
        <v>5068</v>
      </c>
      <c r="T1572" s="94">
        <v>-63</v>
      </c>
    </row>
    <row r="1573" spans="1:20">
      <c r="A1573" s="85" t="s">
        <v>160</v>
      </c>
      <c r="B1573" s="87">
        <v>43757</v>
      </c>
      <c r="C1573" s="88" t="s">
        <v>55</v>
      </c>
      <c r="D1573" s="89" t="s">
        <v>381</v>
      </c>
      <c r="G1573" s="94">
        <v>9426</v>
      </c>
      <c r="H1573" s="94">
        <v>9358</v>
      </c>
      <c r="I1573" s="94">
        <v>9426</v>
      </c>
      <c r="J1573" s="94">
        <v>0</v>
      </c>
      <c r="R1573" s="94">
        <v>3970</v>
      </c>
      <c r="S1573" s="94">
        <v>5426</v>
      </c>
      <c r="T1573" s="94">
        <v>-38</v>
      </c>
    </row>
    <row r="1574" spans="1:20">
      <c r="A1574" s="85" t="s">
        <v>160</v>
      </c>
      <c r="B1574" s="87">
        <v>43758</v>
      </c>
      <c r="C1574" s="88" t="s">
        <v>55</v>
      </c>
      <c r="D1574" s="89" t="s">
        <v>381</v>
      </c>
      <c r="G1574" s="94">
        <v>10625</v>
      </c>
      <c r="H1574" s="94">
        <v>10554</v>
      </c>
      <c r="I1574" s="94">
        <v>10625</v>
      </c>
      <c r="J1574" s="94">
        <v>0</v>
      </c>
      <c r="R1574" s="94">
        <v>3954</v>
      </c>
      <c r="S1574" s="94">
        <v>6357</v>
      </c>
      <c r="T1574" s="94">
        <v>243</v>
      </c>
    </row>
    <row r="1575" spans="1:20">
      <c r="A1575" s="85" t="s">
        <v>160</v>
      </c>
      <c r="B1575" s="87">
        <v>43759</v>
      </c>
      <c r="C1575" s="88" t="s">
        <v>55</v>
      </c>
      <c r="D1575" s="89" t="s">
        <v>381</v>
      </c>
      <c r="G1575" s="94">
        <v>11561</v>
      </c>
      <c r="H1575" s="94">
        <v>11486</v>
      </c>
      <c r="I1575" s="94">
        <v>11561</v>
      </c>
      <c r="J1575" s="94">
        <v>0</v>
      </c>
      <c r="R1575" s="94">
        <v>4214</v>
      </c>
      <c r="S1575" s="94">
        <v>8212</v>
      </c>
      <c r="T1575" s="94">
        <v>-940</v>
      </c>
    </row>
    <row r="1576" spans="1:20">
      <c r="A1576" s="85" t="s">
        <v>160</v>
      </c>
      <c r="B1576" s="87">
        <v>43760</v>
      </c>
      <c r="C1576" s="88" t="s">
        <v>55</v>
      </c>
      <c r="D1576" s="89" t="s">
        <v>381</v>
      </c>
      <c r="G1576" s="94">
        <v>9351</v>
      </c>
      <c r="H1576" s="94">
        <v>9299</v>
      </c>
      <c r="I1576" s="94">
        <v>9351</v>
      </c>
      <c r="J1576" s="94">
        <v>0</v>
      </c>
      <c r="R1576" s="94">
        <v>3586</v>
      </c>
      <c r="S1576" s="94">
        <v>6400</v>
      </c>
      <c r="T1576" s="94">
        <v>-687</v>
      </c>
    </row>
    <row r="1577" spans="1:20">
      <c r="A1577" s="85" t="s">
        <v>160</v>
      </c>
      <c r="B1577" s="87">
        <v>43761</v>
      </c>
      <c r="C1577" s="88" t="s">
        <v>55</v>
      </c>
      <c r="D1577" s="89" t="s">
        <v>381</v>
      </c>
      <c r="G1577" s="94">
        <v>7895</v>
      </c>
      <c r="H1577" s="94">
        <v>7853</v>
      </c>
      <c r="I1577" s="94">
        <v>7895</v>
      </c>
      <c r="J1577" s="94">
        <v>0</v>
      </c>
      <c r="R1577" s="94">
        <v>2999</v>
      </c>
      <c r="S1577" s="94">
        <v>5101</v>
      </c>
      <c r="T1577" s="94">
        <v>-247</v>
      </c>
    </row>
    <row r="1578" spans="1:20">
      <c r="A1578" s="85" t="s">
        <v>160</v>
      </c>
      <c r="B1578" s="87">
        <v>43762</v>
      </c>
      <c r="C1578" s="88" t="s">
        <v>55</v>
      </c>
      <c r="D1578" s="89" t="s">
        <v>381</v>
      </c>
      <c r="G1578" s="94">
        <v>14282</v>
      </c>
      <c r="H1578" s="94">
        <v>14206</v>
      </c>
      <c r="I1578" s="94">
        <v>14282</v>
      </c>
      <c r="J1578" s="94">
        <v>0</v>
      </c>
      <c r="R1578" s="94">
        <v>3680</v>
      </c>
      <c r="S1578" s="94">
        <v>9558</v>
      </c>
      <c r="T1578" s="94">
        <v>968</v>
      </c>
    </row>
    <row r="1579" spans="1:20">
      <c r="A1579" s="85" t="s">
        <v>160</v>
      </c>
      <c r="B1579" s="87">
        <v>43763</v>
      </c>
      <c r="C1579" s="88" t="s">
        <v>55</v>
      </c>
      <c r="D1579" s="89" t="s">
        <v>381</v>
      </c>
      <c r="G1579" s="94">
        <v>8846</v>
      </c>
      <c r="H1579" s="94">
        <v>8800</v>
      </c>
      <c r="I1579" s="94">
        <v>8846</v>
      </c>
      <c r="J1579" s="94">
        <v>0</v>
      </c>
      <c r="R1579" s="94">
        <v>3048</v>
      </c>
      <c r="S1579" s="94">
        <v>5139</v>
      </c>
      <c r="T1579" s="94">
        <v>613</v>
      </c>
    </row>
    <row r="1580" spans="1:20">
      <c r="A1580" s="85" t="s">
        <v>160</v>
      </c>
      <c r="B1580" s="87">
        <v>43764</v>
      </c>
      <c r="C1580" s="88" t="s">
        <v>55</v>
      </c>
      <c r="D1580" s="89" t="s">
        <v>381</v>
      </c>
      <c r="G1580" s="94">
        <v>10399</v>
      </c>
      <c r="H1580" s="94">
        <v>10349</v>
      </c>
      <c r="I1580" s="94">
        <v>10399</v>
      </c>
      <c r="J1580" s="94">
        <v>0</v>
      </c>
      <c r="R1580" s="94">
        <v>3427</v>
      </c>
      <c r="S1580" s="94">
        <v>3846</v>
      </c>
      <c r="T1580" s="94">
        <v>3076</v>
      </c>
    </row>
    <row r="1581" spans="1:20">
      <c r="A1581" s="85" t="s">
        <v>160</v>
      </c>
      <c r="B1581" s="87">
        <v>43765</v>
      </c>
      <c r="C1581" s="88" t="s">
        <v>55</v>
      </c>
      <c r="D1581" s="89" t="s">
        <v>381</v>
      </c>
      <c r="G1581" s="94">
        <v>8570</v>
      </c>
      <c r="H1581" s="94">
        <v>8526</v>
      </c>
      <c r="I1581" s="94">
        <v>8570</v>
      </c>
      <c r="J1581" s="94">
        <v>0</v>
      </c>
      <c r="R1581" s="94">
        <v>3180</v>
      </c>
      <c r="S1581" s="94">
        <v>560</v>
      </c>
      <c r="T1581" s="94">
        <v>4786</v>
      </c>
    </row>
    <row r="1582" spans="1:20">
      <c r="A1582" s="85" t="s">
        <v>160</v>
      </c>
      <c r="B1582" s="87">
        <v>43766</v>
      </c>
      <c r="C1582" s="88" t="s">
        <v>55</v>
      </c>
      <c r="D1582" s="89" t="s">
        <v>381</v>
      </c>
      <c r="G1582" s="94">
        <v>12278</v>
      </c>
      <c r="H1582" s="94">
        <v>12221</v>
      </c>
      <c r="I1582" s="94">
        <v>12278</v>
      </c>
      <c r="J1582" s="94">
        <v>0</v>
      </c>
      <c r="R1582" s="94">
        <v>3324</v>
      </c>
      <c r="S1582" s="94">
        <v>5614</v>
      </c>
      <c r="T1582" s="94">
        <v>3283</v>
      </c>
    </row>
    <row r="1583" spans="1:20">
      <c r="A1583" s="85" t="s">
        <v>160</v>
      </c>
      <c r="B1583" s="87">
        <v>43767</v>
      </c>
      <c r="C1583" s="88" t="s">
        <v>55</v>
      </c>
      <c r="D1583" s="89" t="s">
        <v>381</v>
      </c>
      <c r="G1583" s="94">
        <v>9901</v>
      </c>
      <c r="H1583" s="94">
        <v>9863</v>
      </c>
      <c r="I1583" s="94">
        <v>9901</v>
      </c>
      <c r="J1583" s="94">
        <v>0</v>
      </c>
      <c r="R1583" s="94">
        <v>2705</v>
      </c>
      <c r="S1583" s="94">
        <v>4995</v>
      </c>
      <c r="T1583" s="94">
        <v>2163</v>
      </c>
    </row>
    <row r="1584" spans="1:20">
      <c r="A1584" s="85" t="s">
        <v>160</v>
      </c>
      <c r="B1584" s="87">
        <v>43768</v>
      </c>
      <c r="C1584" s="88" t="s">
        <v>55</v>
      </c>
      <c r="D1584" s="89" t="s">
        <v>381</v>
      </c>
      <c r="G1584" s="94">
        <v>9734</v>
      </c>
      <c r="H1584" s="94">
        <v>9678</v>
      </c>
      <c r="I1584" s="94">
        <v>9734</v>
      </c>
      <c r="J1584" s="94">
        <v>0</v>
      </c>
      <c r="R1584" s="94">
        <v>2734</v>
      </c>
      <c r="S1584" s="94">
        <v>3626</v>
      </c>
      <c r="T1584" s="94">
        <v>3318</v>
      </c>
    </row>
    <row r="1585" spans="1:20">
      <c r="A1585" s="85" t="s">
        <v>160</v>
      </c>
      <c r="B1585" s="87">
        <v>43769</v>
      </c>
      <c r="C1585" s="88" t="s">
        <v>55</v>
      </c>
      <c r="D1585" s="89" t="s">
        <v>381</v>
      </c>
      <c r="G1585" s="94">
        <v>12086</v>
      </c>
      <c r="H1585" s="94">
        <v>12008</v>
      </c>
      <c r="I1585" s="94">
        <v>12086</v>
      </c>
      <c r="J1585" s="94">
        <v>0</v>
      </c>
      <c r="R1585" s="94">
        <v>2977</v>
      </c>
      <c r="S1585" s="94">
        <v>4836</v>
      </c>
      <c r="T1585" s="94">
        <v>4195</v>
      </c>
    </row>
    <row r="1586" spans="1:20">
      <c r="A1586" s="85" t="s">
        <v>160</v>
      </c>
      <c r="B1586" s="87">
        <v>43770</v>
      </c>
      <c r="C1586" s="88" t="s">
        <v>55</v>
      </c>
      <c r="D1586" s="89" t="s">
        <v>381</v>
      </c>
      <c r="G1586" s="94">
        <v>12697</v>
      </c>
      <c r="H1586" s="94">
        <v>12610</v>
      </c>
      <c r="I1586" s="94">
        <v>12697</v>
      </c>
      <c r="J1586" s="94">
        <v>0</v>
      </c>
      <c r="R1586" s="94">
        <v>3048</v>
      </c>
      <c r="S1586" s="94">
        <v>4208</v>
      </c>
      <c r="T1586" s="94">
        <v>5354</v>
      </c>
    </row>
    <row r="1587" spans="1:20">
      <c r="A1587" s="85" t="s">
        <v>160</v>
      </c>
      <c r="B1587" s="87">
        <v>43771</v>
      </c>
      <c r="C1587" s="88" t="s">
        <v>55</v>
      </c>
      <c r="D1587" s="89" t="s">
        <v>381</v>
      </c>
      <c r="G1587" s="94">
        <v>13064</v>
      </c>
      <c r="H1587" s="94">
        <v>12978</v>
      </c>
      <c r="I1587" s="94">
        <v>13064</v>
      </c>
      <c r="J1587" s="94">
        <v>0</v>
      </c>
      <c r="R1587" s="94">
        <v>3837</v>
      </c>
      <c r="S1587" s="94">
        <v>4291</v>
      </c>
      <c r="T1587" s="94">
        <v>4850</v>
      </c>
    </row>
    <row r="1588" spans="1:20">
      <c r="A1588" s="85" t="s">
        <v>160</v>
      </c>
      <c r="B1588" s="87">
        <v>43772</v>
      </c>
      <c r="C1588" s="88" t="s">
        <v>55</v>
      </c>
      <c r="D1588" s="89" t="s">
        <v>381</v>
      </c>
      <c r="G1588" s="94">
        <v>12788</v>
      </c>
      <c r="H1588" s="94">
        <v>12705</v>
      </c>
      <c r="I1588" s="94">
        <v>12788</v>
      </c>
      <c r="J1588" s="94">
        <v>0</v>
      </c>
      <c r="R1588" s="94">
        <v>3545</v>
      </c>
      <c r="S1588" s="94">
        <v>4039</v>
      </c>
      <c r="T1588" s="94">
        <v>5121</v>
      </c>
    </row>
    <row r="1589" spans="1:20">
      <c r="A1589" s="85" t="s">
        <v>160</v>
      </c>
      <c r="B1589" s="87">
        <v>43773</v>
      </c>
      <c r="C1589" s="88" t="s">
        <v>55</v>
      </c>
      <c r="D1589" s="89" t="s">
        <v>381</v>
      </c>
      <c r="G1589" s="94">
        <v>14599</v>
      </c>
      <c r="H1589" s="94">
        <v>14509</v>
      </c>
      <c r="I1589" s="94">
        <v>14599</v>
      </c>
      <c r="J1589" s="94">
        <v>0</v>
      </c>
      <c r="R1589" s="94">
        <v>4313</v>
      </c>
      <c r="S1589" s="94">
        <v>7258</v>
      </c>
      <c r="T1589" s="94">
        <v>2938</v>
      </c>
    </row>
    <row r="1590" spans="1:20">
      <c r="A1590" s="85" t="s">
        <v>160</v>
      </c>
      <c r="B1590" s="87">
        <v>43774</v>
      </c>
      <c r="C1590" s="88" t="s">
        <v>55</v>
      </c>
      <c r="D1590" s="89" t="s">
        <v>381</v>
      </c>
      <c r="G1590" s="94">
        <v>13309</v>
      </c>
      <c r="H1590" s="94">
        <v>13223</v>
      </c>
      <c r="I1590" s="94">
        <v>13309</v>
      </c>
      <c r="J1590" s="94">
        <v>0</v>
      </c>
      <c r="R1590" s="94">
        <v>4489</v>
      </c>
      <c r="S1590" s="94">
        <v>8734</v>
      </c>
      <c r="T1590" s="94">
        <v>0</v>
      </c>
    </row>
    <row r="1591" spans="1:20">
      <c r="A1591" s="85" t="s">
        <v>160</v>
      </c>
      <c r="B1591" s="87">
        <v>43775</v>
      </c>
      <c r="C1591" s="88" t="s">
        <v>55</v>
      </c>
      <c r="D1591" s="89" t="s">
        <v>381</v>
      </c>
      <c r="G1591" s="94">
        <v>12633</v>
      </c>
      <c r="H1591" s="94">
        <v>12547</v>
      </c>
      <c r="I1591" s="94">
        <v>12633</v>
      </c>
      <c r="J1591" s="94">
        <v>0</v>
      </c>
      <c r="R1591" s="94">
        <v>4843</v>
      </c>
      <c r="S1591" s="94">
        <v>7704</v>
      </c>
      <c r="T1591" s="94">
        <v>0</v>
      </c>
    </row>
    <row r="1592" spans="1:20">
      <c r="A1592" s="85" t="s">
        <v>160</v>
      </c>
      <c r="B1592" s="87">
        <v>43776</v>
      </c>
      <c r="C1592" s="88" t="s">
        <v>55</v>
      </c>
      <c r="D1592" s="89" t="s">
        <v>381</v>
      </c>
      <c r="G1592" s="94">
        <v>13855</v>
      </c>
      <c r="H1592" s="94">
        <v>13752</v>
      </c>
      <c r="I1592" s="94">
        <v>13855</v>
      </c>
      <c r="J1592" s="94">
        <v>0</v>
      </c>
      <c r="R1592" s="94">
        <v>4477</v>
      </c>
      <c r="S1592" s="94">
        <v>9275</v>
      </c>
      <c r="T1592" s="94">
        <v>0</v>
      </c>
    </row>
    <row r="1593" spans="1:20">
      <c r="A1593" s="85" t="s">
        <v>160</v>
      </c>
      <c r="B1593" s="87">
        <v>43777</v>
      </c>
      <c r="C1593" s="88" t="s">
        <v>55</v>
      </c>
      <c r="D1593" s="89" t="s">
        <v>381</v>
      </c>
      <c r="G1593" s="94">
        <v>14406</v>
      </c>
      <c r="H1593" s="94">
        <v>14307</v>
      </c>
      <c r="I1593" s="94">
        <v>14406</v>
      </c>
      <c r="J1593" s="94">
        <v>0</v>
      </c>
      <c r="R1593" s="94">
        <v>5152</v>
      </c>
      <c r="S1593" s="94">
        <v>9155</v>
      </c>
      <c r="T1593" s="94">
        <v>0</v>
      </c>
    </row>
    <row r="1594" spans="1:20">
      <c r="A1594" s="85" t="s">
        <v>160</v>
      </c>
      <c r="B1594" s="87">
        <v>43778</v>
      </c>
      <c r="C1594" s="88" t="s">
        <v>55</v>
      </c>
      <c r="D1594" s="89" t="s">
        <v>381</v>
      </c>
      <c r="G1594" s="94">
        <v>12338</v>
      </c>
      <c r="H1594" s="94">
        <v>12259</v>
      </c>
      <c r="I1594" s="94">
        <v>12338</v>
      </c>
      <c r="J1594" s="94">
        <v>0</v>
      </c>
      <c r="R1594" s="94">
        <v>4978</v>
      </c>
      <c r="S1594" s="94">
        <v>7281</v>
      </c>
      <c r="T1594" s="94">
        <v>0</v>
      </c>
    </row>
    <row r="1595" spans="1:20">
      <c r="A1595" s="85" t="s">
        <v>160</v>
      </c>
      <c r="B1595" s="87">
        <v>43779</v>
      </c>
      <c r="C1595" s="88" t="s">
        <v>55</v>
      </c>
      <c r="D1595" s="89" t="s">
        <v>381</v>
      </c>
      <c r="G1595" s="94">
        <v>12291</v>
      </c>
      <c r="H1595" s="94">
        <v>12185</v>
      </c>
      <c r="I1595" s="94">
        <v>12291</v>
      </c>
      <c r="J1595" s="94">
        <v>0</v>
      </c>
      <c r="R1595" s="94">
        <v>4454</v>
      </c>
      <c r="S1595" s="94">
        <v>3716</v>
      </c>
      <c r="T1595" s="94">
        <v>4015</v>
      </c>
    </row>
    <row r="1596" spans="1:20">
      <c r="A1596" s="85" t="s">
        <v>160</v>
      </c>
      <c r="B1596" s="87">
        <v>43780</v>
      </c>
      <c r="C1596" s="88" t="s">
        <v>55</v>
      </c>
      <c r="D1596" s="89" t="s">
        <v>381</v>
      </c>
      <c r="G1596" s="94">
        <v>17808</v>
      </c>
      <c r="H1596" s="94">
        <v>17678</v>
      </c>
      <c r="I1596" s="94">
        <v>17808</v>
      </c>
      <c r="J1596" s="94">
        <v>0</v>
      </c>
      <c r="R1596" s="94">
        <v>4314</v>
      </c>
      <c r="S1596" s="94">
        <v>6095</v>
      </c>
      <c r="T1596" s="94">
        <v>7269</v>
      </c>
    </row>
    <row r="1597" spans="1:20">
      <c r="A1597" s="85" t="s">
        <v>160</v>
      </c>
      <c r="B1597" s="87">
        <v>43781</v>
      </c>
      <c r="C1597" s="88" t="s">
        <v>55</v>
      </c>
      <c r="D1597" s="89" t="s">
        <v>381</v>
      </c>
      <c r="G1597" s="94">
        <v>17494</v>
      </c>
      <c r="H1597" s="94">
        <v>17381</v>
      </c>
      <c r="I1597" s="94">
        <v>17494</v>
      </c>
      <c r="J1597" s="94">
        <v>0</v>
      </c>
      <c r="R1597" s="94">
        <v>4470</v>
      </c>
      <c r="S1597" s="94">
        <v>8737</v>
      </c>
      <c r="T1597" s="94">
        <v>4174</v>
      </c>
    </row>
    <row r="1598" spans="1:20">
      <c r="A1598" s="85" t="s">
        <v>160</v>
      </c>
      <c r="B1598" s="87">
        <v>43782</v>
      </c>
      <c r="C1598" s="88" t="s">
        <v>55</v>
      </c>
      <c r="D1598" s="89" t="s">
        <v>381</v>
      </c>
      <c r="G1598" s="94">
        <v>19149</v>
      </c>
      <c r="H1598" s="94">
        <v>19022</v>
      </c>
      <c r="I1598" s="94">
        <v>19149</v>
      </c>
      <c r="J1598" s="94">
        <v>0</v>
      </c>
      <c r="R1598" s="94">
        <v>4801</v>
      </c>
      <c r="S1598" s="94">
        <v>8693</v>
      </c>
      <c r="T1598" s="94">
        <v>5528</v>
      </c>
    </row>
    <row r="1599" spans="1:20">
      <c r="A1599" s="85" t="s">
        <v>160</v>
      </c>
      <c r="B1599" s="87">
        <v>43783</v>
      </c>
      <c r="C1599" s="88" t="s">
        <v>55</v>
      </c>
      <c r="D1599" s="89" t="s">
        <v>381</v>
      </c>
      <c r="G1599" s="94">
        <v>18512</v>
      </c>
      <c r="H1599" s="94">
        <v>18368</v>
      </c>
      <c r="I1599" s="94">
        <v>18512</v>
      </c>
      <c r="J1599" s="94">
        <v>0</v>
      </c>
      <c r="R1599" s="94">
        <v>4344</v>
      </c>
      <c r="S1599" s="94">
        <v>8190</v>
      </c>
      <c r="T1599" s="94">
        <v>5834</v>
      </c>
    </row>
    <row r="1600" spans="1:20">
      <c r="A1600" s="85" t="s">
        <v>160</v>
      </c>
      <c r="B1600" s="87">
        <v>43784</v>
      </c>
      <c r="C1600" s="88" t="s">
        <v>55</v>
      </c>
      <c r="D1600" s="89" t="s">
        <v>381</v>
      </c>
      <c r="G1600" s="94">
        <v>20504</v>
      </c>
      <c r="H1600" s="94">
        <v>20342</v>
      </c>
      <c r="I1600" s="94">
        <v>20504</v>
      </c>
      <c r="J1600" s="94">
        <v>0</v>
      </c>
      <c r="R1600" s="94">
        <v>4203</v>
      </c>
      <c r="S1600" s="94">
        <v>9188</v>
      </c>
      <c r="T1600" s="94">
        <v>6951</v>
      </c>
    </row>
    <row r="1601" spans="1:20">
      <c r="A1601" s="85" t="s">
        <v>160</v>
      </c>
      <c r="B1601" s="87">
        <v>43785</v>
      </c>
      <c r="C1601" s="88" t="s">
        <v>55</v>
      </c>
      <c r="D1601" s="89" t="s">
        <v>381</v>
      </c>
      <c r="G1601" s="94">
        <v>16530</v>
      </c>
      <c r="H1601" s="94">
        <v>16381</v>
      </c>
      <c r="I1601" s="94">
        <v>16530</v>
      </c>
      <c r="J1601" s="94">
        <v>0</v>
      </c>
      <c r="R1601" s="94">
        <v>4166</v>
      </c>
      <c r="S1601" s="94">
        <v>5279</v>
      </c>
      <c r="T1601" s="94">
        <v>6936</v>
      </c>
    </row>
    <row r="1602" spans="1:20">
      <c r="A1602" s="85" t="s">
        <v>160</v>
      </c>
      <c r="B1602" s="87">
        <v>43786</v>
      </c>
      <c r="C1602" s="88" t="s">
        <v>55</v>
      </c>
      <c r="D1602" s="89" t="s">
        <v>381</v>
      </c>
      <c r="G1602" s="94">
        <v>14785</v>
      </c>
      <c r="H1602" s="94">
        <v>14672</v>
      </c>
      <c r="I1602" s="94">
        <v>14785</v>
      </c>
      <c r="J1602" s="94">
        <v>0</v>
      </c>
      <c r="R1602" s="94">
        <v>4642</v>
      </c>
      <c r="S1602" s="94">
        <v>4092</v>
      </c>
      <c r="T1602" s="94">
        <v>5938</v>
      </c>
    </row>
    <row r="1603" spans="1:20">
      <c r="A1603" s="85" t="s">
        <v>160</v>
      </c>
      <c r="B1603" s="87">
        <v>43787</v>
      </c>
      <c r="C1603" s="88" t="s">
        <v>55</v>
      </c>
      <c r="D1603" s="89" t="s">
        <v>381</v>
      </c>
      <c r="G1603" s="94">
        <v>15870</v>
      </c>
      <c r="H1603" s="94">
        <v>15745</v>
      </c>
      <c r="I1603" s="94">
        <v>15870</v>
      </c>
      <c r="J1603" s="94">
        <v>0</v>
      </c>
      <c r="R1603" s="94">
        <v>4756</v>
      </c>
      <c r="S1603" s="94">
        <v>4908</v>
      </c>
      <c r="T1603" s="94">
        <v>6081</v>
      </c>
    </row>
    <row r="1604" spans="1:20">
      <c r="A1604" s="85" t="s">
        <v>160</v>
      </c>
      <c r="B1604" s="87">
        <v>43788</v>
      </c>
      <c r="C1604" s="88" t="s">
        <v>55</v>
      </c>
      <c r="D1604" s="89" t="s">
        <v>381</v>
      </c>
      <c r="G1604" s="94">
        <v>15684</v>
      </c>
      <c r="H1604" s="94">
        <v>15549</v>
      </c>
      <c r="I1604" s="94">
        <v>15684</v>
      </c>
      <c r="J1604" s="94">
        <v>0</v>
      </c>
      <c r="R1604" s="94">
        <v>4836</v>
      </c>
      <c r="S1604" s="94">
        <v>4387</v>
      </c>
      <c r="T1604" s="94">
        <v>6326</v>
      </c>
    </row>
    <row r="1605" spans="1:20">
      <c r="A1605" s="85" t="s">
        <v>160</v>
      </c>
      <c r="B1605" s="87">
        <v>43789</v>
      </c>
      <c r="C1605" s="88" t="s">
        <v>55</v>
      </c>
      <c r="D1605" s="89" t="s">
        <v>381</v>
      </c>
      <c r="G1605" s="94">
        <v>12718</v>
      </c>
      <c r="H1605" s="94">
        <v>12609</v>
      </c>
      <c r="I1605" s="94">
        <v>12718</v>
      </c>
      <c r="J1605" s="94">
        <v>0</v>
      </c>
      <c r="R1605" s="94">
        <v>4951</v>
      </c>
      <c r="S1605" s="94">
        <v>2675</v>
      </c>
      <c r="T1605" s="94">
        <v>4983</v>
      </c>
    </row>
    <row r="1606" spans="1:20">
      <c r="A1606" s="85" t="s">
        <v>160</v>
      </c>
      <c r="B1606" s="87">
        <v>43790</v>
      </c>
      <c r="C1606" s="88" t="s">
        <v>55</v>
      </c>
      <c r="D1606" s="89" t="s">
        <v>381</v>
      </c>
      <c r="G1606" s="94">
        <v>12969</v>
      </c>
      <c r="H1606" s="94">
        <v>12851</v>
      </c>
      <c r="I1606" s="94">
        <v>12780</v>
      </c>
      <c r="J1606" s="94">
        <v>189</v>
      </c>
      <c r="R1606" s="94">
        <v>4794</v>
      </c>
      <c r="S1606" s="94">
        <v>2424</v>
      </c>
      <c r="T1606" s="94">
        <v>5633</v>
      </c>
    </row>
    <row r="1607" spans="1:20">
      <c r="A1607" s="85" t="s">
        <v>160</v>
      </c>
      <c r="B1607" s="87">
        <v>43791</v>
      </c>
      <c r="C1607" s="88" t="s">
        <v>55</v>
      </c>
      <c r="D1607" s="89" t="s">
        <v>381</v>
      </c>
      <c r="G1607" s="94">
        <v>15366</v>
      </c>
      <c r="H1607" s="94">
        <v>15274</v>
      </c>
      <c r="I1607" s="94">
        <v>15366</v>
      </c>
      <c r="J1607" s="94">
        <v>0</v>
      </c>
      <c r="R1607" s="94">
        <v>4535</v>
      </c>
      <c r="S1607" s="94">
        <v>6024</v>
      </c>
      <c r="T1607" s="94">
        <v>4715</v>
      </c>
    </row>
    <row r="1608" spans="1:20">
      <c r="A1608" s="85" t="s">
        <v>160</v>
      </c>
      <c r="B1608" s="87">
        <v>43792</v>
      </c>
      <c r="C1608" s="88" t="s">
        <v>55</v>
      </c>
      <c r="D1608" s="89" t="s">
        <v>381</v>
      </c>
      <c r="G1608" s="94">
        <v>12641</v>
      </c>
      <c r="H1608" s="94">
        <v>12549</v>
      </c>
      <c r="I1608" s="94">
        <v>12641</v>
      </c>
      <c r="J1608" s="94">
        <v>0</v>
      </c>
      <c r="R1608" s="94">
        <v>4696</v>
      </c>
      <c r="S1608" s="94">
        <v>3158</v>
      </c>
      <c r="T1608" s="94">
        <v>4695</v>
      </c>
    </row>
    <row r="1609" spans="1:20">
      <c r="A1609" s="85" t="s">
        <v>160</v>
      </c>
      <c r="B1609" s="87">
        <v>43793</v>
      </c>
      <c r="C1609" s="88" t="s">
        <v>55</v>
      </c>
      <c r="D1609" s="89" t="s">
        <v>381</v>
      </c>
      <c r="G1609" s="94">
        <v>13843</v>
      </c>
      <c r="H1609" s="94">
        <v>13732</v>
      </c>
      <c r="I1609" s="94">
        <v>13843</v>
      </c>
      <c r="J1609" s="94">
        <v>0</v>
      </c>
      <c r="R1609" s="94">
        <v>4811</v>
      </c>
      <c r="S1609" s="94">
        <v>3946</v>
      </c>
      <c r="T1609" s="94">
        <v>4975</v>
      </c>
    </row>
    <row r="1610" spans="1:20">
      <c r="A1610" s="85" t="s">
        <v>160</v>
      </c>
      <c r="B1610" s="87">
        <v>43794</v>
      </c>
      <c r="C1610" s="88" t="s">
        <v>55</v>
      </c>
      <c r="D1610" s="89" t="s">
        <v>381</v>
      </c>
      <c r="G1610" s="94">
        <v>16833</v>
      </c>
      <c r="H1610" s="94">
        <v>16688</v>
      </c>
      <c r="I1610" s="94">
        <v>16833</v>
      </c>
      <c r="J1610" s="94">
        <v>0</v>
      </c>
      <c r="R1610" s="94">
        <v>4238</v>
      </c>
      <c r="S1610" s="94">
        <v>8158</v>
      </c>
      <c r="T1610" s="94">
        <v>4292</v>
      </c>
    </row>
    <row r="1611" spans="1:20">
      <c r="A1611" s="85" t="s">
        <v>160</v>
      </c>
      <c r="B1611" s="87">
        <v>43795</v>
      </c>
      <c r="C1611" s="88" t="s">
        <v>55</v>
      </c>
      <c r="D1611" s="89" t="s">
        <v>381</v>
      </c>
      <c r="G1611" s="94">
        <v>15939</v>
      </c>
      <c r="H1611" s="94">
        <v>15808</v>
      </c>
      <c r="I1611" s="94">
        <v>15939</v>
      </c>
      <c r="J1611" s="94">
        <v>0</v>
      </c>
      <c r="R1611" s="94">
        <v>3940</v>
      </c>
      <c r="S1611" s="94">
        <v>7301</v>
      </c>
      <c r="T1611" s="94">
        <v>4567</v>
      </c>
    </row>
    <row r="1612" spans="1:20">
      <c r="A1612" s="85" t="s">
        <v>160</v>
      </c>
      <c r="B1612" s="87">
        <v>43796</v>
      </c>
      <c r="C1612" s="88" t="s">
        <v>55</v>
      </c>
      <c r="D1612" s="89" t="s">
        <v>381</v>
      </c>
      <c r="G1612" s="94">
        <v>15381</v>
      </c>
      <c r="H1612" s="94">
        <v>15268</v>
      </c>
      <c r="I1612" s="94">
        <v>15381</v>
      </c>
      <c r="J1612" s="94">
        <v>0</v>
      </c>
      <c r="R1612" s="94">
        <v>4137</v>
      </c>
      <c r="S1612" s="94">
        <v>5380</v>
      </c>
      <c r="T1612" s="94">
        <v>5751</v>
      </c>
    </row>
    <row r="1613" spans="1:20">
      <c r="A1613" s="85" t="s">
        <v>160</v>
      </c>
      <c r="B1613" s="87">
        <v>43797</v>
      </c>
      <c r="C1613" s="88" t="s">
        <v>55</v>
      </c>
      <c r="D1613" s="89" t="s">
        <v>381</v>
      </c>
      <c r="G1613" s="94">
        <v>14625</v>
      </c>
      <c r="H1613" s="94">
        <v>14540</v>
      </c>
      <c r="I1613" s="94">
        <v>14625</v>
      </c>
      <c r="J1613" s="94">
        <v>0</v>
      </c>
      <c r="R1613" s="94">
        <v>3824</v>
      </c>
      <c r="S1613" s="94">
        <v>6334</v>
      </c>
      <c r="T1613" s="94">
        <v>4382</v>
      </c>
    </row>
    <row r="1614" spans="1:20">
      <c r="A1614" s="85" t="s">
        <v>160</v>
      </c>
      <c r="B1614" s="87">
        <v>43798</v>
      </c>
      <c r="C1614" s="88" t="s">
        <v>55</v>
      </c>
      <c r="D1614" s="89" t="s">
        <v>381</v>
      </c>
      <c r="G1614" s="94">
        <v>11516</v>
      </c>
      <c r="H1614" s="94">
        <v>11447</v>
      </c>
      <c r="I1614" s="94">
        <v>11516</v>
      </c>
      <c r="J1614" s="94">
        <v>0</v>
      </c>
      <c r="R1614" s="94">
        <v>3399</v>
      </c>
      <c r="S1614" s="94">
        <v>3595</v>
      </c>
      <c r="T1614" s="94">
        <v>4453</v>
      </c>
    </row>
    <row r="1615" spans="1:20">
      <c r="A1615" s="85" t="s">
        <v>160</v>
      </c>
      <c r="B1615" s="87">
        <v>43799</v>
      </c>
      <c r="C1615" s="88" t="s">
        <v>55</v>
      </c>
      <c r="D1615" s="89" t="s">
        <v>381</v>
      </c>
      <c r="G1615" s="94">
        <v>9252</v>
      </c>
      <c r="H1615" s="94">
        <v>9189</v>
      </c>
      <c r="I1615" s="94">
        <v>9252</v>
      </c>
      <c r="J1615" s="94">
        <v>0</v>
      </c>
      <c r="R1615" s="94">
        <v>3361</v>
      </c>
      <c r="S1615" s="94">
        <v>2790</v>
      </c>
      <c r="T1615" s="94">
        <v>3038</v>
      </c>
    </row>
    <row r="1616" spans="1:20">
      <c r="A1616" s="85" t="s">
        <v>160</v>
      </c>
      <c r="B1616" s="87">
        <v>43800</v>
      </c>
      <c r="C1616" s="88" t="s">
        <v>55</v>
      </c>
      <c r="D1616" s="89" t="s">
        <v>381</v>
      </c>
      <c r="G1616" s="94">
        <v>9466</v>
      </c>
      <c r="H1616" s="94">
        <v>9415</v>
      </c>
      <c r="I1616" s="94">
        <v>9466</v>
      </c>
      <c r="J1616" s="94">
        <v>0</v>
      </c>
      <c r="R1616" s="94">
        <v>3354</v>
      </c>
      <c r="S1616" s="94">
        <v>3481</v>
      </c>
      <c r="T1616" s="94">
        <v>2580</v>
      </c>
    </row>
    <row r="1617" spans="1:20">
      <c r="A1617" s="85" t="s">
        <v>160</v>
      </c>
      <c r="B1617" s="87">
        <v>43801</v>
      </c>
      <c r="C1617" s="88" t="s">
        <v>55</v>
      </c>
      <c r="D1617" s="89" t="s">
        <v>381</v>
      </c>
      <c r="G1617" s="94">
        <v>13330</v>
      </c>
      <c r="H1617" s="94">
        <v>13256</v>
      </c>
      <c r="I1617" s="94">
        <v>13330</v>
      </c>
      <c r="J1617" s="94">
        <v>0</v>
      </c>
      <c r="R1617" s="94">
        <v>4279</v>
      </c>
      <c r="S1617" s="94">
        <v>7442</v>
      </c>
      <c r="T1617" s="94">
        <v>1535</v>
      </c>
    </row>
    <row r="1618" spans="1:20">
      <c r="A1618" s="85" t="s">
        <v>160</v>
      </c>
      <c r="B1618" s="87">
        <v>43802</v>
      </c>
      <c r="C1618" s="88" t="s">
        <v>55</v>
      </c>
      <c r="D1618" s="89" t="s">
        <v>381</v>
      </c>
      <c r="G1618" s="94">
        <v>16909</v>
      </c>
      <c r="H1618" s="94">
        <v>16819</v>
      </c>
      <c r="I1618" s="94">
        <v>16909</v>
      </c>
      <c r="J1618" s="94">
        <v>0</v>
      </c>
      <c r="R1618" s="94">
        <v>4708</v>
      </c>
      <c r="S1618" s="94">
        <v>8430</v>
      </c>
      <c r="T1618" s="94">
        <v>3681</v>
      </c>
    </row>
    <row r="1619" spans="1:20">
      <c r="A1619" s="85" t="s">
        <v>160</v>
      </c>
      <c r="B1619" s="87">
        <v>43803</v>
      </c>
      <c r="C1619" s="88" t="s">
        <v>55</v>
      </c>
      <c r="D1619" s="89" t="s">
        <v>381</v>
      </c>
      <c r="G1619" s="94">
        <v>15126</v>
      </c>
      <c r="H1619" s="94">
        <v>15047</v>
      </c>
      <c r="I1619" s="94">
        <v>15126</v>
      </c>
      <c r="J1619" s="94">
        <v>0</v>
      </c>
      <c r="R1619" s="94">
        <v>5018</v>
      </c>
      <c r="S1619" s="94">
        <v>6094</v>
      </c>
      <c r="T1619" s="94">
        <v>3935</v>
      </c>
    </row>
    <row r="1620" spans="1:20">
      <c r="A1620" s="85" t="s">
        <v>160</v>
      </c>
      <c r="B1620" s="87">
        <v>43804</v>
      </c>
      <c r="C1620" s="88" t="s">
        <v>55</v>
      </c>
      <c r="D1620" s="89" t="s">
        <v>381</v>
      </c>
      <c r="G1620" s="94">
        <v>13901</v>
      </c>
      <c r="H1620" s="94">
        <v>13818</v>
      </c>
      <c r="I1620" s="94">
        <v>13901</v>
      </c>
      <c r="J1620" s="94">
        <v>0</v>
      </c>
      <c r="R1620" s="94">
        <v>4878</v>
      </c>
      <c r="S1620" s="94">
        <v>4334</v>
      </c>
      <c r="T1620" s="94">
        <v>4611</v>
      </c>
    </row>
    <row r="1621" spans="1:20">
      <c r="A1621" s="85" t="s">
        <v>160</v>
      </c>
      <c r="B1621" s="87">
        <v>43805</v>
      </c>
      <c r="C1621" s="88" t="s">
        <v>55</v>
      </c>
      <c r="D1621" s="89" t="s">
        <v>381</v>
      </c>
      <c r="G1621" s="94">
        <v>12884</v>
      </c>
      <c r="H1621" s="94">
        <v>12793</v>
      </c>
      <c r="I1621" s="94">
        <v>12884</v>
      </c>
      <c r="J1621" s="94">
        <v>0</v>
      </c>
      <c r="R1621" s="94">
        <v>4669</v>
      </c>
      <c r="S1621" s="94">
        <v>6034</v>
      </c>
      <c r="T1621" s="94">
        <v>2090</v>
      </c>
    </row>
    <row r="1622" spans="1:20">
      <c r="A1622" s="85" t="s">
        <v>160</v>
      </c>
      <c r="B1622" s="87">
        <v>43806</v>
      </c>
      <c r="C1622" s="88" t="s">
        <v>55</v>
      </c>
      <c r="D1622" s="89" t="s">
        <v>381</v>
      </c>
      <c r="G1622" s="94">
        <v>12169</v>
      </c>
      <c r="H1622" s="94">
        <v>12079</v>
      </c>
      <c r="I1622" s="94">
        <v>12169</v>
      </c>
      <c r="J1622" s="94">
        <v>0</v>
      </c>
      <c r="R1622" s="94">
        <v>4266</v>
      </c>
      <c r="S1622" s="94">
        <v>5704</v>
      </c>
      <c r="T1622" s="94">
        <v>2109</v>
      </c>
    </row>
    <row r="1623" spans="1:20">
      <c r="A1623" s="85" t="s">
        <v>160</v>
      </c>
      <c r="B1623" s="87">
        <v>43807</v>
      </c>
      <c r="C1623" s="88" t="s">
        <v>55</v>
      </c>
      <c r="D1623" s="89" t="s">
        <v>381</v>
      </c>
      <c r="G1623" s="94">
        <v>10977</v>
      </c>
      <c r="H1623" s="94">
        <v>10898</v>
      </c>
      <c r="I1623" s="94">
        <v>10977</v>
      </c>
      <c r="J1623" s="94">
        <v>0</v>
      </c>
      <c r="R1623" s="94">
        <v>4135</v>
      </c>
      <c r="S1623" s="94">
        <v>2947</v>
      </c>
      <c r="T1623" s="94">
        <v>3816</v>
      </c>
    </row>
    <row r="1624" spans="1:20">
      <c r="A1624" s="85" t="s">
        <v>160</v>
      </c>
      <c r="B1624" s="87">
        <v>43808</v>
      </c>
      <c r="C1624" s="88" t="s">
        <v>55</v>
      </c>
      <c r="D1624" s="89" t="s">
        <v>381</v>
      </c>
      <c r="G1624" s="94">
        <v>12018</v>
      </c>
      <c r="H1624" s="94">
        <v>11931</v>
      </c>
      <c r="I1624" s="94">
        <v>12018</v>
      </c>
      <c r="J1624" s="94">
        <v>0</v>
      </c>
      <c r="R1624" s="94">
        <v>4172</v>
      </c>
      <c r="S1624" s="94">
        <v>4927</v>
      </c>
      <c r="T1624" s="94">
        <v>2832</v>
      </c>
    </row>
    <row r="1625" spans="1:20">
      <c r="A1625" s="85" t="s">
        <v>160</v>
      </c>
      <c r="B1625" s="87">
        <v>43809</v>
      </c>
      <c r="C1625" s="88" t="s">
        <v>55</v>
      </c>
      <c r="D1625" s="89" t="s">
        <v>381</v>
      </c>
      <c r="G1625" s="94">
        <v>14438</v>
      </c>
      <c r="H1625" s="94">
        <v>14350</v>
      </c>
      <c r="I1625" s="94">
        <v>14438</v>
      </c>
      <c r="J1625" s="94">
        <v>0</v>
      </c>
      <c r="R1625" s="94">
        <v>4353</v>
      </c>
      <c r="S1625" s="94">
        <v>8038</v>
      </c>
      <c r="T1625" s="94">
        <v>1959</v>
      </c>
    </row>
    <row r="1626" spans="1:20">
      <c r="A1626" s="85" t="s">
        <v>160</v>
      </c>
      <c r="B1626" s="87">
        <v>43810</v>
      </c>
      <c r="C1626" s="88" t="s">
        <v>55</v>
      </c>
      <c r="D1626" s="89" t="s">
        <v>381</v>
      </c>
      <c r="G1626" s="94">
        <v>14597</v>
      </c>
      <c r="H1626" s="94">
        <v>14507</v>
      </c>
      <c r="I1626" s="94">
        <v>14597</v>
      </c>
      <c r="J1626" s="94">
        <v>0</v>
      </c>
      <c r="R1626" s="94">
        <v>5170</v>
      </c>
      <c r="S1626" s="94">
        <v>6974</v>
      </c>
      <c r="T1626" s="94">
        <v>2363</v>
      </c>
    </row>
    <row r="1627" spans="1:20">
      <c r="A1627" s="85" t="s">
        <v>160</v>
      </c>
      <c r="B1627" s="87">
        <v>43811</v>
      </c>
      <c r="C1627" s="88" t="s">
        <v>55</v>
      </c>
      <c r="D1627" s="89" t="s">
        <v>381</v>
      </c>
      <c r="G1627" s="94">
        <v>13407</v>
      </c>
      <c r="H1627" s="94">
        <v>13326</v>
      </c>
      <c r="I1627" s="94">
        <v>13407</v>
      </c>
      <c r="J1627" s="94">
        <v>0</v>
      </c>
      <c r="R1627" s="94">
        <v>5694</v>
      </c>
      <c r="S1627" s="94">
        <v>3914</v>
      </c>
      <c r="T1627" s="94">
        <v>3718</v>
      </c>
    </row>
    <row r="1628" spans="1:20">
      <c r="A1628" s="85" t="s">
        <v>160</v>
      </c>
      <c r="B1628" s="87">
        <v>43812</v>
      </c>
      <c r="C1628" s="88" t="s">
        <v>55</v>
      </c>
      <c r="D1628" s="89" t="s">
        <v>381</v>
      </c>
      <c r="G1628" s="94">
        <v>12888</v>
      </c>
      <c r="H1628" s="94">
        <v>12809</v>
      </c>
      <c r="I1628" s="94">
        <v>12888</v>
      </c>
      <c r="J1628" s="94">
        <v>0</v>
      </c>
      <c r="R1628" s="94">
        <v>4772</v>
      </c>
      <c r="S1628" s="94">
        <v>6706</v>
      </c>
      <c r="T1628" s="94">
        <v>1331</v>
      </c>
    </row>
    <row r="1629" spans="1:20">
      <c r="A1629" s="85" t="s">
        <v>160</v>
      </c>
      <c r="B1629" s="87">
        <v>43813</v>
      </c>
      <c r="C1629" s="88" t="s">
        <v>55</v>
      </c>
      <c r="D1629" s="89" t="s">
        <v>381</v>
      </c>
      <c r="G1629" s="94">
        <v>11453</v>
      </c>
      <c r="H1629" s="94">
        <v>11346</v>
      </c>
      <c r="I1629" s="94">
        <v>11453</v>
      </c>
      <c r="J1629" s="94">
        <v>0</v>
      </c>
      <c r="R1629" s="94">
        <v>4645</v>
      </c>
      <c r="S1629" s="94">
        <v>9920</v>
      </c>
      <c r="T1629" s="94">
        <v>-3219</v>
      </c>
    </row>
    <row r="1630" spans="1:20">
      <c r="A1630" s="85" t="s">
        <v>160</v>
      </c>
      <c r="B1630" s="87">
        <v>43814</v>
      </c>
      <c r="C1630" s="88" t="s">
        <v>55</v>
      </c>
      <c r="D1630" s="89" t="s">
        <v>381</v>
      </c>
      <c r="G1630" s="94">
        <v>14147</v>
      </c>
      <c r="H1630" s="94">
        <v>14032</v>
      </c>
      <c r="I1630" s="94">
        <v>14147</v>
      </c>
      <c r="J1630" s="94">
        <v>0</v>
      </c>
      <c r="R1630" s="94">
        <v>4376</v>
      </c>
      <c r="S1630" s="94">
        <v>12467</v>
      </c>
      <c r="T1630" s="94">
        <v>-2811</v>
      </c>
    </row>
    <row r="1631" spans="1:20">
      <c r="A1631" s="85" t="s">
        <v>160</v>
      </c>
      <c r="B1631" s="87">
        <v>43815</v>
      </c>
      <c r="C1631" s="88" t="s">
        <v>55</v>
      </c>
      <c r="D1631" s="89" t="s">
        <v>381</v>
      </c>
      <c r="G1631" s="94">
        <v>17232</v>
      </c>
      <c r="H1631" s="94">
        <v>17117</v>
      </c>
      <c r="I1631" s="94">
        <v>17232</v>
      </c>
      <c r="J1631" s="94">
        <v>0</v>
      </c>
      <c r="R1631" s="94">
        <v>4584</v>
      </c>
      <c r="S1631" s="94">
        <v>10604</v>
      </c>
      <c r="T1631" s="94">
        <v>1929</v>
      </c>
    </row>
    <row r="1632" spans="1:20">
      <c r="A1632" s="85" t="s">
        <v>160</v>
      </c>
      <c r="B1632" s="87">
        <v>43816</v>
      </c>
      <c r="C1632" s="88" t="s">
        <v>55</v>
      </c>
      <c r="D1632" s="89" t="s">
        <v>381</v>
      </c>
      <c r="G1632" s="94">
        <v>15872</v>
      </c>
      <c r="H1632" s="94">
        <v>15768</v>
      </c>
      <c r="I1632" s="94">
        <v>15872</v>
      </c>
      <c r="J1632" s="94">
        <v>0</v>
      </c>
      <c r="R1632" s="94">
        <v>5165</v>
      </c>
      <c r="S1632" s="94">
        <v>8406</v>
      </c>
      <c r="T1632" s="94">
        <v>2197</v>
      </c>
    </row>
    <row r="1633" spans="1:20">
      <c r="A1633" s="85" t="s">
        <v>160</v>
      </c>
      <c r="B1633" s="87">
        <v>43817</v>
      </c>
      <c r="C1633" s="88" t="s">
        <v>55</v>
      </c>
      <c r="D1633" s="89" t="s">
        <v>381</v>
      </c>
      <c r="G1633" s="94">
        <v>11990</v>
      </c>
      <c r="H1633" s="94">
        <v>11905</v>
      </c>
      <c r="I1633" s="94">
        <v>11990</v>
      </c>
      <c r="J1633" s="94">
        <v>0</v>
      </c>
      <c r="R1633" s="94">
        <v>5489</v>
      </c>
      <c r="S1633" s="94">
        <v>5101</v>
      </c>
      <c r="T1633" s="94">
        <v>1315</v>
      </c>
    </row>
    <row r="1634" spans="1:20">
      <c r="A1634" s="85" t="s">
        <v>160</v>
      </c>
      <c r="B1634" s="87">
        <v>43818</v>
      </c>
      <c r="C1634" s="88" t="s">
        <v>55</v>
      </c>
      <c r="D1634" s="89" t="s">
        <v>381</v>
      </c>
      <c r="G1634" s="94">
        <v>10121</v>
      </c>
      <c r="H1634" s="94">
        <v>10046</v>
      </c>
      <c r="I1634" s="94">
        <v>10121</v>
      </c>
      <c r="J1634" s="94">
        <v>0</v>
      </c>
      <c r="R1634" s="94">
        <v>5332</v>
      </c>
      <c r="S1634" s="94">
        <v>2644</v>
      </c>
      <c r="T1634" s="94">
        <v>2070</v>
      </c>
    </row>
    <row r="1635" spans="1:20">
      <c r="A1635" s="85" t="s">
        <v>160</v>
      </c>
      <c r="B1635" s="87">
        <v>43819</v>
      </c>
      <c r="C1635" s="88" t="s">
        <v>55</v>
      </c>
      <c r="D1635" s="89" t="s">
        <v>381</v>
      </c>
      <c r="G1635" s="94">
        <v>9775</v>
      </c>
      <c r="H1635" s="94">
        <v>9700</v>
      </c>
      <c r="I1635" s="94">
        <v>9775</v>
      </c>
      <c r="J1635" s="94">
        <v>0</v>
      </c>
      <c r="R1635" s="94">
        <v>4805</v>
      </c>
      <c r="S1635" s="94">
        <v>3332</v>
      </c>
      <c r="T1635" s="94">
        <v>1563</v>
      </c>
    </row>
    <row r="1636" spans="1:20">
      <c r="A1636" s="85" t="s">
        <v>160</v>
      </c>
      <c r="B1636" s="87">
        <v>43820</v>
      </c>
      <c r="C1636" s="88" t="s">
        <v>55</v>
      </c>
      <c r="D1636" s="89" t="s">
        <v>381</v>
      </c>
      <c r="G1636" s="94">
        <v>9576</v>
      </c>
      <c r="H1636" s="94">
        <v>9498</v>
      </c>
      <c r="I1636" s="94">
        <v>9576</v>
      </c>
      <c r="J1636" s="94">
        <v>0</v>
      </c>
      <c r="R1636" s="94">
        <v>4373</v>
      </c>
      <c r="S1636" s="94">
        <v>2676</v>
      </c>
      <c r="T1636" s="94">
        <v>2449</v>
      </c>
    </row>
    <row r="1637" spans="1:20">
      <c r="A1637" s="85" t="s">
        <v>160</v>
      </c>
      <c r="B1637" s="87">
        <v>43821</v>
      </c>
      <c r="C1637" s="88" t="s">
        <v>55</v>
      </c>
      <c r="D1637" s="89" t="s">
        <v>381</v>
      </c>
      <c r="G1637" s="94">
        <v>8646</v>
      </c>
      <c r="H1637" s="94">
        <v>8576</v>
      </c>
      <c r="I1637" s="94">
        <v>8646</v>
      </c>
      <c r="J1637" s="94">
        <v>0</v>
      </c>
      <c r="R1637" s="94">
        <v>3851</v>
      </c>
      <c r="S1637" s="94">
        <v>611</v>
      </c>
      <c r="T1637" s="94">
        <v>4114</v>
      </c>
    </row>
    <row r="1638" spans="1:20">
      <c r="A1638" s="85" t="s">
        <v>160</v>
      </c>
      <c r="B1638" s="87">
        <v>43822</v>
      </c>
      <c r="C1638" s="88" t="s">
        <v>55</v>
      </c>
      <c r="D1638" s="89" t="s">
        <v>381</v>
      </c>
      <c r="G1638" s="94">
        <v>9598</v>
      </c>
      <c r="H1638" s="94">
        <v>9526</v>
      </c>
      <c r="I1638" s="94">
        <v>9598</v>
      </c>
      <c r="J1638" s="94">
        <v>0</v>
      </c>
      <c r="R1638" s="94">
        <v>3816</v>
      </c>
      <c r="S1638" s="94">
        <v>3480</v>
      </c>
      <c r="T1638" s="94">
        <v>2230</v>
      </c>
    </row>
    <row r="1639" spans="1:20">
      <c r="A1639" s="85" t="s">
        <v>160</v>
      </c>
      <c r="B1639" s="87">
        <v>43823</v>
      </c>
      <c r="C1639" s="88" t="s">
        <v>55</v>
      </c>
      <c r="D1639" s="89" t="s">
        <v>381</v>
      </c>
      <c r="G1639" s="94">
        <v>6095</v>
      </c>
      <c r="H1639" s="94">
        <v>6042</v>
      </c>
      <c r="I1639" s="94">
        <v>6095</v>
      </c>
      <c r="J1639" s="94">
        <v>0</v>
      </c>
      <c r="R1639" s="94">
        <v>3928</v>
      </c>
      <c r="S1639" s="94">
        <v>-627</v>
      </c>
      <c r="T1639" s="94">
        <v>2741</v>
      </c>
    </row>
    <row r="1640" spans="1:20">
      <c r="A1640" s="85" t="s">
        <v>160</v>
      </c>
      <c r="B1640" s="87">
        <v>43824</v>
      </c>
      <c r="C1640" s="88" t="s">
        <v>55</v>
      </c>
      <c r="D1640" s="89" t="s">
        <v>381</v>
      </c>
      <c r="G1640" s="94">
        <v>3726</v>
      </c>
      <c r="H1640" s="94">
        <v>3687</v>
      </c>
      <c r="I1640" s="94">
        <v>3726</v>
      </c>
      <c r="J1640" s="94">
        <v>0</v>
      </c>
      <c r="R1640" s="94">
        <v>3869</v>
      </c>
      <c r="S1640" s="94">
        <v>-1948</v>
      </c>
      <c r="T1640" s="94">
        <v>1766</v>
      </c>
    </row>
    <row r="1641" spans="1:20">
      <c r="A1641" s="85" t="s">
        <v>160</v>
      </c>
      <c r="B1641" s="87">
        <v>43825</v>
      </c>
      <c r="C1641" s="88" t="s">
        <v>55</v>
      </c>
      <c r="D1641" s="89" t="s">
        <v>381</v>
      </c>
      <c r="G1641" s="94">
        <v>6326</v>
      </c>
      <c r="H1641" s="94">
        <v>6277</v>
      </c>
      <c r="I1641" s="94">
        <v>6326</v>
      </c>
      <c r="J1641" s="94">
        <v>0</v>
      </c>
      <c r="R1641" s="94">
        <v>3787</v>
      </c>
      <c r="S1641" s="94">
        <v>1682</v>
      </c>
      <c r="T1641" s="94">
        <v>808</v>
      </c>
    </row>
    <row r="1642" spans="1:20">
      <c r="A1642" s="85" t="s">
        <v>160</v>
      </c>
      <c r="B1642" s="87">
        <v>43826</v>
      </c>
      <c r="C1642" s="88" t="s">
        <v>55</v>
      </c>
      <c r="D1642" s="89" t="s">
        <v>381</v>
      </c>
      <c r="G1642" s="94">
        <v>7614</v>
      </c>
      <c r="H1642" s="94">
        <v>7560</v>
      </c>
      <c r="I1642" s="94">
        <v>7614</v>
      </c>
      <c r="J1642" s="94">
        <v>0</v>
      </c>
      <c r="R1642" s="94">
        <v>3172</v>
      </c>
      <c r="S1642" s="94">
        <v>6260</v>
      </c>
      <c r="T1642" s="94">
        <v>-1872</v>
      </c>
    </row>
    <row r="1643" spans="1:20">
      <c r="A1643" s="85" t="s">
        <v>160</v>
      </c>
      <c r="B1643" s="87">
        <v>43827</v>
      </c>
      <c r="C1643" s="88" t="s">
        <v>55</v>
      </c>
      <c r="D1643" s="89" t="s">
        <v>381</v>
      </c>
      <c r="G1643" s="94">
        <v>4687</v>
      </c>
      <c r="H1643" s="94">
        <v>4626</v>
      </c>
      <c r="I1643" s="94">
        <v>4687</v>
      </c>
      <c r="J1643" s="94">
        <v>0</v>
      </c>
      <c r="R1643" s="94">
        <v>3167</v>
      </c>
      <c r="S1643" s="94">
        <v>2680</v>
      </c>
      <c r="T1643" s="94">
        <v>-1221</v>
      </c>
    </row>
    <row r="1644" spans="1:20">
      <c r="A1644" s="85" t="s">
        <v>160</v>
      </c>
      <c r="B1644" s="87">
        <v>43828</v>
      </c>
      <c r="C1644" s="88" t="s">
        <v>55</v>
      </c>
      <c r="D1644" s="89" t="s">
        <v>381</v>
      </c>
      <c r="G1644" s="94">
        <v>4391</v>
      </c>
      <c r="H1644" s="94">
        <v>4348</v>
      </c>
      <c r="I1644" s="94">
        <v>4391</v>
      </c>
      <c r="J1644" s="94">
        <v>0</v>
      </c>
      <c r="R1644" s="94">
        <v>3172</v>
      </c>
      <c r="S1644" s="94">
        <v>-773</v>
      </c>
      <c r="T1644" s="94">
        <v>1949</v>
      </c>
    </row>
    <row r="1645" spans="1:20">
      <c r="A1645" s="85" t="s">
        <v>160</v>
      </c>
      <c r="B1645" s="87">
        <v>43829</v>
      </c>
      <c r="C1645" s="88" t="s">
        <v>55</v>
      </c>
      <c r="D1645" s="89" t="s">
        <v>381</v>
      </c>
      <c r="G1645" s="94">
        <v>5603</v>
      </c>
      <c r="H1645" s="94">
        <v>5558</v>
      </c>
      <c r="I1645" s="94">
        <v>5603</v>
      </c>
      <c r="J1645" s="94">
        <v>0</v>
      </c>
      <c r="R1645" s="94">
        <v>3122</v>
      </c>
      <c r="S1645" s="94">
        <v>550</v>
      </c>
      <c r="T1645" s="94">
        <v>1886</v>
      </c>
    </row>
    <row r="1646" spans="1:20">
      <c r="A1646" s="85" t="s">
        <v>160</v>
      </c>
      <c r="B1646" s="87">
        <v>43830</v>
      </c>
      <c r="C1646" s="88" t="s">
        <v>55</v>
      </c>
      <c r="D1646" s="89" t="s">
        <v>381</v>
      </c>
      <c r="G1646" s="94">
        <v>6381</v>
      </c>
      <c r="H1646" s="94">
        <v>6337</v>
      </c>
      <c r="I1646" s="94">
        <v>6381</v>
      </c>
      <c r="J1646" s="94">
        <v>0</v>
      </c>
      <c r="R1646" s="94">
        <v>3825</v>
      </c>
      <c r="S1646" s="94">
        <v>108</v>
      </c>
      <c r="T1646" s="94">
        <v>2404</v>
      </c>
    </row>
    <row r="1647" spans="1:20">
      <c r="A1647" s="85" t="s">
        <v>160</v>
      </c>
      <c r="B1647" s="87">
        <v>43831</v>
      </c>
      <c r="C1647" s="88" t="s">
        <v>55</v>
      </c>
      <c r="D1647" s="89" t="s">
        <v>381</v>
      </c>
      <c r="G1647" s="94">
        <v>5556</v>
      </c>
      <c r="H1647" s="94">
        <v>5511</v>
      </c>
      <c r="I1647" s="94">
        <v>5556</v>
      </c>
      <c r="J1647" s="94">
        <v>0</v>
      </c>
      <c r="R1647" s="94">
        <v>3720</v>
      </c>
      <c r="S1647" s="94">
        <v>-2934</v>
      </c>
      <c r="T1647" s="94">
        <v>4725</v>
      </c>
    </row>
    <row r="1648" spans="1:20">
      <c r="A1648" s="85" t="s">
        <v>160</v>
      </c>
      <c r="B1648" s="87">
        <v>43832</v>
      </c>
      <c r="C1648" s="88" t="s">
        <v>55</v>
      </c>
      <c r="D1648" s="89" t="s">
        <v>381</v>
      </c>
      <c r="G1648" s="94">
        <v>8328</v>
      </c>
      <c r="H1648" s="94">
        <v>8263</v>
      </c>
      <c r="I1648" s="94">
        <v>8328</v>
      </c>
      <c r="J1648" s="94">
        <v>0</v>
      </c>
      <c r="R1648" s="94">
        <v>4231</v>
      </c>
      <c r="S1648" s="94">
        <v>-511</v>
      </c>
      <c r="T1648" s="94">
        <v>4543</v>
      </c>
    </row>
    <row r="1649" spans="1:20">
      <c r="A1649" s="85" t="s">
        <v>160</v>
      </c>
      <c r="B1649" s="87">
        <v>43833</v>
      </c>
      <c r="C1649" s="88" t="s">
        <v>55</v>
      </c>
      <c r="D1649" s="89" t="s">
        <v>381</v>
      </c>
      <c r="G1649" s="94">
        <v>7543</v>
      </c>
      <c r="H1649" s="94">
        <v>7482</v>
      </c>
      <c r="I1649" s="94">
        <v>7543</v>
      </c>
      <c r="J1649" s="94">
        <v>0</v>
      </c>
      <c r="R1649" s="94">
        <v>3789</v>
      </c>
      <c r="S1649" s="94">
        <v>2428</v>
      </c>
      <c r="T1649" s="94">
        <v>1265</v>
      </c>
    </row>
    <row r="1650" spans="1:20">
      <c r="A1650" s="85" t="s">
        <v>160</v>
      </c>
      <c r="B1650" s="87">
        <v>43834</v>
      </c>
      <c r="C1650" s="88" t="s">
        <v>55</v>
      </c>
      <c r="D1650" s="89" t="s">
        <v>381</v>
      </c>
      <c r="G1650" s="94">
        <v>6589</v>
      </c>
      <c r="H1650" s="94">
        <v>6535</v>
      </c>
      <c r="I1650" s="94">
        <v>6589</v>
      </c>
      <c r="J1650" s="94">
        <v>0</v>
      </c>
      <c r="R1650" s="94">
        <v>3727</v>
      </c>
      <c r="S1650" s="94">
        <v>690</v>
      </c>
      <c r="T1650" s="94">
        <v>2118</v>
      </c>
    </row>
    <row r="1651" spans="1:20">
      <c r="A1651" s="85" t="s">
        <v>160</v>
      </c>
      <c r="B1651" s="87">
        <v>43835</v>
      </c>
      <c r="C1651" s="88" t="s">
        <v>55</v>
      </c>
      <c r="D1651" s="89" t="s">
        <v>381</v>
      </c>
      <c r="G1651" s="94">
        <v>4098</v>
      </c>
      <c r="H1651" s="94">
        <v>4056</v>
      </c>
      <c r="I1651" s="94">
        <v>4098</v>
      </c>
      <c r="J1651" s="94">
        <v>0</v>
      </c>
      <c r="R1651" s="94">
        <v>3645</v>
      </c>
      <c r="S1651" s="94">
        <v>-2812</v>
      </c>
      <c r="T1651" s="94">
        <v>3223</v>
      </c>
    </row>
    <row r="1652" spans="1:20">
      <c r="A1652" s="85" t="s">
        <v>160</v>
      </c>
      <c r="B1652" s="87">
        <v>43836</v>
      </c>
      <c r="C1652" s="88" t="s">
        <v>55</v>
      </c>
      <c r="D1652" s="89" t="s">
        <v>381</v>
      </c>
      <c r="G1652" s="94">
        <v>10662</v>
      </c>
      <c r="H1652" s="94">
        <v>10583</v>
      </c>
      <c r="I1652" s="94">
        <v>10662</v>
      </c>
      <c r="J1652" s="94">
        <v>0</v>
      </c>
      <c r="R1652" s="94">
        <v>3948</v>
      </c>
      <c r="S1652" s="94">
        <v>3614</v>
      </c>
      <c r="T1652" s="94">
        <v>3021</v>
      </c>
    </row>
    <row r="1653" spans="1:20">
      <c r="A1653" s="85" t="s">
        <v>160</v>
      </c>
      <c r="B1653" s="87">
        <v>43837</v>
      </c>
      <c r="C1653" s="88" t="s">
        <v>55</v>
      </c>
      <c r="D1653" s="89" t="s">
        <v>381</v>
      </c>
      <c r="G1653" s="94">
        <v>10285</v>
      </c>
      <c r="H1653" s="94">
        <v>10206</v>
      </c>
      <c r="I1653" s="94">
        <v>10285</v>
      </c>
      <c r="J1653" s="94">
        <v>0</v>
      </c>
      <c r="R1653" s="94">
        <v>3958</v>
      </c>
      <c r="S1653" s="94">
        <v>1778</v>
      </c>
      <c r="T1653" s="94">
        <v>4470</v>
      </c>
    </row>
    <row r="1654" spans="1:20">
      <c r="A1654" s="85" t="s">
        <v>160</v>
      </c>
      <c r="B1654" s="87">
        <v>43838</v>
      </c>
      <c r="C1654" s="88" t="s">
        <v>55</v>
      </c>
      <c r="D1654" s="89" t="s">
        <v>381</v>
      </c>
      <c r="G1654" s="94">
        <v>9979</v>
      </c>
      <c r="H1654" s="94">
        <v>9912</v>
      </c>
      <c r="I1654" s="94">
        <v>9979</v>
      </c>
      <c r="J1654" s="94">
        <v>0</v>
      </c>
      <c r="R1654" s="94">
        <v>3564</v>
      </c>
      <c r="S1654" s="94">
        <v>380</v>
      </c>
      <c r="T1654" s="94">
        <v>5968</v>
      </c>
    </row>
    <row r="1655" spans="1:20">
      <c r="A1655" s="85" t="s">
        <v>160</v>
      </c>
      <c r="B1655" s="87">
        <v>43839</v>
      </c>
      <c r="C1655" s="88" t="s">
        <v>55</v>
      </c>
      <c r="D1655" s="89" t="s">
        <v>381</v>
      </c>
      <c r="G1655" s="94">
        <v>9811</v>
      </c>
      <c r="H1655" s="94">
        <v>9736</v>
      </c>
      <c r="I1655" s="94">
        <v>9811</v>
      </c>
      <c r="J1655" s="94">
        <v>0</v>
      </c>
      <c r="R1655" s="94">
        <v>3845</v>
      </c>
      <c r="S1655" s="94">
        <v>-694</v>
      </c>
      <c r="T1655" s="94">
        <v>6585</v>
      </c>
    </row>
    <row r="1656" spans="1:20">
      <c r="A1656" s="85" t="s">
        <v>160</v>
      </c>
      <c r="B1656" s="87">
        <v>43840</v>
      </c>
      <c r="C1656" s="88" t="s">
        <v>55</v>
      </c>
      <c r="D1656" s="89" t="s">
        <v>381</v>
      </c>
      <c r="G1656" s="94">
        <v>9084</v>
      </c>
      <c r="H1656" s="94">
        <v>9030</v>
      </c>
      <c r="I1656" s="94">
        <v>9084</v>
      </c>
      <c r="J1656" s="94">
        <v>0</v>
      </c>
      <c r="R1656" s="94">
        <v>3094</v>
      </c>
      <c r="S1656" s="94">
        <v>605</v>
      </c>
      <c r="T1656" s="94">
        <v>5331</v>
      </c>
    </row>
    <row r="1657" spans="1:20">
      <c r="A1657" s="85" t="s">
        <v>160</v>
      </c>
      <c r="B1657" s="87">
        <v>43841</v>
      </c>
      <c r="C1657" s="88" t="s">
        <v>55</v>
      </c>
      <c r="D1657" s="89" t="s">
        <v>381</v>
      </c>
      <c r="G1657" s="94">
        <v>3428</v>
      </c>
      <c r="H1657" s="94">
        <v>3381</v>
      </c>
      <c r="I1657" s="94">
        <v>3428</v>
      </c>
      <c r="J1657" s="94">
        <v>0</v>
      </c>
      <c r="R1657" s="94">
        <v>2699</v>
      </c>
      <c r="S1657" s="94">
        <v>-3076</v>
      </c>
      <c r="T1657" s="94">
        <v>3758</v>
      </c>
    </row>
    <row r="1658" spans="1:20">
      <c r="A1658" s="85" t="s">
        <v>160</v>
      </c>
      <c r="B1658" s="87">
        <v>43842</v>
      </c>
      <c r="C1658" s="88" t="s">
        <v>55</v>
      </c>
      <c r="D1658" s="89" t="s">
        <v>381</v>
      </c>
      <c r="G1658" s="94">
        <v>3763</v>
      </c>
      <c r="H1658" s="94">
        <v>3712</v>
      </c>
      <c r="I1658" s="94">
        <v>3763</v>
      </c>
      <c r="J1658" s="94">
        <v>0</v>
      </c>
      <c r="R1658" s="94">
        <v>2978</v>
      </c>
      <c r="S1658" s="94">
        <v>-2654</v>
      </c>
      <c r="T1658" s="94">
        <v>3388</v>
      </c>
    </row>
    <row r="1659" spans="1:20">
      <c r="A1659" s="85" t="s">
        <v>160</v>
      </c>
      <c r="B1659" s="87">
        <v>43843</v>
      </c>
      <c r="C1659" s="88" t="s">
        <v>55</v>
      </c>
      <c r="D1659" s="89" t="s">
        <v>381</v>
      </c>
      <c r="G1659" s="94">
        <v>4290</v>
      </c>
      <c r="H1659" s="94">
        <v>4237</v>
      </c>
      <c r="I1659" s="94">
        <v>4290</v>
      </c>
      <c r="J1659" s="94">
        <v>0</v>
      </c>
      <c r="R1659" s="94">
        <v>3204</v>
      </c>
      <c r="S1659" s="94">
        <v>-2532</v>
      </c>
      <c r="T1659" s="94">
        <v>3565</v>
      </c>
    </row>
    <row r="1660" spans="1:20">
      <c r="A1660" s="85" t="s">
        <v>160</v>
      </c>
      <c r="B1660" s="87">
        <v>43844</v>
      </c>
      <c r="C1660" s="88" t="s">
        <v>55</v>
      </c>
      <c r="D1660" s="89" t="s">
        <v>381</v>
      </c>
      <c r="G1660" s="94">
        <v>6326</v>
      </c>
      <c r="H1660" s="94">
        <v>6263</v>
      </c>
      <c r="I1660" s="94">
        <v>6326</v>
      </c>
      <c r="J1660" s="94">
        <v>0</v>
      </c>
      <c r="R1660" s="94">
        <v>3436</v>
      </c>
      <c r="S1660" s="94">
        <v>-1493</v>
      </c>
      <c r="T1660" s="94">
        <v>4320</v>
      </c>
    </row>
    <row r="1661" spans="1:20">
      <c r="A1661" s="85" t="s">
        <v>160</v>
      </c>
      <c r="B1661" s="87">
        <v>43845</v>
      </c>
      <c r="C1661" s="88" t="s">
        <v>55</v>
      </c>
      <c r="D1661" s="89" t="s">
        <v>381</v>
      </c>
      <c r="G1661" s="94">
        <v>9174</v>
      </c>
      <c r="H1661" s="94">
        <v>9098</v>
      </c>
      <c r="I1661" s="94">
        <v>9174</v>
      </c>
      <c r="J1661" s="94">
        <v>0</v>
      </c>
      <c r="R1661" s="94">
        <v>3420</v>
      </c>
      <c r="S1661" s="94">
        <v>900</v>
      </c>
      <c r="T1661" s="94">
        <v>4778</v>
      </c>
    </row>
    <row r="1662" spans="1:20">
      <c r="A1662" s="85" t="s">
        <v>160</v>
      </c>
      <c r="B1662" s="87">
        <v>43846</v>
      </c>
      <c r="C1662" s="88" t="s">
        <v>55</v>
      </c>
      <c r="D1662" s="89" t="s">
        <v>381</v>
      </c>
      <c r="G1662" s="94">
        <v>10343</v>
      </c>
      <c r="H1662" s="94">
        <v>10270</v>
      </c>
      <c r="I1662" s="94">
        <v>10343</v>
      </c>
      <c r="J1662" s="94">
        <v>0</v>
      </c>
      <c r="R1662" s="94">
        <v>3458</v>
      </c>
      <c r="S1662" s="94">
        <v>2617</v>
      </c>
      <c r="T1662" s="94">
        <v>4195</v>
      </c>
    </row>
    <row r="1663" spans="1:20">
      <c r="A1663" s="85" t="s">
        <v>160</v>
      </c>
      <c r="B1663" s="87">
        <v>43847</v>
      </c>
      <c r="C1663" s="88" t="s">
        <v>55</v>
      </c>
      <c r="D1663" s="89" t="s">
        <v>381</v>
      </c>
      <c r="G1663" s="94">
        <v>11800</v>
      </c>
      <c r="H1663" s="94">
        <v>11726</v>
      </c>
      <c r="I1663" s="94">
        <v>11800</v>
      </c>
      <c r="J1663" s="94">
        <v>0</v>
      </c>
      <c r="R1663" s="94">
        <v>4233</v>
      </c>
      <c r="S1663" s="94">
        <v>83</v>
      </c>
      <c r="T1663" s="94">
        <v>7410</v>
      </c>
    </row>
    <row r="1664" spans="1:20">
      <c r="A1664" s="85" t="s">
        <v>160</v>
      </c>
      <c r="B1664" s="87">
        <v>43848</v>
      </c>
      <c r="C1664" s="88" t="s">
        <v>55</v>
      </c>
      <c r="D1664" s="89" t="s">
        <v>381</v>
      </c>
      <c r="G1664" s="94">
        <v>8408</v>
      </c>
      <c r="H1664" s="94">
        <v>8336</v>
      </c>
      <c r="I1664" s="94">
        <v>8408</v>
      </c>
      <c r="J1664" s="94">
        <v>0</v>
      </c>
      <c r="R1664" s="94">
        <v>3694</v>
      </c>
      <c r="S1664" s="94">
        <v>-2476</v>
      </c>
      <c r="T1664" s="94">
        <v>7118</v>
      </c>
    </row>
    <row r="1665" spans="1:20">
      <c r="A1665" s="85" t="s">
        <v>160</v>
      </c>
      <c r="B1665" s="87">
        <v>43849</v>
      </c>
      <c r="C1665" s="88" t="s">
        <v>55</v>
      </c>
      <c r="D1665" s="89" t="s">
        <v>381</v>
      </c>
      <c r="G1665" s="94">
        <v>11620</v>
      </c>
      <c r="H1665" s="94">
        <v>11541</v>
      </c>
      <c r="I1665" s="94">
        <v>11620</v>
      </c>
      <c r="J1665" s="94">
        <v>0</v>
      </c>
      <c r="R1665" s="94">
        <v>4144</v>
      </c>
      <c r="S1665" s="94">
        <v>1408</v>
      </c>
      <c r="T1665" s="94">
        <v>5989</v>
      </c>
    </row>
    <row r="1666" spans="1:20">
      <c r="A1666" s="85" t="s">
        <v>160</v>
      </c>
      <c r="B1666" s="87">
        <v>43850</v>
      </c>
      <c r="C1666" s="88" t="s">
        <v>55</v>
      </c>
      <c r="D1666" s="89" t="s">
        <v>381</v>
      </c>
      <c r="G1666" s="94">
        <v>13949</v>
      </c>
      <c r="H1666" s="94">
        <v>13875</v>
      </c>
      <c r="I1666" s="94">
        <v>13949</v>
      </c>
      <c r="J1666" s="94">
        <v>0</v>
      </c>
      <c r="R1666" s="94">
        <v>4556</v>
      </c>
      <c r="S1666" s="94">
        <v>6314</v>
      </c>
      <c r="T1666" s="94">
        <v>3005</v>
      </c>
    </row>
    <row r="1667" spans="1:20">
      <c r="A1667" s="85" t="s">
        <v>160</v>
      </c>
      <c r="B1667" s="87">
        <v>43851</v>
      </c>
      <c r="C1667" s="88" t="s">
        <v>55</v>
      </c>
      <c r="D1667" s="89" t="s">
        <v>381</v>
      </c>
      <c r="G1667" s="94">
        <v>12560</v>
      </c>
      <c r="H1667" s="94">
        <v>12494</v>
      </c>
      <c r="I1667" s="94">
        <v>12560</v>
      </c>
      <c r="J1667" s="94">
        <v>0</v>
      </c>
      <c r="R1667" s="94">
        <v>4750</v>
      </c>
      <c r="S1667" s="94">
        <v>4190</v>
      </c>
      <c r="T1667" s="94">
        <v>3554</v>
      </c>
    </row>
    <row r="1668" spans="1:20">
      <c r="A1668" s="85" t="s">
        <v>160</v>
      </c>
      <c r="B1668" s="87">
        <v>43852</v>
      </c>
      <c r="C1668" s="88" t="s">
        <v>55</v>
      </c>
      <c r="D1668" s="89" t="s">
        <v>381</v>
      </c>
      <c r="G1668" s="94">
        <v>10904</v>
      </c>
      <c r="H1668" s="94">
        <v>10844</v>
      </c>
      <c r="I1668" s="94">
        <v>10904</v>
      </c>
      <c r="J1668" s="94">
        <v>0</v>
      </c>
      <c r="R1668" s="94">
        <v>4568</v>
      </c>
      <c r="S1668" s="94">
        <v>920</v>
      </c>
      <c r="T1668" s="94">
        <v>5356</v>
      </c>
    </row>
    <row r="1669" spans="1:20">
      <c r="A1669" s="85" t="s">
        <v>160</v>
      </c>
      <c r="B1669" s="87">
        <v>43853</v>
      </c>
      <c r="C1669" s="88" t="s">
        <v>55</v>
      </c>
      <c r="D1669" s="89" t="s">
        <v>381</v>
      </c>
      <c r="G1669" s="94">
        <v>8291</v>
      </c>
      <c r="H1669" s="94">
        <v>8252</v>
      </c>
      <c r="I1669" s="94">
        <v>8291</v>
      </c>
      <c r="J1669" s="94">
        <v>0</v>
      </c>
      <c r="R1669" s="94">
        <v>3773</v>
      </c>
      <c r="S1669" s="94">
        <v>313</v>
      </c>
      <c r="T1669" s="94">
        <v>4166</v>
      </c>
    </row>
    <row r="1670" spans="1:20">
      <c r="A1670" s="85" t="s">
        <v>160</v>
      </c>
      <c r="B1670" s="87">
        <v>43854</v>
      </c>
      <c r="C1670" s="88" t="s">
        <v>55</v>
      </c>
      <c r="D1670" s="89" t="s">
        <v>381</v>
      </c>
      <c r="G1670" s="94">
        <v>7351</v>
      </c>
      <c r="H1670" s="94">
        <v>7305</v>
      </c>
      <c r="I1670" s="94">
        <v>7351</v>
      </c>
      <c r="J1670" s="94">
        <v>0</v>
      </c>
      <c r="R1670" s="94">
        <v>3585</v>
      </c>
      <c r="S1670" s="94">
        <v>56</v>
      </c>
      <c r="T1670" s="94">
        <v>3664</v>
      </c>
    </row>
    <row r="1671" spans="1:20">
      <c r="A1671" s="85" t="s">
        <v>160</v>
      </c>
      <c r="B1671" s="87">
        <v>43855</v>
      </c>
      <c r="C1671" s="88" t="s">
        <v>55</v>
      </c>
      <c r="D1671" s="89" t="s">
        <v>381</v>
      </c>
      <c r="G1671" s="94">
        <v>6813</v>
      </c>
      <c r="H1671" s="94">
        <v>6770</v>
      </c>
      <c r="I1671" s="94">
        <v>6813</v>
      </c>
      <c r="J1671" s="94">
        <v>0</v>
      </c>
      <c r="R1671" s="94">
        <v>4010</v>
      </c>
      <c r="S1671" s="94">
        <v>-1124</v>
      </c>
      <c r="T1671" s="94">
        <v>3884</v>
      </c>
    </row>
    <row r="1672" spans="1:20">
      <c r="A1672" s="85" t="s">
        <v>160</v>
      </c>
      <c r="B1672" s="87">
        <v>43856</v>
      </c>
      <c r="C1672" s="88" t="s">
        <v>55</v>
      </c>
      <c r="D1672" s="89" t="s">
        <v>381</v>
      </c>
      <c r="G1672" s="94">
        <v>5852</v>
      </c>
      <c r="H1672" s="94">
        <v>5820</v>
      </c>
      <c r="I1672" s="94">
        <v>5852</v>
      </c>
      <c r="J1672" s="94">
        <v>0</v>
      </c>
      <c r="R1672" s="94">
        <v>3676</v>
      </c>
      <c r="S1672" s="94">
        <v>-122</v>
      </c>
      <c r="T1672" s="94">
        <v>2266</v>
      </c>
    </row>
    <row r="1673" spans="1:20">
      <c r="A1673" s="85" t="s">
        <v>160</v>
      </c>
      <c r="B1673" s="87">
        <v>43857</v>
      </c>
      <c r="C1673" s="88" t="s">
        <v>55</v>
      </c>
      <c r="D1673" s="89" t="s">
        <v>381</v>
      </c>
      <c r="G1673" s="94">
        <v>11660</v>
      </c>
      <c r="H1673" s="94">
        <v>11599</v>
      </c>
      <c r="I1673" s="94">
        <v>11660</v>
      </c>
      <c r="J1673" s="94">
        <v>0</v>
      </c>
      <c r="R1673" s="94">
        <v>4174</v>
      </c>
      <c r="S1673" s="94">
        <v>4272</v>
      </c>
      <c r="T1673" s="94">
        <v>3153</v>
      </c>
    </row>
    <row r="1674" spans="1:20">
      <c r="A1674" s="85" t="s">
        <v>160</v>
      </c>
      <c r="B1674" s="87">
        <v>43858</v>
      </c>
      <c r="C1674" s="88" t="s">
        <v>55</v>
      </c>
      <c r="D1674" s="89" t="s">
        <v>381</v>
      </c>
      <c r="G1674" s="94">
        <v>17232</v>
      </c>
      <c r="H1674" s="94">
        <v>17137</v>
      </c>
      <c r="I1674" s="94">
        <v>17232</v>
      </c>
      <c r="J1674" s="94">
        <v>0</v>
      </c>
      <c r="R1674" s="94">
        <v>4403</v>
      </c>
      <c r="S1674" s="94">
        <v>8559</v>
      </c>
      <c r="T1674" s="94">
        <v>4175</v>
      </c>
    </row>
    <row r="1675" spans="1:20">
      <c r="A1675" s="85" t="s">
        <v>160</v>
      </c>
      <c r="B1675" s="87">
        <v>43859</v>
      </c>
      <c r="C1675" s="88" t="s">
        <v>55</v>
      </c>
      <c r="D1675" s="89" t="s">
        <v>381</v>
      </c>
      <c r="G1675" s="94">
        <v>18559</v>
      </c>
      <c r="H1675" s="94">
        <v>18449</v>
      </c>
      <c r="I1675" s="94">
        <v>18559</v>
      </c>
      <c r="J1675" s="94">
        <v>0</v>
      </c>
      <c r="R1675" s="94">
        <v>4297</v>
      </c>
      <c r="S1675" s="94">
        <v>8602</v>
      </c>
      <c r="T1675" s="94">
        <v>5550</v>
      </c>
    </row>
    <row r="1676" spans="1:20">
      <c r="A1676" s="85" t="s">
        <v>160</v>
      </c>
      <c r="B1676" s="87">
        <v>43860</v>
      </c>
      <c r="C1676" s="88" t="s">
        <v>55</v>
      </c>
      <c r="D1676" s="89" t="s">
        <v>381</v>
      </c>
      <c r="G1676" s="94">
        <v>17441</v>
      </c>
      <c r="H1676" s="94">
        <v>17337</v>
      </c>
      <c r="I1676" s="94">
        <v>17441</v>
      </c>
      <c r="J1676" s="94">
        <v>0</v>
      </c>
      <c r="R1676" s="94">
        <v>4274</v>
      </c>
      <c r="S1676" s="94">
        <v>7049</v>
      </c>
      <c r="T1676" s="94">
        <v>6014</v>
      </c>
    </row>
    <row r="1677" spans="1:20">
      <c r="A1677" s="85" t="s">
        <v>160</v>
      </c>
      <c r="B1677" s="87">
        <v>43861</v>
      </c>
      <c r="C1677" s="88" t="s">
        <v>55</v>
      </c>
      <c r="D1677" s="89" t="s">
        <v>381</v>
      </c>
      <c r="G1677" s="94">
        <v>14030</v>
      </c>
      <c r="H1677" s="94">
        <v>13944</v>
      </c>
      <c r="I1677" s="94">
        <v>14030</v>
      </c>
      <c r="J1677" s="94">
        <v>0</v>
      </c>
      <c r="R1677" s="94">
        <v>4365</v>
      </c>
      <c r="S1677" s="94">
        <v>3472</v>
      </c>
      <c r="T1677" s="94">
        <v>6107</v>
      </c>
    </row>
    <row r="1678" spans="1:20">
      <c r="A1678" s="85" t="s">
        <v>160</v>
      </c>
      <c r="B1678" s="87">
        <v>43862</v>
      </c>
      <c r="C1678" s="88" t="s">
        <v>55</v>
      </c>
      <c r="D1678" s="89" t="s">
        <v>381</v>
      </c>
      <c r="G1678" s="94">
        <v>6774</v>
      </c>
      <c r="H1678" s="94">
        <v>6718</v>
      </c>
      <c r="I1678" s="94">
        <v>6774</v>
      </c>
      <c r="J1678" s="94">
        <v>0</v>
      </c>
      <c r="R1678" s="94">
        <v>4013</v>
      </c>
      <c r="S1678" s="94">
        <v>-2325</v>
      </c>
      <c r="T1678" s="94">
        <v>5030</v>
      </c>
    </row>
    <row r="1679" spans="1:20">
      <c r="A1679" s="85" t="s">
        <v>160</v>
      </c>
      <c r="B1679" s="87">
        <v>43863</v>
      </c>
      <c r="C1679" s="88" t="s">
        <v>55</v>
      </c>
      <c r="D1679" s="89" t="s">
        <v>381</v>
      </c>
      <c r="G1679" s="94">
        <v>6811</v>
      </c>
      <c r="H1679" s="94">
        <v>6746</v>
      </c>
      <c r="I1679" s="94">
        <v>6811</v>
      </c>
      <c r="J1679" s="94">
        <v>0</v>
      </c>
      <c r="R1679" s="94">
        <v>3719</v>
      </c>
      <c r="S1679" s="94">
        <v>-2181</v>
      </c>
      <c r="T1679" s="94">
        <v>5208</v>
      </c>
    </row>
    <row r="1680" spans="1:20">
      <c r="A1680" s="85" t="s">
        <v>160</v>
      </c>
      <c r="B1680" s="87">
        <v>43864</v>
      </c>
      <c r="C1680" s="88" t="s">
        <v>55</v>
      </c>
      <c r="D1680" s="89" t="s">
        <v>381</v>
      </c>
      <c r="G1680" s="94">
        <v>8287</v>
      </c>
      <c r="H1680" s="94">
        <v>8217</v>
      </c>
      <c r="I1680" s="94">
        <v>8287</v>
      </c>
      <c r="J1680" s="94">
        <v>0</v>
      </c>
      <c r="R1680" s="94">
        <v>3686</v>
      </c>
      <c r="S1680" s="94">
        <v>-343</v>
      </c>
      <c r="T1680" s="94">
        <v>4874</v>
      </c>
    </row>
    <row r="1681" spans="1:20">
      <c r="A1681" s="85" t="s">
        <v>160</v>
      </c>
      <c r="B1681" s="87">
        <v>43865</v>
      </c>
      <c r="C1681" s="88" t="s">
        <v>55</v>
      </c>
      <c r="D1681" s="89" t="s">
        <v>381</v>
      </c>
      <c r="G1681" s="94">
        <v>10967</v>
      </c>
      <c r="H1681" s="94">
        <v>10876</v>
      </c>
      <c r="I1681" s="94">
        <v>10967</v>
      </c>
      <c r="J1681" s="94">
        <v>0</v>
      </c>
      <c r="R1681" s="94">
        <v>3617</v>
      </c>
      <c r="S1681" s="94">
        <v>2928</v>
      </c>
      <c r="T1681" s="94">
        <v>4331</v>
      </c>
    </row>
    <row r="1682" spans="1:20">
      <c r="A1682" s="85" t="s">
        <v>160</v>
      </c>
      <c r="B1682" s="87">
        <v>43866</v>
      </c>
      <c r="C1682" s="88" t="s">
        <v>55</v>
      </c>
      <c r="D1682" s="89" t="s">
        <v>381</v>
      </c>
      <c r="G1682" s="94">
        <v>13505</v>
      </c>
      <c r="H1682" s="94">
        <v>13431</v>
      </c>
      <c r="I1682" s="94">
        <v>13505</v>
      </c>
      <c r="J1682" s="94">
        <v>0</v>
      </c>
      <c r="R1682" s="94">
        <v>3885</v>
      </c>
      <c r="S1682" s="94">
        <v>4803</v>
      </c>
      <c r="T1682" s="94">
        <v>4743</v>
      </c>
    </row>
    <row r="1683" spans="1:20">
      <c r="A1683" s="85" t="s">
        <v>160</v>
      </c>
      <c r="B1683" s="87">
        <v>43867</v>
      </c>
      <c r="C1683" s="88" t="s">
        <v>55</v>
      </c>
      <c r="D1683" s="89" t="s">
        <v>381</v>
      </c>
      <c r="G1683" s="94">
        <v>12941</v>
      </c>
      <c r="H1683" s="94">
        <v>12870</v>
      </c>
      <c r="I1683" s="94">
        <v>12941</v>
      </c>
      <c r="J1683" s="94">
        <v>0</v>
      </c>
      <c r="R1683" s="94">
        <v>4080</v>
      </c>
      <c r="S1683" s="94">
        <v>4170</v>
      </c>
      <c r="T1683" s="94">
        <v>4620</v>
      </c>
    </row>
    <row r="1684" spans="1:20">
      <c r="A1684" s="85" t="s">
        <v>160</v>
      </c>
      <c r="B1684" s="87">
        <v>43868</v>
      </c>
      <c r="C1684" s="88" t="s">
        <v>55</v>
      </c>
      <c r="D1684" s="89" t="s">
        <v>381</v>
      </c>
      <c r="G1684" s="94">
        <v>11456</v>
      </c>
      <c r="H1684" s="94">
        <v>11387</v>
      </c>
      <c r="I1684" s="94">
        <v>11456</v>
      </c>
      <c r="J1684" s="94">
        <v>0</v>
      </c>
      <c r="R1684" s="94">
        <v>4454</v>
      </c>
      <c r="S1684" s="94">
        <v>1933</v>
      </c>
      <c r="T1684" s="94">
        <v>5000</v>
      </c>
    </row>
    <row r="1685" spans="1:20">
      <c r="A1685" s="85" t="s">
        <v>160</v>
      </c>
      <c r="B1685" s="87">
        <v>43869</v>
      </c>
      <c r="C1685" s="88" t="s">
        <v>55</v>
      </c>
      <c r="D1685" s="89" t="s">
        <v>381</v>
      </c>
      <c r="G1685" s="94">
        <v>6535</v>
      </c>
      <c r="H1685" s="94">
        <v>6477</v>
      </c>
      <c r="I1685" s="94">
        <v>6535</v>
      </c>
      <c r="J1685" s="94">
        <v>0</v>
      </c>
      <c r="R1685" s="94">
        <v>4076</v>
      </c>
      <c r="S1685" s="94">
        <v>-912</v>
      </c>
      <c r="T1685" s="94">
        <v>3313</v>
      </c>
    </row>
    <row r="1686" spans="1:20">
      <c r="A1686" s="85" t="s">
        <v>160</v>
      </c>
      <c r="B1686" s="87">
        <v>43870</v>
      </c>
      <c r="C1686" s="88" t="s">
        <v>55</v>
      </c>
      <c r="D1686" s="89" t="s">
        <v>381</v>
      </c>
      <c r="G1686" s="94">
        <v>6159</v>
      </c>
      <c r="H1686" s="94">
        <v>6102</v>
      </c>
      <c r="I1686" s="94">
        <v>6159</v>
      </c>
      <c r="J1686" s="94">
        <v>0</v>
      </c>
      <c r="R1686" s="94">
        <v>4113</v>
      </c>
      <c r="S1686" s="94">
        <v>-2757</v>
      </c>
      <c r="T1686" s="94">
        <v>4746</v>
      </c>
    </row>
    <row r="1687" spans="1:20">
      <c r="A1687" s="85" t="s">
        <v>160</v>
      </c>
      <c r="B1687" s="87">
        <v>43871</v>
      </c>
      <c r="C1687" s="88" t="s">
        <v>55</v>
      </c>
      <c r="D1687" s="89" t="s">
        <v>381</v>
      </c>
      <c r="G1687" s="94">
        <v>8757</v>
      </c>
      <c r="H1687" s="94">
        <v>8684</v>
      </c>
      <c r="I1687" s="94">
        <v>8757</v>
      </c>
      <c r="J1687" s="94">
        <v>0</v>
      </c>
      <c r="R1687" s="94">
        <v>3821</v>
      </c>
      <c r="S1687" s="94">
        <v>2346</v>
      </c>
      <c r="T1687" s="94">
        <v>2517</v>
      </c>
    </row>
    <row r="1688" spans="1:20">
      <c r="A1688" s="85" t="s">
        <v>160</v>
      </c>
      <c r="B1688" s="87">
        <v>43872</v>
      </c>
      <c r="C1688" s="88" t="s">
        <v>55</v>
      </c>
      <c r="D1688" s="89" t="s">
        <v>381</v>
      </c>
      <c r="G1688" s="94">
        <v>8215</v>
      </c>
      <c r="H1688" s="94">
        <v>8156</v>
      </c>
      <c r="I1688" s="94">
        <v>8215</v>
      </c>
      <c r="J1688" s="94">
        <v>0</v>
      </c>
      <c r="R1688" s="94">
        <v>4170</v>
      </c>
      <c r="S1688" s="94">
        <v>1833</v>
      </c>
      <c r="T1688" s="94">
        <v>2153</v>
      </c>
    </row>
    <row r="1689" spans="1:20">
      <c r="A1689" s="85" t="s">
        <v>160</v>
      </c>
      <c r="B1689" s="87">
        <v>43873</v>
      </c>
      <c r="C1689" s="88" t="s">
        <v>55</v>
      </c>
      <c r="D1689" s="89" t="s">
        <v>381</v>
      </c>
      <c r="G1689" s="94">
        <v>10191</v>
      </c>
      <c r="H1689" s="94">
        <v>10136</v>
      </c>
      <c r="I1689" s="94">
        <v>10191</v>
      </c>
      <c r="J1689" s="94">
        <v>0</v>
      </c>
      <c r="R1689" s="94">
        <v>4090</v>
      </c>
      <c r="S1689" s="94">
        <v>2818</v>
      </c>
      <c r="T1689" s="94">
        <v>3228</v>
      </c>
    </row>
    <row r="1690" spans="1:20">
      <c r="A1690" s="85" t="s">
        <v>160</v>
      </c>
      <c r="B1690" s="87">
        <v>43874</v>
      </c>
      <c r="C1690" s="88" t="s">
        <v>55</v>
      </c>
      <c r="D1690" s="89" t="s">
        <v>381</v>
      </c>
      <c r="G1690" s="94">
        <v>10542</v>
      </c>
      <c r="H1690" s="94">
        <v>10483</v>
      </c>
      <c r="I1690" s="94">
        <v>10542</v>
      </c>
      <c r="J1690" s="94">
        <v>0</v>
      </c>
      <c r="R1690" s="94">
        <v>4380</v>
      </c>
      <c r="S1690" s="94">
        <v>3357</v>
      </c>
      <c r="T1690" s="94">
        <v>2746</v>
      </c>
    </row>
    <row r="1691" spans="1:20">
      <c r="A1691" s="85" t="s">
        <v>160</v>
      </c>
      <c r="B1691" s="87">
        <v>43875</v>
      </c>
      <c r="C1691" s="88" t="s">
        <v>55</v>
      </c>
      <c r="D1691" s="89" t="s">
        <v>381</v>
      </c>
      <c r="G1691" s="94">
        <v>13220</v>
      </c>
      <c r="H1691" s="94">
        <v>13154</v>
      </c>
      <c r="I1691" s="94">
        <v>13220</v>
      </c>
      <c r="J1691" s="94">
        <v>0</v>
      </c>
      <c r="R1691" s="94">
        <v>4967</v>
      </c>
      <c r="S1691" s="94">
        <v>4425</v>
      </c>
      <c r="T1691" s="94">
        <v>3762</v>
      </c>
    </row>
    <row r="1692" spans="1:20">
      <c r="A1692" s="85" t="s">
        <v>160</v>
      </c>
      <c r="B1692" s="87">
        <v>43876</v>
      </c>
      <c r="C1692" s="88" t="s">
        <v>55</v>
      </c>
      <c r="D1692" s="89" t="s">
        <v>381</v>
      </c>
      <c r="G1692" s="94">
        <v>9368</v>
      </c>
      <c r="H1692" s="94">
        <v>9312</v>
      </c>
      <c r="I1692" s="94">
        <v>9368</v>
      </c>
      <c r="J1692" s="94">
        <v>0</v>
      </c>
      <c r="R1692" s="94">
        <v>4535</v>
      </c>
      <c r="S1692" s="94">
        <v>-267</v>
      </c>
      <c r="T1692" s="94">
        <v>5044</v>
      </c>
    </row>
    <row r="1693" spans="1:20">
      <c r="A1693" s="85" t="s">
        <v>160</v>
      </c>
      <c r="B1693" s="87">
        <v>43877</v>
      </c>
      <c r="C1693" s="88" t="s">
        <v>55</v>
      </c>
      <c r="D1693" s="89" t="s">
        <v>381</v>
      </c>
      <c r="G1693" s="94">
        <v>6823</v>
      </c>
      <c r="H1693" s="94">
        <v>6775</v>
      </c>
      <c r="I1693" s="94">
        <v>6823</v>
      </c>
      <c r="J1693" s="94">
        <v>0</v>
      </c>
      <c r="R1693" s="94">
        <v>3798</v>
      </c>
      <c r="S1693" s="94">
        <v>-1246</v>
      </c>
      <c r="T1693" s="94">
        <v>4223</v>
      </c>
    </row>
    <row r="1694" spans="1:20">
      <c r="A1694" s="85" t="s">
        <v>160</v>
      </c>
      <c r="B1694" s="87">
        <v>43878</v>
      </c>
      <c r="C1694" s="88" t="s">
        <v>55</v>
      </c>
      <c r="D1694" s="89" t="s">
        <v>381</v>
      </c>
      <c r="G1694" s="94">
        <v>9913</v>
      </c>
      <c r="H1694" s="94">
        <v>9847</v>
      </c>
      <c r="I1694" s="94">
        <v>9913</v>
      </c>
      <c r="J1694" s="94">
        <v>0</v>
      </c>
      <c r="R1694" s="94">
        <v>4219</v>
      </c>
      <c r="S1694" s="94">
        <v>-438</v>
      </c>
      <c r="T1694" s="94">
        <v>6066</v>
      </c>
    </row>
    <row r="1695" spans="1:20">
      <c r="A1695" s="85" t="s">
        <v>160</v>
      </c>
      <c r="B1695" s="87">
        <v>43879</v>
      </c>
      <c r="C1695" s="88" t="s">
        <v>55</v>
      </c>
      <c r="D1695" s="89" t="s">
        <v>381</v>
      </c>
      <c r="G1695" s="94">
        <v>8108</v>
      </c>
      <c r="H1695" s="94">
        <v>8055</v>
      </c>
      <c r="I1695" s="94">
        <v>8108</v>
      </c>
      <c r="J1695" s="94">
        <v>0</v>
      </c>
      <c r="R1695" s="94">
        <v>3953</v>
      </c>
      <c r="S1695" s="94">
        <v>-1176</v>
      </c>
      <c r="T1695" s="94">
        <v>5278</v>
      </c>
    </row>
    <row r="1696" spans="1:20">
      <c r="A1696" s="85" t="s">
        <v>160</v>
      </c>
      <c r="B1696" s="87">
        <v>43880</v>
      </c>
      <c r="C1696" s="88" t="s">
        <v>55</v>
      </c>
      <c r="D1696" s="89" t="s">
        <v>381</v>
      </c>
      <c r="G1696" s="94">
        <v>11545</v>
      </c>
      <c r="H1696" s="94">
        <v>11483</v>
      </c>
      <c r="I1696" s="94">
        <v>11545</v>
      </c>
      <c r="J1696" s="94">
        <v>0</v>
      </c>
      <c r="R1696" s="94">
        <v>3823</v>
      </c>
      <c r="S1696" s="94">
        <v>4336</v>
      </c>
      <c r="T1696" s="94">
        <v>3324</v>
      </c>
    </row>
    <row r="1697" spans="1:20">
      <c r="A1697" s="85" t="s">
        <v>160</v>
      </c>
      <c r="B1697" s="87">
        <v>43881</v>
      </c>
      <c r="C1697" s="88" t="s">
        <v>55</v>
      </c>
      <c r="D1697" s="89" t="s">
        <v>381</v>
      </c>
      <c r="G1697" s="94">
        <v>12656</v>
      </c>
      <c r="H1697" s="94">
        <v>12587</v>
      </c>
      <c r="I1697" s="94">
        <v>12656</v>
      </c>
      <c r="J1697" s="94">
        <v>0</v>
      </c>
      <c r="R1697" s="94">
        <v>4637</v>
      </c>
      <c r="S1697" s="94">
        <v>3266</v>
      </c>
      <c r="T1697" s="94">
        <v>4684</v>
      </c>
    </row>
    <row r="1698" spans="1:20">
      <c r="A1698" s="85" t="s">
        <v>160</v>
      </c>
      <c r="B1698" s="87">
        <v>43882</v>
      </c>
      <c r="C1698" s="88" t="s">
        <v>55</v>
      </c>
      <c r="D1698" s="89" t="s">
        <v>381</v>
      </c>
      <c r="G1698" s="94">
        <v>12232</v>
      </c>
      <c r="H1698" s="94">
        <v>12163</v>
      </c>
      <c r="I1698" s="94">
        <v>12232</v>
      </c>
      <c r="J1698" s="94">
        <v>0</v>
      </c>
      <c r="R1698" s="94">
        <v>5124</v>
      </c>
      <c r="S1698" s="94">
        <v>1420</v>
      </c>
      <c r="T1698" s="94">
        <v>5619</v>
      </c>
    </row>
    <row r="1699" spans="1:20">
      <c r="A1699" s="85" t="s">
        <v>160</v>
      </c>
      <c r="B1699" s="87">
        <v>43883</v>
      </c>
      <c r="C1699" s="88" t="s">
        <v>55</v>
      </c>
      <c r="D1699" s="89" t="s">
        <v>381</v>
      </c>
      <c r="G1699" s="94">
        <v>7754</v>
      </c>
      <c r="H1699" s="94">
        <v>7708</v>
      </c>
      <c r="I1699" s="94">
        <v>7754</v>
      </c>
      <c r="J1699" s="94">
        <v>0</v>
      </c>
      <c r="R1699" s="94">
        <v>4592</v>
      </c>
      <c r="S1699" s="94">
        <v>-2600</v>
      </c>
      <c r="T1699" s="94">
        <v>5716</v>
      </c>
    </row>
    <row r="1700" spans="1:20">
      <c r="A1700" s="85" t="s">
        <v>160</v>
      </c>
      <c r="B1700" s="87">
        <v>43884</v>
      </c>
      <c r="C1700" s="88" t="s">
        <v>55</v>
      </c>
      <c r="D1700" s="89" t="s">
        <v>381</v>
      </c>
      <c r="G1700" s="94">
        <v>4580</v>
      </c>
      <c r="H1700" s="94">
        <v>4553</v>
      </c>
      <c r="I1700" s="94">
        <v>4580</v>
      </c>
      <c r="J1700" s="94">
        <v>0</v>
      </c>
      <c r="R1700" s="94">
        <v>4353</v>
      </c>
      <c r="S1700" s="94">
        <v>-2981</v>
      </c>
      <c r="T1700" s="94">
        <v>3181</v>
      </c>
    </row>
    <row r="1701" spans="1:20">
      <c r="A1701" s="85" t="s">
        <v>160</v>
      </c>
      <c r="B1701" s="87">
        <v>43885</v>
      </c>
      <c r="C1701" s="88" t="s">
        <v>55</v>
      </c>
      <c r="D1701" s="89" t="s">
        <v>381</v>
      </c>
      <c r="G1701" s="94">
        <v>6754</v>
      </c>
      <c r="H1701" s="94">
        <v>6722</v>
      </c>
      <c r="I1701" s="94">
        <v>6754</v>
      </c>
      <c r="J1701" s="94">
        <v>0</v>
      </c>
      <c r="R1701" s="94">
        <v>4651</v>
      </c>
      <c r="S1701" s="94">
        <v>894</v>
      </c>
      <c r="T1701" s="94">
        <v>1177</v>
      </c>
    </row>
    <row r="1702" spans="1:20">
      <c r="A1702" s="85" t="s">
        <v>160</v>
      </c>
      <c r="B1702" s="87">
        <v>43886</v>
      </c>
      <c r="C1702" s="88" t="s">
        <v>55</v>
      </c>
      <c r="D1702" s="89" t="s">
        <v>381</v>
      </c>
      <c r="G1702" s="94">
        <v>4836</v>
      </c>
      <c r="H1702" s="94">
        <v>4810</v>
      </c>
      <c r="I1702" s="94">
        <v>4836</v>
      </c>
      <c r="J1702" s="94">
        <v>0</v>
      </c>
      <c r="R1702" s="94">
        <v>4312</v>
      </c>
      <c r="S1702" s="94">
        <v>-1771</v>
      </c>
      <c r="T1702" s="94">
        <v>2269</v>
      </c>
    </row>
    <row r="1703" spans="1:20">
      <c r="A1703" s="85" t="s">
        <v>160</v>
      </c>
      <c r="B1703" s="87">
        <v>43887</v>
      </c>
      <c r="C1703" s="88" t="s">
        <v>55</v>
      </c>
      <c r="D1703" s="89" t="s">
        <v>381</v>
      </c>
      <c r="G1703" s="94">
        <v>12448</v>
      </c>
      <c r="H1703" s="94">
        <v>12387</v>
      </c>
      <c r="I1703" s="94">
        <v>12448</v>
      </c>
      <c r="J1703" s="94">
        <v>0</v>
      </c>
      <c r="R1703" s="94">
        <v>4558</v>
      </c>
      <c r="S1703" s="94">
        <v>4873</v>
      </c>
      <c r="T1703" s="94">
        <v>2956</v>
      </c>
    </row>
    <row r="1704" spans="1:20">
      <c r="A1704" s="85" t="s">
        <v>160</v>
      </c>
      <c r="B1704" s="87">
        <v>43888</v>
      </c>
      <c r="C1704" s="88" t="s">
        <v>55</v>
      </c>
      <c r="D1704" s="89" t="s">
        <v>381</v>
      </c>
      <c r="G1704" s="94">
        <v>12559</v>
      </c>
      <c r="H1704" s="94">
        <v>12493</v>
      </c>
      <c r="I1704" s="94">
        <v>12559</v>
      </c>
      <c r="J1704" s="94">
        <v>0</v>
      </c>
      <c r="R1704" s="94">
        <v>4653</v>
      </c>
      <c r="S1704" s="94">
        <v>4733</v>
      </c>
      <c r="T1704" s="94">
        <v>3107</v>
      </c>
    </row>
    <row r="1705" spans="1:20">
      <c r="A1705" s="85" t="s">
        <v>160</v>
      </c>
      <c r="B1705" s="87">
        <v>43889</v>
      </c>
      <c r="C1705" s="88" t="s">
        <v>55</v>
      </c>
      <c r="D1705" s="89" t="s">
        <v>381</v>
      </c>
      <c r="G1705" s="94">
        <v>10381</v>
      </c>
      <c r="H1705" s="94">
        <v>10331</v>
      </c>
      <c r="I1705" s="94">
        <v>10381</v>
      </c>
      <c r="J1705" s="94">
        <v>0</v>
      </c>
    </row>
  </sheetData>
  <autoFilter ref="A1:T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H362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18" width="12.7109375" style="17" customWidth="1"/>
    <col min="19" max="16384" width="9.140625" style="17"/>
  </cols>
  <sheetData>
    <row r="1" spans="1:21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LGEE</v>
      </c>
      <c r="Q1" s="36" t="str">
        <f t="shared" ref="Q1:R1" si="0">Q2</f>
        <v>MISO</v>
      </c>
      <c r="R1" s="36" t="str">
        <f t="shared" si="0"/>
        <v>TVA</v>
      </c>
    </row>
    <row r="2" spans="1:21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LGEE</v>
      </c>
      <c r="Q2" s="22" t="str">
        <f>'Published Hourly Data'!AT1</f>
        <v>MISO</v>
      </c>
      <c r="R2" s="22" t="str">
        <f>'Published Hourly Data'!AU1</f>
        <v>TVA</v>
      </c>
      <c r="T2" s="21" t="str">
        <f>VLOOKUP('Published Hourly Data'!A2,'BA Names'!A:B,2,FALSE) &amp; " ("&amp;'Published Hourly Data'!A2&amp;")"</f>
        <v>Electric Energy, Inc. (EEI)</v>
      </c>
    </row>
    <row r="3" spans="1:21">
      <c r="A3" s="19">
        <f t="shared" ref="A3:A66" si="1">A4-1/24</f>
        <v>43875.291666667537</v>
      </c>
      <c r="B3" s="18">
        <f>VLOOKUP($A3,'Published Hourly Data'!$B:$AU,MATCH(B$1,'Published Hourly Data'!$B$1:$AU$1,0),TRUE)</f>
        <v>43875.041666666664</v>
      </c>
      <c r="C3" s="18">
        <f>VLOOKUP($A3,'Published Hourly Data'!$B:$AU,MATCH(C$1,'Published Hourly Data'!$B$1:$AU$1,0),TRUE)</f>
        <v>0</v>
      </c>
      <c r="D3" s="18">
        <f>VLOOKUP($A3,'Published Hourly Data'!$B:$AU,MATCH(D$1,'Published Hourly Data'!$B$1:$AU$1,0),TRUE)</f>
        <v>0</v>
      </c>
      <c r="E3" s="18">
        <f>VLOOKUP($A3,'Published Hourly Data'!$B:$AU,MATCH(E$1,'Published Hourly Data'!$B$1:$AU$1,0),TRUE)</f>
        <v>469</v>
      </c>
      <c r="F3" s="18">
        <f>VLOOKUP($A3,'Published Hourly Data'!$B:$AU,MATCH(F$1,'Published Hourly Data'!$B$1:$AU$1,0),TRUE)</f>
        <v>464</v>
      </c>
      <c r="G3" s="18">
        <f>VLOOKUP($A3,'Published Hourly Data'!$B:$AU,MATCH(G$1,'Published Hourly Data'!$B$1:$AU$1,0),TRUE)</f>
        <v>469</v>
      </c>
      <c r="H3" s="18">
        <f>VLOOKUP($A3,'Published Hourly Data'!$B:$AU,MATCH(H$1,'Published Hourly Data'!$B$1:$AU$1,0),TRUE)</f>
        <v>0</v>
      </c>
      <c r="I3" s="18">
        <f>VLOOKUP($A3,'Published Hourly Data'!$B:$AU,MATCH(I$1,'Published Hourly Data'!$B$1:$AU$1,0),TRUE)</f>
        <v>0</v>
      </c>
      <c r="J3" s="18">
        <f>VLOOKUP($A3,'Published Hourly Data'!$B:$AU,MATCH(J$1,'Published Hourly Data'!$B$1:$AU$1,0),TRUE)</f>
        <v>0</v>
      </c>
      <c r="K3" s="18">
        <f>VLOOKUP($A3,'Published Hourly Data'!$B:$AU,MATCH(K$1,'Published Hourly Data'!$B$1:$AU$1,0),TRUE)</f>
        <v>0</v>
      </c>
      <c r="L3" s="18">
        <f>VLOOKUP($A3,'Published Hourly Data'!$B:$AU,MATCH(L$1,'Published Hourly Data'!$B$1:$AU$1,0),TRUE)</f>
        <v>0</v>
      </c>
      <c r="M3" s="18">
        <f>VLOOKUP($A3,'Published Hourly Data'!$B:$AU,MATCH(M$1,'Published Hourly Data'!$B$1:$AU$1,0),TRUE)</f>
        <v>0</v>
      </c>
      <c r="N3" s="18">
        <f>VLOOKUP($A3,'Published Hourly Data'!$B:$AU,MATCH(N$1,'Published Hourly Data'!$B$1:$AU$1,0),TRUE)</f>
        <v>0</v>
      </c>
      <c r="O3" s="18">
        <f>VLOOKUP($A3,'Published Hourly Data'!$B:$AU,MATCH(O$1,'Published Hourly Data'!$B$1:$AU$1,0),TRUE)</f>
        <v>0</v>
      </c>
      <c r="P3" s="18">
        <f>VLOOKUP($A3,'Published Hourly Data'!$B:$AU,MATCH(P$1,'Published Hourly Data'!$B$1:$AU$1,0),TRUE)</f>
        <v>191</v>
      </c>
      <c r="Q3" s="18">
        <f>VLOOKUP($A3,'Published Hourly Data'!$B:$AU,MATCH(Q$1,'Published Hourly Data'!$B$1:$AU$1,0),TRUE)</f>
        <v>187</v>
      </c>
      <c r="R3" s="18">
        <f>VLOOKUP($A3,'Published Hourly Data'!$B:$AU,MATCH(R$1,'Published Hourly Data'!$B$1:$AU$1,0),TRUE)</f>
        <v>86</v>
      </c>
    </row>
    <row r="4" spans="1:21">
      <c r="A4" s="19">
        <f t="shared" si="1"/>
        <v>43875.333333334202</v>
      </c>
      <c r="B4" s="18">
        <f>VLOOKUP($A4,'Published Hourly Data'!$B:$AU,MATCH(B$1,'Published Hourly Data'!$B$1:$AU$1,0),TRUE)</f>
        <v>43875.083333333336</v>
      </c>
      <c r="C4" s="18">
        <f>VLOOKUP($A4,'Published Hourly Data'!$B:$AU,MATCH(C$1,'Published Hourly Data'!$B$1:$AU$1,0),TRUE)</f>
        <v>0</v>
      </c>
      <c r="D4" s="18">
        <f>VLOOKUP($A4,'Published Hourly Data'!$B:$AU,MATCH(D$1,'Published Hourly Data'!$B$1:$AU$1,0),TRUE)</f>
        <v>0</v>
      </c>
      <c r="E4" s="18">
        <f>VLOOKUP($A4,'Published Hourly Data'!$B:$AU,MATCH(E$1,'Published Hourly Data'!$B$1:$AU$1,0),TRUE)</f>
        <v>465</v>
      </c>
      <c r="F4" s="18">
        <f>VLOOKUP($A4,'Published Hourly Data'!$B:$AU,MATCH(F$1,'Published Hourly Data'!$B$1:$AU$1,0),TRUE)</f>
        <v>465</v>
      </c>
      <c r="G4" s="18">
        <f>VLOOKUP($A4,'Published Hourly Data'!$B:$AU,MATCH(G$1,'Published Hourly Data'!$B$1:$AU$1,0),TRUE)</f>
        <v>465</v>
      </c>
      <c r="H4" s="18">
        <f>VLOOKUP($A4,'Published Hourly Data'!$B:$AU,MATCH(H$1,'Published Hourly Data'!$B$1:$AU$1,0),TRUE)</f>
        <v>0</v>
      </c>
      <c r="I4" s="18">
        <f>VLOOKUP($A4,'Published Hourly Data'!$B:$AU,MATCH(I$1,'Published Hourly Data'!$B$1:$AU$1,0),TRUE)</f>
        <v>0</v>
      </c>
      <c r="J4" s="18">
        <f>VLOOKUP($A4,'Published Hourly Data'!$B:$AU,MATCH(J$1,'Published Hourly Data'!$B$1:$AU$1,0),TRUE)</f>
        <v>0</v>
      </c>
      <c r="K4" s="18">
        <f>VLOOKUP($A4,'Published Hourly Data'!$B:$AU,MATCH(K$1,'Published Hourly Data'!$B$1:$AU$1,0),TRUE)</f>
        <v>0</v>
      </c>
      <c r="L4" s="18">
        <f>VLOOKUP($A4,'Published Hourly Data'!$B:$AU,MATCH(L$1,'Published Hourly Data'!$B$1:$AU$1,0),TRUE)</f>
        <v>0</v>
      </c>
      <c r="M4" s="18">
        <f>VLOOKUP($A4,'Published Hourly Data'!$B:$AU,MATCH(M$1,'Published Hourly Data'!$B$1:$AU$1,0),TRUE)</f>
        <v>0</v>
      </c>
      <c r="N4" s="18">
        <f>VLOOKUP($A4,'Published Hourly Data'!$B:$AU,MATCH(N$1,'Published Hourly Data'!$B$1:$AU$1,0),TRUE)</f>
        <v>0</v>
      </c>
      <c r="O4" s="18">
        <f>VLOOKUP($A4,'Published Hourly Data'!$B:$AU,MATCH(O$1,'Published Hourly Data'!$B$1:$AU$1,0),TRUE)</f>
        <v>0</v>
      </c>
      <c r="P4" s="18">
        <f>VLOOKUP($A4,'Published Hourly Data'!$B:$AU,MATCH(P$1,'Published Hourly Data'!$B$1:$AU$1,0),TRUE)</f>
        <v>193</v>
      </c>
      <c r="Q4" s="18">
        <f>VLOOKUP($A4,'Published Hourly Data'!$B:$AU,MATCH(Q$1,'Published Hourly Data'!$B$1:$AU$1,0),TRUE)</f>
        <v>190</v>
      </c>
      <c r="R4" s="18">
        <f>VLOOKUP($A4,'Published Hourly Data'!$B:$AU,MATCH(R$1,'Published Hourly Data'!$B$1:$AU$1,0),TRUE)</f>
        <v>82</v>
      </c>
      <c r="U4" s="20" t="str">
        <f>"Hourly electricity demand, net generation, and total interchange
" &amp;$T$2</f>
        <v>Hourly electricity demand, net generation, and total interchange
Electric Energy, Inc. (EEI)</v>
      </c>
    </row>
    <row r="5" spans="1:21">
      <c r="A5" s="19">
        <f t="shared" si="1"/>
        <v>43875.375000000866</v>
      </c>
      <c r="B5" s="18">
        <f>VLOOKUP($A5,'Published Hourly Data'!$B:$AU,MATCH(B$1,'Published Hourly Data'!$B$1:$AU$1,0),TRUE)</f>
        <v>43875.125</v>
      </c>
      <c r="C5" s="18">
        <f>VLOOKUP($A5,'Published Hourly Data'!$B:$AU,MATCH(C$1,'Published Hourly Data'!$B$1:$AU$1,0),TRUE)</f>
        <v>0</v>
      </c>
      <c r="D5" s="18">
        <f>VLOOKUP($A5,'Published Hourly Data'!$B:$AU,MATCH(D$1,'Published Hourly Data'!$B$1:$AU$1,0),TRUE)</f>
        <v>0</v>
      </c>
      <c r="E5" s="18">
        <f>VLOOKUP($A5,'Published Hourly Data'!$B:$AU,MATCH(E$1,'Published Hourly Data'!$B$1:$AU$1,0),TRUE)</f>
        <v>466</v>
      </c>
      <c r="F5" s="18">
        <f>VLOOKUP($A5,'Published Hourly Data'!$B:$AU,MATCH(F$1,'Published Hourly Data'!$B$1:$AU$1,0),TRUE)</f>
        <v>463</v>
      </c>
      <c r="G5" s="18">
        <f>VLOOKUP($A5,'Published Hourly Data'!$B:$AU,MATCH(G$1,'Published Hourly Data'!$B$1:$AU$1,0),TRUE)</f>
        <v>466</v>
      </c>
      <c r="H5" s="18">
        <f>VLOOKUP($A5,'Published Hourly Data'!$B:$AU,MATCH(H$1,'Published Hourly Data'!$B$1:$AU$1,0),TRUE)</f>
        <v>0</v>
      </c>
      <c r="I5" s="18">
        <f>VLOOKUP($A5,'Published Hourly Data'!$B:$AU,MATCH(I$1,'Published Hourly Data'!$B$1:$AU$1,0),TRUE)</f>
        <v>0</v>
      </c>
      <c r="J5" s="18">
        <f>VLOOKUP($A5,'Published Hourly Data'!$B:$AU,MATCH(J$1,'Published Hourly Data'!$B$1:$AU$1,0),TRUE)</f>
        <v>0</v>
      </c>
      <c r="K5" s="18">
        <f>VLOOKUP($A5,'Published Hourly Data'!$B:$AU,MATCH(K$1,'Published Hourly Data'!$B$1:$AU$1,0),TRUE)</f>
        <v>0</v>
      </c>
      <c r="L5" s="18">
        <f>VLOOKUP($A5,'Published Hourly Data'!$B:$AU,MATCH(L$1,'Published Hourly Data'!$B$1:$AU$1,0),TRUE)</f>
        <v>0</v>
      </c>
      <c r="M5" s="18">
        <f>VLOOKUP($A5,'Published Hourly Data'!$B:$AU,MATCH(M$1,'Published Hourly Data'!$B$1:$AU$1,0),TRUE)</f>
        <v>0</v>
      </c>
      <c r="N5" s="18">
        <f>VLOOKUP($A5,'Published Hourly Data'!$B:$AU,MATCH(N$1,'Published Hourly Data'!$B$1:$AU$1,0),TRUE)</f>
        <v>0</v>
      </c>
      <c r="O5" s="18">
        <f>VLOOKUP($A5,'Published Hourly Data'!$B:$AU,MATCH(O$1,'Published Hourly Data'!$B$1:$AU$1,0),TRUE)</f>
        <v>0</v>
      </c>
      <c r="P5" s="18">
        <f>VLOOKUP($A5,'Published Hourly Data'!$B:$AU,MATCH(P$1,'Published Hourly Data'!$B$1:$AU$1,0),TRUE)</f>
        <v>194</v>
      </c>
      <c r="Q5" s="18">
        <f>VLOOKUP($A5,'Published Hourly Data'!$B:$AU,MATCH(Q$1,'Published Hourly Data'!$B$1:$AU$1,0),TRUE)</f>
        <v>185</v>
      </c>
      <c r="R5" s="18">
        <f>VLOOKUP($A5,'Published Hourly Data'!$B:$AU,MATCH(R$1,'Published Hourly Data'!$B$1:$AU$1,0),TRUE)</f>
        <v>84</v>
      </c>
    </row>
    <row r="6" spans="1:21">
      <c r="A6" s="19">
        <f t="shared" si="1"/>
        <v>43875.41666666753</v>
      </c>
      <c r="B6" s="18">
        <f>VLOOKUP($A6,'Published Hourly Data'!$B:$AU,MATCH(B$1,'Published Hourly Data'!$B$1:$AU$1,0),TRUE)</f>
        <v>43875.166666666664</v>
      </c>
      <c r="C6" s="18">
        <f>VLOOKUP($A6,'Published Hourly Data'!$B:$AU,MATCH(C$1,'Published Hourly Data'!$B$1:$AU$1,0),TRUE)</f>
        <v>0</v>
      </c>
      <c r="D6" s="18">
        <f>VLOOKUP($A6,'Published Hourly Data'!$B:$AU,MATCH(D$1,'Published Hourly Data'!$B$1:$AU$1,0),TRUE)</f>
        <v>0</v>
      </c>
      <c r="E6" s="18">
        <f>VLOOKUP($A6,'Published Hourly Data'!$B:$AU,MATCH(E$1,'Published Hourly Data'!$B$1:$AU$1,0),TRUE)</f>
        <v>477</v>
      </c>
      <c r="F6" s="18">
        <f>VLOOKUP($A6,'Published Hourly Data'!$B:$AU,MATCH(F$1,'Published Hourly Data'!$B$1:$AU$1,0),TRUE)</f>
        <v>473</v>
      </c>
      <c r="G6" s="18">
        <f>VLOOKUP($A6,'Published Hourly Data'!$B:$AU,MATCH(G$1,'Published Hourly Data'!$B$1:$AU$1,0),TRUE)</f>
        <v>477</v>
      </c>
      <c r="H6" s="18">
        <f>VLOOKUP($A6,'Published Hourly Data'!$B:$AU,MATCH(H$1,'Published Hourly Data'!$B$1:$AU$1,0),TRUE)</f>
        <v>0</v>
      </c>
      <c r="I6" s="18">
        <f>VLOOKUP($A6,'Published Hourly Data'!$B:$AU,MATCH(I$1,'Published Hourly Data'!$B$1:$AU$1,0),TRUE)</f>
        <v>0</v>
      </c>
      <c r="J6" s="18">
        <f>VLOOKUP($A6,'Published Hourly Data'!$B:$AU,MATCH(J$1,'Published Hourly Data'!$B$1:$AU$1,0),TRUE)</f>
        <v>0</v>
      </c>
      <c r="K6" s="18">
        <f>VLOOKUP($A6,'Published Hourly Data'!$B:$AU,MATCH(K$1,'Published Hourly Data'!$B$1:$AU$1,0),TRUE)</f>
        <v>0</v>
      </c>
      <c r="L6" s="18">
        <f>VLOOKUP($A6,'Published Hourly Data'!$B:$AU,MATCH(L$1,'Published Hourly Data'!$B$1:$AU$1,0),TRUE)</f>
        <v>0</v>
      </c>
      <c r="M6" s="18">
        <f>VLOOKUP($A6,'Published Hourly Data'!$B:$AU,MATCH(M$1,'Published Hourly Data'!$B$1:$AU$1,0),TRUE)</f>
        <v>0</v>
      </c>
      <c r="N6" s="18">
        <f>VLOOKUP($A6,'Published Hourly Data'!$B:$AU,MATCH(N$1,'Published Hourly Data'!$B$1:$AU$1,0),TRUE)</f>
        <v>0</v>
      </c>
      <c r="O6" s="18">
        <f>VLOOKUP($A6,'Published Hourly Data'!$B:$AU,MATCH(O$1,'Published Hourly Data'!$B$1:$AU$1,0),TRUE)</f>
        <v>0</v>
      </c>
      <c r="P6" s="18">
        <f>VLOOKUP($A6,'Published Hourly Data'!$B:$AU,MATCH(P$1,'Published Hourly Data'!$B$1:$AU$1,0),TRUE)</f>
        <v>196</v>
      </c>
      <c r="Q6" s="18">
        <f>VLOOKUP($A6,'Published Hourly Data'!$B:$AU,MATCH(Q$1,'Published Hourly Data'!$B$1:$AU$1,0),TRUE)</f>
        <v>178</v>
      </c>
      <c r="R6" s="18">
        <f>VLOOKUP($A6,'Published Hourly Data'!$B:$AU,MATCH(R$1,'Published Hourly Data'!$B$1:$AU$1,0),TRUE)</f>
        <v>99</v>
      </c>
    </row>
    <row r="7" spans="1:21">
      <c r="A7" s="19">
        <f t="shared" si="1"/>
        <v>43875.458333334194</v>
      </c>
      <c r="B7" s="18">
        <f>VLOOKUP($A7,'Published Hourly Data'!$B:$AU,MATCH(B$1,'Published Hourly Data'!$B$1:$AU$1,0),TRUE)</f>
        <v>43875.208333333336</v>
      </c>
      <c r="C7" s="18">
        <f>VLOOKUP($A7,'Published Hourly Data'!$B:$AU,MATCH(C$1,'Published Hourly Data'!$B$1:$AU$1,0),TRUE)</f>
        <v>0</v>
      </c>
      <c r="D7" s="18">
        <f>VLOOKUP($A7,'Published Hourly Data'!$B:$AU,MATCH(D$1,'Published Hourly Data'!$B$1:$AU$1,0),TRUE)</f>
        <v>0</v>
      </c>
      <c r="E7" s="18">
        <f>VLOOKUP($A7,'Published Hourly Data'!$B:$AU,MATCH(E$1,'Published Hourly Data'!$B$1:$AU$1,0),TRUE)</f>
        <v>590</v>
      </c>
      <c r="F7" s="18">
        <f>VLOOKUP($A7,'Published Hourly Data'!$B:$AU,MATCH(F$1,'Published Hourly Data'!$B$1:$AU$1,0),TRUE)</f>
        <v>588</v>
      </c>
      <c r="G7" s="18">
        <f>VLOOKUP($A7,'Published Hourly Data'!$B:$AU,MATCH(G$1,'Published Hourly Data'!$B$1:$AU$1,0),TRUE)</f>
        <v>590</v>
      </c>
      <c r="H7" s="18">
        <f>VLOOKUP($A7,'Published Hourly Data'!$B:$AU,MATCH(H$1,'Published Hourly Data'!$B$1:$AU$1,0),TRUE)</f>
        <v>0</v>
      </c>
      <c r="I7" s="18">
        <f>VLOOKUP($A7,'Published Hourly Data'!$B:$AU,MATCH(I$1,'Published Hourly Data'!$B$1:$AU$1,0),TRUE)</f>
        <v>0</v>
      </c>
      <c r="J7" s="18">
        <f>VLOOKUP($A7,'Published Hourly Data'!$B:$AU,MATCH(J$1,'Published Hourly Data'!$B$1:$AU$1,0),TRUE)</f>
        <v>0</v>
      </c>
      <c r="K7" s="18">
        <f>VLOOKUP($A7,'Published Hourly Data'!$B:$AU,MATCH(K$1,'Published Hourly Data'!$B$1:$AU$1,0),TRUE)</f>
        <v>0</v>
      </c>
      <c r="L7" s="18">
        <f>VLOOKUP($A7,'Published Hourly Data'!$B:$AU,MATCH(L$1,'Published Hourly Data'!$B$1:$AU$1,0),TRUE)</f>
        <v>0</v>
      </c>
      <c r="M7" s="18">
        <f>VLOOKUP($A7,'Published Hourly Data'!$B:$AU,MATCH(M$1,'Published Hourly Data'!$B$1:$AU$1,0),TRUE)</f>
        <v>0</v>
      </c>
      <c r="N7" s="18">
        <f>VLOOKUP($A7,'Published Hourly Data'!$B:$AU,MATCH(N$1,'Published Hourly Data'!$B$1:$AU$1,0),TRUE)</f>
        <v>0</v>
      </c>
      <c r="O7" s="18">
        <f>VLOOKUP($A7,'Published Hourly Data'!$B:$AU,MATCH(O$1,'Published Hourly Data'!$B$1:$AU$1,0),TRUE)</f>
        <v>0</v>
      </c>
      <c r="P7" s="18">
        <f>VLOOKUP($A7,'Published Hourly Data'!$B:$AU,MATCH(P$1,'Published Hourly Data'!$B$1:$AU$1,0),TRUE)</f>
        <v>208</v>
      </c>
      <c r="Q7" s="18">
        <f>VLOOKUP($A7,'Published Hourly Data'!$B:$AU,MATCH(Q$1,'Published Hourly Data'!$B$1:$AU$1,0),TRUE)</f>
        <v>223</v>
      </c>
      <c r="R7" s="18">
        <f>VLOOKUP($A7,'Published Hourly Data'!$B:$AU,MATCH(R$1,'Published Hourly Data'!$B$1:$AU$1,0),TRUE)</f>
        <v>157</v>
      </c>
    </row>
    <row r="8" spans="1:21">
      <c r="A8" s="19">
        <f t="shared" si="1"/>
        <v>43875.500000000859</v>
      </c>
      <c r="B8" s="18">
        <f>VLOOKUP($A8,'Published Hourly Data'!$B:$AU,MATCH(B$1,'Published Hourly Data'!$B$1:$AU$1,0),TRUE)</f>
        <v>43875.25</v>
      </c>
      <c r="C8" s="18">
        <f>VLOOKUP($A8,'Published Hourly Data'!$B:$AU,MATCH(C$1,'Published Hourly Data'!$B$1:$AU$1,0),TRUE)</f>
        <v>0</v>
      </c>
      <c r="D8" s="18">
        <f>VLOOKUP($A8,'Published Hourly Data'!$B:$AU,MATCH(D$1,'Published Hourly Data'!$B$1:$AU$1,0),TRUE)</f>
        <v>0</v>
      </c>
      <c r="E8" s="18">
        <f>VLOOKUP($A8,'Published Hourly Data'!$B:$AU,MATCH(E$1,'Published Hourly Data'!$B$1:$AU$1,0),TRUE)</f>
        <v>595</v>
      </c>
      <c r="F8" s="18">
        <f>VLOOKUP($A8,'Published Hourly Data'!$B:$AU,MATCH(F$1,'Published Hourly Data'!$B$1:$AU$1,0),TRUE)</f>
        <v>589</v>
      </c>
      <c r="G8" s="18">
        <f>VLOOKUP($A8,'Published Hourly Data'!$B:$AU,MATCH(G$1,'Published Hourly Data'!$B$1:$AU$1,0),TRUE)</f>
        <v>595</v>
      </c>
      <c r="H8" s="18">
        <f>VLOOKUP($A8,'Published Hourly Data'!$B:$AU,MATCH(H$1,'Published Hourly Data'!$B$1:$AU$1,0),TRUE)</f>
        <v>0</v>
      </c>
      <c r="I8" s="18">
        <f>VLOOKUP($A8,'Published Hourly Data'!$B:$AU,MATCH(I$1,'Published Hourly Data'!$B$1:$AU$1,0),TRUE)</f>
        <v>0</v>
      </c>
      <c r="J8" s="18">
        <f>VLOOKUP($A8,'Published Hourly Data'!$B:$AU,MATCH(J$1,'Published Hourly Data'!$B$1:$AU$1,0),TRUE)</f>
        <v>0</v>
      </c>
      <c r="K8" s="18">
        <f>VLOOKUP($A8,'Published Hourly Data'!$B:$AU,MATCH(K$1,'Published Hourly Data'!$B$1:$AU$1,0),TRUE)</f>
        <v>0</v>
      </c>
      <c r="L8" s="18">
        <f>VLOOKUP($A8,'Published Hourly Data'!$B:$AU,MATCH(L$1,'Published Hourly Data'!$B$1:$AU$1,0),TRUE)</f>
        <v>0</v>
      </c>
      <c r="M8" s="18">
        <f>VLOOKUP($A8,'Published Hourly Data'!$B:$AU,MATCH(M$1,'Published Hourly Data'!$B$1:$AU$1,0),TRUE)</f>
        <v>0</v>
      </c>
      <c r="N8" s="18">
        <f>VLOOKUP($A8,'Published Hourly Data'!$B:$AU,MATCH(N$1,'Published Hourly Data'!$B$1:$AU$1,0),TRUE)</f>
        <v>0</v>
      </c>
      <c r="O8" s="18">
        <f>VLOOKUP($A8,'Published Hourly Data'!$B:$AU,MATCH(O$1,'Published Hourly Data'!$B$1:$AU$1,0),TRUE)</f>
        <v>0</v>
      </c>
      <c r="P8" s="18">
        <f>VLOOKUP($A8,'Published Hourly Data'!$B:$AU,MATCH(P$1,'Published Hourly Data'!$B$1:$AU$1,0),TRUE)</f>
        <v>217</v>
      </c>
      <c r="Q8" s="18">
        <f>VLOOKUP($A8,'Published Hourly Data'!$B:$AU,MATCH(Q$1,'Published Hourly Data'!$B$1:$AU$1,0),TRUE)</f>
        <v>186</v>
      </c>
      <c r="R8" s="18">
        <f>VLOOKUP($A8,'Published Hourly Data'!$B:$AU,MATCH(R$1,'Published Hourly Data'!$B$1:$AU$1,0),TRUE)</f>
        <v>186</v>
      </c>
    </row>
    <row r="9" spans="1:21">
      <c r="A9" s="19">
        <f t="shared" si="1"/>
        <v>43875.541666667523</v>
      </c>
      <c r="B9" s="18">
        <f>VLOOKUP($A9,'Published Hourly Data'!$B:$AU,MATCH(B$1,'Published Hourly Data'!$B$1:$AU$1,0),TRUE)</f>
        <v>43875.291666666664</v>
      </c>
      <c r="C9" s="18">
        <f>VLOOKUP($A9,'Published Hourly Data'!$B:$AU,MATCH(C$1,'Published Hourly Data'!$B$1:$AU$1,0),TRUE)</f>
        <v>0</v>
      </c>
      <c r="D9" s="18">
        <f>VLOOKUP($A9,'Published Hourly Data'!$B:$AU,MATCH(D$1,'Published Hourly Data'!$B$1:$AU$1,0),TRUE)</f>
        <v>0</v>
      </c>
      <c r="E9" s="18">
        <f>VLOOKUP($A9,'Published Hourly Data'!$B:$AU,MATCH(E$1,'Published Hourly Data'!$B$1:$AU$1,0),TRUE)</f>
        <v>590</v>
      </c>
      <c r="F9" s="18">
        <f>VLOOKUP($A9,'Published Hourly Data'!$B:$AU,MATCH(F$1,'Published Hourly Data'!$B$1:$AU$1,0),TRUE)</f>
        <v>588</v>
      </c>
      <c r="G9" s="18">
        <f>VLOOKUP($A9,'Published Hourly Data'!$B:$AU,MATCH(G$1,'Published Hourly Data'!$B$1:$AU$1,0),TRUE)</f>
        <v>590</v>
      </c>
      <c r="H9" s="18">
        <f>VLOOKUP($A9,'Published Hourly Data'!$B:$AU,MATCH(H$1,'Published Hourly Data'!$B$1:$AU$1,0),TRUE)</f>
        <v>0</v>
      </c>
      <c r="I9" s="18">
        <f>VLOOKUP($A9,'Published Hourly Data'!$B:$AU,MATCH(I$1,'Published Hourly Data'!$B$1:$AU$1,0),TRUE)</f>
        <v>0</v>
      </c>
      <c r="J9" s="18">
        <f>VLOOKUP($A9,'Published Hourly Data'!$B:$AU,MATCH(J$1,'Published Hourly Data'!$B$1:$AU$1,0),TRUE)</f>
        <v>0</v>
      </c>
      <c r="K9" s="18">
        <f>VLOOKUP($A9,'Published Hourly Data'!$B:$AU,MATCH(K$1,'Published Hourly Data'!$B$1:$AU$1,0),TRUE)</f>
        <v>0</v>
      </c>
      <c r="L9" s="18">
        <f>VLOOKUP($A9,'Published Hourly Data'!$B:$AU,MATCH(L$1,'Published Hourly Data'!$B$1:$AU$1,0),TRUE)</f>
        <v>0</v>
      </c>
      <c r="M9" s="18">
        <f>VLOOKUP($A9,'Published Hourly Data'!$B:$AU,MATCH(M$1,'Published Hourly Data'!$B$1:$AU$1,0),TRUE)</f>
        <v>0</v>
      </c>
      <c r="N9" s="18">
        <f>VLOOKUP($A9,'Published Hourly Data'!$B:$AU,MATCH(N$1,'Published Hourly Data'!$B$1:$AU$1,0),TRUE)</f>
        <v>0</v>
      </c>
      <c r="O9" s="18">
        <f>VLOOKUP($A9,'Published Hourly Data'!$B:$AU,MATCH(O$1,'Published Hourly Data'!$B$1:$AU$1,0),TRUE)</f>
        <v>0</v>
      </c>
      <c r="P9" s="18">
        <f>VLOOKUP($A9,'Published Hourly Data'!$B:$AU,MATCH(P$1,'Published Hourly Data'!$B$1:$AU$1,0),TRUE)</f>
        <v>161</v>
      </c>
      <c r="Q9" s="18">
        <f>VLOOKUP($A9,'Published Hourly Data'!$B:$AU,MATCH(Q$1,'Published Hourly Data'!$B$1:$AU$1,0),TRUE)</f>
        <v>227</v>
      </c>
      <c r="R9" s="18">
        <f>VLOOKUP($A9,'Published Hourly Data'!$B:$AU,MATCH(R$1,'Published Hourly Data'!$B$1:$AU$1,0),TRUE)</f>
        <v>200</v>
      </c>
    </row>
    <row r="10" spans="1:21">
      <c r="A10" s="19">
        <f t="shared" si="1"/>
        <v>43875.583333334187</v>
      </c>
      <c r="B10" s="18">
        <f>VLOOKUP($A10,'Published Hourly Data'!$B:$AU,MATCH(B$1,'Published Hourly Data'!$B$1:$AU$1,0),TRUE)</f>
        <v>43875.333333333336</v>
      </c>
      <c r="C10" s="18">
        <f>VLOOKUP($A10,'Published Hourly Data'!$B:$AU,MATCH(C$1,'Published Hourly Data'!$B$1:$AU$1,0),TRUE)</f>
        <v>0</v>
      </c>
      <c r="D10" s="18">
        <f>VLOOKUP($A10,'Published Hourly Data'!$B:$AU,MATCH(D$1,'Published Hourly Data'!$B$1:$AU$1,0),TRUE)</f>
        <v>0</v>
      </c>
      <c r="E10" s="18">
        <f>VLOOKUP($A10,'Published Hourly Data'!$B:$AU,MATCH(E$1,'Published Hourly Data'!$B$1:$AU$1,0),TRUE)</f>
        <v>592</v>
      </c>
      <c r="F10" s="18">
        <f>VLOOKUP($A10,'Published Hourly Data'!$B:$AU,MATCH(F$1,'Published Hourly Data'!$B$1:$AU$1,0),TRUE)</f>
        <v>590</v>
      </c>
      <c r="G10" s="18">
        <f>VLOOKUP($A10,'Published Hourly Data'!$B:$AU,MATCH(G$1,'Published Hourly Data'!$B$1:$AU$1,0),TRUE)</f>
        <v>592</v>
      </c>
      <c r="H10" s="18">
        <f>VLOOKUP($A10,'Published Hourly Data'!$B:$AU,MATCH(H$1,'Published Hourly Data'!$B$1:$AU$1,0),TRUE)</f>
        <v>0</v>
      </c>
      <c r="I10" s="18">
        <f>VLOOKUP($A10,'Published Hourly Data'!$B:$AU,MATCH(I$1,'Published Hourly Data'!$B$1:$AU$1,0),TRUE)</f>
        <v>0</v>
      </c>
      <c r="J10" s="18">
        <f>VLOOKUP($A10,'Published Hourly Data'!$B:$AU,MATCH(J$1,'Published Hourly Data'!$B$1:$AU$1,0),TRUE)</f>
        <v>0</v>
      </c>
      <c r="K10" s="18">
        <f>VLOOKUP($A10,'Published Hourly Data'!$B:$AU,MATCH(K$1,'Published Hourly Data'!$B$1:$AU$1,0),TRUE)</f>
        <v>0</v>
      </c>
      <c r="L10" s="18">
        <f>VLOOKUP($A10,'Published Hourly Data'!$B:$AU,MATCH(L$1,'Published Hourly Data'!$B$1:$AU$1,0),TRUE)</f>
        <v>0</v>
      </c>
      <c r="M10" s="18">
        <f>VLOOKUP($A10,'Published Hourly Data'!$B:$AU,MATCH(M$1,'Published Hourly Data'!$B$1:$AU$1,0),TRUE)</f>
        <v>0</v>
      </c>
      <c r="N10" s="18">
        <f>VLOOKUP($A10,'Published Hourly Data'!$B:$AU,MATCH(N$1,'Published Hourly Data'!$B$1:$AU$1,0),TRUE)</f>
        <v>0</v>
      </c>
      <c r="O10" s="18">
        <f>VLOOKUP($A10,'Published Hourly Data'!$B:$AU,MATCH(O$1,'Published Hourly Data'!$B$1:$AU$1,0),TRUE)</f>
        <v>0</v>
      </c>
      <c r="P10" s="18">
        <f>VLOOKUP($A10,'Published Hourly Data'!$B:$AU,MATCH(P$1,'Published Hourly Data'!$B$1:$AU$1,0),TRUE)</f>
        <v>155</v>
      </c>
      <c r="Q10" s="18">
        <f>VLOOKUP($A10,'Published Hourly Data'!$B:$AU,MATCH(Q$1,'Published Hourly Data'!$B$1:$AU$1,0),TRUE)</f>
        <v>251</v>
      </c>
      <c r="R10" s="18">
        <f>VLOOKUP($A10,'Published Hourly Data'!$B:$AU,MATCH(R$1,'Published Hourly Data'!$B$1:$AU$1,0),TRUE)</f>
        <v>184</v>
      </c>
    </row>
    <row r="11" spans="1:21">
      <c r="A11" s="19">
        <f t="shared" si="1"/>
        <v>43875.625000000851</v>
      </c>
      <c r="B11" s="18">
        <f>VLOOKUP($A11,'Published Hourly Data'!$B:$AU,MATCH(B$1,'Published Hourly Data'!$B$1:$AU$1,0),TRUE)</f>
        <v>43875.375</v>
      </c>
      <c r="C11" s="18">
        <f>VLOOKUP($A11,'Published Hourly Data'!$B:$AU,MATCH(C$1,'Published Hourly Data'!$B$1:$AU$1,0),TRUE)</f>
        <v>0</v>
      </c>
      <c r="D11" s="18">
        <f>VLOOKUP($A11,'Published Hourly Data'!$B:$AU,MATCH(D$1,'Published Hourly Data'!$B$1:$AU$1,0),TRUE)</f>
        <v>0</v>
      </c>
      <c r="E11" s="18">
        <f>VLOOKUP($A11,'Published Hourly Data'!$B:$AU,MATCH(E$1,'Published Hourly Data'!$B$1:$AU$1,0),TRUE)</f>
        <v>589</v>
      </c>
      <c r="F11" s="18">
        <f>VLOOKUP($A11,'Published Hourly Data'!$B:$AU,MATCH(F$1,'Published Hourly Data'!$B$1:$AU$1,0),TRUE)</f>
        <v>588</v>
      </c>
      <c r="G11" s="18">
        <f>VLOOKUP($A11,'Published Hourly Data'!$B:$AU,MATCH(G$1,'Published Hourly Data'!$B$1:$AU$1,0),TRUE)</f>
        <v>589</v>
      </c>
      <c r="H11" s="18">
        <f>VLOOKUP($A11,'Published Hourly Data'!$B:$AU,MATCH(H$1,'Published Hourly Data'!$B$1:$AU$1,0),TRUE)</f>
        <v>0</v>
      </c>
      <c r="I11" s="18">
        <f>VLOOKUP($A11,'Published Hourly Data'!$B:$AU,MATCH(I$1,'Published Hourly Data'!$B$1:$AU$1,0),TRUE)</f>
        <v>0</v>
      </c>
      <c r="J11" s="18">
        <f>VLOOKUP($A11,'Published Hourly Data'!$B:$AU,MATCH(J$1,'Published Hourly Data'!$B$1:$AU$1,0),TRUE)</f>
        <v>0</v>
      </c>
      <c r="K11" s="18">
        <f>VLOOKUP($A11,'Published Hourly Data'!$B:$AU,MATCH(K$1,'Published Hourly Data'!$B$1:$AU$1,0),TRUE)</f>
        <v>0</v>
      </c>
      <c r="L11" s="18">
        <f>VLOOKUP($A11,'Published Hourly Data'!$B:$AU,MATCH(L$1,'Published Hourly Data'!$B$1:$AU$1,0),TRUE)</f>
        <v>0</v>
      </c>
      <c r="M11" s="18">
        <f>VLOOKUP($A11,'Published Hourly Data'!$B:$AU,MATCH(M$1,'Published Hourly Data'!$B$1:$AU$1,0),TRUE)</f>
        <v>0</v>
      </c>
      <c r="N11" s="18">
        <f>VLOOKUP($A11,'Published Hourly Data'!$B:$AU,MATCH(N$1,'Published Hourly Data'!$B$1:$AU$1,0),TRUE)</f>
        <v>0</v>
      </c>
      <c r="O11" s="18">
        <f>VLOOKUP($A11,'Published Hourly Data'!$B:$AU,MATCH(O$1,'Published Hourly Data'!$B$1:$AU$1,0),TRUE)</f>
        <v>0</v>
      </c>
      <c r="P11" s="18">
        <f>VLOOKUP($A11,'Published Hourly Data'!$B:$AU,MATCH(P$1,'Published Hourly Data'!$B$1:$AU$1,0),TRUE)</f>
        <v>211</v>
      </c>
      <c r="Q11" s="18">
        <f>VLOOKUP($A11,'Published Hourly Data'!$B:$AU,MATCH(Q$1,'Published Hourly Data'!$B$1:$AU$1,0),TRUE)</f>
        <v>227</v>
      </c>
      <c r="R11" s="18">
        <f>VLOOKUP($A11,'Published Hourly Data'!$B:$AU,MATCH(R$1,'Published Hourly Data'!$B$1:$AU$1,0),TRUE)</f>
        <v>150</v>
      </c>
    </row>
    <row r="12" spans="1:21">
      <c r="A12" s="19">
        <f t="shared" si="1"/>
        <v>43875.666666667516</v>
      </c>
      <c r="B12" s="18">
        <f>VLOOKUP($A12,'Published Hourly Data'!$B:$AU,MATCH(B$1,'Published Hourly Data'!$B$1:$AU$1,0),TRUE)</f>
        <v>43875.416666666664</v>
      </c>
      <c r="C12" s="18">
        <f>VLOOKUP($A12,'Published Hourly Data'!$B:$AU,MATCH(C$1,'Published Hourly Data'!$B$1:$AU$1,0),TRUE)</f>
        <v>0</v>
      </c>
      <c r="D12" s="18">
        <f>VLOOKUP($A12,'Published Hourly Data'!$B:$AU,MATCH(D$1,'Published Hourly Data'!$B$1:$AU$1,0),TRUE)</f>
        <v>0</v>
      </c>
      <c r="E12" s="18">
        <f>VLOOKUP($A12,'Published Hourly Data'!$B:$AU,MATCH(E$1,'Published Hourly Data'!$B$1:$AU$1,0),TRUE)</f>
        <v>591</v>
      </c>
      <c r="F12" s="18">
        <f>VLOOKUP($A12,'Published Hourly Data'!$B:$AU,MATCH(F$1,'Published Hourly Data'!$B$1:$AU$1,0),TRUE)</f>
        <v>587</v>
      </c>
      <c r="G12" s="18">
        <f>VLOOKUP($A12,'Published Hourly Data'!$B:$AU,MATCH(G$1,'Published Hourly Data'!$B$1:$AU$1,0),TRUE)</f>
        <v>591</v>
      </c>
      <c r="H12" s="18">
        <f>VLOOKUP($A12,'Published Hourly Data'!$B:$AU,MATCH(H$1,'Published Hourly Data'!$B$1:$AU$1,0),TRUE)</f>
        <v>0</v>
      </c>
      <c r="I12" s="18">
        <f>VLOOKUP($A12,'Published Hourly Data'!$B:$AU,MATCH(I$1,'Published Hourly Data'!$B$1:$AU$1,0),TRUE)</f>
        <v>0</v>
      </c>
      <c r="J12" s="18">
        <f>VLOOKUP($A12,'Published Hourly Data'!$B:$AU,MATCH(J$1,'Published Hourly Data'!$B$1:$AU$1,0),TRUE)</f>
        <v>0</v>
      </c>
      <c r="K12" s="18">
        <f>VLOOKUP($A12,'Published Hourly Data'!$B:$AU,MATCH(K$1,'Published Hourly Data'!$B$1:$AU$1,0),TRUE)</f>
        <v>0</v>
      </c>
      <c r="L12" s="18">
        <f>VLOOKUP($A12,'Published Hourly Data'!$B:$AU,MATCH(L$1,'Published Hourly Data'!$B$1:$AU$1,0),TRUE)</f>
        <v>0</v>
      </c>
      <c r="M12" s="18">
        <f>VLOOKUP($A12,'Published Hourly Data'!$B:$AU,MATCH(M$1,'Published Hourly Data'!$B$1:$AU$1,0),TRUE)</f>
        <v>0</v>
      </c>
      <c r="N12" s="18">
        <f>VLOOKUP($A12,'Published Hourly Data'!$B:$AU,MATCH(N$1,'Published Hourly Data'!$B$1:$AU$1,0),TRUE)</f>
        <v>0</v>
      </c>
      <c r="O12" s="18">
        <f>VLOOKUP($A12,'Published Hourly Data'!$B:$AU,MATCH(O$1,'Published Hourly Data'!$B$1:$AU$1,0),TRUE)</f>
        <v>0</v>
      </c>
      <c r="P12" s="18">
        <f>VLOOKUP($A12,'Published Hourly Data'!$B:$AU,MATCH(P$1,'Published Hourly Data'!$B$1:$AU$1,0),TRUE)</f>
        <v>221</v>
      </c>
      <c r="Q12" s="18">
        <f>VLOOKUP($A12,'Published Hourly Data'!$B:$AU,MATCH(Q$1,'Published Hourly Data'!$B$1:$AU$1,0),TRUE)</f>
        <v>207</v>
      </c>
      <c r="R12" s="18">
        <f>VLOOKUP($A12,'Published Hourly Data'!$B:$AU,MATCH(R$1,'Published Hourly Data'!$B$1:$AU$1,0),TRUE)</f>
        <v>159</v>
      </c>
    </row>
    <row r="13" spans="1:21">
      <c r="A13" s="19">
        <f t="shared" si="1"/>
        <v>43875.70833333418</v>
      </c>
      <c r="B13" s="18">
        <f>VLOOKUP($A13,'Published Hourly Data'!$B:$AU,MATCH(B$1,'Published Hourly Data'!$B$1:$AU$1,0),TRUE)</f>
        <v>43875.458333333336</v>
      </c>
      <c r="C13" s="18">
        <f>VLOOKUP($A13,'Published Hourly Data'!$B:$AU,MATCH(C$1,'Published Hourly Data'!$B$1:$AU$1,0),TRUE)</f>
        <v>0</v>
      </c>
      <c r="D13" s="18">
        <f>VLOOKUP($A13,'Published Hourly Data'!$B:$AU,MATCH(D$1,'Published Hourly Data'!$B$1:$AU$1,0),TRUE)</f>
        <v>0</v>
      </c>
      <c r="E13" s="18">
        <f>VLOOKUP($A13,'Published Hourly Data'!$B:$AU,MATCH(E$1,'Published Hourly Data'!$B$1:$AU$1,0),TRUE)</f>
        <v>597</v>
      </c>
      <c r="F13" s="18">
        <f>VLOOKUP($A13,'Published Hourly Data'!$B:$AU,MATCH(F$1,'Published Hourly Data'!$B$1:$AU$1,0),TRUE)</f>
        <v>596</v>
      </c>
      <c r="G13" s="18">
        <f>VLOOKUP($A13,'Published Hourly Data'!$B:$AU,MATCH(G$1,'Published Hourly Data'!$B$1:$AU$1,0),TRUE)</f>
        <v>597</v>
      </c>
      <c r="H13" s="18">
        <f>VLOOKUP($A13,'Published Hourly Data'!$B:$AU,MATCH(H$1,'Published Hourly Data'!$B$1:$AU$1,0),TRUE)</f>
        <v>0</v>
      </c>
      <c r="I13" s="18">
        <f>VLOOKUP($A13,'Published Hourly Data'!$B:$AU,MATCH(I$1,'Published Hourly Data'!$B$1:$AU$1,0),TRUE)</f>
        <v>0</v>
      </c>
      <c r="J13" s="18">
        <f>VLOOKUP($A13,'Published Hourly Data'!$B:$AU,MATCH(J$1,'Published Hourly Data'!$B$1:$AU$1,0),TRUE)</f>
        <v>0</v>
      </c>
      <c r="K13" s="18">
        <f>VLOOKUP($A13,'Published Hourly Data'!$B:$AU,MATCH(K$1,'Published Hourly Data'!$B$1:$AU$1,0),TRUE)</f>
        <v>0</v>
      </c>
      <c r="L13" s="18">
        <f>VLOOKUP($A13,'Published Hourly Data'!$B:$AU,MATCH(L$1,'Published Hourly Data'!$B$1:$AU$1,0),TRUE)</f>
        <v>0</v>
      </c>
      <c r="M13" s="18">
        <f>VLOOKUP($A13,'Published Hourly Data'!$B:$AU,MATCH(M$1,'Published Hourly Data'!$B$1:$AU$1,0),TRUE)</f>
        <v>0</v>
      </c>
      <c r="N13" s="18">
        <f>VLOOKUP($A13,'Published Hourly Data'!$B:$AU,MATCH(N$1,'Published Hourly Data'!$B$1:$AU$1,0),TRUE)</f>
        <v>0</v>
      </c>
      <c r="O13" s="18">
        <f>VLOOKUP($A13,'Published Hourly Data'!$B:$AU,MATCH(O$1,'Published Hourly Data'!$B$1:$AU$1,0),TRUE)</f>
        <v>0</v>
      </c>
      <c r="P13" s="18">
        <f>VLOOKUP($A13,'Published Hourly Data'!$B:$AU,MATCH(P$1,'Published Hourly Data'!$B$1:$AU$1,0),TRUE)</f>
        <v>220</v>
      </c>
      <c r="Q13" s="18">
        <f>VLOOKUP($A13,'Published Hourly Data'!$B:$AU,MATCH(Q$1,'Published Hourly Data'!$B$1:$AU$1,0),TRUE)</f>
        <v>227</v>
      </c>
      <c r="R13" s="18">
        <f>VLOOKUP($A13,'Published Hourly Data'!$B:$AU,MATCH(R$1,'Published Hourly Data'!$B$1:$AU$1,0),TRUE)</f>
        <v>149</v>
      </c>
    </row>
    <row r="14" spans="1:21">
      <c r="A14" s="19">
        <f t="shared" si="1"/>
        <v>43875.750000000844</v>
      </c>
      <c r="B14" s="18">
        <f>VLOOKUP($A14,'Published Hourly Data'!$B:$AU,MATCH(B$1,'Published Hourly Data'!$B$1:$AU$1,0),TRUE)</f>
        <v>43875.5</v>
      </c>
      <c r="C14" s="18">
        <f>VLOOKUP($A14,'Published Hourly Data'!$B:$AU,MATCH(C$1,'Published Hourly Data'!$B$1:$AU$1,0),TRUE)</f>
        <v>0</v>
      </c>
      <c r="D14" s="18">
        <f>VLOOKUP($A14,'Published Hourly Data'!$B:$AU,MATCH(D$1,'Published Hourly Data'!$B$1:$AU$1,0),TRUE)</f>
        <v>0</v>
      </c>
      <c r="E14" s="18">
        <f>VLOOKUP($A14,'Published Hourly Data'!$B:$AU,MATCH(E$1,'Published Hourly Data'!$B$1:$AU$1,0),TRUE)</f>
        <v>604</v>
      </c>
      <c r="F14" s="18">
        <f>VLOOKUP($A14,'Published Hourly Data'!$B:$AU,MATCH(F$1,'Published Hourly Data'!$B$1:$AU$1,0),TRUE)</f>
        <v>601</v>
      </c>
      <c r="G14" s="18">
        <f>VLOOKUP($A14,'Published Hourly Data'!$B:$AU,MATCH(G$1,'Published Hourly Data'!$B$1:$AU$1,0),TRUE)</f>
        <v>604</v>
      </c>
      <c r="H14" s="18">
        <f>VLOOKUP($A14,'Published Hourly Data'!$B:$AU,MATCH(H$1,'Published Hourly Data'!$B$1:$AU$1,0),TRUE)</f>
        <v>0</v>
      </c>
      <c r="I14" s="18">
        <f>VLOOKUP($A14,'Published Hourly Data'!$B:$AU,MATCH(I$1,'Published Hourly Data'!$B$1:$AU$1,0),TRUE)</f>
        <v>0</v>
      </c>
      <c r="J14" s="18">
        <f>VLOOKUP($A14,'Published Hourly Data'!$B:$AU,MATCH(J$1,'Published Hourly Data'!$B$1:$AU$1,0),TRUE)</f>
        <v>0</v>
      </c>
      <c r="K14" s="18">
        <f>VLOOKUP($A14,'Published Hourly Data'!$B:$AU,MATCH(K$1,'Published Hourly Data'!$B$1:$AU$1,0),TRUE)</f>
        <v>0</v>
      </c>
      <c r="L14" s="18">
        <f>VLOOKUP($A14,'Published Hourly Data'!$B:$AU,MATCH(L$1,'Published Hourly Data'!$B$1:$AU$1,0),TRUE)</f>
        <v>0</v>
      </c>
      <c r="M14" s="18">
        <f>VLOOKUP($A14,'Published Hourly Data'!$B:$AU,MATCH(M$1,'Published Hourly Data'!$B$1:$AU$1,0),TRUE)</f>
        <v>0</v>
      </c>
      <c r="N14" s="18">
        <f>VLOOKUP($A14,'Published Hourly Data'!$B:$AU,MATCH(N$1,'Published Hourly Data'!$B$1:$AU$1,0),TRUE)</f>
        <v>0</v>
      </c>
      <c r="O14" s="18">
        <f>VLOOKUP($A14,'Published Hourly Data'!$B:$AU,MATCH(O$1,'Published Hourly Data'!$B$1:$AU$1,0),TRUE)</f>
        <v>0</v>
      </c>
      <c r="P14" s="18">
        <f>VLOOKUP($A14,'Published Hourly Data'!$B:$AU,MATCH(P$1,'Published Hourly Data'!$B$1:$AU$1,0),TRUE)</f>
        <v>222</v>
      </c>
      <c r="Q14" s="18">
        <f>VLOOKUP($A14,'Published Hourly Data'!$B:$AU,MATCH(Q$1,'Published Hourly Data'!$B$1:$AU$1,0),TRUE)</f>
        <v>226</v>
      </c>
      <c r="R14" s="18">
        <f>VLOOKUP($A14,'Published Hourly Data'!$B:$AU,MATCH(R$1,'Published Hourly Data'!$B$1:$AU$1,0),TRUE)</f>
        <v>153</v>
      </c>
    </row>
    <row r="15" spans="1:21">
      <c r="A15" s="19">
        <f t="shared" si="1"/>
        <v>43875.791666667508</v>
      </c>
      <c r="B15" s="18">
        <f>VLOOKUP($A15,'Published Hourly Data'!$B:$AU,MATCH(B$1,'Published Hourly Data'!$B$1:$AU$1,0),TRUE)</f>
        <v>43875.541666666664</v>
      </c>
      <c r="C15" s="18">
        <f>VLOOKUP($A15,'Published Hourly Data'!$B:$AU,MATCH(C$1,'Published Hourly Data'!$B$1:$AU$1,0),TRUE)</f>
        <v>0</v>
      </c>
      <c r="D15" s="18">
        <f>VLOOKUP($A15,'Published Hourly Data'!$B:$AU,MATCH(D$1,'Published Hourly Data'!$B$1:$AU$1,0),TRUE)</f>
        <v>0</v>
      </c>
      <c r="E15" s="18">
        <f>VLOOKUP($A15,'Published Hourly Data'!$B:$AU,MATCH(E$1,'Published Hourly Data'!$B$1:$AU$1,0),TRUE)</f>
        <v>576</v>
      </c>
      <c r="F15" s="18">
        <f>VLOOKUP($A15,'Published Hourly Data'!$B:$AU,MATCH(F$1,'Published Hourly Data'!$B$1:$AU$1,0),TRUE)</f>
        <v>570</v>
      </c>
      <c r="G15" s="18">
        <f>VLOOKUP($A15,'Published Hourly Data'!$B:$AU,MATCH(G$1,'Published Hourly Data'!$B$1:$AU$1,0),TRUE)</f>
        <v>576</v>
      </c>
      <c r="H15" s="18">
        <f>VLOOKUP($A15,'Published Hourly Data'!$B:$AU,MATCH(H$1,'Published Hourly Data'!$B$1:$AU$1,0),TRUE)</f>
        <v>0</v>
      </c>
      <c r="I15" s="18">
        <f>VLOOKUP($A15,'Published Hourly Data'!$B:$AU,MATCH(I$1,'Published Hourly Data'!$B$1:$AU$1,0),TRUE)</f>
        <v>0</v>
      </c>
      <c r="J15" s="18">
        <f>VLOOKUP($A15,'Published Hourly Data'!$B:$AU,MATCH(J$1,'Published Hourly Data'!$B$1:$AU$1,0),TRUE)</f>
        <v>0</v>
      </c>
      <c r="K15" s="18">
        <f>VLOOKUP($A15,'Published Hourly Data'!$B:$AU,MATCH(K$1,'Published Hourly Data'!$B$1:$AU$1,0),TRUE)</f>
        <v>0</v>
      </c>
      <c r="L15" s="18">
        <f>VLOOKUP($A15,'Published Hourly Data'!$B:$AU,MATCH(L$1,'Published Hourly Data'!$B$1:$AU$1,0),TRUE)</f>
        <v>0</v>
      </c>
      <c r="M15" s="18">
        <f>VLOOKUP($A15,'Published Hourly Data'!$B:$AU,MATCH(M$1,'Published Hourly Data'!$B$1:$AU$1,0),TRUE)</f>
        <v>0</v>
      </c>
      <c r="N15" s="18">
        <f>VLOOKUP($A15,'Published Hourly Data'!$B:$AU,MATCH(N$1,'Published Hourly Data'!$B$1:$AU$1,0),TRUE)</f>
        <v>0</v>
      </c>
      <c r="O15" s="18">
        <f>VLOOKUP($A15,'Published Hourly Data'!$B:$AU,MATCH(O$1,'Published Hourly Data'!$B$1:$AU$1,0),TRUE)</f>
        <v>0</v>
      </c>
      <c r="P15" s="18">
        <f>VLOOKUP($A15,'Published Hourly Data'!$B:$AU,MATCH(P$1,'Published Hourly Data'!$B$1:$AU$1,0),TRUE)</f>
        <v>217</v>
      </c>
      <c r="Q15" s="18">
        <f>VLOOKUP($A15,'Published Hourly Data'!$B:$AU,MATCH(Q$1,'Published Hourly Data'!$B$1:$AU$1,0),TRUE)</f>
        <v>207</v>
      </c>
      <c r="R15" s="18">
        <f>VLOOKUP($A15,'Published Hourly Data'!$B:$AU,MATCH(R$1,'Published Hourly Data'!$B$1:$AU$1,0),TRUE)</f>
        <v>146</v>
      </c>
    </row>
    <row r="16" spans="1:21">
      <c r="A16" s="19">
        <f t="shared" si="1"/>
        <v>43875.833333334172</v>
      </c>
      <c r="B16" s="18">
        <f>VLOOKUP($A16,'Published Hourly Data'!$B:$AU,MATCH(B$1,'Published Hourly Data'!$B$1:$AU$1,0),TRUE)</f>
        <v>43875.583333333336</v>
      </c>
      <c r="C16" s="18">
        <f>VLOOKUP($A16,'Published Hourly Data'!$B:$AU,MATCH(C$1,'Published Hourly Data'!$B$1:$AU$1,0),TRUE)</f>
        <v>0</v>
      </c>
      <c r="D16" s="18">
        <f>VLOOKUP($A16,'Published Hourly Data'!$B:$AU,MATCH(D$1,'Published Hourly Data'!$B$1:$AU$1,0),TRUE)</f>
        <v>0</v>
      </c>
      <c r="E16" s="18">
        <f>VLOOKUP($A16,'Published Hourly Data'!$B:$AU,MATCH(E$1,'Published Hourly Data'!$B$1:$AU$1,0),TRUE)</f>
        <v>600</v>
      </c>
      <c r="F16" s="18">
        <f>VLOOKUP($A16,'Published Hourly Data'!$B:$AU,MATCH(F$1,'Published Hourly Data'!$B$1:$AU$1,0),TRUE)</f>
        <v>597</v>
      </c>
      <c r="G16" s="18">
        <f>VLOOKUP($A16,'Published Hourly Data'!$B:$AU,MATCH(G$1,'Published Hourly Data'!$B$1:$AU$1,0),TRUE)</f>
        <v>600</v>
      </c>
      <c r="H16" s="18">
        <f>VLOOKUP($A16,'Published Hourly Data'!$B:$AU,MATCH(H$1,'Published Hourly Data'!$B$1:$AU$1,0),TRUE)</f>
        <v>0</v>
      </c>
      <c r="I16" s="18">
        <f>VLOOKUP($A16,'Published Hourly Data'!$B:$AU,MATCH(I$1,'Published Hourly Data'!$B$1:$AU$1,0),TRUE)</f>
        <v>0</v>
      </c>
      <c r="J16" s="18">
        <f>VLOOKUP($A16,'Published Hourly Data'!$B:$AU,MATCH(J$1,'Published Hourly Data'!$B$1:$AU$1,0),TRUE)</f>
        <v>0</v>
      </c>
      <c r="K16" s="18">
        <f>VLOOKUP($A16,'Published Hourly Data'!$B:$AU,MATCH(K$1,'Published Hourly Data'!$B$1:$AU$1,0),TRUE)</f>
        <v>0</v>
      </c>
      <c r="L16" s="18">
        <f>VLOOKUP($A16,'Published Hourly Data'!$B:$AU,MATCH(L$1,'Published Hourly Data'!$B$1:$AU$1,0),TRUE)</f>
        <v>0</v>
      </c>
      <c r="M16" s="18">
        <f>VLOOKUP($A16,'Published Hourly Data'!$B:$AU,MATCH(M$1,'Published Hourly Data'!$B$1:$AU$1,0),TRUE)</f>
        <v>0</v>
      </c>
      <c r="N16" s="18">
        <f>VLOOKUP($A16,'Published Hourly Data'!$B:$AU,MATCH(N$1,'Published Hourly Data'!$B$1:$AU$1,0),TRUE)</f>
        <v>0</v>
      </c>
      <c r="O16" s="18">
        <f>VLOOKUP($A16,'Published Hourly Data'!$B:$AU,MATCH(O$1,'Published Hourly Data'!$B$1:$AU$1,0),TRUE)</f>
        <v>0</v>
      </c>
      <c r="P16" s="18">
        <f>VLOOKUP($A16,'Published Hourly Data'!$B:$AU,MATCH(P$1,'Published Hourly Data'!$B$1:$AU$1,0),TRUE)</f>
        <v>217</v>
      </c>
      <c r="Q16" s="18">
        <f>VLOOKUP($A16,'Published Hourly Data'!$B:$AU,MATCH(Q$1,'Published Hourly Data'!$B$1:$AU$1,0),TRUE)</f>
        <v>222</v>
      </c>
      <c r="R16" s="18">
        <f>VLOOKUP($A16,'Published Hourly Data'!$B:$AU,MATCH(R$1,'Published Hourly Data'!$B$1:$AU$1,0),TRUE)</f>
        <v>158</v>
      </c>
    </row>
    <row r="17" spans="1:34">
      <c r="A17" s="19">
        <f t="shared" si="1"/>
        <v>43875.875000000837</v>
      </c>
      <c r="B17" s="18">
        <f>VLOOKUP($A17,'Published Hourly Data'!$B:$AU,MATCH(B$1,'Published Hourly Data'!$B$1:$AU$1,0),TRUE)</f>
        <v>43875.625</v>
      </c>
      <c r="C17" s="18">
        <f>VLOOKUP($A17,'Published Hourly Data'!$B:$AU,MATCH(C$1,'Published Hourly Data'!$B$1:$AU$1,0),TRUE)</f>
        <v>0</v>
      </c>
      <c r="D17" s="18">
        <f>VLOOKUP($A17,'Published Hourly Data'!$B:$AU,MATCH(D$1,'Published Hourly Data'!$B$1:$AU$1,0),TRUE)</f>
        <v>0</v>
      </c>
      <c r="E17" s="18">
        <f>VLOOKUP($A17,'Published Hourly Data'!$B:$AU,MATCH(E$1,'Published Hourly Data'!$B$1:$AU$1,0),TRUE)</f>
        <v>566</v>
      </c>
      <c r="F17" s="18">
        <f>VLOOKUP($A17,'Published Hourly Data'!$B:$AU,MATCH(F$1,'Published Hourly Data'!$B$1:$AU$1,0),TRUE)</f>
        <v>567</v>
      </c>
      <c r="G17" s="18">
        <f>VLOOKUP($A17,'Published Hourly Data'!$B:$AU,MATCH(G$1,'Published Hourly Data'!$B$1:$AU$1,0),TRUE)</f>
        <v>566</v>
      </c>
      <c r="H17" s="18">
        <f>VLOOKUP($A17,'Published Hourly Data'!$B:$AU,MATCH(H$1,'Published Hourly Data'!$B$1:$AU$1,0),TRUE)</f>
        <v>0</v>
      </c>
      <c r="I17" s="18">
        <f>VLOOKUP($A17,'Published Hourly Data'!$B:$AU,MATCH(I$1,'Published Hourly Data'!$B$1:$AU$1,0),TRUE)</f>
        <v>0</v>
      </c>
      <c r="J17" s="18">
        <f>VLOOKUP($A17,'Published Hourly Data'!$B:$AU,MATCH(J$1,'Published Hourly Data'!$B$1:$AU$1,0),TRUE)</f>
        <v>0</v>
      </c>
      <c r="K17" s="18">
        <f>VLOOKUP($A17,'Published Hourly Data'!$B:$AU,MATCH(K$1,'Published Hourly Data'!$B$1:$AU$1,0),TRUE)</f>
        <v>0</v>
      </c>
      <c r="L17" s="18">
        <f>VLOOKUP($A17,'Published Hourly Data'!$B:$AU,MATCH(L$1,'Published Hourly Data'!$B$1:$AU$1,0),TRUE)</f>
        <v>0</v>
      </c>
      <c r="M17" s="18">
        <f>VLOOKUP($A17,'Published Hourly Data'!$B:$AU,MATCH(M$1,'Published Hourly Data'!$B$1:$AU$1,0),TRUE)</f>
        <v>0</v>
      </c>
      <c r="N17" s="18">
        <f>VLOOKUP($A17,'Published Hourly Data'!$B:$AU,MATCH(N$1,'Published Hourly Data'!$B$1:$AU$1,0),TRUE)</f>
        <v>0</v>
      </c>
      <c r="O17" s="18">
        <f>VLOOKUP($A17,'Published Hourly Data'!$B:$AU,MATCH(O$1,'Published Hourly Data'!$B$1:$AU$1,0),TRUE)</f>
        <v>0</v>
      </c>
      <c r="P17" s="18">
        <f>VLOOKUP($A17,'Published Hourly Data'!$B:$AU,MATCH(P$1,'Published Hourly Data'!$B$1:$AU$1,0),TRUE)</f>
        <v>211</v>
      </c>
      <c r="Q17" s="18">
        <f>VLOOKUP($A17,'Published Hourly Data'!$B:$AU,MATCH(Q$1,'Published Hourly Data'!$B$1:$AU$1,0),TRUE)</f>
        <v>216</v>
      </c>
      <c r="R17" s="18">
        <f>VLOOKUP($A17,'Published Hourly Data'!$B:$AU,MATCH(R$1,'Published Hourly Data'!$B$1:$AU$1,0),TRUE)</f>
        <v>140</v>
      </c>
    </row>
    <row r="18" spans="1:34">
      <c r="A18" s="19">
        <f t="shared" si="1"/>
        <v>43875.916666667501</v>
      </c>
      <c r="B18" s="18">
        <f>VLOOKUP($A18,'Published Hourly Data'!$B:$AU,MATCH(B$1,'Published Hourly Data'!$B$1:$AU$1,0),TRUE)</f>
        <v>43875.666666666664</v>
      </c>
      <c r="C18" s="18">
        <f>VLOOKUP($A18,'Published Hourly Data'!$B:$AU,MATCH(C$1,'Published Hourly Data'!$B$1:$AU$1,0),TRUE)</f>
        <v>0</v>
      </c>
      <c r="D18" s="18">
        <f>VLOOKUP($A18,'Published Hourly Data'!$B:$AU,MATCH(D$1,'Published Hourly Data'!$B$1:$AU$1,0),TRUE)</f>
        <v>0</v>
      </c>
      <c r="E18" s="18">
        <f>VLOOKUP($A18,'Published Hourly Data'!$B:$AU,MATCH(E$1,'Published Hourly Data'!$B$1:$AU$1,0),TRUE)</f>
        <v>524</v>
      </c>
      <c r="F18" s="18">
        <f>VLOOKUP($A18,'Published Hourly Data'!$B:$AU,MATCH(F$1,'Published Hourly Data'!$B$1:$AU$1,0),TRUE)</f>
        <v>519</v>
      </c>
      <c r="G18" s="18">
        <f>VLOOKUP($A18,'Published Hourly Data'!$B:$AU,MATCH(G$1,'Published Hourly Data'!$B$1:$AU$1,0),TRUE)</f>
        <v>524</v>
      </c>
      <c r="H18" s="18">
        <f>VLOOKUP($A18,'Published Hourly Data'!$B:$AU,MATCH(H$1,'Published Hourly Data'!$B$1:$AU$1,0),TRUE)</f>
        <v>0</v>
      </c>
      <c r="I18" s="18">
        <f>VLOOKUP($A18,'Published Hourly Data'!$B:$AU,MATCH(I$1,'Published Hourly Data'!$B$1:$AU$1,0),TRUE)</f>
        <v>0</v>
      </c>
      <c r="J18" s="18">
        <f>VLOOKUP($A18,'Published Hourly Data'!$B:$AU,MATCH(J$1,'Published Hourly Data'!$B$1:$AU$1,0),TRUE)</f>
        <v>0</v>
      </c>
      <c r="K18" s="18">
        <f>VLOOKUP($A18,'Published Hourly Data'!$B:$AU,MATCH(K$1,'Published Hourly Data'!$B$1:$AU$1,0),TRUE)</f>
        <v>0</v>
      </c>
      <c r="L18" s="18">
        <f>VLOOKUP($A18,'Published Hourly Data'!$B:$AU,MATCH(L$1,'Published Hourly Data'!$B$1:$AU$1,0),TRUE)</f>
        <v>0</v>
      </c>
      <c r="M18" s="18">
        <f>VLOOKUP($A18,'Published Hourly Data'!$B:$AU,MATCH(M$1,'Published Hourly Data'!$B$1:$AU$1,0),TRUE)</f>
        <v>0</v>
      </c>
      <c r="N18" s="18">
        <f>VLOOKUP($A18,'Published Hourly Data'!$B:$AU,MATCH(N$1,'Published Hourly Data'!$B$1:$AU$1,0),TRUE)</f>
        <v>0</v>
      </c>
      <c r="O18" s="18">
        <f>VLOOKUP($A18,'Published Hourly Data'!$B:$AU,MATCH(O$1,'Published Hourly Data'!$B$1:$AU$1,0),TRUE)</f>
        <v>0</v>
      </c>
      <c r="P18" s="18">
        <f>VLOOKUP($A18,'Published Hourly Data'!$B:$AU,MATCH(P$1,'Published Hourly Data'!$B$1:$AU$1,0),TRUE)</f>
        <v>207</v>
      </c>
      <c r="Q18" s="18">
        <f>VLOOKUP($A18,'Published Hourly Data'!$B:$AU,MATCH(Q$1,'Published Hourly Data'!$B$1:$AU$1,0),TRUE)</f>
        <v>197</v>
      </c>
      <c r="R18" s="18">
        <f>VLOOKUP($A18,'Published Hourly Data'!$B:$AU,MATCH(R$1,'Published Hourly Data'!$B$1:$AU$1,0),TRUE)</f>
        <v>115</v>
      </c>
      <c r="U18" s="20" t="str">
        <f>"Hourly electricity net generation by energy source
" &amp;$T$2</f>
        <v>Hourly electricity net generation by energy source
Electric Energy, Inc. (EEI)</v>
      </c>
      <c r="AH18" s="20" t="str">
        <f>"Hourly electricity net generation by energy source
" &amp;$T$2</f>
        <v>Hourly electricity net generation by energy source
Electric Energy, Inc. (EEI)</v>
      </c>
    </row>
    <row r="19" spans="1:34">
      <c r="A19" s="19">
        <f t="shared" si="1"/>
        <v>43875.958333334165</v>
      </c>
      <c r="B19" s="18">
        <f>VLOOKUP($A19,'Published Hourly Data'!$B:$AU,MATCH(B$1,'Published Hourly Data'!$B$1:$AU$1,0),TRUE)</f>
        <v>43875.708333333336</v>
      </c>
      <c r="C19" s="18">
        <f>VLOOKUP($A19,'Published Hourly Data'!$B:$AU,MATCH(C$1,'Published Hourly Data'!$B$1:$AU$1,0),TRUE)</f>
        <v>0</v>
      </c>
      <c r="D19" s="18">
        <f>VLOOKUP($A19,'Published Hourly Data'!$B:$AU,MATCH(D$1,'Published Hourly Data'!$B$1:$AU$1,0),TRUE)</f>
        <v>0</v>
      </c>
      <c r="E19" s="18">
        <f>VLOOKUP($A19,'Published Hourly Data'!$B:$AU,MATCH(E$1,'Published Hourly Data'!$B$1:$AU$1,0),TRUE)</f>
        <v>540</v>
      </c>
      <c r="F19" s="18">
        <f>VLOOKUP($A19,'Published Hourly Data'!$B:$AU,MATCH(F$1,'Published Hourly Data'!$B$1:$AU$1,0),TRUE)</f>
        <v>540</v>
      </c>
      <c r="G19" s="18">
        <f>VLOOKUP($A19,'Published Hourly Data'!$B:$AU,MATCH(G$1,'Published Hourly Data'!$B$1:$AU$1,0),TRUE)</f>
        <v>540</v>
      </c>
      <c r="H19" s="18">
        <f>VLOOKUP($A19,'Published Hourly Data'!$B:$AU,MATCH(H$1,'Published Hourly Data'!$B$1:$AU$1,0),TRUE)</f>
        <v>0</v>
      </c>
      <c r="I19" s="18">
        <f>VLOOKUP($A19,'Published Hourly Data'!$B:$AU,MATCH(I$1,'Published Hourly Data'!$B$1:$AU$1,0),TRUE)</f>
        <v>0</v>
      </c>
      <c r="J19" s="18">
        <f>VLOOKUP($A19,'Published Hourly Data'!$B:$AU,MATCH(J$1,'Published Hourly Data'!$B$1:$AU$1,0),TRUE)</f>
        <v>0</v>
      </c>
      <c r="K19" s="18">
        <f>VLOOKUP($A19,'Published Hourly Data'!$B:$AU,MATCH(K$1,'Published Hourly Data'!$B$1:$AU$1,0),TRUE)</f>
        <v>0</v>
      </c>
      <c r="L19" s="18">
        <f>VLOOKUP($A19,'Published Hourly Data'!$B:$AU,MATCH(L$1,'Published Hourly Data'!$B$1:$AU$1,0),TRUE)</f>
        <v>0</v>
      </c>
      <c r="M19" s="18">
        <f>VLOOKUP($A19,'Published Hourly Data'!$B:$AU,MATCH(M$1,'Published Hourly Data'!$B$1:$AU$1,0),TRUE)</f>
        <v>0</v>
      </c>
      <c r="N19" s="18">
        <f>VLOOKUP($A19,'Published Hourly Data'!$B:$AU,MATCH(N$1,'Published Hourly Data'!$B$1:$AU$1,0),TRUE)</f>
        <v>0</v>
      </c>
      <c r="O19" s="18">
        <f>VLOOKUP($A19,'Published Hourly Data'!$B:$AU,MATCH(O$1,'Published Hourly Data'!$B$1:$AU$1,0),TRUE)</f>
        <v>0</v>
      </c>
      <c r="P19" s="18">
        <f>VLOOKUP($A19,'Published Hourly Data'!$B:$AU,MATCH(P$1,'Published Hourly Data'!$B$1:$AU$1,0),TRUE)</f>
        <v>209</v>
      </c>
      <c r="Q19" s="18">
        <f>VLOOKUP($A19,'Published Hourly Data'!$B:$AU,MATCH(Q$1,'Published Hourly Data'!$B$1:$AU$1,0),TRUE)</f>
        <v>196</v>
      </c>
      <c r="R19" s="18">
        <f>VLOOKUP($A19,'Published Hourly Data'!$B:$AU,MATCH(R$1,'Published Hourly Data'!$B$1:$AU$1,0),TRUE)</f>
        <v>135</v>
      </c>
    </row>
    <row r="20" spans="1:34">
      <c r="A20" s="19">
        <f t="shared" si="1"/>
        <v>43876.000000000829</v>
      </c>
      <c r="B20" s="18">
        <f>VLOOKUP($A20,'Published Hourly Data'!$B:$AU,MATCH(B$1,'Published Hourly Data'!$B$1:$AU$1,0),TRUE)</f>
        <v>43875.75</v>
      </c>
      <c r="C20" s="18">
        <f>VLOOKUP($A20,'Published Hourly Data'!$B:$AU,MATCH(C$1,'Published Hourly Data'!$B$1:$AU$1,0),TRUE)</f>
        <v>0</v>
      </c>
      <c r="D20" s="18">
        <f>VLOOKUP($A20,'Published Hourly Data'!$B:$AU,MATCH(D$1,'Published Hourly Data'!$B$1:$AU$1,0),TRUE)</f>
        <v>0</v>
      </c>
      <c r="E20" s="18">
        <f>VLOOKUP($A20,'Published Hourly Data'!$B:$AU,MATCH(E$1,'Published Hourly Data'!$B$1:$AU$1,0),TRUE)</f>
        <v>573</v>
      </c>
      <c r="F20" s="18">
        <f>VLOOKUP($A20,'Published Hourly Data'!$B:$AU,MATCH(F$1,'Published Hourly Data'!$B$1:$AU$1,0),TRUE)</f>
        <v>568</v>
      </c>
      <c r="G20" s="18">
        <f>VLOOKUP($A20,'Published Hourly Data'!$B:$AU,MATCH(G$1,'Published Hourly Data'!$B$1:$AU$1,0),TRUE)</f>
        <v>573</v>
      </c>
      <c r="H20" s="18">
        <f>VLOOKUP($A20,'Published Hourly Data'!$B:$AU,MATCH(H$1,'Published Hourly Data'!$B$1:$AU$1,0),TRUE)</f>
        <v>0</v>
      </c>
      <c r="I20" s="18">
        <f>VLOOKUP($A20,'Published Hourly Data'!$B:$AU,MATCH(I$1,'Published Hourly Data'!$B$1:$AU$1,0),TRUE)</f>
        <v>0</v>
      </c>
      <c r="J20" s="18">
        <f>VLOOKUP($A20,'Published Hourly Data'!$B:$AU,MATCH(J$1,'Published Hourly Data'!$B$1:$AU$1,0),TRUE)</f>
        <v>0</v>
      </c>
      <c r="K20" s="18">
        <f>VLOOKUP($A20,'Published Hourly Data'!$B:$AU,MATCH(K$1,'Published Hourly Data'!$B$1:$AU$1,0),TRUE)</f>
        <v>0</v>
      </c>
      <c r="L20" s="18">
        <f>VLOOKUP($A20,'Published Hourly Data'!$B:$AU,MATCH(L$1,'Published Hourly Data'!$B$1:$AU$1,0),TRUE)</f>
        <v>0</v>
      </c>
      <c r="M20" s="18">
        <f>VLOOKUP($A20,'Published Hourly Data'!$B:$AU,MATCH(M$1,'Published Hourly Data'!$B$1:$AU$1,0),TRUE)</f>
        <v>0</v>
      </c>
      <c r="N20" s="18">
        <f>VLOOKUP($A20,'Published Hourly Data'!$B:$AU,MATCH(N$1,'Published Hourly Data'!$B$1:$AU$1,0),TRUE)</f>
        <v>0</v>
      </c>
      <c r="O20" s="18">
        <f>VLOOKUP($A20,'Published Hourly Data'!$B:$AU,MATCH(O$1,'Published Hourly Data'!$B$1:$AU$1,0),TRUE)</f>
        <v>0</v>
      </c>
      <c r="P20" s="18">
        <f>VLOOKUP($A20,'Published Hourly Data'!$B:$AU,MATCH(P$1,'Published Hourly Data'!$B$1:$AU$1,0),TRUE)</f>
        <v>213</v>
      </c>
      <c r="Q20" s="18">
        <f>VLOOKUP($A20,'Published Hourly Data'!$B:$AU,MATCH(Q$1,'Published Hourly Data'!$B$1:$AU$1,0),TRUE)</f>
        <v>185</v>
      </c>
      <c r="R20" s="18">
        <f>VLOOKUP($A20,'Published Hourly Data'!$B:$AU,MATCH(R$1,'Published Hourly Data'!$B$1:$AU$1,0),TRUE)</f>
        <v>170</v>
      </c>
    </row>
    <row r="21" spans="1:34">
      <c r="A21" s="19">
        <f t="shared" si="1"/>
        <v>43876.041666667494</v>
      </c>
      <c r="B21" s="18">
        <f>VLOOKUP($A21,'Published Hourly Data'!$B:$AU,MATCH(B$1,'Published Hourly Data'!$B$1:$AU$1,0),TRUE)</f>
        <v>43875.791666666664</v>
      </c>
      <c r="C21" s="18">
        <f>VLOOKUP($A21,'Published Hourly Data'!$B:$AU,MATCH(C$1,'Published Hourly Data'!$B$1:$AU$1,0),TRUE)</f>
        <v>0</v>
      </c>
      <c r="D21" s="18">
        <f>VLOOKUP($A21,'Published Hourly Data'!$B:$AU,MATCH(D$1,'Published Hourly Data'!$B$1:$AU$1,0),TRUE)</f>
        <v>0</v>
      </c>
      <c r="E21" s="18">
        <f>VLOOKUP($A21,'Published Hourly Data'!$B:$AU,MATCH(E$1,'Published Hourly Data'!$B$1:$AU$1,0),TRUE)</f>
        <v>580</v>
      </c>
      <c r="F21" s="18">
        <f>VLOOKUP($A21,'Published Hourly Data'!$B:$AU,MATCH(F$1,'Published Hourly Data'!$B$1:$AU$1,0),TRUE)</f>
        <v>577</v>
      </c>
      <c r="G21" s="18">
        <f>VLOOKUP($A21,'Published Hourly Data'!$B:$AU,MATCH(G$1,'Published Hourly Data'!$B$1:$AU$1,0),TRUE)</f>
        <v>580</v>
      </c>
      <c r="H21" s="18">
        <f>VLOOKUP($A21,'Published Hourly Data'!$B:$AU,MATCH(H$1,'Published Hourly Data'!$B$1:$AU$1,0),TRUE)</f>
        <v>0</v>
      </c>
      <c r="I21" s="18">
        <f>VLOOKUP($A21,'Published Hourly Data'!$B:$AU,MATCH(I$1,'Published Hourly Data'!$B$1:$AU$1,0),TRUE)</f>
        <v>0</v>
      </c>
      <c r="J21" s="18">
        <f>VLOOKUP($A21,'Published Hourly Data'!$B:$AU,MATCH(J$1,'Published Hourly Data'!$B$1:$AU$1,0),TRUE)</f>
        <v>0</v>
      </c>
      <c r="K21" s="18">
        <f>VLOOKUP($A21,'Published Hourly Data'!$B:$AU,MATCH(K$1,'Published Hourly Data'!$B$1:$AU$1,0),TRUE)</f>
        <v>0</v>
      </c>
      <c r="L21" s="18">
        <f>VLOOKUP($A21,'Published Hourly Data'!$B:$AU,MATCH(L$1,'Published Hourly Data'!$B$1:$AU$1,0),TRUE)</f>
        <v>0</v>
      </c>
      <c r="M21" s="18">
        <f>VLOOKUP($A21,'Published Hourly Data'!$B:$AU,MATCH(M$1,'Published Hourly Data'!$B$1:$AU$1,0),TRUE)</f>
        <v>0</v>
      </c>
      <c r="N21" s="18">
        <f>VLOOKUP($A21,'Published Hourly Data'!$B:$AU,MATCH(N$1,'Published Hourly Data'!$B$1:$AU$1,0),TRUE)</f>
        <v>0</v>
      </c>
      <c r="O21" s="18">
        <f>VLOOKUP($A21,'Published Hourly Data'!$B:$AU,MATCH(O$1,'Published Hourly Data'!$B$1:$AU$1,0),TRUE)</f>
        <v>0</v>
      </c>
      <c r="P21" s="18">
        <f>VLOOKUP($A21,'Published Hourly Data'!$B:$AU,MATCH(P$1,'Published Hourly Data'!$B$1:$AU$1,0),TRUE)</f>
        <v>215</v>
      </c>
      <c r="Q21" s="18">
        <f>VLOOKUP($A21,'Published Hourly Data'!$B:$AU,MATCH(Q$1,'Published Hourly Data'!$B$1:$AU$1,0),TRUE)</f>
        <v>187</v>
      </c>
      <c r="R21" s="18">
        <f>VLOOKUP($A21,'Published Hourly Data'!$B:$AU,MATCH(R$1,'Published Hourly Data'!$B$1:$AU$1,0),TRUE)</f>
        <v>175</v>
      </c>
    </row>
    <row r="22" spans="1:34">
      <c r="A22" s="19">
        <f t="shared" si="1"/>
        <v>43876.083333334158</v>
      </c>
      <c r="B22" s="18">
        <f>VLOOKUP($A22,'Published Hourly Data'!$B:$AU,MATCH(B$1,'Published Hourly Data'!$B$1:$AU$1,0),TRUE)</f>
        <v>43875.833333333336</v>
      </c>
      <c r="C22" s="18">
        <f>VLOOKUP($A22,'Published Hourly Data'!$B:$AU,MATCH(C$1,'Published Hourly Data'!$B$1:$AU$1,0),TRUE)</f>
        <v>0</v>
      </c>
      <c r="D22" s="18">
        <f>VLOOKUP($A22,'Published Hourly Data'!$B:$AU,MATCH(D$1,'Published Hourly Data'!$B$1:$AU$1,0),TRUE)</f>
        <v>0</v>
      </c>
      <c r="E22" s="18">
        <f>VLOOKUP($A22,'Published Hourly Data'!$B:$AU,MATCH(E$1,'Published Hourly Data'!$B$1:$AU$1,0),TRUE)</f>
        <v>584</v>
      </c>
      <c r="F22" s="18">
        <f>VLOOKUP($A22,'Published Hourly Data'!$B:$AU,MATCH(F$1,'Published Hourly Data'!$B$1:$AU$1,0),TRUE)</f>
        <v>581</v>
      </c>
      <c r="G22" s="18">
        <f>VLOOKUP($A22,'Published Hourly Data'!$B:$AU,MATCH(G$1,'Published Hourly Data'!$B$1:$AU$1,0),TRUE)</f>
        <v>584</v>
      </c>
      <c r="H22" s="18">
        <f>VLOOKUP($A22,'Published Hourly Data'!$B:$AU,MATCH(H$1,'Published Hourly Data'!$B$1:$AU$1,0),TRUE)</f>
        <v>0</v>
      </c>
      <c r="I22" s="18">
        <f>VLOOKUP($A22,'Published Hourly Data'!$B:$AU,MATCH(I$1,'Published Hourly Data'!$B$1:$AU$1,0),TRUE)</f>
        <v>0</v>
      </c>
      <c r="J22" s="18">
        <f>VLOOKUP($A22,'Published Hourly Data'!$B:$AU,MATCH(J$1,'Published Hourly Data'!$B$1:$AU$1,0),TRUE)</f>
        <v>0</v>
      </c>
      <c r="K22" s="18">
        <f>VLOOKUP($A22,'Published Hourly Data'!$B:$AU,MATCH(K$1,'Published Hourly Data'!$B$1:$AU$1,0),TRUE)</f>
        <v>0</v>
      </c>
      <c r="L22" s="18">
        <f>VLOOKUP($A22,'Published Hourly Data'!$B:$AU,MATCH(L$1,'Published Hourly Data'!$B$1:$AU$1,0),TRUE)</f>
        <v>0</v>
      </c>
      <c r="M22" s="18">
        <f>VLOOKUP($A22,'Published Hourly Data'!$B:$AU,MATCH(M$1,'Published Hourly Data'!$B$1:$AU$1,0),TRUE)</f>
        <v>0</v>
      </c>
      <c r="N22" s="18">
        <f>VLOOKUP($A22,'Published Hourly Data'!$B:$AU,MATCH(N$1,'Published Hourly Data'!$B$1:$AU$1,0),TRUE)</f>
        <v>0</v>
      </c>
      <c r="O22" s="18">
        <f>VLOOKUP($A22,'Published Hourly Data'!$B:$AU,MATCH(O$1,'Published Hourly Data'!$B$1:$AU$1,0),TRUE)</f>
        <v>0</v>
      </c>
      <c r="P22" s="18">
        <f>VLOOKUP($A22,'Published Hourly Data'!$B:$AU,MATCH(P$1,'Published Hourly Data'!$B$1:$AU$1,0),TRUE)</f>
        <v>214</v>
      </c>
      <c r="Q22" s="18">
        <f>VLOOKUP($A22,'Published Hourly Data'!$B:$AU,MATCH(Q$1,'Published Hourly Data'!$B$1:$AU$1,0),TRUE)</f>
        <v>183</v>
      </c>
      <c r="R22" s="18">
        <f>VLOOKUP($A22,'Published Hourly Data'!$B:$AU,MATCH(R$1,'Published Hourly Data'!$B$1:$AU$1,0),TRUE)</f>
        <v>184</v>
      </c>
    </row>
    <row r="23" spans="1:34">
      <c r="A23" s="19">
        <f t="shared" si="1"/>
        <v>43876.125000000822</v>
      </c>
      <c r="B23" s="18">
        <f>VLOOKUP($A23,'Published Hourly Data'!$B:$AU,MATCH(B$1,'Published Hourly Data'!$B$1:$AU$1,0),TRUE)</f>
        <v>43875.875</v>
      </c>
      <c r="C23" s="18">
        <f>VLOOKUP($A23,'Published Hourly Data'!$B:$AU,MATCH(C$1,'Published Hourly Data'!$B$1:$AU$1,0),TRUE)</f>
        <v>0</v>
      </c>
      <c r="D23" s="18">
        <f>VLOOKUP($A23,'Published Hourly Data'!$B:$AU,MATCH(D$1,'Published Hourly Data'!$B$1:$AU$1,0),TRUE)</f>
        <v>0</v>
      </c>
      <c r="E23" s="18">
        <f>VLOOKUP($A23,'Published Hourly Data'!$B:$AU,MATCH(E$1,'Published Hourly Data'!$B$1:$AU$1,0),TRUE)</f>
        <v>586</v>
      </c>
      <c r="F23" s="18">
        <f>VLOOKUP($A23,'Published Hourly Data'!$B:$AU,MATCH(F$1,'Published Hourly Data'!$B$1:$AU$1,0),TRUE)</f>
        <v>583</v>
      </c>
      <c r="G23" s="18">
        <f>VLOOKUP($A23,'Published Hourly Data'!$B:$AU,MATCH(G$1,'Published Hourly Data'!$B$1:$AU$1,0),TRUE)</f>
        <v>586</v>
      </c>
      <c r="H23" s="18">
        <f>VLOOKUP($A23,'Published Hourly Data'!$B:$AU,MATCH(H$1,'Published Hourly Data'!$B$1:$AU$1,0),TRUE)</f>
        <v>0</v>
      </c>
      <c r="I23" s="18">
        <f>VLOOKUP($A23,'Published Hourly Data'!$B:$AU,MATCH(I$1,'Published Hourly Data'!$B$1:$AU$1,0),TRUE)</f>
        <v>0</v>
      </c>
      <c r="J23" s="18">
        <f>VLOOKUP($A23,'Published Hourly Data'!$B:$AU,MATCH(J$1,'Published Hourly Data'!$B$1:$AU$1,0),TRUE)</f>
        <v>0</v>
      </c>
      <c r="K23" s="18">
        <f>VLOOKUP($A23,'Published Hourly Data'!$B:$AU,MATCH(K$1,'Published Hourly Data'!$B$1:$AU$1,0),TRUE)</f>
        <v>0</v>
      </c>
      <c r="L23" s="18">
        <f>VLOOKUP($A23,'Published Hourly Data'!$B:$AU,MATCH(L$1,'Published Hourly Data'!$B$1:$AU$1,0),TRUE)</f>
        <v>0</v>
      </c>
      <c r="M23" s="18">
        <f>VLOOKUP($A23,'Published Hourly Data'!$B:$AU,MATCH(M$1,'Published Hourly Data'!$B$1:$AU$1,0),TRUE)</f>
        <v>0</v>
      </c>
      <c r="N23" s="18">
        <f>VLOOKUP($A23,'Published Hourly Data'!$B:$AU,MATCH(N$1,'Published Hourly Data'!$B$1:$AU$1,0),TRUE)</f>
        <v>0</v>
      </c>
      <c r="O23" s="18">
        <f>VLOOKUP($A23,'Published Hourly Data'!$B:$AU,MATCH(O$1,'Published Hourly Data'!$B$1:$AU$1,0),TRUE)</f>
        <v>0</v>
      </c>
      <c r="P23" s="18">
        <f>VLOOKUP($A23,'Published Hourly Data'!$B:$AU,MATCH(P$1,'Published Hourly Data'!$B$1:$AU$1,0),TRUE)</f>
        <v>221</v>
      </c>
      <c r="Q23" s="18">
        <f>VLOOKUP($A23,'Published Hourly Data'!$B:$AU,MATCH(Q$1,'Published Hourly Data'!$B$1:$AU$1,0),TRUE)</f>
        <v>155</v>
      </c>
      <c r="R23" s="18">
        <f>VLOOKUP($A23,'Published Hourly Data'!$B:$AU,MATCH(R$1,'Published Hourly Data'!$B$1:$AU$1,0),TRUE)</f>
        <v>207</v>
      </c>
    </row>
    <row r="24" spans="1:34">
      <c r="A24" s="19">
        <f t="shared" si="1"/>
        <v>43876.166666667486</v>
      </c>
      <c r="B24" s="18">
        <f>VLOOKUP($A24,'Published Hourly Data'!$B:$AU,MATCH(B$1,'Published Hourly Data'!$B$1:$AU$1,0),TRUE)</f>
        <v>43875.916666666664</v>
      </c>
      <c r="C24" s="18">
        <f>VLOOKUP($A24,'Published Hourly Data'!$B:$AU,MATCH(C$1,'Published Hourly Data'!$B$1:$AU$1,0),TRUE)</f>
        <v>0</v>
      </c>
      <c r="D24" s="18">
        <f>VLOOKUP($A24,'Published Hourly Data'!$B:$AU,MATCH(D$1,'Published Hourly Data'!$B$1:$AU$1,0),TRUE)</f>
        <v>0</v>
      </c>
      <c r="E24" s="18">
        <f>VLOOKUP($A24,'Published Hourly Data'!$B:$AU,MATCH(E$1,'Published Hourly Data'!$B$1:$AU$1,0),TRUE)</f>
        <v>588</v>
      </c>
      <c r="F24" s="18">
        <f>VLOOKUP($A24,'Published Hourly Data'!$B:$AU,MATCH(F$1,'Published Hourly Data'!$B$1:$AU$1,0),TRUE)</f>
        <v>582</v>
      </c>
      <c r="G24" s="18">
        <f>VLOOKUP($A24,'Published Hourly Data'!$B:$AU,MATCH(G$1,'Published Hourly Data'!$B$1:$AU$1,0),TRUE)</f>
        <v>588</v>
      </c>
      <c r="H24" s="18">
        <f>VLOOKUP($A24,'Published Hourly Data'!$B:$AU,MATCH(H$1,'Published Hourly Data'!$B$1:$AU$1,0),TRUE)</f>
        <v>0</v>
      </c>
      <c r="I24" s="18">
        <f>VLOOKUP($A24,'Published Hourly Data'!$B:$AU,MATCH(I$1,'Published Hourly Data'!$B$1:$AU$1,0),TRUE)</f>
        <v>0</v>
      </c>
      <c r="J24" s="18">
        <f>VLOOKUP($A24,'Published Hourly Data'!$B:$AU,MATCH(J$1,'Published Hourly Data'!$B$1:$AU$1,0),TRUE)</f>
        <v>0</v>
      </c>
      <c r="K24" s="18">
        <f>VLOOKUP($A24,'Published Hourly Data'!$B:$AU,MATCH(K$1,'Published Hourly Data'!$B$1:$AU$1,0),TRUE)</f>
        <v>0</v>
      </c>
      <c r="L24" s="18">
        <f>VLOOKUP($A24,'Published Hourly Data'!$B:$AU,MATCH(L$1,'Published Hourly Data'!$B$1:$AU$1,0),TRUE)</f>
        <v>0</v>
      </c>
      <c r="M24" s="18">
        <f>VLOOKUP($A24,'Published Hourly Data'!$B:$AU,MATCH(M$1,'Published Hourly Data'!$B$1:$AU$1,0),TRUE)</f>
        <v>0</v>
      </c>
      <c r="N24" s="18">
        <f>VLOOKUP($A24,'Published Hourly Data'!$B:$AU,MATCH(N$1,'Published Hourly Data'!$B$1:$AU$1,0),TRUE)</f>
        <v>0</v>
      </c>
      <c r="O24" s="18">
        <f>VLOOKUP($A24,'Published Hourly Data'!$B:$AU,MATCH(O$1,'Published Hourly Data'!$B$1:$AU$1,0),TRUE)</f>
        <v>0</v>
      </c>
      <c r="P24" s="18">
        <f>VLOOKUP($A24,'Published Hourly Data'!$B:$AU,MATCH(P$1,'Published Hourly Data'!$B$1:$AU$1,0),TRUE)</f>
        <v>222</v>
      </c>
      <c r="Q24" s="18">
        <f>VLOOKUP($A24,'Published Hourly Data'!$B:$AU,MATCH(Q$1,'Published Hourly Data'!$B$1:$AU$1,0),TRUE)</f>
        <v>128</v>
      </c>
      <c r="R24" s="18">
        <f>VLOOKUP($A24,'Published Hourly Data'!$B:$AU,MATCH(R$1,'Published Hourly Data'!$B$1:$AU$1,0),TRUE)</f>
        <v>232</v>
      </c>
    </row>
    <row r="25" spans="1:34">
      <c r="A25" s="19">
        <f t="shared" si="1"/>
        <v>43876.208333334151</v>
      </c>
      <c r="B25" s="18">
        <f>VLOOKUP($A25,'Published Hourly Data'!$B:$AU,MATCH(B$1,'Published Hourly Data'!$B$1:$AU$1,0),TRUE)</f>
        <v>43875.958333333336</v>
      </c>
      <c r="C25" s="18">
        <f>VLOOKUP($A25,'Published Hourly Data'!$B:$AU,MATCH(C$1,'Published Hourly Data'!$B$1:$AU$1,0),TRUE)</f>
        <v>0</v>
      </c>
      <c r="D25" s="18">
        <f>VLOOKUP($A25,'Published Hourly Data'!$B:$AU,MATCH(D$1,'Published Hourly Data'!$B$1:$AU$1,0),TRUE)</f>
        <v>0</v>
      </c>
      <c r="E25" s="18">
        <f>VLOOKUP($A25,'Published Hourly Data'!$B:$AU,MATCH(E$1,'Published Hourly Data'!$B$1:$AU$1,0),TRUE)</f>
        <v>466</v>
      </c>
      <c r="F25" s="18">
        <f>VLOOKUP($A25,'Published Hourly Data'!$B:$AU,MATCH(F$1,'Published Hourly Data'!$B$1:$AU$1,0),TRUE)</f>
        <v>469</v>
      </c>
      <c r="G25" s="18">
        <f>VLOOKUP($A25,'Published Hourly Data'!$B:$AU,MATCH(G$1,'Published Hourly Data'!$B$1:$AU$1,0),TRUE)</f>
        <v>466</v>
      </c>
      <c r="H25" s="18">
        <f>VLOOKUP($A25,'Published Hourly Data'!$B:$AU,MATCH(H$1,'Published Hourly Data'!$B$1:$AU$1,0),TRUE)</f>
        <v>0</v>
      </c>
      <c r="I25" s="18">
        <f>VLOOKUP($A25,'Published Hourly Data'!$B:$AU,MATCH(I$1,'Published Hourly Data'!$B$1:$AU$1,0),TRUE)</f>
        <v>0</v>
      </c>
      <c r="J25" s="18">
        <f>VLOOKUP($A25,'Published Hourly Data'!$B:$AU,MATCH(J$1,'Published Hourly Data'!$B$1:$AU$1,0),TRUE)</f>
        <v>0</v>
      </c>
      <c r="K25" s="18">
        <f>VLOOKUP($A25,'Published Hourly Data'!$B:$AU,MATCH(K$1,'Published Hourly Data'!$B$1:$AU$1,0),TRUE)</f>
        <v>0</v>
      </c>
      <c r="L25" s="18">
        <f>VLOOKUP($A25,'Published Hourly Data'!$B:$AU,MATCH(L$1,'Published Hourly Data'!$B$1:$AU$1,0),TRUE)</f>
        <v>0</v>
      </c>
      <c r="M25" s="18">
        <f>VLOOKUP($A25,'Published Hourly Data'!$B:$AU,MATCH(M$1,'Published Hourly Data'!$B$1:$AU$1,0),TRUE)</f>
        <v>0</v>
      </c>
      <c r="N25" s="18">
        <f>VLOOKUP($A25,'Published Hourly Data'!$B:$AU,MATCH(N$1,'Published Hourly Data'!$B$1:$AU$1,0),TRUE)</f>
        <v>0</v>
      </c>
      <c r="O25" s="18">
        <f>VLOOKUP($A25,'Published Hourly Data'!$B:$AU,MATCH(O$1,'Published Hourly Data'!$B$1:$AU$1,0),TRUE)</f>
        <v>0</v>
      </c>
      <c r="P25" s="18">
        <f>VLOOKUP($A25,'Published Hourly Data'!$B:$AU,MATCH(P$1,'Published Hourly Data'!$B$1:$AU$1,0),TRUE)</f>
        <v>219</v>
      </c>
      <c r="Q25" s="18">
        <f>VLOOKUP($A25,'Published Hourly Data'!$B:$AU,MATCH(Q$1,'Published Hourly Data'!$B$1:$AU$1,0),TRUE)</f>
        <v>41</v>
      </c>
      <c r="R25" s="18">
        <f>VLOOKUP($A25,'Published Hourly Data'!$B:$AU,MATCH(R$1,'Published Hourly Data'!$B$1:$AU$1,0),TRUE)</f>
        <v>209</v>
      </c>
    </row>
    <row r="26" spans="1:34">
      <c r="A26" s="19">
        <f t="shared" si="1"/>
        <v>43876.250000000815</v>
      </c>
      <c r="B26" s="18">
        <f>VLOOKUP($A26,'Published Hourly Data'!$B:$AU,MATCH(B$1,'Published Hourly Data'!$B$1:$AU$1,0),TRUE)</f>
        <v>43876</v>
      </c>
      <c r="C26" s="18">
        <f>VLOOKUP($A26,'Published Hourly Data'!$B:$AU,MATCH(C$1,'Published Hourly Data'!$B$1:$AU$1,0),TRUE)</f>
        <v>0</v>
      </c>
      <c r="D26" s="18">
        <f>VLOOKUP($A26,'Published Hourly Data'!$B:$AU,MATCH(D$1,'Published Hourly Data'!$B$1:$AU$1,0),TRUE)</f>
        <v>0</v>
      </c>
      <c r="E26" s="18">
        <f>VLOOKUP($A26,'Published Hourly Data'!$B:$AU,MATCH(E$1,'Published Hourly Data'!$B$1:$AU$1,0),TRUE)</f>
        <v>412</v>
      </c>
      <c r="F26" s="18">
        <f>VLOOKUP($A26,'Published Hourly Data'!$B:$AU,MATCH(F$1,'Published Hourly Data'!$B$1:$AU$1,0),TRUE)</f>
        <v>409</v>
      </c>
      <c r="G26" s="18">
        <f>VLOOKUP($A26,'Published Hourly Data'!$B:$AU,MATCH(G$1,'Published Hourly Data'!$B$1:$AU$1,0),TRUE)</f>
        <v>412</v>
      </c>
      <c r="H26" s="18">
        <f>VLOOKUP($A26,'Published Hourly Data'!$B:$AU,MATCH(H$1,'Published Hourly Data'!$B$1:$AU$1,0),TRUE)</f>
        <v>0</v>
      </c>
      <c r="I26" s="18">
        <f>VLOOKUP($A26,'Published Hourly Data'!$B:$AU,MATCH(I$1,'Published Hourly Data'!$B$1:$AU$1,0),TRUE)</f>
        <v>0</v>
      </c>
      <c r="J26" s="18">
        <f>VLOOKUP($A26,'Published Hourly Data'!$B:$AU,MATCH(J$1,'Published Hourly Data'!$B$1:$AU$1,0),TRUE)</f>
        <v>0</v>
      </c>
      <c r="K26" s="18">
        <f>VLOOKUP($A26,'Published Hourly Data'!$B:$AU,MATCH(K$1,'Published Hourly Data'!$B$1:$AU$1,0),TRUE)</f>
        <v>0</v>
      </c>
      <c r="L26" s="18">
        <f>VLOOKUP($A26,'Published Hourly Data'!$B:$AU,MATCH(L$1,'Published Hourly Data'!$B$1:$AU$1,0),TRUE)</f>
        <v>0</v>
      </c>
      <c r="M26" s="18">
        <f>VLOOKUP($A26,'Published Hourly Data'!$B:$AU,MATCH(M$1,'Published Hourly Data'!$B$1:$AU$1,0),TRUE)</f>
        <v>0</v>
      </c>
      <c r="N26" s="18">
        <f>VLOOKUP($A26,'Published Hourly Data'!$B:$AU,MATCH(N$1,'Published Hourly Data'!$B$1:$AU$1,0),TRUE)</f>
        <v>0</v>
      </c>
      <c r="O26" s="18">
        <f>VLOOKUP($A26,'Published Hourly Data'!$B:$AU,MATCH(O$1,'Published Hourly Data'!$B$1:$AU$1,0),TRUE)</f>
        <v>0</v>
      </c>
      <c r="P26" s="18">
        <f>VLOOKUP($A26,'Published Hourly Data'!$B:$AU,MATCH(P$1,'Published Hourly Data'!$B$1:$AU$1,0),TRUE)</f>
        <v>213</v>
      </c>
      <c r="Q26" s="18">
        <f>VLOOKUP($A26,'Published Hourly Data'!$B:$AU,MATCH(Q$1,'Published Hourly Data'!$B$1:$AU$1,0),TRUE)</f>
        <v>-6</v>
      </c>
      <c r="R26" s="18">
        <f>VLOOKUP($A26,'Published Hourly Data'!$B:$AU,MATCH(R$1,'Published Hourly Data'!$B$1:$AU$1,0),TRUE)</f>
        <v>202</v>
      </c>
    </row>
    <row r="27" spans="1:34">
      <c r="A27" s="19">
        <f t="shared" si="1"/>
        <v>43876.291666667479</v>
      </c>
      <c r="B27" s="18">
        <f>VLOOKUP($A27,'Published Hourly Data'!$B:$AU,MATCH(B$1,'Published Hourly Data'!$B$1:$AU$1,0),TRUE)</f>
        <v>43876.041666666664</v>
      </c>
      <c r="C27" s="18">
        <f>VLOOKUP($A27,'Published Hourly Data'!$B:$AU,MATCH(C$1,'Published Hourly Data'!$B$1:$AU$1,0),TRUE)</f>
        <v>0</v>
      </c>
      <c r="D27" s="18">
        <f>VLOOKUP($A27,'Published Hourly Data'!$B:$AU,MATCH(D$1,'Published Hourly Data'!$B$1:$AU$1,0),TRUE)</f>
        <v>0</v>
      </c>
      <c r="E27" s="18">
        <f>VLOOKUP($A27,'Published Hourly Data'!$B:$AU,MATCH(E$1,'Published Hourly Data'!$B$1:$AU$1,0),TRUE)</f>
        <v>415</v>
      </c>
      <c r="F27" s="18">
        <f>VLOOKUP($A27,'Published Hourly Data'!$B:$AU,MATCH(F$1,'Published Hourly Data'!$B$1:$AU$1,0),TRUE)</f>
        <v>412</v>
      </c>
      <c r="G27" s="18">
        <f>VLOOKUP($A27,'Published Hourly Data'!$B:$AU,MATCH(G$1,'Published Hourly Data'!$B$1:$AU$1,0),TRUE)</f>
        <v>415</v>
      </c>
      <c r="H27" s="18">
        <f>VLOOKUP($A27,'Published Hourly Data'!$B:$AU,MATCH(H$1,'Published Hourly Data'!$B$1:$AU$1,0),TRUE)</f>
        <v>0</v>
      </c>
      <c r="I27" s="18">
        <f>VLOOKUP($A27,'Published Hourly Data'!$B:$AU,MATCH(I$1,'Published Hourly Data'!$B$1:$AU$1,0),TRUE)</f>
        <v>0</v>
      </c>
      <c r="J27" s="18">
        <f>VLOOKUP($A27,'Published Hourly Data'!$B:$AU,MATCH(J$1,'Published Hourly Data'!$B$1:$AU$1,0),TRUE)</f>
        <v>0</v>
      </c>
      <c r="K27" s="18">
        <f>VLOOKUP($A27,'Published Hourly Data'!$B:$AU,MATCH(K$1,'Published Hourly Data'!$B$1:$AU$1,0),TRUE)</f>
        <v>0</v>
      </c>
      <c r="L27" s="18">
        <f>VLOOKUP($A27,'Published Hourly Data'!$B:$AU,MATCH(L$1,'Published Hourly Data'!$B$1:$AU$1,0),TRUE)</f>
        <v>0</v>
      </c>
      <c r="M27" s="18">
        <f>VLOOKUP($A27,'Published Hourly Data'!$B:$AU,MATCH(M$1,'Published Hourly Data'!$B$1:$AU$1,0),TRUE)</f>
        <v>0</v>
      </c>
      <c r="N27" s="18">
        <f>VLOOKUP($A27,'Published Hourly Data'!$B:$AU,MATCH(N$1,'Published Hourly Data'!$B$1:$AU$1,0),TRUE)</f>
        <v>0</v>
      </c>
      <c r="O27" s="18">
        <f>VLOOKUP($A27,'Published Hourly Data'!$B:$AU,MATCH(O$1,'Published Hourly Data'!$B$1:$AU$1,0),TRUE)</f>
        <v>0</v>
      </c>
      <c r="P27" s="18">
        <f>VLOOKUP($A27,'Published Hourly Data'!$B:$AU,MATCH(P$1,'Published Hourly Data'!$B$1:$AU$1,0),TRUE)</f>
        <v>212</v>
      </c>
      <c r="Q27" s="18">
        <f>VLOOKUP($A27,'Published Hourly Data'!$B:$AU,MATCH(Q$1,'Published Hourly Data'!$B$1:$AU$1,0),TRUE)</f>
        <v>-7</v>
      </c>
      <c r="R27" s="18">
        <f>VLOOKUP($A27,'Published Hourly Data'!$B:$AU,MATCH(R$1,'Published Hourly Data'!$B$1:$AU$1,0),TRUE)</f>
        <v>207</v>
      </c>
    </row>
    <row r="28" spans="1:34">
      <c r="A28" s="19">
        <f t="shared" si="1"/>
        <v>43876.333333334143</v>
      </c>
      <c r="B28" s="18">
        <f>VLOOKUP($A28,'Published Hourly Data'!$B:$AU,MATCH(B$1,'Published Hourly Data'!$B$1:$AU$1,0),TRUE)</f>
        <v>43876.083333333336</v>
      </c>
      <c r="C28" s="18">
        <f>VLOOKUP($A28,'Published Hourly Data'!$B:$AU,MATCH(C$1,'Published Hourly Data'!$B$1:$AU$1,0),TRUE)</f>
        <v>0</v>
      </c>
      <c r="D28" s="18">
        <f>VLOOKUP($A28,'Published Hourly Data'!$B:$AU,MATCH(D$1,'Published Hourly Data'!$B$1:$AU$1,0),TRUE)</f>
        <v>0</v>
      </c>
      <c r="E28" s="18">
        <f>VLOOKUP($A28,'Published Hourly Data'!$B:$AU,MATCH(E$1,'Published Hourly Data'!$B$1:$AU$1,0),TRUE)</f>
        <v>410</v>
      </c>
      <c r="F28" s="18">
        <f>VLOOKUP($A28,'Published Hourly Data'!$B:$AU,MATCH(F$1,'Published Hourly Data'!$B$1:$AU$1,0),TRUE)</f>
        <v>406</v>
      </c>
      <c r="G28" s="18">
        <f>VLOOKUP($A28,'Published Hourly Data'!$B:$AU,MATCH(G$1,'Published Hourly Data'!$B$1:$AU$1,0),TRUE)</f>
        <v>410</v>
      </c>
      <c r="H28" s="18">
        <f>VLOOKUP($A28,'Published Hourly Data'!$B:$AU,MATCH(H$1,'Published Hourly Data'!$B$1:$AU$1,0),TRUE)</f>
        <v>0</v>
      </c>
      <c r="I28" s="18">
        <f>VLOOKUP($A28,'Published Hourly Data'!$B:$AU,MATCH(I$1,'Published Hourly Data'!$B$1:$AU$1,0),TRUE)</f>
        <v>0</v>
      </c>
      <c r="J28" s="18">
        <f>VLOOKUP($A28,'Published Hourly Data'!$B:$AU,MATCH(J$1,'Published Hourly Data'!$B$1:$AU$1,0),TRUE)</f>
        <v>0</v>
      </c>
      <c r="K28" s="18">
        <f>VLOOKUP($A28,'Published Hourly Data'!$B:$AU,MATCH(K$1,'Published Hourly Data'!$B$1:$AU$1,0),TRUE)</f>
        <v>0</v>
      </c>
      <c r="L28" s="18">
        <f>VLOOKUP($A28,'Published Hourly Data'!$B:$AU,MATCH(L$1,'Published Hourly Data'!$B$1:$AU$1,0),TRUE)</f>
        <v>0</v>
      </c>
      <c r="M28" s="18">
        <f>VLOOKUP($A28,'Published Hourly Data'!$B:$AU,MATCH(M$1,'Published Hourly Data'!$B$1:$AU$1,0),TRUE)</f>
        <v>0</v>
      </c>
      <c r="N28" s="18">
        <f>VLOOKUP($A28,'Published Hourly Data'!$B:$AU,MATCH(N$1,'Published Hourly Data'!$B$1:$AU$1,0),TRUE)</f>
        <v>0</v>
      </c>
      <c r="O28" s="18">
        <f>VLOOKUP($A28,'Published Hourly Data'!$B:$AU,MATCH(O$1,'Published Hourly Data'!$B$1:$AU$1,0),TRUE)</f>
        <v>0</v>
      </c>
      <c r="P28" s="18">
        <f>VLOOKUP($A28,'Published Hourly Data'!$B:$AU,MATCH(P$1,'Published Hourly Data'!$B$1:$AU$1,0),TRUE)</f>
        <v>211</v>
      </c>
      <c r="Q28" s="18">
        <f>VLOOKUP($A28,'Published Hourly Data'!$B:$AU,MATCH(Q$1,'Published Hourly Data'!$B$1:$AU$1,0),TRUE)</f>
        <v>-9</v>
      </c>
      <c r="R28" s="18">
        <f>VLOOKUP($A28,'Published Hourly Data'!$B:$AU,MATCH(R$1,'Published Hourly Data'!$B$1:$AU$1,0),TRUE)</f>
        <v>204</v>
      </c>
    </row>
    <row r="29" spans="1:34">
      <c r="A29" s="19">
        <f t="shared" si="1"/>
        <v>43876.375000000808</v>
      </c>
      <c r="B29" s="18">
        <f>VLOOKUP($A29,'Published Hourly Data'!$B:$AU,MATCH(B$1,'Published Hourly Data'!$B$1:$AU$1,0),TRUE)</f>
        <v>43876.125</v>
      </c>
      <c r="C29" s="18">
        <f>VLOOKUP($A29,'Published Hourly Data'!$B:$AU,MATCH(C$1,'Published Hourly Data'!$B$1:$AU$1,0),TRUE)</f>
        <v>0</v>
      </c>
      <c r="D29" s="18">
        <f>VLOOKUP($A29,'Published Hourly Data'!$B:$AU,MATCH(D$1,'Published Hourly Data'!$B$1:$AU$1,0),TRUE)</f>
        <v>0</v>
      </c>
      <c r="E29" s="18">
        <f>VLOOKUP($A29,'Published Hourly Data'!$B:$AU,MATCH(E$1,'Published Hourly Data'!$B$1:$AU$1,0),TRUE)</f>
        <v>413</v>
      </c>
      <c r="F29" s="18">
        <f>VLOOKUP($A29,'Published Hourly Data'!$B:$AU,MATCH(F$1,'Published Hourly Data'!$B$1:$AU$1,0),TRUE)</f>
        <v>411</v>
      </c>
      <c r="G29" s="18">
        <f>VLOOKUP($A29,'Published Hourly Data'!$B:$AU,MATCH(G$1,'Published Hourly Data'!$B$1:$AU$1,0),TRUE)</f>
        <v>413</v>
      </c>
      <c r="H29" s="18">
        <f>VLOOKUP($A29,'Published Hourly Data'!$B:$AU,MATCH(H$1,'Published Hourly Data'!$B$1:$AU$1,0),TRUE)</f>
        <v>0</v>
      </c>
      <c r="I29" s="18">
        <f>VLOOKUP($A29,'Published Hourly Data'!$B:$AU,MATCH(I$1,'Published Hourly Data'!$B$1:$AU$1,0),TRUE)</f>
        <v>0</v>
      </c>
      <c r="J29" s="18">
        <f>VLOOKUP($A29,'Published Hourly Data'!$B:$AU,MATCH(J$1,'Published Hourly Data'!$B$1:$AU$1,0),TRUE)</f>
        <v>0</v>
      </c>
      <c r="K29" s="18">
        <f>VLOOKUP($A29,'Published Hourly Data'!$B:$AU,MATCH(K$1,'Published Hourly Data'!$B$1:$AU$1,0),TRUE)</f>
        <v>0</v>
      </c>
      <c r="L29" s="18">
        <f>VLOOKUP($A29,'Published Hourly Data'!$B:$AU,MATCH(L$1,'Published Hourly Data'!$B$1:$AU$1,0),TRUE)</f>
        <v>0</v>
      </c>
      <c r="M29" s="18">
        <f>VLOOKUP($A29,'Published Hourly Data'!$B:$AU,MATCH(M$1,'Published Hourly Data'!$B$1:$AU$1,0),TRUE)</f>
        <v>0</v>
      </c>
      <c r="N29" s="18">
        <f>VLOOKUP($A29,'Published Hourly Data'!$B:$AU,MATCH(N$1,'Published Hourly Data'!$B$1:$AU$1,0),TRUE)</f>
        <v>0</v>
      </c>
      <c r="O29" s="18">
        <f>VLOOKUP($A29,'Published Hourly Data'!$B:$AU,MATCH(O$1,'Published Hourly Data'!$B$1:$AU$1,0),TRUE)</f>
        <v>0</v>
      </c>
      <c r="P29" s="18">
        <f>VLOOKUP($A29,'Published Hourly Data'!$B:$AU,MATCH(P$1,'Published Hourly Data'!$B$1:$AU$1,0),TRUE)</f>
        <v>211</v>
      </c>
      <c r="Q29" s="18">
        <f>VLOOKUP($A29,'Published Hourly Data'!$B:$AU,MATCH(Q$1,'Published Hourly Data'!$B$1:$AU$1,0),TRUE)</f>
        <v>1</v>
      </c>
      <c r="R29" s="18">
        <f>VLOOKUP($A29,'Published Hourly Data'!$B:$AU,MATCH(R$1,'Published Hourly Data'!$B$1:$AU$1,0),TRUE)</f>
        <v>199</v>
      </c>
    </row>
    <row r="30" spans="1:34">
      <c r="A30" s="19">
        <f t="shared" si="1"/>
        <v>43876.416666667472</v>
      </c>
      <c r="B30" s="18">
        <f>VLOOKUP($A30,'Published Hourly Data'!$B:$AU,MATCH(B$1,'Published Hourly Data'!$B$1:$AU$1,0),TRUE)</f>
        <v>43876.166666666664</v>
      </c>
      <c r="C30" s="18">
        <f>VLOOKUP($A30,'Published Hourly Data'!$B:$AU,MATCH(C$1,'Published Hourly Data'!$B$1:$AU$1,0),TRUE)</f>
        <v>0</v>
      </c>
      <c r="D30" s="18">
        <f>VLOOKUP($A30,'Published Hourly Data'!$B:$AU,MATCH(D$1,'Published Hourly Data'!$B$1:$AU$1,0),TRUE)</f>
        <v>0</v>
      </c>
      <c r="E30" s="18">
        <f>VLOOKUP($A30,'Published Hourly Data'!$B:$AU,MATCH(E$1,'Published Hourly Data'!$B$1:$AU$1,0),TRUE)</f>
        <v>416</v>
      </c>
      <c r="F30" s="18">
        <f>VLOOKUP($A30,'Published Hourly Data'!$B:$AU,MATCH(F$1,'Published Hourly Data'!$B$1:$AU$1,0),TRUE)</f>
        <v>415</v>
      </c>
      <c r="G30" s="18">
        <f>VLOOKUP($A30,'Published Hourly Data'!$B:$AU,MATCH(G$1,'Published Hourly Data'!$B$1:$AU$1,0),TRUE)</f>
        <v>416</v>
      </c>
      <c r="H30" s="18">
        <f>VLOOKUP($A30,'Published Hourly Data'!$B:$AU,MATCH(H$1,'Published Hourly Data'!$B$1:$AU$1,0),TRUE)</f>
        <v>0</v>
      </c>
      <c r="I30" s="18">
        <f>VLOOKUP($A30,'Published Hourly Data'!$B:$AU,MATCH(I$1,'Published Hourly Data'!$B$1:$AU$1,0),TRUE)</f>
        <v>0</v>
      </c>
      <c r="J30" s="18">
        <f>VLOOKUP($A30,'Published Hourly Data'!$B:$AU,MATCH(J$1,'Published Hourly Data'!$B$1:$AU$1,0),TRUE)</f>
        <v>0</v>
      </c>
      <c r="K30" s="18">
        <f>VLOOKUP($A30,'Published Hourly Data'!$B:$AU,MATCH(K$1,'Published Hourly Data'!$B$1:$AU$1,0),TRUE)</f>
        <v>0</v>
      </c>
      <c r="L30" s="18">
        <f>VLOOKUP($A30,'Published Hourly Data'!$B:$AU,MATCH(L$1,'Published Hourly Data'!$B$1:$AU$1,0),TRUE)</f>
        <v>0</v>
      </c>
      <c r="M30" s="18">
        <f>VLOOKUP($A30,'Published Hourly Data'!$B:$AU,MATCH(M$1,'Published Hourly Data'!$B$1:$AU$1,0),TRUE)</f>
        <v>0</v>
      </c>
      <c r="N30" s="18">
        <f>VLOOKUP($A30,'Published Hourly Data'!$B:$AU,MATCH(N$1,'Published Hourly Data'!$B$1:$AU$1,0),TRUE)</f>
        <v>0</v>
      </c>
      <c r="O30" s="18">
        <f>VLOOKUP($A30,'Published Hourly Data'!$B:$AU,MATCH(O$1,'Published Hourly Data'!$B$1:$AU$1,0),TRUE)</f>
        <v>0</v>
      </c>
      <c r="P30" s="18">
        <f>VLOOKUP($A30,'Published Hourly Data'!$B:$AU,MATCH(P$1,'Published Hourly Data'!$B$1:$AU$1,0),TRUE)</f>
        <v>215</v>
      </c>
      <c r="Q30" s="18">
        <f>VLOOKUP($A30,'Published Hourly Data'!$B:$AU,MATCH(Q$1,'Published Hourly Data'!$B$1:$AU$1,0),TRUE)</f>
        <v>-15</v>
      </c>
      <c r="R30" s="18">
        <f>VLOOKUP($A30,'Published Hourly Data'!$B:$AU,MATCH(R$1,'Published Hourly Data'!$B$1:$AU$1,0),TRUE)</f>
        <v>215</v>
      </c>
    </row>
    <row r="31" spans="1:34">
      <c r="A31" s="19">
        <f t="shared" si="1"/>
        <v>43876.458333334136</v>
      </c>
      <c r="B31" s="18">
        <f>VLOOKUP($A31,'Published Hourly Data'!$B:$AU,MATCH(B$1,'Published Hourly Data'!$B$1:$AU$1,0),TRUE)</f>
        <v>43876.208333333336</v>
      </c>
      <c r="C31" s="18">
        <f>VLOOKUP($A31,'Published Hourly Data'!$B:$AU,MATCH(C$1,'Published Hourly Data'!$B$1:$AU$1,0),TRUE)</f>
        <v>0</v>
      </c>
      <c r="D31" s="18">
        <f>VLOOKUP($A31,'Published Hourly Data'!$B:$AU,MATCH(D$1,'Published Hourly Data'!$B$1:$AU$1,0),TRUE)</f>
        <v>0</v>
      </c>
      <c r="E31" s="18">
        <f>VLOOKUP($A31,'Published Hourly Data'!$B:$AU,MATCH(E$1,'Published Hourly Data'!$B$1:$AU$1,0),TRUE)</f>
        <v>456</v>
      </c>
      <c r="F31" s="18">
        <f>VLOOKUP($A31,'Published Hourly Data'!$B:$AU,MATCH(F$1,'Published Hourly Data'!$B$1:$AU$1,0),TRUE)</f>
        <v>451</v>
      </c>
      <c r="G31" s="18">
        <f>VLOOKUP($A31,'Published Hourly Data'!$B:$AU,MATCH(G$1,'Published Hourly Data'!$B$1:$AU$1,0),TRUE)</f>
        <v>456</v>
      </c>
      <c r="H31" s="18">
        <f>VLOOKUP($A31,'Published Hourly Data'!$B:$AU,MATCH(H$1,'Published Hourly Data'!$B$1:$AU$1,0),TRUE)</f>
        <v>0</v>
      </c>
      <c r="I31" s="18">
        <f>VLOOKUP($A31,'Published Hourly Data'!$B:$AU,MATCH(I$1,'Published Hourly Data'!$B$1:$AU$1,0),TRUE)</f>
        <v>0</v>
      </c>
      <c r="J31" s="18">
        <f>VLOOKUP($A31,'Published Hourly Data'!$B:$AU,MATCH(J$1,'Published Hourly Data'!$B$1:$AU$1,0),TRUE)</f>
        <v>0</v>
      </c>
      <c r="K31" s="18">
        <f>VLOOKUP($A31,'Published Hourly Data'!$B:$AU,MATCH(K$1,'Published Hourly Data'!$B$1:$AU$1,0),TRUE)</f>
        <v>0</v>
      </c>
      <c r="L31" s="18">
        <f>VLOOKUP($A31,'Published Hourly Data'!$B:$AU,MATCH(L$1,'Published Hourly Data'!$B$1:$AU$1,0),TRUE)</f>
        <v>0</v>
      </c>
      <c r="M31" s="18">
        <f>VLOOKUP($A31,'Published Hourly Data'!$B:$AU,MATCH(M$1,'Published Hourly Data'!$B$1:$AU$1,0),TRUE)</f>
        <v>0</v>
      </c>
      <c r="N31" s="18">
        <f>VLOOKUP($A31,'Published Hourly Data'!$B:$AU,MATCH(N$1,'Published Hourly Data'!$B$1:$AU$1,0),TRUE)</f>
        <v>0</v>
      </c>
      <c r="O31" s="18">
        <f>VLOOKUP($A31,'Published Hourly Data'!$B:$AU,MATCH(O$1,'Published Hourly Data'!$B$1:$AU$1,0),TRUE)</f>
        <v>0</v>
      </c>
      <c r="P31" s="18">
        <f>VLOOKUP($A31,'Published Hourly Data'!$B:$AU,MATCH(P$1,'Published Hourly Data'!$B$1:$AU$1,0),TRUE)</f>
        <v>217</v>
      </c>
      <c r="Q31" s="18">
        <f>VLOOKUP($A31,'Published Hourly Data'!$B:$AU,MATCH(Q$1,'Published Hourly Data'!$B$1:$AU$1,0),TRUE)</f>
        <v>7</v>
      </c>
      <c r="R31" s="18">
        <f>VLOOKUP($A31,'Published Hourly Data'!$B:$AU,MATCH(R$1,'Published Hourly Data'!$B$1:$AU$1,0),TRUE)</f>
        <v>227</v>
      </c>
    </row>
    <row r="32" spans="1:34">
      <c r="A32" s="19">
        <f t="shared" si="1"/>
        <v>43876.5000000008</v>
      </c>
      <c r="B32" s="18">
        <f>VLOOKUP($A32,'Published Hourly Data'!$B:$AU,MATCH(B$1,'Published Hourly Data'!$B$1:$AU$1,0),TRUE)</f>
        <v>43876.25</v>
      </c>
      <c r="C32" s="18">
        <f>VLOOKUP($A32,'Published Hourly Data'!$B:$AU,MATCH(C$1,'Published Hourly Data'!$B$1:$AU$1,0),TRUE)</f>
        <v>0</v>
      </c>
      <c r="D32" s="18">
        <f>VLOOKUP($A32,'Published Hourly Data'!$B:$AU,MATCH(D$1,'Published Hourly Data'!$B$1:$AU$1,0),TRUE)</f>
        <v>0</v>
      </c>
      <c r="E32" s="18">
        <f>VLOOKUP($A32,'Published Hourly Data'!$B:$AU,MATCH(E$1,'Published Hourly Data'!$B$1:$AU$1,0),TRUE)</f>
        <v>590</v>
      </c>
      <c r="F32" s="18">
        <f>VLOOKUP($A32,'Published Hourly Data'!$B:$AU,MATCH(F$1,'Published Hourly Data'!$B$1:$AU$1,0),TRUE)</f>
        <v>585</v>
      </c>
      <c r="G32" s="18">
        <f>VLOOKUP($A32,'Published Hourly Data'!$B:$AU,MATCH(G$1,'Published Hourly Data'!$B$1:$AU$1,0),TRUE)</f>
        <v>590</v>
      </c>
      <c r="H32" s="18">
        <f>VLOOKUP($A32,'Published Hourly Data'!$B:$AU,MATCH(H$1,'Published Hourly Data'!$B$1:$AU$1,0),TRUE)</f>
        <v>0</v>
      </c>
      <c r="I32" s="18">
        <f>VLOOKUP($A32,'Published Hourly Data'!$B:$AU,MATCH(I$1,'Published Hourly Data'!$B$1:$AU$1,0),TRUE)</f>
        <v>0</v>
      </c>
      <c r="J32" s="18">
        <f>VLOOKUP($A32,'Published Hourly Data'!$B:$AU,MATCH(J$1,'Published Hourly Data'!$B$1:$AU$1,0),TRUE)</f>
        <v>0</v>
      </c>
      <c r="K32" s="18">
        <f>VLOOKUP($A32,'Published Hourly Data'!$B:$AU,MATCH(K$1,'Published Hourly Data'!$B$1:$AU$1,0),TRUE)</f>
        <v>0</v>
      </c>
      <c r="L32" s="18">
        <f>VLOOKUP($A32,'Published Hourly Data'!$B:$AU,MATCH(L$1,'Published Hourly Data'!$B$1:$AU$1,0),TRUE)</f>
        <v>0</v>
      </c>
      <c r="M32" s="18">
        <f>VLOOKUP($A32,'Published Hourly Data'!$B:$AU,MATCH(M$1,'Published Hourly Data'!$B$1:$AU$1,0),TRUE)</f>
        <v>0</v>
      </c>
      <c r="N32" s="18">
        <f>VLOOKUP($A32,'Published Hourly Data'!$B:$AU,MATCH(N$1,'Published Hourly Data'!$B$1:$AU$1,0),TRUE)</f>
        <v>0</v>
      </c>
      <c r="O32" s="18">
        <f>VLOOKUP($A32,'Published Hourly Data'!$B:$AU,MATCH(O$1,'Published Hourly Data'!$B$1:$AU$1,0),TRUE)</f>
        <v>0</v>
      </c>
      <c r="P32" s="18">
        <f>VLOOKUP($A32,'Published Hourly Data'!$B:$AU,MATCH(P$1,'Published Hourly Data'!$B$1:$AU$1,0),TRUE)</f>
        <v>224</v>
      </c>
      <c r="Q32" s="18">
        <f>VLOOKUP($A32,'Published Hourly Data'!$B:$AU,MATCH(Q$1,'Published Hourly Data'!$B$1:$AU$1,0),TRUE)</f>
        <v>87</v>
      </c>
      <c r="R32" s="18">
        <f>VLOOKUP($A32,'Published Hourly Data'!$B:$AU,MATCH(R$1,'Published Hourly Data'!$B$1:$AU$1,0),TRUE)</f>
        <v>274</v>
      </c>
      <c r="U32" s="20" t="str">
        <f>"Hourly electricity interchange with neigboring regions
" &amp;$T$2</f>
        <v>Hourly electricity interchange with neigboring regions
Electric Energy, Inc. (EEI)</v>
      </c>
      <c r="AH32" s="20" t="str">
        <f>"Hourly electricity interchange with neigboring regions
" &amp;$T$2</f>
        <v>Hourly electricity interchange with neigboring regions
Electric Energy, Inc. (EEI)</v>
      </c>
    </row>
    <row r="33" spans="1:34">
      <c r="A33" s="19">
        <f t="shared" si="1"/>
        <v>43876.541666667465</v>
      </c>
      <c r="B33" s="18">
        <f>VLOOKUP($A33,'Published Hourly Data'!$B:$AU,MATCH(B$1,'Published Hourly Data'!$B$1:$AU$1,0),TRUE)</f>
        <v>43876.291666666664</v>
      </c>
      <c r="C33" s="18">
        <f>VLOOKUP($A33,'Published Hourly Data'!$B:$AU,MATCH(C$1,'Published Hourly Data'!$B$1:$AU$1,0),TRUE)</f>
        <v>0</v>
      </c>
      <c r="D33" s="18">
        <f>VLOOKUP($A33,'Published Hourly Data'!$B:$AU,MATCH(D$1,'Published Hourly Data'!$B$1:$AU$1,0),TRUE)</f>
        <v>0</v>
      </c>
      <c r="E33" s="18">
        <f>VLOOKUP($A33,'Published Hourly Data'!$B:$AU,MATCH(E$1,'Published Hourly Data'!$B$1:$AU$1,0),TRUE)</f>
        <v>600</v>
      </c>
      <c r="F33" s="18">
        <f>VLOOKUP($A33,'Published Hourly Data'!$B:$AU,MATCH(F$1,'Published Hourly Data'!$B$1:$AU$1,0),TRUE)</f>
        <v>598</v>
      </c>
      <c r="G33" s="18">
        <f>VLOOKUP($A33,'Published Hourly Data'!$B:$AU,MATCH(G$1,'Published Hourly Data'!$B$1:$AU$1,0),TRUE)</f>
        <v>600</v>
      </c>
      <c r="H33" s="18">
        <f>VLOOKUP($A33,'Published Hourly Data'!$B:$AU,MATCH(H$1,'Published Hourly Data'!$B$1:$AU$1,0),TRUE)</f>
        <v>0</v>
      </c>
      <c r="I33" s="18">
        <f>VLOOKUP($A33,'Published Hourly Data'!$B:$AU,MATCH(I$1,'Published Hourly Data'!$B$1:$AU$1,0),TRUE)</f>
        <v>0</v>
      </c>
      <c r="J33" s="18">
        <f>VLOOKUP($A33,'Published Hourly Data'!$B:$AU,MATCH(J$1,'Published Hourly Data'!$B$1:$AU$1,0),TRUE)</f>
        <v>0</v>
      </c>
      <c r="K33" s="18">
        <f>VLOOKUP($A33,'Published Hourly Data'!$B:$AU,MATCH(K$1,'Published Hourly Data'!$B$1:$AU$1,0),TRUE)</f>
        <v>0</v>
      </c>
      <c r="L33" s="18">
        <f>VLOOKUP($A33,'Published Hourly Data'!$B:$AU,MATCH(L$1,'Published Hourly Data'!$B$1:$AU$1,0),TRUE)</f>
        <v>0</v>
      </c>
      <c r="M33" s="18">
        <f>VLOOKUP($A33,'Published Hourly Data'!$B:$AU,MATCH(M$1,'Published Hourly Data'!$B$1:$AU$1,0),TRUE)</f>
        <v>0</v>
      </c>
      <c r="N33" s="18">
        <f>VLOOKUP($A33,'Published Hourly Data'!$B:$AU,MATCH(N$1,'Published Hourly Data'!$B$1:$AU$1,0),TRUE)</f>
        <v>0</v>
      </c>
      <c r="O33" s="18">
        <f>VLOOKUP($A33,'Published Hourly Data'!$B:$AU,MATCH(O$1,'Published Hourly Data'!$B$1:$AU$1,0),TRUE)</f>
        <v>0</v>
      </c>
      <c r="P33" s="18">
        <f>VLOOKUP($A33,'Published Hourly Data'!$B:$AU,MATCH(P$1,'Published Hourly Data'!$B$1:$AU$1,0),TRUE)</f>
        <v>225</v>
      </c>
      <c r="Q33" s="18">
        <f>VLOOKUP($A33,'Published Hourly Data'!$B:$AU,MATCH(Q$1,'Published Hourly Data'!$B$1:$AU$1,0),TRUE)</f>
        <v>92</v>
      </c>
      <c r="R33" s="18">
        <f>VLOOKUP($A33,'Published Hourly Data'!$B:$AU,MATCH(R$1,'Published Hourly Data'!$B$1:$AU$1,0),TRUE)</f>
        <v>281</v>
      </c>
    </row>
    <row r="34" spans="1:34">
      <c r="A34" s="19">
        <f t="shared" si="1"/>
        <v>43876.583333334129</v>
      </c>
      <c r="B34" s="18">
        <f>VLOOKUP($A34,'Published Hourly Data'!$B:$AU,MATCH(B$1,'Published Hourly Data'!$B$1:$AU$1,0),TRUE)</f>
        <v>43876.333333333336</v>
      </c>
      <c r="C34" s="18">
        <f>VLOOKUP($A34,'Published Hourly Data'!$B:$AU,MATCH(C$1,'Published Hourly Data'!$B$1:$AU$1,0),TRUE)</f>
        <v>0</v>
      </c>
      <c r="D34" s="18">
        <f>VLOOKUP($A34,'Published Hourly Data'!$B:$AU,MATCH(D$1,'Published Hourly Data'!$B$1:$AU$1,0),TRUE)</f>
        <v>0</v>
      </c>
      <c r="E34" s="18">
        <f>VLOOKUP($A34,'Published Hourly Data'!$B:$AU,MATCH(E$1,'Published Hourly Data'!$B$1:$AU$1,0),TRUE)</f>
        <v>600</v>
      </c>
      <c r="F34" s="18">
        <f>VLOOKUP($A34,'Published Hourly Data'!$B:$AU,MATCH(F$1,'Published Hourly Data'!$B$1:$AU$1,0),TRUE)</f>
        <v>596</v>
      </c>
      <c r="G34" s="18">
        <f>VLOOKUP($A34,'Published Hourly Data'!$B:$AU,MATCH(G$1,'Published Hourly Data'!$B$1:$AU$1,0),TRUE)</f>
        <v>600</v>
      </c>
      <c r="H34" s="18">
        <f>VLOOKUP($A34,'Published Hourly Data'!$B:$AU,MATCH(H$1,'Published Hourly Data'!$B$1:$AU$1,0),TRUE)</f>
        <v>0</v>
      </c>
      <c r="I34" s="18">
        <f>VLOOKUP($A34,'Published Hourly Data'!$B:$AU,MATCH(I$1,'Published Hourly Data'!$B$1:$AU$1,0),TRUE)</f>
        <v>0</v>
      </c>
      <c r="J34" s="18">
        <f>VLOOKUP($A34,'Published Hourly Data'!$B:$AU,MATCH(J$1,'Published Hourly Data'!$B$1:$AU$1,0),TRUE)</f>
        <v>0</v>
      </c>
      <c r="K34" s="18">
        <f>VLOOKUP($A34,'Published Hourly Data'!$B:$AU,MATCH(K$1,'Published Hourly Data'!$B$1:$AU$1,0),TRUE)</f>
        <v>0</v>
      </c>
      <c r="L34" s="18">
        <f>VLOOKUP($A34,'Published Hourly Data'!$B:$AU,MATCH(L$1,'Published Hourly Data'!$B$1:$AU$1,0),TRUE)</f>
        <v>0</v>
      </c>
      <c r="M34" s="18">
        <f>VLOOKUP($A34,'Published Hourly Data'!$B:$AU,MATCH(M$1,'Published Hourly Data'!$B$1:$AU$1,0),TRUE)</f>
        <v>0</v>
      </c>
      <c r="N34" s="18">
        <f>VLOOKUP($A34,'Published Hourly Data'!$B:$AU,MATCH(N$1,'Published Hourly Data'!$B$1:$AU$1,0),TRUE)</f>
        <v>0</v>
      </c>
      <c r="O34" s="18">
        <f>VLOOKUP($A34,'Published Hourly Data'!$B:$AU,MATCH(O$1,'Published Hourly Data'!$B$1:$AU$1,0),TRUE)</f>
        <v>0</v>
      </c>
      <c r="P34" s="18">
        <f>VLOOKUP($A34,'Published Hourly Data'!$B:$AU,MATCH(P$1,'Published Hourly Data'!$B$1:$AU$1,0),TRUE)</f>
        <v>226</v>
      </c>
      <c r="Q34" s="18">
        <f>VLOOKUP($A34,'Published Hourly Data'!$B:$AU,MATCH(Q$1,'Published Hourly Data'!$B$1:$AU$1,0),TRUE)</f>
        <v>94</v>
      </c>
      <c r="R34" s="18">
        <f>VLOOKUP($A34,'Published Hourly Data'!$B:$AU,MATCH(R$1,'Published Hourly Data'!$B$1:$AU$1,0),TRUE)</f>
        <v>276</v>
      </c>
    </row>
    <row r="35" spans="1:34">
      <c r="A35" s="19">
        <f t="shared" si="1"/>
        <v>43876.625000000793</v>
      </c>
      <c r="B35" s="18">
        <f>VLOOKUP($A35,'Published Hourly Data'!$B:$AU,MATCH(B$1,'Published Hourly Data'!$B$1:$AU$1,0),TRUE)</f>
        <v>43876.375</v>
      </c>
      <c r="C35" s="18">
        <f>VLOOKUP($A35,'Published Hourly Data'!$B:$AU,MATCH(C$1,'Published Hourly Data'!$B$1:$AU$1,0),TRUE)</f>
        <v>0</v>
      </c>
      <c r="D35" s="18">
        <f>VLOOKUP($A35,'Published Hourly Data'!$B:$AU,MATCH(D$1,'Published Hourly Data'!$B$1:$AU$1,0),TRUE)</f>
        <v>0</v>
      </c>
      <c r="E35" s="18">
        <f>VLOOKUP($A35,'Published Hourly Data'!$B:$AU,MATCH(E$1,'Published Hourly Data'!$B$1:$AU$1,0),TRUE)</f>
        <v>603</v>
      </c>
      <c r="F35" s="18">
        <f>VLOOKUP($A35,'Published Hourly Data'!$B:$AU,MATCH(F$1,'Published Hourly Data'!$B$1:$AU$1,0),TRUE)</f>
        <v>600</v>
      </c>
      <c r="G35" s="18">
        <f>VLOOKUP($A35,'Published Hourly Data'!$B:$AU,MATCH(G$1,'Published Hourly Data'!$B$1:$AU$1,0),TRUE)</f>
        <v>603</v>
      </c>
      <c r="H35" s="18">
        <f>VLOOKUP($A35,'Published Hourly Data'!$B:$AU,MATCH(H$1,'Published Hourly Data'!$B$1:$AU$1,0),TRUE)</f>
        <v>0</v>
      </c>
      <c r="I35" s="18">
        <f>VLOOKUP($A35,'Published Hourly Data'!$B:$AU,MATCH(I$1,'Published Hourly Data'!$B$1:$AU$1,0),TRUE)</f>
        <v>0</v>
      </c>
      <c r="J35" s="18">
        <f>VLOOKUP($A35,'Published Hourly Data'!$B:$AU,MATCH(J$1,'Published Hourly Data'!$B$1:$AU$1,0),TRUE)</f>
        <v>0</v>
      </c>
      <c r="K35" s="18">
        <f>VLOOKUP($A35,'Published Hourly Data'!$B:$AU,MATCH(K$1,'Published Hourly Data'!$B$1:$AU$1,0),TRUE)</f>
        <v>0</v>
      </c>
      <c r="L35" s="18">
        <f>VLOOKUP($A35,'Published Hourly Data'!$B:$AU,MATCH(L$1,'Published Hourly Data'!$B$1:$AU$1,0),TRUE)</f>
        <v>0</v>
      </c>
      <c r="M35" s="18">
        <f>VLOOKUP($A35,'Published Hourly Data'!$B:$AU,MATCH(M$1,'Published Hourly Data'!$B$1:$AU$1,0),TRUE)</f>
        <v>0</v>
      </c>
      <c r="N35" s="18">
        <f>VLOOKUP($A35,'Published Hourly Data'!$B:$AU,MATCH(N$1,'Published Hourly Data'!$B$1:$AU$1,0),TRUE)</f>
        <v>0</v>
      </c>
      <c r="O35" s="18">
        <f>VLOOKUP($A35,'Published Hourly Data'!$B:$AU,MATCH(O$1,'Published Hourly Data'!$B$1:$AU$1,0),TRUE)</f>
        <v>0</v>
      </c>
      <c r="P35" s="18">
        <f>VLOOKUP($A35,'Published Hourly Data'!$B:$AU,MATCH(P$1,'Published Hourly Data'!$B$1:$AU$1,0),TRUE)</f>
        <v>221</v>
      </c>
      <c r="Q35" s="18">
        <f>VLOOKUP($A35,'Published Hourly Data'!$B:$AU,MATCH(Q$1,'Published Hourly Data'!$B$1:$AU$1,0),TRUE)</f>
        <v>115</v>
      </c>
      <c r="R35" s="18">
        <f>VLOOKUP($A35,'Published Hourly Data'!$B:$AU,MATCH(R$1,'Published Hourly Data'!$B$1:$AU$1,0),TRUE)</f>
        <v>264</v>
      </c>
    </row>
    <row r="36" spans="1:34">
      <c r="A36" s="19">
        <f t="shared" si="1"/>
        <v>43876.666666667457</v>
      </c>
      <c r="B36" s="18">
        <f>VLOOKUP($A36,'Published Hourly Data'!$B:$AU,MATCH(B$1,'Published Hourly Data'!$B$1:$AU$1,0),TRUE)</f>
        <v>43876.416666666664</v>
      </c>
      <c r="C36" s="18">
        <f>VLOOKUP($A36,'Published Hourly Data'!$B:$AU,MATCH(C$1,'Published Hourly Data'!$B$1:$AU$1,0),TRUE)</f>
        <v>0</v>
      </c>
      <c r="D36" s="18">
        <f>VLOOKUP($A36,'Published Hourly Data'!$B:$AU,MATCH(D$1,'Published Hourly Data'!$B$1:$AU$1,0),TRUE)</f>
        <v>0</v>
      </c>
      <c r="E36" s="18">
        <f>VLOOKUP($A36,'Published Hourly Data'!$B:$AU,MATCH(E$1,'Published Hourly Data'!$B$1:$AU$1,0),TRUE)</f>
        <v>606</v>
      </c>
      <c r="F36" s="18">
        <f>VLOOKUP($A36,'Published Hourly Data'!$B:$AU,MATCH(F$1,'Published Hourly Data'!$B$1:$AU$1,0),TRUE)</f>
        <v>601</v>
      </c>
      <c r="G36" s="18">
        <f>VLOOKUP($A36,'Published Hourly Data'!$B:$AU,MATCH(G$1,'Published Hourly Data'!$B$1:$AU$1,0),TRUE)</f>
        <v>606</v>
      </c>
      <c r="H36" s="18">
        <f>VLOOKUP($A36,'Published Hourly Data'!$B:$AU,MATCH(H$1,'Published Hourly Data'!$B$1:$AU$1,0),TRUE)</f>
        <v>0</v>
      </c>
      <c r="I36" s="18">
        <f>VLOOKUP($A36,'Published Hourly Data'!$B:$AU,MATCH(I$1,'Published Hourly Data'!$B$1:$AU$1,0),TRUE)</f>
        <v>0</v>
      </c>
      <c r="J36" s="18">
        <f>VLOOKUP($A36,'Published Hourly Data'!$B:$AU,MATCH(J$1,'Published Hourly Data'!$B$1:$AU$1,0),TRUE)</f>
        <v>0</v>
      </c>
      <c r="K36" s="18">
        <f>VLOOKUP($A36,'Published Hourly Data'!$B:$AU,MATCH(K$1,'Published Hourly Data'!$B$1:$AU$1,0),TRUE)</f>
        <v>0</v>
      </c>
      <c r="L36" s="18">
        <f>VLOOKUP($A36,'Published Hourly Data'!$B:$AU,MATCH(L$1,'Published Hourly Data'!$B$1:$AU$1,0),TRUE)</f>
        <v>0</v>
      </c>
      <c r="M36" s="18">
        <f>VLOOKUP($A36,'Published Hourly Data'!$B:$AU,MATCH(M$1,'Published Hourly Data'!$B$1:$AU$1,0),TRUE)</f>
        <v>0</v>
      </c>
      <c r="N36" s="18">
        <f>VLOOKUP($A36,'Published Hourly Data'!$B:$AU,MATCH(N$1,'Published Hourly Data'!$B$1:$AU$1,0),TRUE)</f>
        <v>0</v>
      </c>
      <c r="O36" s="18">
        <f>VLOOKUP($A36,'Published Hourly Data'!$B:$AU,MATCH(O$1,'Published Hourly Data'!$B$1:$AU$1,0),TRUE)</f>
        <v>0</v>
      </c>
      <c r="P36" s="18">
        <f>VLOOKUP($A36,'Published Hourly Data'!$B:$AU,MATCH(P$1,'Published Hourly Data'!$B$1:$AU$1,0),TRUE)</f>
        <v>214</v>
      </c>
      <c r="Q36" s="18">
        <f>VLOOKUP($A36,'Published Hourly Data'!$B:$AU,MATCH(Q$1,'Published Hourly Data'!$B$1:$AU$1,0),TRUE)</f>
        <v>143</v>
      </c>
      <c r="R36" s="18">
        <f>VLOOKUP($A36,'Published Hourly Data'!$B:$AU,MATCH(R$1,'Published Hourly Data'!$B$1:$AU$1,0),TRUE)</f>
        <v>244</v>
      </c>
    </row>
    <row r="37" spans="1:34">
      <c r="A37" s="19">
        <f t="shared" si="1"/>
        <v>43876.708333334122</v>
      </c>
      <c r="B37" s="18">
        <f>VLOOKUP($A37,'Published Hourly Data'!$B:$AU,MATCH(B$1,'Published Hourly Data'!$B$1:$AU$1,0),TRUE)</f>
        <v>43876.458333333336</v>
      </c>
      <c r="C37" s="18">
        <f>VLOOKUP($A37,'Published Hourly Data'!$B:$AU,MATCH(C$1,'Published Hourly Data'!$B$1:$AU$1,0),TRUE)</f>
        <v>0</v>
      </c>
      <c r="D37" s="18">
        <f>VLOOKUP($A37,'Published Hourly Data'!$B:$AU,MATCH(D$1,'Published Hourly Data'!$B$1:$AU$1,0),TRUE)</f>
        <v>0</v>
      </c>
      <c r="E37" s="18">
        <f>VLOOKUP($A37,'Published Hourly Data'!$B:$AU,MATCH(E$1,'Published Hourly Data'!$B$1:$AU$1,0),TRUE)</f>
        <v>469</v>
      </c>
      <c r="F37" s="18">
        <f>VLOOKUP($A37,'Published Hourly Data'!$B:$AU,MATCH(F$1,'Published Hourly Data'!$B$1:$AU$1,0),TRUE)</f>
        <v>470</v>
      </c>
      <c r="G37" s="18">
        <f>VLOOKUP($A37,'Published Hourly Data'!$B:$AU,MATCH(G$1,'Published Hourly Data'!$B$1:$AU$1,0),TRUE)</f>
        <v>469</v>
      </c>
      <c r="H37" s="18">
        <f>VLOOKUP($A37,'Published Hourly Data'!$B:$AU,MATCH(H$1,'Published Hourly Data'!$B$1:$AU$1,0),TRUE)</f>
        <v>0</v>
      </c>
      <c r="I37" s="18">
        <f>VLOOKUP($A37,'Published Hourly Data'!$B:$AU,MATCH(I$1,'Published Hourly Data'!$B$1:$AU$1,0),TRUE)</f>
        <v>0</v>
      </c>
      <c r="J37" s="18">
        <f>VLOOKUP($A37,'Published Hourly Data'!$B:$AU,MATCH(J$1,'Published Hourly Data'!$B$1:$AU$1,0),TRUE)</f>
        <v>0</v>
      </c>
      <c r="K37" s="18">
        <f>VLOOKUP($A37,'Published Hourly Data'!$B:$AU,MATCH(K$1,'Published Hourly Data'!$B$1:$AU$1,0),TRUE)</f>
        <v>0</v>
      </c>
      <c r="L37" s="18">
        <f>VLOOKUP($A37,'Published Hourly Data'!$B:$AU,MATCH(L$1,'Published Hourly Data'!$B$1:$AU$1,0),TRUE)</f>
        <v>0</v>
      </c>
      <c r="M37" s="18">
        <f>VLOOKUP($A37,'Published Hourly Data'!$B:$AU,MATCH(M$1,'Published Hourly Data'!$B$1:$AU$1,0),TRUE)</f>
        <v>0</v>
      </c>
      <c r="N37" s="18">
        <f>VLOOKUP($A37,'Published Hourly Data'!$B:$AU,MATCH(N$1,'Published Hourly Data'!$B$1:$AU$1,0),TRUE)</f>
        <v>0</v>
      </c>
      <c r="O37" s="18">
        <f>VLOOKUP($A37,'Published Hourly Data'!$B:$AU,MATCH(O$1,'Published Hourly Data'!$B$1:$AU$1,0),TRUE)</f>
        <v>0</v>
      </c>
      <c r="P37" s="18">
        <f>VLOOKUP($A37,'Published Hourly Data'!$B:$AU,MATCH(P$1,'Published Hourly Data'!$B$1:$AU$1,0),TRUE)</f>
        <v>203</v>
      </c>
      <c r="Q37" s="18">
        <f>VLOOKUP($A37,'Published Hourly Data'!$B:$AU,MATCH(Q$1,'Published Hourly Data'!$B$1:$AU$1,0),TRUE)</f>
        <v>73</v>
      </c>
      <c r="R37" s="18">
        <f>VLOOKUP($A37,'Published Hourly Data'!$B:$AU,MATCH(R$1,'Published Hourly Data'!$B$1:$AU$1,0),TRUE)</f>
        <v>194</v>
      </c>
    </row>
    <row r="38" spans="1:34">
      <c r="A38" s="19">
        <f t="shared" si="1"/>
        <v>43876.750000000786</v>
      </c>
      <c r="B38" s="18">
        <f>VLOOKUP($A38,'Published Hourly Data'!$B:$AU,MATCH(B$1,'Published Hourly Data'!$B$1:$AU$1,0),TRUE)</f>
        <v>43876.5</v>
      </c>
      <c r="C38" s="18">
        <f>VLOOKUP($A38,'Published Hourly Data'!$B:$AU,MATCH(C$1,'Published Hourly Data'!$B$1:$AU$1,0),TRUE)</f>
        <v>0</v>
      </c>
      <c r="D38" s="18">
        <f>VLOOKUP($A38,'Published Hourly Data'!$B:$AU,MATCH(D$1,'Published Hourly Data'!$B$1:$AU$1,0),TRUE)</f>
        <v>0</v>
      </c>
      <c r="E38" s="18">
        <f>VLOOKUP($A38,'Published Hourly Data'!$B:$AU,MATCH(E$1,'Published Hourly Data'!$B$1:$AU$1,0),TRUE)</f>
        <v>404</v>
      </c>
      <c r="F38" s="18">
        <f>VLOOKUP($A38,'Published Hourly Data'!$B:$AU,MATCH(F$1,'Published Hourly Data'!$B$1:$AU$1,0),TRUE)</f>
        <v>404</v>
      </c>
      <c r="G38" s="18">
        <f>VLOOKUP($A38,'Published Hourly Data'!$B:$AU,MATCH(G$1,'Published Hourly Data'!$B$1:$AU$1,0),TRUE)</f>
        <v>404</v>
      </c>
      <c r="H38" s="18">
        <f>VLOOKUP($A38,'Published Hourly Data'!$B:$AU,MATCH(H$1,'Published Hourly Data'!$B$1:$AU$1,0),TRUE)</f>
        <v>0</v>
      </c>
      <c r="I38" s="18">
        <f>VLOOKUP($A38,'Published Hourly Data'!$B:$AU,MATCH(I$1,'Published Hourly Data'!$B$1:$AU$1,0),TRUE)</f>
        <v>0</v>
      </c>
      <c r="J38" s="18">
        <f>VLOOKUP($A38,'Published Hourly Data'!$B:$AU,MATCH(J$1,'Published Hourly Data'!$B$1:$AU$1,0),TRUE)</f>
        <v>0</v>
      </c>
      <c r="K38" s="18">
        <f>VLOOKUP($A38,'Published Hourly Data'!$B:$AU,MATCH(K$1,'Published Hourly Data'!$B$1:$AU$1,0),TRUE)</f>
        <v>0</v>
      </c>
      <c r="L38" s="18">
        <f>VLOOKUP($A38,'Published Hourly Data'!$B:$AU,MATCH(L$1,'Published Hourly Data'!$B$1:$AU$1,0),TRUE)</f>
        <v>0</v>
      </c>
      <c r="M38" s="18">
        <f>VLOOKUP($A38,'Published Hourly Data'!$B:$AU,MATCH(M$1,'Published Hourly Data'!$B$1:$AU$1,0),TRUE)</f>
        <v>0</v>
      </c>
      <c r="N38" s="18">
        <f>VLOOKUP($A38,'Published Hourly Data'!$B:$AU,MATCH(N$1,'Published Hourly Data'!$B$1:$AU$1,0),TRUE)</f>
        <v>0</v>
      </c>
      <c r="O38" s="18">
        <f>VLOOKUP($A38,'Published Hourly Data'!$B:$AU,MATCH(O$1,'Published Hourly Data'!$B$1:$AU$1,0),TRUE)</f>
        <v>0</v>
      </c>
      <c r="P38" s="18">
        <f>VLOOKUP($A38,'Published Hourly Data'!$B:$AU,MATCH(P$1,'Published Hourly Data'!$B$1:$AU$1,0),TRUE)</f>
        <v>193</v>
      </c>
      <c r="Q38" s="18">
        <f>VLOOKUP($A38,'Published Hourly Data'!$B:$AU,MATCH(Q$1,'Published Hourly Data'!$B$1:$AU$1,0),TRUE)</f>
        <v>34</v>
      </c>
      <c r="R38" s="18">
        <f>VLOOKUP($A38,'Published Hourly Data'!$B:$AU,MATCH(R$1,'Published Hourly Data'!$B$1:$AU$1,0),TRUE)</f>
        <v>177</v>
      </c>
    </row>
    <row r="39" spans="1:34">
      <c r="A39" s="19">
        <f t="shared" si="1"/>
        <v>43876.79166666745</v>
      </c>
      <c r="B39" s="18">
        <f>VLOOKUP($A39,'Published Hourly Data'!$B:$AU,MATCH(B$1,'Published Hourly Data'!$B$1:$AU$1,0),TRUE)</f>
        <v>43876.541666666664</v>
      </c>
      <c r="C39" s="18">
        <f>VLOOKUP($A39,'Published Hourly Data'!$B:$AU,MATCH(C$1,'Published Hourly Data'!$B$1:$AU$1,0),TRUE)</f>
        <v>0</v>
      </c>
      <c r="D39" s="18">
        <f>VLOOKUP($A39,'Published Hourly Data'!$B:$AU,MATCH(D$1,'Published Hourly Data'!$B$1:$AU$1,0),TRUE)</f>
        <v>0</v>
      </c>
      <c r="E39" s="18">
        <f>VLOOKUP($A39,'Published Hourly Data'!$B:$AU,MATCH(E$1,'Published Hourly Data'!$B$1:$AU$1,0),TRUE)</f>
        <v>278</v>
      </c>
      <c r="F39" s="18">
        <f>VLOOKUP($A39,'Published Hourly Data'!$B:$AU,MATCH(F$1,'Published Hourly Data'!$B$1:$AU$1,0),TRUE)</f>
        <v>278</v>
      </c>
      <c r="G39" s="18">
        <f>VLOOKUP($A39,'Published Hourly Data'!$B:$AU,MATCH(G$1,'Published Hourly Data'!$B$1:$AU$1,0),TRUE)</f>
        <v>278</v>
      </c>
      <c r="H39" s="18">
        <f>VLOOKUP($A39,'Published Hourly Data'!$B:$AU,MATCH(H$1,'Published Hourly Data'!$B$1:$AU$1,0),TRUE)</f>
        <v>0</v>
      </c>
      <c r="I39" s="18">
        <f>VLOOKUP($A39,'Published Hourly Data'!$B:$AU,MATCH(I$1,'Published Hourly Data'!$B$1:$AU$1,0),TRUE)</f>
        <v>0</v>
      </c>
      <c r="J39" s="18">
        <f>VLOOKUP($A39,'Published Hourly Data'!$B:$AU,MATCH(J$1,'Published Hourly Data'!$B$1:$AU$1,0),TRUE)</f>
        <v>0</v>
      </c>
      <c r="K39" s="18">
        <f>VLOOKUP($A39,'Published Hourly Data'!$B:$AU,MATCH(K$1,'Published Hourly Data'!$B$1:$AU$1,0),TRUE)</f>
        <v>0</v>
      </c>
      <c r="L39" s="18">
        <f>VLOOKUP($A39,'Published Hourly Data'!$B:$AU,MATCH(L$1,'Published Hourly Data'!$B$1:$AU$1,0),TRUE)</f>
        <v>0</v>
      </c>
      <c r="M39" s="18">
        <f>VLOOKUP($A39,'Published Hourly Data'!$B:$AU,MATCH(M$1,'Published Hourly Data'!$B$1:$AU$1,0),TRUE)</f>
        <v>0</v>
      </c>
      <c r="N39" s="18">
        <f>VLOOKUP($A39,'Published Hourly Data'!$B:$AU,MATCH(N$1,'Published Hourly Data'!$B$1:$AU$1,0),TRUE)</f>
        <v>0</v>
      </c>
      <c r="O39" s="18">
        <f>VLOOKUP($A39,'Published Hourly Data'!$B:$AU,MATCH(O$1,'Published Hourly Data'!$B$1:$AU$1,0),TRUE)</f>
        <v>0</v>
      </c>
      <c r="P39" s="18">
        <f>VLOOKUP($A39,'Published Hourly Data'!$B:$AU,MATCH(P$1,'Published Hourly Data'!$B$1:$AU$1,0),TRUE)</f>
        <v>173</v>
      </c>
      <c r="Q39" s="18">
        <f>VLOOKUP($A39,'Published Hourly Data'!$B:$AU,MATCH(Q$1,'Published Hourly Data'!$B$1:$AU$1,0),TRUE)</f>
        <v>-106</v>
      </c>
      <c r="R39" s="18">
        <f>VLOOKUP($A39,'Published Hourly Data'!$B:$AU,MATCH(R$1,'Published Hourly Data'!$B$1:$AU$1,0),TRUE)</f>
        <v>211</v>
      </c>
    </row>
    <row r="40" spans="1:34">
      <c r="A40" s="19">
        <f t="shared" si="1"/>
        <v>43876.833333334114</v>
      </c>
      <c r="B40" s="18">
        <f>VLOOKUP($A40,'Published Hourly Data'!$B:$AU,MATCH(B$1,'Published Hourly Data'!$B$1:$AU$1,0),TRUE)</f>
        <v>43876.583333333336</v>
      </c>
      <c r="C40" s="18">
        <f>VLOOKUP($A40,'Published Hourly Data'!$B:$AU,MATCH(C$1,'Published Hourly Data'!$B$1:$AU$1,0),TRUE)</f>
        <v>0</v>
      </c>
      <c r="D40" s="18">
        <f>VLOOKUP($A40,'Published Hourly Data'!$B:$AU,MATCH(D$1,'Published Hourly Data'!$B$1:$AU$1,0),TRUE)</f>
        <v>0</v>
      </c>
      <c r="E40" s="18">
        <f>VLOOKUP($A40,'Published Hourly Data'!$B:$AU,MATCH(E$1,'Published Hourly Data'!$B$1:$AU$1,0),TRUE)</f>
        <v>272</v>
      </c>
      <c r="F40" s="18">
        <f>VLOOKUP($A40,'Published Hourly Data'!$B:$AU,MATCH(F$1,'Published Hourly Data'!$B$1:$AU$1,0),TRUE)</f>
        <v>267</v>
      </c>
      <c r="G40" s="18">
        <f>VLOOKUP($A40,'Published Hourly Data'!$B:$AU,MATCH(G$1,'Published Hourly Data'!$B$1:$AU$1,0),TRUE)</f>
        <v>272</v>
      </c>
      <c r="H40" s="18">
        <f>VLOOKUP($A40,'Published Hourly Data'!$B:$AU,MATCH(H$1,'Published Hourly Data'!$B$1:$AU$1,0),TRUE)</f>
        <v>0</v>
      </c>
      <c r="I40" s="18">
        <f>VLOOKUP($A40,'Published Hourly Data'!$B:$AU,MATCH(I$1,'Published Hourly Data'!$B$1:$AU$1,0),TRUE)</f>
        <v>0</v>
      </c>
      <c r="J40" s="18">
        <f>VLOOKUP($A40,'Published Hourly Data'!$B:$AU,MATCH(J$1,'Published Hourly Data'!$B$1:$AU$1,0),TRUE)</f>
        <v>0</v>
      </c>
      <c r="K40" s="18">
        <f>VLOOKUP($A40,'Published Hourly Data'!$B:$AU,MATCH(K$1,'Published Hourly Data'!$B$1:$AU$1,0),TRUE)</f>
        <v>0</v>
      </c>
      <c r="L40" s="18">
        <f>VLOOKUP($A40,'Published Hourly Data'!$B:$AU,MATCH(L$1,'Published Hourly Data'!$B$1:$AU$1,0),TRUE)</f>
        <v>0</v>
      </c>
      <c r="M40" s="18">
        <f>VLOOKUP($A40,'Published Hourly Data'!$B:$AU,MATCH(M$1,'Published Hourly Data'!$B$1:$AU$1,0),TRUE)</f>
        <v>0</v>
      </c>
      <c r="N40" s="18">
        <f>VLOOKUP($A40,'Published Hourly Data'!$B:$AU,MATCH(N$1,'Published Hourly Data'!$B$1:$AU$1,0),TRUE)</f>
        <v>0</v>
      </c>
      <c r="O40" s="18">
        <f>VLOOKUP($A40,'Published Hourly Data'!$B:$AU,MATCH(O$1,'Published Hourly Data'!$B$1:$AU$1,0),TRUE)</f>
        <v>0</v>
      </c>
      <c r="P40" s="18">
        <f>VLOOKUP($A40,'Published Hourly Data'!$B:$AU,MATCH(P$1,'Published Hourly Data'!$B$1:$AU$1,0),TRUE)</f>
        <v>162</v>
      </c>
      <c r="Q40" s="18">
        <f>VLOOKUP($A40,'Published Hourly Data'!$B:$AU,MATCH(Q$1,'Published Hourly Data'!$B$1:$AU$1,0),TRUE)</f>
        <v>-88</v>
      </c>
      <c r="R40" s="18">
        <f>VLOOKUP($A40,'Published Hourly Data'!$B:$AU,MATCH(R$1,'Published Hourly Data'!$B$1:$AU$1,0),TRUE)</f>
        <v>193</v>
      </c>
    </row>
    <row r="41" spans="1:34">
      <c r="A41" s="19">
        <f t="shared" si="1"/>
        <v>43876.875000000779</v>
      </c>
      <c r="B41" s="18">
        <f>VLOOKUP($A41,'Published Hourly Data'!$B:$AU,MATCH(B$1,'Published Hourly Data'!$B$1:$AU$1,0),TRUE)</f>
        <v>43876.625</v>
      </c>
      <c r="C41" s="18">
        <f>VLOOKUP($A41,'Published Hourly Data'!$B:$AU,MATCH(C$1,'Published Hourly Data'!$B$1:$AU$1,0),TRUE)</f>
        <v>0</v>
      </c>
      <c r="D41" s="18">
        <f>VLOOKUP($A41,'Published Hourly Data'!$B:$AU,MATCH(D$1,'Published Hourly Data'!$B$1:$AU$1,0),TRUE)</f>
        <v>0</v>
      </c>
      <c r="E41" s="18">
        <f>VLOOKUP($A41,'Published Hourly Data'!$B:$AU,MATCH(E$1,'Published Hourly Data'!$B$1:$AU$1,0),TRUE)</f>
        <v>283</v>
      </c>
      <c r="F41" s="18">
        <f>VLOOKUP($A41,'Published Hourly Data'!$B:$AU,MATCH(F$1,'Published Hourly Data'!$B$1:$AU$1,0),TRUE)</f>
        <v>284</v>
      </c>
      <c r="G41" s="18">
        <f>VLOOKUP($A41,'Published Hourly Data'!$B:$AU,MATCH(G$1,'Published Hourly Data'!$B$1:$AU$1,0),TRUE)</f>
        <v>283</v>
      </c>
      <c r="H41" s="18">
        <f>VLOOKUP($A41,'Published Hourly Data'!$B:$AU,MATCH(H$1,'Published Hourly Data'!$B$1:$AU$1,0),TRUE)</f>
        <v>0</v>
      </c>
      <c r="I41" s="18">
        <f>VLOOKUP($A41,'Published Hourly Data'!$B:$AU,MATCH(I$1,'Published Hourly Data'!$B$1:$AU$1,0),TRUE)</f>
        <v>0</v>
      </c>
      <c r="J41" s="18">
        <f>VLOOKUP($A41,'Published Hourly Data'!$B:$AU,MATCH(J$1,'Published Hourly Data'!$B$1:$AU$1,0),TRUE)</f>
        <v>0</v>
      </c>
      <c r="K41" s="18">
        <f>VLOOKUP($A41,'Published Hourly Data'!$B:$AU,MATCH(K$1,'Published Hourly Data'!$B$1:$AU$1,0),TRUE)</f>
        <v>0</v>
      </c>
      <c r="L41" s="18">
        <f>VLOOKUP($A41,'Published Hourly Data'!$B:$AU,MATCH(L$1,'Published Hourly Data'!$B$1:$AU$1,0),TRUE)</f>
        <v>0</v>
      </c>
      <c r="M41" s="18">
        <f>VLOOKUP($A41,'Published Hourly Data'!$B:$AU,MATCH(M$1,'Published Hourly Data'!$B$1:$AU$1,0),TRUE)</f>
        <v>0</v>
      </c>
      <c r="N41" s="18">
        <f>VLOOKUP($A41,'Published Hourly Data'!$B:$AU,MATCH(N$1,'Published Hourly Data'!$B$1:$AU$1,0),TRUE)</f>
        <v>0</v>
      </c>
      <c r="O41" s="18">
        <f>VLOOKUP($A41,'Published Hourly Data'!$B:$AU,MATCH(O$1,'Published Hourly Data'!$B$1:$AU$1,0),TRUE)</f>
        <v>0</v>
      </c>
      <c r="P41" s="18">
        <f>VLOOKUP($A41,'Published Hourly Data'!$B:$AU,MATCH(P$1,'Published Hourly Data'!$B$1:$AU$1,0),TRUE)</f>
        <v>160</v>
      </c>
      <c r="Q41" s="18">
        <f>VLOOKUP($A41,'Published Hourly Data'!$B:$AU,MATCH(Q$1,'Published Hourly Data'!$B$1:$AU$1,0),TRUE)</f>
        <v>-67</v>
      </c>
      <c r="R41" s="18">
        <f>VLOOKUP($A41,'Published Hourly Data'!$B:$AU,MATCH(R$1,'Published Hourly Data'!$B$1:$AU$1,0),TRUE)</f>
        <v>191</v>
      </c>
    </row>
    <row r="42" spans="1:34">
      <c r="A42" s="19">
        <f t="shared" si="1"/>
        <v>43876.916666667443</v>
      </c>
      <c r="B42" s="18">
        <f>VLOOKUP($A42,'Published Hourly Data'!$B:$AU,MATCH(B$1,'Published Hourly Data'!$B$1:$AU$1,0),TRUE)</f>
        <v>43876.666666666664</v>
      </c>
      <c r="C42" s="18">
        <f>VLOOKUP($A42,'Published Hourly Data'!$B:$AU,MATCH(C$1,'Published Hourly Data'!$B$1:$AU$1,0),TRUE)</f>
        <v>0</v>
      </c>
      <c r="D42" s="18">
        <f>VLOOKUP($A42,'Published Hourly Data'!$B:$AU,MATCH(D$1,'Published Hourly Data'!$B$1:$AU$1,0),TRUE)</f>
        <v>0</v>
      </c>
      <c r="E42" s="18">
        <f>VLOOKUP($A42,'Published Hourly Data'!$B:$AU,MATCH(E$1,'Published Hourly Data'!$B$1:$AU$1,0),TRUE)</f>
        <v>283</v>
      </c>
      <c r="F42" s="18">
        <f>VLOOKUP($A42,'Published Hourly Data'!$B:$AU,MATCH(F$1,'Published Hourly Data'!$B$1:$AU$1,0),TRUE)</f>
        <v>281</v>
      </c>
      <c r="G42" s="18">
        <f>VLOOKUP($A42,'Published Hourly Data'!$B:$AU,MATCH(G$1,'Published Hourly Data'!$B$1:$AU$1,0),TRUE)</f>
        <v>283</v>
      </c>
      <c r="H42" s="18">
        <f>VLOOKUP($A42,'Published Hourly Data'!$B:$AU,MATCH(H$1,'Published Hourly Data'!$B$1:$AU$1,0),TRUE)</f>
        <v>0</v>
      </c>
      <c r="I42" s="18">
        <f>VLOOKUP($A42,'Published Hourly Data'!$B:$AU,MATCH(I$1,'Published Hourly Data'!$B$1:$AU$1,0),TRUE)</f>
        <v>0</v>
      </c>
      <c r="J42" s="18">
        <f>VLOOKUP($A42,'Published Hourly Data'!$B:$AU,MATCH(J$1,'Published Hourly Data'!$B$1:$AU$1,0),TRUE)</f>
        <v>0</v>
      </c>
      <c r="K42" s="18">
        <f>VLOOKUP($A42,'Published Hourly Data'!$B:$AU,MATCH(K$1,'Published Hourly Data'!$B$1:$AU$1,0),TRUE)</f>
        <v>0</v>
      </c>
      <c r="L42" s="18">
        <f>VLOOKUP($A42,'Published Hourly Data'!$B:$AU,MATCH(L$1,'Published Hourly Data'!$B$1:$AU$1,0),TRUE)</f>
        <v>0</v>
      </c>
      <c r="M42" s="18">
        <f>VLOOKUP($A42,'Published Hourly Data'!$B:$AU,MATCH(M$1,'Published Hourly Data'!$B$1:$AU$1,0),TRUE)</f>
        <v>0</v>
      </c>
      <c r="N42" s="18">
        <f>VLOOKUP($A42,'Published Hourly Data'!$B:$AU,MATCH(N$1,'Published Hourly Data'!$B$1:$AU$1,0),TRUE)</f>
        <v>0</v>
      </c>
      <c r="O42" s="18">
        <f>VLOOKUP($A42,'Published Hourly Data'!$B:$AU,MATCH(O$1,'Published Hourly Data'!$B$1:$AU$1,0),TRUE)</f>
        <v>0</v>
      </c>
      <c r="P42" s="18">
        <f>VLOOKUP($A42,'Published Hourly Data'!$B:$AU,MATCH(P$1,'Published Hourly Data'!$B$1:$AU$1,0),TRUE)</f>
        <v>161</v>
      </c>
      <c r="Q42" s="18">
        <f>VLOOKUP($A42,'Published Hourly Data'!$B:$AU,MATCH(Q$1,'Published Hourly Data'!$B$1:$AU$1,0),TRUE)</f>
        <v>-71</v>
      </c>
      <c r="R42" s="18">
        <f>VLOOKUP($A42,'Published Hourly Data'!$B:$AU,MATCH(R$1,'Published Hourly Data'!$B$1:$AU$1,0),TRUE)</f>
        <v>191</v>
      </c>
    </row>
    <row r="43" spans="1:34">
      <c r="A43" s="19">
        <f t="shared" si="1"/>
        <v>43876.958333334107</v>
      </c>
      <c r="B43" s="18">
        <f>VLOOKUP($A43,'Published Hourly Data'!$B:$AU,MATCH(B$1,'Published Hourly Data'!$B$1:$AU$1,0),TRUE)</f>
        <v>43876.708333333336</v>
      </c>
      <c r="C43" s="18">
        <f>VLOOKUP($A43,'Published Hourly Data'!$B:$AU,MATCH(C$1,'Published Hourly Data'!$B$1:$AU$1,0),TRUE)</f>
        <v>0</v>
      </c>
      <c r="D43" s="18">
        <f>VLOOKUP($A43,'Published Hourly Data'!$B:$AU,MATCH(D$1,'Published Hourly Data'!$B$1:$AU$1,0),TRUE)</f>
        <v>0</v>
      </c>
      <c r="E43" s="18">
        <f>VLOOKUP($A43,'Published Hourly Data'!$B:$AU,MATCH(E$1,'Published Hourly Data'!$B$1:$AU$1,0),TRUE)</f>
        <v>284</v>
      </c>
      <c r="F43" s="18">
        <f>VLOOKUP($A43,'Published Hourly Data'!$B:$AU,MATCH(F$1,'Published Hourly Data'!$B$1:$AU$1,0),TRUE)</f>
        <v>281</v>
      </c>
      <c r="G43" s="18">
        <f>VLOOKUP($A43,'Published Hourly Data'!$B:$AU,MATCH(G$1,'Published Hourly Data'!$B$1:$AU$1,0),TRUE)</f>
        <v>284</v>
      </c>
      <c r="H43" s="18">
        <f>VLOOKUP($A43,'Published Hourly Data'!$B:$AU,MATCH(H$1,'Published Hourly Data'!$B$1:$AU$1,0),TRUE)</f>
        <v>0</v>
      </c>
      <c r="I43" s="18">
        <f>VLOOKUP($A43,'Published Hourly Data'!$B:$AU,MATCH(I$1,'Published Hourly Data'!$B$1:$AU$1,0),TRUE)</f>
        <v>0</v>
      </c>
      <c r="J43" s="18">
        <f>VLOOKUP($A43,'Published Hourly Data'!$B:$AU,MATCH(J$1,'Published Hourly Data'!$B$1:$AU$1,0),TRUE)</f>
        <v>0</v>
      </c>
      <c r="K43" s="18">
        <f>VLOOKUP($A43,'Published Hourly Data'!$B:$AU,MATCH(K$1,'Published Hourly Data'!$B$1:$AU$1,0),TRUE)</f>
        <v>0</v>
      </c>
      <c r="L43" s="18">
        <f>VLOOKUP($A43,'Published Hourly Data'!$B:$AU,MATCH(L$1,'Published Hourly Data'!$B$1:$AU$1,0),TRUE)</f>
        <v>0</v>
      </c>
      <c r="M43" s="18">
        <f>VLOOKUP($A43,'Published Hourly Data'!$B:$AU,MATCH(M$1,'Published Hourly Data'!$B$1:$AU$1,0),TRUE)</f>
        <v>0</v>
      </c>
      <c r="N43" s="18">
        <f>VLOOKUP($A43,'Published Hourly Data'!$B:$AU,MATCH(N$1,'Published Hourly Data'!$B$1:$AU$1,0),TRUE)</f>
        <v>0</v>
      </c>
      <c r="O43" s="18">
        <f>VLOOKUP($A43,'Published Hourly Data'!$B:$AU,MATCH(O$1,'Published Hourly Data'!$B$1:$AU$1,0),TRUE)</f>
        <v>0</v>
      </c>
      <c r="P43" s="18">
        <f>VLOOKUP($A43,'Published Hourly Data'!$B:$AU,MATCH(P$1,'Published Hourly Data'!$B$1:$AU$1,0),TRUE)</f>
        <v>171</v>
      </c>
      <c r="Q43" s="18">
        <f>VLOOKUP($A43,'Published Hourly Data'!$B:$AU,MATCH(Q$1,'Published Hourly Data'!$B$1:$AU$1,0),TRUE)</f>
        <v>-98</v>
      </c>
      <c r="R43" s="18">
        <f>VLOOKUP($A43,'Published Hourly Data'!$B:$AU,MATCH(R$1,'Published Hourly Data'!$B$1:$AU$1,0),TRUE)</f>
        <v>208</v>
      </c>
    </row>
    <row r="44" spans="1:34">
      <c r="A44" s="19">
        <f t="shared" si="1"/>
        <v>43877.000000000771</v>
      </c>
      <c r="B44" s="18">
        <f>VLOOKUP($A44,'Published Hourly Data'!$B:$AU,MATCH(B$1,'Published Hourly Data'!$B$1:$AU$1,0),TRUE)</f>
        <v>43876.75</v>
      </c>
      <c r="C44" s="18">
        <f>VLOOKUP($A44,'Published Hourly Data'!$B:$AU,MATCH(C$1,'Published Hourly Data'!$B$1:$AU$1,0),TRUE)</f>
        <v>0</v>
      </c>
      <c r="D44" s="18">
        <f>VLOOKUP($A44,'Published Hourly Data'!$B:$AU,MATCH(D$1,'Published Hourly Data'!$B$1:$AU$1,0),TRUE)</f>
        <v>0</v>
      </c>
      <c r="E44" s="18">
        <f>VLOOKUP($A44,'Published Hourly Data'!$B:$AU,MATCH(E$1,'Published Hourly Data'!$B$1:$AU$1,0),TRUE)</f>
        <v>284</v>
      </c>
      <c r="F44" s="18">
        <f>VLOOKUP($A44,'Published Hourly Data'!$B:$AU,MATCH(F$1,'Published Hourly Data'!$B$1:$AU$1,0),TRUE)</f>
        <v>281</v>
      </c>
      <c r="G44" s="18">
        <f>VLOOKUP($A44,'Published Hourly Data'!$B:$AU,MATCH(G$1,'Published Hourly Data'!$B$1:$AU$1,0),TRUE)</f>
        <v>284</v>
      </c>
      <c r="H44" s="18">
        <f>VLOOKUP($A44,'Published Hourly Data'!$B:$AU,MATCH(H$1,'Published Hourly Data'!$B$1:$AU$1,0),TRUE)</f>
        <v>0</v>
      </c>
      <c r="I44" s="18">
        <f>VLOOKUP($A44,'Published Hourly Data'!$B:$AU,MATCH(I$1,'Published Hourly Data'!$B$1:$AU$1,0),TRUE)</f>
        <v>0</v>
      </c>
      <c r="J44" s="18">
        <f>VLOOKUP($A44,'Published Hourly Data'!$B:$AU,MATCH(J$1,'Published Hourly Data'!$B$1:$AU$1,0),TRUE)</f>
        <v>0</v>
      </c>
      <c r="K44" s="18">
        <f>VLOOKUP($A44,'Published Hourly Data'!$B:$AU,MATCH(K$1,'Published Hourly Data'!$B$1:$AU$1,0),TRUE)</f>
        <v>0</v>
      </c>
      <c r="L44" s="18">
        <f>VLOOKUP($A44,'Published Hourly Data'!$B:$AU,MATCH(L$1,'Published Hourly Data'!$B$1:$AU$1,0),TRUE)</f>
        <v>0</v>
      </c>
      <c r="M44" s="18">
        <f>VLOOKUP($A44,'Published Hourly Data'!$B:$AU,MATCH(M$1,'Published Hourly Data'!$B$1:$AU$1,0),TRUE)</f>
        <v>0</v>
      </c>
      <c r="N44" s="18">
        <f>VLOOKUP($A44,'Published Hourly Data'!$B:$AU,MATCH(N$1,'Published Hourly Data'!$B$1:$AU$1,0),TRUE)</f>
        <v>0</v>
      </c>
      <c r="O44" s="18">
        <f>VLOOKUP($A44,'Published Hourly Data'!$B:$AU,MATCH(O$1,'Published Hourly Data'!$B$1:$AU$1,0),TRUE)</f>
        <v>0</v>
      </c>
      <c r="P44" s="18">
        <f>VLOOKUP($A44,'Published Hourly Data'!$B:$AU,MATCH(P$1,'Published Hourly Data'!$B$1:$AU$1,0),TRUE)</f>
        <v>169</v>
      </c>
      <c r="Q44" s="18">
        <f>VLOOKUP($A44,'Published Hourly Data'!$B:$AU,MATCH(Q$1,'Published Hourly Data'!$B$1:$AU$1,0),TRUE)</f>
        <v>-88</v>
      </c>
      <c r="R44" s="18">
        <f>VLOOKUP($A44,'Published Hourly Data'!$B:$AU,MATCH(R$1,'Published Hourly Data'!$B$1:$AU$1,0),TRUE)</f>
        <v>200</v>
      </c>
    </row>
    <row r="45" spans="1:34">
      <c r="A45" s="19">
        <f t="shared" si="1"/>
        <v>43877.041666667435</v>
      </c>
      <c r="B45" s="18">
        <f>VLOOKUP($A45,'Published Hourly Data'!$B:$AU,MATCH(B$1,'Published Hourly Data'!$B$1:$AU$1,0),TRUE)</f>
        <v>43876.791666666664</v>
      </c>
      <c r="C45" s="18">
        <f>VLOOKUP($A45,'Published Hourly Data'!$B:$AU,MATCH(C$1,'Published Hourly Data'!$B$1:$AU$1,0),TRUE)</f>
        <v>0</v>
      </c>
      <c r="D45" s="18">
        <f>VLOOKUP($A45,'Published Hourly Data'!$B:$AU,MATCH(D$1,'Published Hourly Data'!$B$1:$AU$1,0),TRUE)</f>
        <v>0</v>
      </c>
      <c r="E45" s="18">
        <f>VLOOKUP($A45,'Published Hourly Data'!$B:$AU,MATCH(E$1,'Published Hourly Data'!$B$1:$AU$1,0),TRUE)</f>
        <v>282</v>
      </c>
      <c r="F45" s="18">
        <f>VLOOKUP($A45,'Published Hourly Data'!$B:$AU,MATCH(F$1,'Published Hourly Data'!$B$1:$AU$1,0),TRUE)</f>
        <v>280</v>
      </c>
      <c r="G45" s="18">
        <f>VLOOKUP($A45,'Published Hourly Data'!$B:$AU,MATCH(G$1,'Published Hourly Data'!$B$1:$AU$1,0),TRUE)</f>
        <v>282</v>
      </c>
      <c r="H45" s="18">
        <f>VLOOKUP($A45,'Published Hourly Data'!$B:$AU,MATCH(H$1,'Published Hourly Data'!$B$1:$AU$1,0),TRUE)</f>
        <v>0</v>
      </c>
      <c r="I45" s="18">
        <f>VLOOKUP($A45,'Published Hourly Data'!$B:$AU,MATCH(I$1,'Published Hourly Data'!$B$1:$AU$1,0),TRUE)</f>
        <v>0</v>
      </c>
      <c r="J45" s="18">
        <f>VLOOKUP($A45,'Published Hourly Data'!$B:$AU,MATCH(J$1,'Published Hourly Data'!$B$1:$AU$1,0),TRUE)</f>
        <v>0</v>
      </c>
      <c r="K45" s="18">
        <f>VLOOKUP($A45,'Published Hourly Data'!$B:$AU,MATCH(K$1,'Published Hourly Data'!$B$1:$AU$1,0),TRUE)</f>
        <v>0</v>
      </c>
      <c r="L45" s="18">
        <f>VLOOKUP($A45,'Published Hourly Data'!$B:$AU,MATCH(L$1,'Published Hourly Data'!$B$1:$AU$1,0),TRUE)</f>
        <v>0</v>
      </c>
      <c r="M45" s="18">
        <f>VLOOKUP($A45,'Published Hourly Data'!$B:$AU,MATCH(M$1,'Published Hourly Data'!$B$1:$AU$1,0),TRUE)</f>
        <v>0</v>
      </c>
      <c r="N45" s="18">
        <f>VLOOKUP($A45,'Published Hourly Data'!$B:$AU,MATCH(N$1,'Published Hourly Data'!$B$1:$AU$1,0),TRUE)</f>
        <v>0</v>
      </c>
      <c r="O45" s="18">
        <f>VLOOKUP($A45,'Published Hourly Data'!$B:$AU,MATCH(O$1,'Published Hourly Data'!$B$1:$AU$1,0),TRUE)</f>
        <v>0</v>
      </c>
      <c r="P45" s="18">
        <f>VLOOKUP($A45,'Published Hourly Data'!$B:$AU,MATCH(P$1,'Published Hourly Data'!$B$1:$AU$1,0),TRUE)</f>
        <v>168</v>
      </c>
      <c r="Q45" s="18">
        <f>VLOOKUP($A45,'Published Hourly Data'!$B:$AU,MATCH(Q$1,'Published Hourly Data'!$B$1:$AU$1,0),TRUE)</f>
        <v>-87</v>
      </c>
      <c r="R45" s="18">
        <f>VLOOKUP($A45,'Published Hourly Data'!$B:$AU,MATCH(R$1,'Published Hourly Data'!$B$1:$AU$1,0),TRUE)</f>
        <v>199</v>
      </c>
    </row>
    <row r="46" spans="1:34">
      <c r="A46" s="19">
        <f t="shared" si="1"/>
        <v>43877.0833333341</v>
      </c>
      <c r="B46" s="18">
        <f>VLOOKUP($A46,'Published Hourly Data'!$B:$AU,MATCH(B$1,'Published Hourly Data'!$B$1:$AU$1,0),TRUE)</f>
        <v>43876.833333333336</v>
      </c>
      <c r="C46" s="18">
        <f>VLOOKUP($A46,'Published Hourly Data'!$B:$AU,MATCH(C$1,'Published Hourly Data'!$B$1:$AU$1,0),TRUE)</f>
        <v>0</v>
      </c>
      <c r="D46" s="18">
        <f>VLOOKUP($A46,'Published Hourly Data'!$B:$AU,MATCH(D$1,'Published Hourly Data'!$B$1:$AU$1,0),TRUE)</f>
        <v>0</v>
      </c>
      <c r="E46" s="18">
        <f>VLOOKUP($A46,'Published Hourly Data'!$B:$AU,MATCH(E$1,'Published Hourly Data'!$B$1:$AU$1,0),TRUE)</f>
        <v>284</v>
      </c>
      <c r="F46" s="18">
        <f>VLOOKUP($A46,'Published Hourly Data'!$B:$AU,MATCH(F$1,'Published Hourly Data'!$B$1:$AU$1,0),TRUE)</f>
        <v>282</v>
      </c>
      <c r="G46" s="18">
        <f>VLOOKUP($A46,'Published Hourly Data'!$B:$AU,MATCH(G$1,'Published Hourly Data'!$B$1:$AU$1,0),TRUE)</f>
        <v>284</v>
      </c>
      <c r="H46" s="18">
        <f>VLOOKUP($A46,'Published Hourly Data'!$B:$AU,MATCH(H$1,'Published Hourly Data'!$B$1:$AU$1,0),TRUE)</f>
        <v>0</v>
      </c>
      <c r="I46" s="18">
        <f>VLOOKUP($A46,'Published Hourly Data'!$B:$AU,MATCH(I$1,'Published Hourly Data'!$B$1:$AU$1,0),TRUE)</f>
        <v>0</v>
      </c>
      <c r="J46" s="18">
        <f>VLOOKUP($A46,'Published Hourly Data'!$B:$AU,MATCH(J$1,'Published Hourly Data'!$B$1:$AU$1,0),TRUE)</f>
        <v>0</v>
      </c>
      <c r="K46" s="18">
        <f>VLOOKUP($A46,'Published Hourly Data'!$B:$AU,MATCH(K$1,'Published Hourly Data'!$B$1:$AU$1,0),TRUE)</f>
        <v>0</v>
      </c>
      <c r="L46" s="18">
        <f>VLOOKUP($A46,'Published Hourly Data'!$B:$AU,MATCH(L$1,'Published Hourly Data'!$B$1:$AU$1,0),TRUE)</f>
        <v>0</v>
      </c>
      <c r="M46" s="18">
        <f>VLOOKUP($A46,'Published Hourly Data'!$B:$AU,MATCH(M$1,'Published Hourly Data'!$B$1:$AU$1,0),TRUE)</f>
        <v>0</v>
      </c>
      <c r="N46" s="18">
        <f>VLOOKUP($A46,'Published Hourly Data'!$B:$AU,MATCH(N$1,'Published Hourly Data'!$B$1:$AU$1,0),TRUE)</f>
        <v>0</v>
      </c>
      <c r="O46" s="18">
        <f>VLOOKUP($A46,'Published Hourly Data'!$B:$AU,MATCH(O$1,'Published Hourly Data'!$B$1:$AU$1,0),TRUE)</f>
        <v>0</v>
      </c>
      <c r="P46" s="18">
        <f>VLOOKUP($A46,'Published Hourly Data'!$B:$AU,MATCH(P$1,'Published Hourly Data'!$B$1:$AU$1,0),TRUE)</f>
        <v>166</v>
      </c>
      <c r="Q46" s="18">
        <f>VLOOKUP($A46,'Published Hourly Data'!$B:$AU,MATCH(Q$1,'Published Hourly Data'!$B$1:$AU$1,0),TRUE)</f>
        <v>-82</v>
      </c>
      <c r="R46" s="18">
        <f>VLOOKUP($A46,'Published Hourly Data'!$B:$AU,MATCH(R$1,'Published Hourly Data'!$B$1:$AU$1,0),TRUE)</f>
        <v>198</v>
      </c>
      <c r="U46" s="20"/>
      <c r="AH46" s="20"/>
    </row>
    <row r="47" spans="1:34">
      <c r="A47" s="19">
        <f t="shared" si="1"/>
        <v>43877.125000000764</v>
      </c>
      <c r="B47" s="18">
        <f>VLOOKUP($A47,'Published Hourly Data'!$B:$AU,MATCH(B$1,'Published Hourly Data'!$B$1:$AU$1,0),TRUE)</f>
        <v>43876.875</v>
      </c>
      <c r="C47" s="18">
        <f>VLOOKUP($A47,'Published Hourly Data'!$B:$AU,MATCH(C$1,'Published Hourly Data'!$B$1:$AU$1,0),TRUE)</f>
        <v>0</v>
      </c>
      <c r="D47" s="18">
        <f>VLOOKUP($A47,'Published Hourly Data'!$B:$AU,MATCH(D$1,'Published Hourly Data'!$B$1:$AU$1,0),TRUE)</f>
        <v>0</v>
      </c>
      <c r="E47" s="18">
        <f>VLOOKUP($A47,'Published Hourly Data'!$B:$AU,MATCH(E$1,'Published Hourly Data'!$B$1:$AU$1,0),TRUE)</f>
        <v>283</v>
      </c>
      <c r="F47" s="18">
        <f>VLOOKUP($A47,'Published Hourly Data'!$B:$AU,MATCH(F$1,'Published Hourly Data'!$B$1:$AU$1,0),TRUE)</f>
        <v>281</v>
      </c>
      <c r="G47" s="18">
        <f>VLOOKUP($A47,'Published Hourly Data'!$B:$AU,MATCH(G$1,'Published Hourly Data'!$B$1:$AU$1,0),TRUE)</f>
        <v>283</v>
      </c>
      <c r="H47" s="18">
        <f>VLOOKUP($A47,'Published Hourly Data'!$B:$AU,MATCH(H$1,'Published Hourly Data'!$B$1:$AU$1,0),TRUE)</f>
        <v>0</v>
      </c>
      <c r="I47" s="18">
        <f>VLOOKUP($A47,'Published Hourly Data'!$B:$AU,MATCH(I$1,'Published Hourly Data'!$B$1:$AU$1,0),TRUE)</f>
        <v>0</v>
      </c>
      <c r="J47" s="18">
        <f>VLOOKUP($A47,'Published Hourly Data'!$B:$AU,MATCH(J$1,'Published Hourly Data'!$B$1:$AU$1,0),TRUE)</f>
        <v>0</v>
      </c>
      <c r="K47" s="18">
        <f>VLOOKUP($A47,'Published Hourly Data'!$B:$AU,MATCH(K$1,'Published Hourly Data'!$B$1:$AU$1,0),TRUE)</f>
        <v>0</v>
      </c>
      <c r="L47" s="18">
        <f>VLOOKUP($A47,'Published Hourly Data'!$B:$AU,MATCH(L$1,'Published Hourly Data'!$B$1:$AU$1,0),TRUE)</f>
        <v>0</v>
      </c>
      <c r="M47" s="18">
        <f>VLOOKUP($A47,'Published Hourly Data'!$B:$AU,MATCH(M$1,'Published Hourly Data'!$B$1:$AU$1,0),TRUE)</f>
        <v>0</v>
      </c>
      <c r="N47" s="18">
        <f>VLOOKUP($A47,'Published Hourly Data'!$B:$AU,MATCH(N$1,'Published Hourly Data'!$B$1:$AU$1,0),TRUE)</f>
        <v>0</v>
      </c>
      <c r="O47" s="18">
        <f>VLOOKUP($A47,'Published Hourly Data'!$B:$AU,MATCH(O$1,'Published Hourly Data'!$B$1:$AU$1,0),TRUE)</f>
        <v>0</v>
      </c>
      <c r="P47" s="18">
        <f>VLOOKUP($A47,'Published Hourly Data'!$B:$AU,MATCH(P$1,'Published Hourly Data'!$B$1:$AU$1,0),TRUE)</f>
        <v>164</v>
      </c>
      <c r="Q47" s="18">
        <f>VLOOKUP($A47,'Published Hourly Data'!$B:$AU,MATCH(Q$1,'Published Hourly Data'!$B$1:$AU$1,0),TRUE)</f>
        <v>-70</v>
      </c>
      <c r="R47" s="18">
        <f>VLOOKUP($A47,'Published Hourly Data'!$B:$AU,MATCH(R$1,'Published Hourly Data'!$B$1:$AU$1,0),TRUE)</f>
        <v>187</v>
      </c>
    </row>
    <row r="48" spans="1:34">
      <c r="A48" s="19">
        <f t="shared" si="1"/>
        <v>43877.166666667428</v>
      </c>
      <c r="B48" s="18">
        <f>VLOOKUP($A48,'Published Hourly Data'!$B:$AU,MATCH(B$1,'Published Hourly Data'!$B$1:$AU$1,0),TRUE)</f>
        <v>43876.916666666664</v>
      </c>
      <c r="C48" s="18">
        <f>VLOOKUP($A48,'Published Hourly Data'!$B:$AU,MATCH(C$1,'Published Hourly Data'!$B$1:$AU$1,0),TRUE)</f>
        <v>0</v>
      </c>
      <c r="D48" s="18">
        <f>VLOOKUP($A48,'Published Hourly Data'!$B:$AU,MATCH(D$1,'Published Hourly Data'!$B$1:$AU$1,0),TRUE)</f>
        <v>0</v>
      </c>
      <c r="E48" s="18">
        <f>VLOOKUP($A48,'Published Hourly Data'!$B:$AU,MATCH(E$1,'Published Hourly Data'!$B$1:$AU$1,0),TRUE)</f>
        <v>284</v>
      </c>
      <c r="F48" s="18">
        <f>VLOOKUP($A48,'Published Hourly Data'!$B:$AU,MATCH(F$1,'Published Hourly Data'!$B$1:$AU$1,0),TRUE)</f>
        <v>281</v>
      </c>
      <c r="G48" s="18">
        <f>VLOOKUP($A48,'Published Hourly Data'!$B:$AU,MATCH(G$1,'Published Hourly Data'!$B$1:$AU$1,0),TRUE)</f>
        <v>284</v>
      </c>
      <c r="H48" s="18">
        <f>VLOOKUP($A48,'Published Hourly Data'!$B:$AU,MATCH(H$1,'Published Hourly Data'!$B$1:$AU$1,0),TRUE)</f>
        <v>0</v>
      </c>
      <c r="I48" s="18">
        <f>VLOOKUP($A48,'Published Hourly Data'!$B:$AU,MATCH(I$1,'Published Hourly Data'!$B$1:$AU$1,0),TRUE)</f>
        <v>0</v>
      </c>
      <c r="J48" s="18">
        <f>VLOOKUP($A48,'Published Hourly Data'!$B:$AU,MATCH(J$1,'Published Hourly Data'!$B$1:$AU$1,0),TRUE)</f>
        <v>0</v>
      </c>
      <c r="K48" s="18">
        <f>VLOOKUP($A48,'Published Hourly Data'!$B:$AU,MATCH(K$1,'Published Hourly Data'!$B$1:$AU$1,0),TRUE)</f>
        <v>0</v>
      </c>
      <c r="L48" s="18">
        <f>VLOOKUP($A48,'Published Hourly Data'!$B:$AU,MATCH(L$1,'Published Hourly Data'!$B$1:$AU$1,0),TRUE)</f>
        <v>0</v>
      </c>
      <c r="M48" s="18">
        <f>VLOOKUP($A48,'Published Hourly Data'!$B:$AU,MATCH(M$1,'Published Hourly Data'!$B$1:$AU$1,0),TRUE)</f>
        <v>0</v>
      </c>
      <c r="N48" s="18">
        <f>VLOOKUP($A48,'Published Hourly Data'!$B:$AU,MATCH(N$1,'Published Hourly Data'!$B$1:$AU$1,0),TRUE)</f>
        <v>0</v>
      </c>
      <c r="O48" s="18">
        <f>VLOOKUP($A48,'Published Hourly Data'!$B:$AU,MATCH(O$1,'Published Hourly Data'!$B$1:$AU$1,0),TRUE)</f>
        <v>0</v>
      </c>
      <c r="P48" s="18">
        <f>VLOOKUP($A48,'Published Hourly Data'!$B:$AU,MATCH(P$1,'Published Hourly Data'!$B$1:$AU$1,0),TRUE)</f>
        <v>159</v>
      </c>
      <c r="Q48" s="18">
        <f>VLOOKUP($A48,'Published Hourly Data'!$B:$AU,MATCH(Q$1,'Published Hourly Data'!$B$1:$AU$1,0),TRUE)</f>
        <v>-55</v>
      </c>
      <c r="R48" s="18">
        <f>VLOOKUP($A48,'Published Hourly Data'!$B:$AU,MATCH(R$1,'Published Hourly Data'!$B$1:$AU$1,0),TRUE)</f>
        <v>177</v>
      </c>
    </row>
    <row r="49" spans="1:18">
      <c r="A49" s="19">
        <f t="shared" si="1"/>
        <v>43877.208333334092</v>
      </c>
      <c r="B49" s="18">
        <f>VLOOKUP($A49,'Published Hourly Data'!$B:$AU,MATCH(B$1,'Published Hourly Data'!$B$1:$AU$1,0),TRUE)</f>
        <v>43876.958333333336</v>
      </c>
      <c r="C49" s="18">
        <f>VLOOKUP($A49,'Published Hourly Data'!$B:$AU,MATCH(C$1,'Published Hourly Data'!$B$1:$AU$1,0),TRUE)</f>
        <v>0</v>
      </c>
      <c r="D49" s="18">
        <f>VLOOKUP($A49,'Published Hourly Data'!$B:$AU,MATCH(D$1,'Published Hourly Data'!$B$1:$AU$1,0),TRUE)</f>
        <v>0</v>
      </c>
      <c r="E49" s="18">
        <f>VLOOKUP($A49,'Published Hourly Data'!$B:$AU,MATCH(E$1,'Published Hourly Data'!$B$1:$AU$1,0),TRUE)</f>
        <v>284</v>
      </c>
      <c r="F49" s="18">
        <f>VLOOKUP($A49,'Published Hourly Data'!$B:$AU,MATCH(F$1,'Published Hourly Data'!$B$1:$AU$1,0),TRUE)</f>
        <v>283</v>
      </c>
      <c r="G49" s="18">
        <f>VLOOKUP($A49,'Published Hourly Data'!$B:$AU,MATCH(G$1,'Published Hourly Data'!$B$1:$AU$1,0),TRUE)</f>
        <v>284</v>
      </c>
      <c r="H49" s="18">
        <f>VLOOKUP($A49,'Published Hourly Data'!$B:$AU,MATCH(H$1,'Published Hourly Data'!$B$1:$AU$1,0),TRUE)</f>
        <v>0</v>
      </c>
      <c r="I49" s="18">
        <f>VLOOKUP($A49,'Published Hourly Data'!$B:$AU,MATCH(I$1,'Published Hourly Data'!$B$1:$AU$1,0),TRUE)</f>
        <v>0</v>
      </c>
      <c r="J49" s="18">
        <f>VLOOKUP($A49,'Published Hourly Data'!$B:$AU,MATCH(J$1,'Published Hourly Data'!$B$1:$AU$1,0),TRUE)</f>
        <v>0</v>
      </c>
      <c r="K49" s="18">
        <f>VLOOKUP($A49,'Published Hourly Data'!$B:$AU,MATCH(K$1,'Published Hourly Data'!$B$1:$AU$1,0),TRUE)</f>
        <v>0</v>
      </c>
      <c r="L49" s="18">
        <f>VLOOKUP($A49,'Published Hourly Data'!$B:$AU,MATCH(L$1,'Published Hourly Data'!$B$1:$AU$1,0),TRUE)</f>
        <v>0</v>
      </c>
      <c r="M49" s="18">
        <f>VLOOKUP($A49,'Published Hourly Data'!$B:$AU,MATCH(M$1,'Published Hourly Data'!$B$1:$AU$1,0),TRUE)</f>
        <v>0</v>
      </c>
      <c r="N49" s="18">
        <f>VLOOKUP($A49,'Published Hourly Data'!$B:$AU,MATCH(N$1,'Published Hourly Data'!$B$1:$AU$1,0),TRUE)</f>
        <v>0</v>
      </c>
      <c r="O49" s="18">
        <f>VLOOKUP($A49,'Published Hourly Data'!$B:$AU,MATCH(O$1,'Published Hourly Data'!$B$1:$AU$1,0),TRUE)</f>
        <v>0</v>
      </c>
      <c r="P49" s="18">
        <f>VLOOKUP($A49,'Published Hourly Data'!$B:$AU,MATCH(P$1,'Published Hourly Data'!$B$1:$AU$1,0),TRUE)</f>
        <v>158</v>
      </c>
      <c r="Q49" s="18">
        <f>VLOOKUP($A49,'Published Hourly Data'!$B:$AU,MATCH(Q$1,'Published Hourly Data'!$B$1:$AU$1,0),TRUE)</f>
        <v>-49</v>
      </c>
      <c r="R49" s="18">
        <f>VLOOKUP($A49,'Published Hourly Data'!$B:$AU,MATCH(R$1,'Published Hourly Data'!$B$1:$AU$1,0),TRUE)</f>
        <v>174</v>
      </c>
    </row>
    <row r="50" spans="1:18">
      <c r="A50" s="19">
        <f t="shared" si="1"/>
        <v>43877.250000000757</v>
      </c>
      <c r="B50" s="18">
        <f>VLOOKUP($A50,'Published Hourly Data'!$B:$AU,MATCH(B$1,'Published Hourly Data'!$B$1:$AU$1,0),TRUE)</f>
        <v>43877</v>
      </c>
      <c r="C50" s="18">
        <f>VLOOKUP($A50,'Published Hourly Data'!$B:$AU,MATCH(C$1,'Published Hourly Data'!$B$1:$AU$1,0),TRUE)</f>
        <v>0</v>
      </c>
      <c r="D50" s="18">
        <f>VLOOKUP($A50,'Published Hourly Data'!$B:$AU,MATCH(D$1,'Published Hourly Data'!$B$1:$AU$1,0),TRUE)</f>
        <v>0</v>
      </c>
      <c r="E50" s="18">
        <f>VLOOKUP($A50,'Published Hourly Data'!$B:$AU,MATCH(E$1,'Published Hourly Data'!$B$1:$AU$1,0),TRUE)</f>
        <v>285</v>
      </c>
      <c r="F50" s="18">
        <f>VLOOKUP($A50,'Published Hourly Data'!$B:$AU,MATCH(F$1,'Published Hourly Data'!$B$1:$AU$1,0),TRUE)</f>
        <v>284</v>
      </c>
      <c r="G50" s="18">
        <f>VLOOKUP($A50,'Published Hourly Data'!$B:$AU,MATCH(G$1,'Published Hourly Data'!$B$1:$AU$1,0),TRUE)</f>
        <v>285</v>
      </c>
      <c r="H50" s="18">
        <f>VLOOKUP($A50,'Published Hourly Data'!$B:$AU,MATCH(H$1,'Published Hourly Data'!$B$1:$AU$1,0),TRUE)</f>
        <v>0</v>
      </c>
      <c r="I50" s="18">
        <f>VLOOKUP($A50,'Published Hourly Data'!$B:$AU,MATCH(I$1,'Published Hourly Data'!$B$1:$AU$1,0),TRUE)</f>
        <v>0</v>
      </c>
      <c r="J50" s="18">
        <f>VLOOKUP($A50,'Published Hourly Data'!$B:$AU,MATCH(J$1,'Published Hourly Data'!$B$1:$AU$1,0),TRUE)</f>
        <v>0</v>
      </c>
      <c r="K50" s="18">
        <f>VLOOKUP($A50,'Published Hourly Data'!$B:$AU,MATCH(K$1,'Published Hourly Data'!$B$1:$AU$1,0),TRUE)</f>
        <v>0</v>
      </c>
      <c r="L50" s="18">
        <f>VLOOKUP($A50,'Published Hourly Data'!$B:$AU,MATCH(L$1,'Published Hourly Data'!$B$1:$AU$1,0),TRUE)</f>
        <v>0</v>
      </c>
      <c r="M50" s="18">
        <f>VLOOKUP($A50,'Published Hourly Data'!$B:$AU,MATCH(M$1,'Published Hourly Data'!$B$1:$AU$1,0),TRUE)</f>
        <v>0</v>
      </c>
      <c r="N50" s="18">
        <f>VLOOKUP($A50,'Published Hourly Data'!$B:$AU,MATCH(N$1,'Published Hourly Data'!$B$1:$AU$1,0),TRUE)</f>
        <v>0</v>
      </c>
      <c r="O50" s="18">
        <f>VLOOKUP($A50,'Published Hourly Data'!$B:$AU,MATCH(O$1,'Published Hourly Data'!$B$1:$AU$1,0),TRUE)</f>
        <v>0</v>
      </c>
      <c r="P50" s="18">
        <f>VLOOKUP($A50,'Published Hourly Data'!$B:$AU,MATCH(P$1,'Published Hourly Data'!$B$1:$AU$1,0),TRUE)</f>
        <v>152</v>
      </c>
      <c r="Q50" s="18">
        <f>VLOOKUP($A50,'Published Hourly Data'!$B:$AU,MATCH(Q$1,'Published Hourly Data'!$B$1:$AU$1,0),TRUE)</f>
        <v>-21</v>
      </c>
      <c r="R50" s="18">
        <f>VLOOKUP($A50,'Published Hourly Data'!$B:$AU,MATCH(R$1,'Published Hourly Data'!$B$1:$AU$1,0),TRUE)</f>
        <v>153</v>
      </c>
    </row>
    <row r="51" spans="1:18">
      <c r="A51" s="19">
        <f t="shared" si="1"/>
        <v>43877.291666667421</v>
      </c>
      <c r="B51" s="18">
        <f>VLOOKUP($A51,'Published Hourly Data'!$B:$AU,MATCH(B$1,'Published Hourly Data'!$B$1:$AU$1,0),TRUE)</f>
        <v>43877.041666666664</v>
      </c>
      <c r="C51" s="18">
        <f>VLOOKUP($A51,'Published Hourly Data'!$B:$AU,MATCH(C$1,'Published Hourly Data'!$B$1:$AU$1,0),TRUE)</f>
        <v>0</v>
      </c>
      <c r="D51" s="18">
        <f>VLOOKUP($A51,'Published Hourly Data'!$B:$AU,MATCH(D$1,'Published Hourly Data'!$B$1:$AU$1,0),TRUE)</f>
        <v>0</v>
      </c>
      <c r="E51" s="18">
        <f>VLOOKUP($A51,'Published Hourly Data'!$B:$AU,MATCH(E$1,'Published Hourly Data'!$B$1:$AU$1,0),TRUE)</f>
        <v>285</v>
      </c>
      <c r="F51" s="18">
        <f>VLOOKUP($A51,'Published Hourly Data'!$B:$AU,MATCH(F$1,'Published Hourly Data'!$B$1:$AU$1,0),TRUE)</f>
        <v>282</v>
      </c>
      <c r="G51" s="18">
        <f>VLOOKUP($A51,'Published Hourly Data'!$B:$AU,MATCH(G$1,'Published Hourly Data'!$B$1:$AU$1,0),TRUE)</f>
        <v>285</v>
      </c>
      <c r="H51" s="18">
        <f>VLOOKUP($A51,'Published Hourly Data'!$B:$AU,MATCH(H$1,'Published Hourly Data'!$B$1:$AU$1,0),TRUE)</f>
        <v>0</v>
      </c>
      <c r="I51" s="18">
        <f>VLOOKUP($A51,'Published Hourly Data'!$B:$AU,MATCH(I$1,'Published Hourly Data'!$B$1:$AU$1,0),TRUE)</f>
        <v>0</v>
      </c>
      <c r="J51" s="18">
        <f>VLOOKUP($A51,'Published Hourly Data'!$B:$AU,MATCH(J$1,'Published Hourly Data'!$B$1:$AU$1,0),TRUE)</f>
        <v>0</v>
      </c>
      <c r="K51" s="18">
        <f>VLOOKUP($A51,'Published Hourly Data'!$B:$AU,MATCH(K$1,'Published Hourly Data'!$B$1:$AU$1,0),TRUE)</f>
        <v>0</v>
      </c>
      <c r="L51" s="18">
        <f>VLOOKUP($A51,'Published Hourly Data'!$B:$AU,MATCH(L$1,'Published Hourly Data'!$B$1:$AU$1,0),TRUE)</f>
        <v>0</v>
      </c>
      <c r="M51" s="18">
        <f>VLOOKUP($A51,'Published Hourly Data'!$B:$AU,MATCH(M$1,'Published Hourly Data'!$B$1:$AU$1,0),TRUE)</f>
        <v>0</v>
      </c>
      <c r="N51" s="18">
        <f>VLOOKUP($A51,'Published Hourly Data'!$B:$AU,MATCH(N$1,'Published Hourly Data'!$B$1:$AU$1,0),TRUE)</f>
        <v>0</v>
      </c>
      <c r="O51" s="18">
        <f>VLOOKUP($A51,'Published Hourly Data'!$B:$AU,MATCH(O$1,'Published Hourly Data'!$B$1:$AU$1,0),TRUE)</f>
        <v>0</v>
      </c>
      <c r="P51" s="18">
        <f>VLOOKUP($A51,'Published Hourly Data'!$B:$AU,MATCH(P$1,'Published Hourly Data'!$B$1:$AU$1,0),TRUE)</f>
        <v>153</v>
      </c>
      <c r="Q51" s="18">
        <f>VLOOKUP($A51,'Published Hourly Data'!$B:$AU,MATCH(Q$1,'Published Hourly Data'!$B$1:$AU$1,0),TRUE)</f>
        <v>-24</v>
      </c>
      <c r="R51" s="18">
        <f>VLOOKUP($A51,'Published Hourly Data'!$B:$AU,MATCH(R$1,'Published Hourly Data'!$B$1:$AU$1,0),TRUE)</f>
        <v>153</v>
      </c>
    </row>
    <row r="52" spans="1:18">
      <c r="A52" s="19">
        <f t="shared" si="1"/>
        <v>43877.333333334085</v>
      </c>
      <c r="B52" s="18">
        <f>VLOOKUP($A52,'Published Hourly Data'!$B:$AU,MATCH(B$1,'Published Hourly Data'!$B$1:$AU$1,0),TRUE)</f>
        <v>43877.083333333336</v>
      </c>
      <c r="C52" s="18">
        <f>VLOOKUP($A52,'Published Hourly Data'!$B:$AU,MATCH(C$1,'Published Hourly Data'!$B$1:$AU$1,0),TRUE)</f>
        <v>0</v>
      </c>
      <c r="D52" s="18">
        <f>VLOOKUP($A52,'Published Hourly Data'!$B:$AU,MATCH(D$1,'Published Hourly Data'!$B$1:$AU$1,0),TRUE)</f>
        <v>0</v>
      </c>
      <c r="E52" s="18">
        <f>VLOOKUP($A52,'Published Hourly Data'!$B:$AU,MATCH(E$1,'Published Hourly Data'!$B$1:$AU$1,0),TRUE)</f>
        <v>286</v>
      </c>
      <c r="F52" s="18">
        <f>VLOOKUP($A52,'Published Hourly Data'!$B:$AU,MATCH(F$1,'Published Hourly Data'!$B$1:$AU$1,0),TRUE)</f>
        <v>281</v>
      </c>
      <c r="G52" s="18">
        <f>VLOOKUP($A52,'Published Hourly Data'!$B:$AU,MATCH(G$1,'Published Hourly Data'!$B$1:$AU$1,0),TRUE)</f>
        <v>286</v>
      </c>
      <c r="H52" s="18">
        <f>VLOOKUP($A52,'Published Hourly Data'!$B:$AU,MATCH(H$1,'Published Hourly Data'!$B$1:$AU$1,0),TRUE)</f>
        <v>0</v>
      </c>
      <c r="I52" s="18">
        <f>VLOOKUP($A52,'Published Hourly Data'!$B:$AU,MATCH(I$1,'Published Hourly Data'!$B$1:$AU$1,0),TRUE)</f>
        <v>0</v>
      </c>
      <c r="J52" s="18">
        <f>VLOOKUP($A52,'Published Hourly Data'!$B:$AU,MATCH(J$1,'Published Hourly Data'!$B$1:$AU$1,0),TRUE)</f>
        <v>0</v>
      </c>
      <c r="K52" s="18">
        <f>VLOOKUP($A52,'Published Hourly Data'!$B:$AU,MATCH(K$1,'Published Hourly Data'!$B$1:$AU$1,0),TRUE)</f>
        <v>0</v>
      </c>
      <c r="L52" s="18">
        <f>VLOOKUP($A52,'Published Hourly Data'!$B:$AU,MATCH(L$1,'Published Hourly Data'!$B$1:$AU$1,0),TRUE)</f>
        <v>0</v>
      </c>
      <c r="M52" s="18">
        <f>VLOOKUP($A52,'Published Hourly Data'!$B:$AU,MATCH(M$1,'Published Hourly Data'!$B$1:$AU$1,0),TRUE)</f>
        <v>0</v>
      </c>
      <c r="N52" s="18">
        <f>VLOOKUP($A52,'Published Hourly Data'!$B:$AU,MATCH(N$1,'Published Hourly Data'!$B$1:$AU$1,0),TRUE)</f>
        <v>0</v>
      </c>
      <c r="O52" s="18">
        <f>VLOOKUP($A52,'Published Hourly Data'!$B:$AU,MATCH(O$1,'Published Hourly Data'!$B$1:$AU$1,0),TRUE)</f>
        <v>0</v>
      </c>
      <c r="P52" s="18">
        <f>VLOOKUP($A52,'Published Hourly Data'!$B:$AU,MATCH(P$1,'Published Hourly Data'!$B$1:$AU$1,0),TRUE)</f>
        <v>154</v>
      </c>
      <c r="Q52" s="18">
        <f>VLOOKUP($A52,'Published Hourly Data'!$B:$AU,MATCH(Q$1,'Published Hourly Data'!$B$1:$AU$1,0),TRUE)</f>
        <v>-37</v>
      </c>
      <c r="R52" s="18">
        <f>VLOOKUP($A52,'Published Hourly Data'!$B:$AU,MATCH(R$1,'Published Hourly Data'!$B$1:$AU$1,0),TRUE)</f>
        <v>164</v>
      </c>
    </row>
    <row r="53" spans="1:18">
      <c r="A53" s="19">
        <f t="shared" si="1"/>
        <v>43877.375000000749</v>
      </c>
      <c r="B53" s="18">
        <f>VLOOKUP($A53,'Published Hourly Data'!$B:$AU,MATCH(B$1,'Published Hourly Data'!$B$1:$AU$1,0),TRUE)</f>
        <v>43877.125</v>
      </c>
      <c r="C53" s="18">
        <f>VLOOKUP($A53,'Published Hourly Data'!$B:$AU,MATCH(C$1,'Published Hourly Data'!$B$1:$AU$1,0),TRUE)</f>
        <v>0</v>
      </c>
      <c r="D53" s="18">
        <f>VLOOKUP($A53,'Published Hourly Data'!$B:$AU,MATCH(D$1,'Published Hourly Data'!$B$1:$AU$1,0),TRUE)</f>
        <v>0</v>
      </c>
      <c r="E53" s="18">
        <f>VLOOKUP($A53,'Published Hourly Data'!$B:$AU,MATCH(E$1,'Published Hourly Data'!$B$1:$AU$1,0),TRUE)</f>
        <v>283</v>
      </c>
      <c r="F53" s="18">
        <f>VLOOKUP($A53,'Published Hourly Data'!$B:$AU,MATCH(F$1,'Published Hourly Data'!$B$1:$AU$1,0),TRUE)</f>
        <v>283</v>
      </c>
      <c r="G53" s="18">
        <f>VLOOKUP($A53,'Published Hourly Data'!$B:$AU,MATCH(G$1,'Published Hourly Data'!$B$1:$AU$1,0),TRUE)</f>
        <v>283</v>
      </c>
      <c r="H53" s="18">
        <f>VLOOKUP($A53,'Published Hourly Data'!$B:$AU,MATCH(H$1,'Published Hourly Data'!$B$1:$AU$1,0),TRUE)</f>
        <v>0</v>
      </c>
      <c r="I53" s="18">
        <f>VLOOKUP($A53,'Published Hourly Data'!$B:$AU,MATCH(I$1,'Published Hourly Data'!$B$1:$AU$1,0),TRUE)</f>
        <v>0</v>
      </c>
      <c r="J53" s="18">
        <f>VLOOKUP($A53,'Published Hourly Data'!$B:$AU,MATCH(J$1,'Published Hourly Data'!$B$1:$AU$1,0),TRUE)</f>
        <v>0</v>
      </c>
      <c r="K53" s="18">
        <f>VLOOKUP($A53,'Published Hourly Data'!$B:$AU,MATCH(K$1,'Published Hourly Data'!$B$1:$AU$1,0),TRUE)</f>
        <v>0</v>
      </c>
      <c r="L53" s="18">
        <f>VLOOKUP($A53,'Published Hourly Data'!$B:$AU,MATCH(L$1,'Published Hourly Data'!$B$1:$AU$1,0),TRUE)</f>
        <v>0</v>
      </c>
      <c r="M53" s="18">
        <f>VLOOKUP($A53,'Published Hourly Data'!$B:$AU,MATCH(M$1,'Published Hourly Data'!$B$1:$AU$1,0),TRUE)</f>
        <v>0</v>
      </c>
      <c r="N53" s="18">
        <f>VLOOKUP($A53,'Published Hourly Data'!$B:$AU,MATCH(N$1,'Published Hourly Data'!$B$1:$AU$1,0),TRUE)</f>
        <v>0</v>
      </c>
      <c r="O53" s="18">
        <f>VLOOKUP($A53,'Published Hourly Data'!$B:$AU,MATCH(O$1,'Published Hourly Data'!$B$1:$AU$1,0),TRUE)</f>
        <v>0</v>
      </c>
      <c r="P53" s="18">
        <f>VLOOKUP($A53,'Published Hourly Data'!$B:$AU,MATCH(P$1,'Published Hourly Data'!$B$1:$AU$1,0),TRUE)</f>
        <v>156</v>
      </c>
      <c r="Q53" s="18">
        <f>VLOOKUP($A53,'Published Hourly Data'!$B:$AU,MATCH(Q$1,'Published Hourly Data'!$B$1:$AU$1,0),TRUE)</f>
        <v>-40</v>
      </c>
      <c r="R53" s="18">
        <f>VLOOKUP($A53,'Published Hourly Data'!$B:$AU,MATCH(R$1,'Published Hourly Data'!$B$1:$AU$1,0),TRUE)</f>
        <v>167</v>
      </c>
    </row>
    <row r="54" spans="1:18">
      <c r="A54" s="19">
        <f t="shared" si="1"/>
        <v>43877.416666667414</v>
      </c>
      <c r="B54" s="18">
        <f>VLOOKUP($A54,'Published Hourly Data'!$B:$AU,MATCH(B$1,'Published Hourly Data'!$B$1:$AU$1,0),TRUE)</f>
        <v>43877.166666666664</v>
      </c>
      <c r="C54" s="18">
        <f>VLOOKUP($A54,'Published Hourly Data'!$B:$AU,MATCH(C$1,'Published Hourly Data'!$B$1:$AU$1,0),TRUE)</f>
        <v>0</v>
      </c>
      <c r="D54" s="18">
        <f>VLOOKUP($A54,'Published Hourly Data'!$B:$AU,MATCH(D$1,'Published Hourly Data'!$B$1:$AU$1,0),TRUE)</f>
        <v>0</v>
      </c>
      <c r="E54" s="18">
        <f>VLOOKUP($A54,'Published Hourly Data'!$B:$AU,MATCH(E$1,'Published Hourly Data'!$B$1:$AU$1,0),TRUE)</f>
        <v>283</v>
      </c>
      <c r="F54" s="18">
        <f>VLOOKUP($A54,'Published Hourly Data'!$B:$AU,MATCH(F$1,'Published Hourly Data'!$B$1:$AU$1,0),TRUE)</f>
        <v>279</v>
      </c>
      <c r="G54" s="18">
        <f>VLOOKUP($A54,'Published Hourly Data'!$B:$AU,MATCH(G$1,'Published Hourly Data'!$B$1:$AU$1,0),TRUE)</f>
        <v>283</v>
      </c>
      <c r="H54" s="18">
        <f>VLOOKUP($A54,'Published Hourly Data'!$B:$AU,MATCH(H$1,'Published Hourly Data'!$B$1:$AU$1,0),TRUE)</f>
        <v>0</v>
      </c>
      <c r="I54" s="18">
        <f>VLOOKUP($A54,'Published Hourly Data'!$B:$AU,MATCH(I$1,'Published Hourly Data'!$B$1:$AU$1,0),TRUE)</f>
        <v>0</v>
      </c>
      <c r="J54" s="18">
        <f>VLOOKUP($A54,'Published Hourly Data'!$B:$AU,MATCH(J$1,'Published Hourly Data'!$B$1:$AU$1,0),TRUE)</f>
        <v>0</v>
      </c>
      <c r="K54" s="18">
        <f>VLOOKUP($A54,'Published Hourly Data'!$B:$AU,MATCH(K$1,'Published Hourly Data'!$B$1:$AU$1,0),TRUE)</f>
        <v>0</v>
      </c>
      <c r="L54" s="18">
        <f>VLOOKUP($A54,'Published Hourly Data'!$B:$AU,MATCH(L$1,'Published Hourly Data'!$B$1:$AU$1,0),TRUE)</f>
        <v>0</v>
      </c>
      <c r="M54" s="18">
        <f>VLOOKUP($A54,'Published Hourly Data'!$B:$AU,MATCH(M$1,'Published Hourly Data'!$B$1:$AU$1,0),TRUE)</f>
        <v>0</v>
      </c>
      <c r="N54" s="18">
        <f>VLOOKUP($A54,'Published Hourly Data'!$B:$AU,MATCH(N$1,'Published Hourly Data'!$B$1:$AU$1,0),TRUE)</f>
        <v>0</v>
      </c>
      <c r="O54" s="18">
        <f>VLOOKUP($A54,'Published Hourly Data'!$B:$AU,MATCH(O$1,'Published Hourly Data'!$B$1:$AU$1,0),TRUE)</f>
        <v>0</v>
      </c>
      <c r="P54" s="18">
        <f>VLOOKUP($A54,'Published Hourly Data'!$B:$AU,MATCH(P$1,'Published Hourly Data'!$B$1:$AU$1,0),TRUE)</f>
        <v>155</v>
      </c>
      <c r="Q54" s="18">
        <f>VLOOKUP($A54,'Published Hourly Data'!$B:$AU,MATCH(Q$1,'Published Hourly Data'!$B$1:$AU$1,0),TRUE)</f>
        <v>-31</v>
      </c>
      <c r="R54" s="18">
        <f>VLOOKUP($A54,'Published Hourly Data'!$B:$AU,MATCH(R$1,'Published Hourly Data'!$B$1:$AU$1,0),TRUE)</f>
        <v>155</v>
      </c>
    </row>
    <row r="55" spans="1:18">
      <c r="A55" s="19">
        <f t="shared" si="1"/>
        <v>43877.458333334078</v>
      </c>
      <c r="B55" s="18">
        <f>VLOOKUP($A55,'Published Hourly Data'!$B:$AU,MATCH(B$1,'Published Hourly Data'!$B$1:$AU$1,0),TRUE)</f>
        <v>43877.208333333336</v>
      </c>
      <c r="C55" s="18">
        <f>VLOOKUP($A55,'Published Hourly Data'!$B:$AU,MATCH(C$1,'Published Hourly Data'!$B$1:$AU$1,0),TRUE)</f>
        <v>0</v>
      </c>
      <c r="D55" s="18">
        <f>VLOOKUP($A55,'Published Hourly Data'!$B:$AU,MATCH(D$1,'Published Hourly Data'!$B$1:$AU$1,0),TRUE)</f>
        <v>0</v>
      </c>
      <c r="E55" s="18">
        <f>VLOOKUP($A55,'Published Hourly Data'!$B:$AU,MATCH(E$1,'Published Hourly Data'!$B$1:$AU$1,0),TRUE)</f>
        <v>285</v>
      </c>
      <c r="F55" s="18">
        <f>VLOOKUP($A55,'Published Hourly Data'!$B:$AU,MATCH(F$1,'Published Hourly Data'!$B$1:$AU$1,0),TRUE)</f>
        <v>287</v>
      </c>
      <c r="G55" s="18">
        <f>VLOOKUP($A55,'Published Hourly Data'!$B:$AU,MATCH(G$1,'Published Hourly Data'!$B$1:$AU$1,0),TRUE)</f>
        <v>285</v>
      </c>
      <c r="H55" s="18">
        <f>VLOOKUP($A55,'Published Hourly Data'!$B:$AU,MATCH(H$1,'Published Hourly Data'!$B$1:$AU$1,0),TRUE)</f>
        <v>0</v>
      </c>
      <c r="I55" s="18">
        <f>VLOOKUP($A55,'Published Hourly Data'!$B:$AU,MATCH(I$1,'Published Hourly Data'!$B$1:$AU$1,0),TRUE)</f>
        <v>0</v>
      </c>
      <c r="J55" s="18">
        <f>VLOOKUP($A55,'Published Hourly Data'!$B:$AU,MATCH(J$1,'Published Hourly Data'!$B$1:$AU$1,0),TRUE)</f>
        <v>0</v>
      </c>
      <c r="K55" s="18">
        <f>VLOOKUP($A55,'Published Hourly Data'!$B:$AU,MATCH(K$1,'Published Hourly Data'!$B$1:$AU$1,0),TRUE)</f>
        <v>0</v>
      </c>
      <c r="L55" s="18">
        <f>VLOOKUP($A55,'Published Hourly Data'!$B:$AU,MATCH(L$1,'Published Hourly Data'!$B$1:$AU$1,0),TRUE)</f>
        <v>0</v>
      </c>
      <c r="M55" s="18">
        <f>VLOOKUP($A55,'Published Hourly Data'!$B:$AU,MATCH(M$1,'Published Hourly Data'!$B$1:$AU$1,0),TRUE)</f>
        <v>0</v>
      </c>
      <c r="N55" s="18">
        <f>VLOOKUP($A55,'Published Hourly Data'!$B:$AU,MATCH(N$1,'Published Hourly Data'!$B$1:$AU$1,0),TRUE)</f>
        <v>0</v>
      </c>
      <c r="O55" s="18">
        <f>VLOOKUP($A55,'Published Hourly Data'!$B:$AU,MATCH(O$1,'Published Hourly Data'!$B$1:$AU$1,0),TRUE)</f>
        <v>0</v>
      </c>
      <c r="P55" s="18">
        <f>VLOOKUP($A55,'Published Hourly Data'!$B:$AU,MATCH(P$1,'Published Hourly Data'!$B$1:$AU$1,0),TRUE)</f>
        <v>154</v>
      </c>
      <c r="Q55" s="18">
        <f>VLOOKUP($A55,'Published Hourly Data'!$B:$AU,MATCH(Q$1,'Published Hourly Data'!$B$1:$AU$1,0),TRUE)</f>
        <v>-10</v>
      </c>
      <c r="R55" s="18">
        <f>VLOOKUP($A55,'Published Hourly Data'!$B:$AU,MATCH(R$1,'Published Hourly Data'!$B$1:$AU$1,0),TRUE)</f>
        <v>143</v>
      </c>
    </row>
    <row r="56" spans="1:18">
      <c r="A56" s="19">
        <f t="shared" si="1"/>
        <v>43877.500000000742</v>
      </c>
      <c r="B56" s="18">
        <f>VLOOKUP($A56,'Published Hourly Data'!$B:$AU,MATCH(B$1,'Published Hourly Data'!$B$1:$AU$1,0),TRUE)</f>
        <v>43877.25</v>
      </c>
      <c r="C56" s="18">
        <f>VLOOKUP($A56,'Published Hourly Data'!$B:$AU,MATCH(C$1,'Published Hourly Data'!$B$1:$AU$1,0),TRUE)</f>
        <v>0</v>
      </c>
      <c r="D56" s="18">
        <f>VLOOKUP($A56,'Published Hourly Data'!$B:$AU,MATCH(D$1,'Published Hourly Data'!$B$1:$AU$1,0),TRUE)</f>
        <v>0</v>
      </c>
      <c r="E56" s="18">
        <f>VLOOKUP($A56,'Published Hourly Data'!$B:$AU,MATCH(E$1,'Published Hourly Data'!$B$1:$AU$1,0),TRUE)</f>
        <v>284</v>
      </c>
      <c r="F56" s="18">
        <f>VLOOKUP($A56,'Published Hourly Data'!$B:$AU,MATCH(F$1,'Published Hourly Data'!$B$1:$AU$1,0),TRUE)</f>
        <v>280</v>
      </c>
      <c r="G56" s="18">
        <f>VLOOKUP($A56,'Published Hourly Data'!$B:$AU,MATCH(G$1,'Published Hourly Data'!$B$1:$AU$1,0),TRUE)</f>
        <v>284</v>
      </c>
      <c r="H56" s="18">
        <f>VLOOKUP($A56,'Published Hourly Data'!$B:$AU,MATCH(H$1,'Published Hourly Data'!$B$1:$AU$1,0),TRUE)</f>
        <v>0</v>
      </c>
      <c r="I56" s="18">
        <f>VLOOKUP($A56,'Published Hourly Data'!$B:$AU,MATCH(I$1,'Published Hourly Data'!$B$1:$AU$1,0),TRUE)</f>
        <v>0</v>
      </c>
      <c r="J56" s="18">
        <f>VLOOKUP($A56,'Published Hourly Data'!$B:$AU,MATCH(J$1,'Published Hourly Data'!$B$1:$AU$1,0),TRUE)</f>
        <v>0</v>
      </c>
      <c r="K56" s="18">
        <f>VLOOKUP($A56,'Published Hourly Data'!$B:$AU,MATCH(K$1,'Published Hourly Data'!$B$1:$AU$1,0),TRUE)</f>
        <v>0</v>
      </c>
      <c r="L56" s="18">
        <f>VLOOKUP($A56,'Published Hourly Data'!$B:$AU,MATCH(L$1,'Published Hourly Data'!$B$1:$AU$1,0),TRUE)</f>
        <v>0</v>
      </c>
      <c r="M56" s="18">
        <f>VLOOKUP($A56,'Published Hourly Data'!$B:$AU,MATCH(M$1,'Published Hourly Data'!$B$1:$AU$1,0),TRUE)</f>
        <v>0</v>
      </c>
      <c r="N56" s="18">
        <f>VLOOKUP($A56,'Published Hourly Data'!$B:$AU,MATCH(N$1,'Published Hourly Data'!$B$1:$AU$1,0),TRUE)</f>
        <v>0</v>
      </c>
      <c r="O56" s="18">
        <f>VLOOKUP($A56,'Published Hourly Data'!$B:$AU,MATCH(O$1,'Published Hourly Data'!$B$1:$AU$1,0),TRUE)</f>
        <v>0</v>
      </c>
      <c r="P56" s="18">
        <f>VLOOKUP($A56,'Published Hourly Data'!$B:$AU,MATCH(P$1,'Published Hourly Data'!$B$1:$AU$1,0),TRUE)</f>
        <v>152</v>
      </c>
      <c r="Q56" s="18">
        <f>VLOOKUP($A56,'Published Hourly Data'!$B:$AU,MATCH(Q$1,'Published Hourly Data'!$B$1:$AU$1,0),TRUE)</f>
        <v>-13</v>
      </c>
      <c r="R56" s="18">
        <f>VLOOKUP($A56,'Published Hourly Data'!$B:$AU,MATCH(R$1,'Published Hourly Data'!$B$1:$AU$1,0),TRUE)</f>
        <v>141</v>
      </c>
    </row>
    <row r="57" spans="1:18">
      <c r="A57" s="19">
        <f t="shared" si="1"/>
        <v>43877.541666667406</v>
      </c>
      <c r="B57" s="18">
        <f>VLOOKUP($A57,'Published Hourly Data'!$B:$AU,MATCH(B$1,'Published Hourly Data'!$B$1:$AU$1,0),TRUE)</f>
        <v>43877.291666666664</v>
      </c>
      <c r="C57" s="18">
        <f>VLOOKUP($A57,'Published Hourly Data'!$B:$AU,MATCH(C$1,'Published Hourly Data'!$B$1:$AU$1,0),TRUE)</f>
        <v>0</v>
      </c>
      <c r="D57" s="18">
        <f>VLOOKUP($A57,'Published Hourly Data'!$B:$AU,MATCH(D$1,'Published Hourly Data'!$B$1:$AU$1,0),TRUE)</f>
        <v>0</v>
      </c>
      <c r="E57" s="18">
        <f>VLOOKUP($A57,'Published Hourly Data'!$B:$AU,MATCH(E$1,'Published Hourly Data'!$B$1:$AU$1,0),TRUE)</f>
        <v>285</v>
      </c>
      <c r="F57" s="18">
        <f>VLOOKUP($A57,'Published Hourly Data'!$B:$AU,MATCH(F$1,'Published Hourly Data'!$B$1:$AU$1,0),TRUE)</f>
        <v>284</v>
      </c>
      <c r="G57" s="18">
        <f>VLOOKUP($A57,'Published Hourly Data'!$B:$AU,MATCH(G$1,'Published Hourly Data'!$B$1:$AU$1,0),TRUE)</f>
        <v>285</v>
      </c>
      <c r="H57" s="18">
        <f>VLOOKUP($A57,'Published Hourly Data'!$B:$AU,MATCH(H$1,'Published Hourly Data'!$B$1:$AU$1,0),TRUE)</f>
        <v>0</v>
      </c>
      <c r="I57" s="18">
        <f>VLOOKUP($A57,'Published Hourly Data'!$B:$AU,MATCH(I$1,'Published Hourly Data'!$B$1:$AU$1,0),TRUE)</f>
        <v>0</v>
      </c>
      <c r="J57" s="18">
        <f>VLOOKUP($A57,'Published Hourly Data'!$B:$AU,MATCH(J$1,'Published Hourly Data'!$B$1:$AU$1,0),TRUE)</f>
        <v>0</v>
      </c>
      <c r="K57" s="18">
        <f>VLOOKUP($A57,'Published Hourly Data'!$B:$AU,MATCH(K$1,'Published Hourly Data'!$B$1:$AU$1,0),TRUE)</f>
        <v>0</v>
      </c>
      <c r="L57" s="18">
        <f>VLOOKUP($A57,'Published Hourly Data'!$B:$AU,MATCH(L$1,'Published Hourly Data'!$B$1:$AU$1,0),TRUE)</f>
        <v>0</v>
      </c>
      <c r="M57" s="18">
        <f>VLOOKUP($A57,'Published Hourly Data'!$B:$AU,MATCH(M$1,'Published Hourly Data'!$B$1:$AU$1,0),TRUE)</f>
        <v>0</v>
      </c>
      <c r="N57" s="18">
        <f>VLOOKUP($A57,'Published Hourly Data'!$B:$AU,MATCH(N$1,'Published Hourly Data'!$B$1:$AU$1,0),TRUE)</f>
        <v>0</v>
      </c>
      <c r="O57" s="18">
        <f>VLOOKUP($A57,'Published Hourly Data'!$B:$AU,MATCH(O$1,'Published Hourly Data'!$B$1:$AU$1,0),TRUE)</f>
        <v>0</v>
      </c>
      <c r="P57" s="18">
        <f>VLOOKUP($A57,'Published Hourly Data'!$B:$AU,MATCH(P$1,'Published Hourly Data'!$B$1:$AU$1,0),TRUE)</f>
        <v>159</v>
      </c>
      <c r="Q57" s="18">
        <f>VLOOKUP($A57,'Published Hourly Data'!$B:$AU,MATCH(Q$1,'Published Hourly Data'!$B$1:$AU$1,0),TRUE)</f>
        <v>-25</v>
      </c>
      <c r="R57" s="18">
        <f>VLOOKUP($A57,'Published Hourly Data'!$B:$AU,MATCH(R$1,'Published Hourly Data'!$B$1:$AU$1,0),TRUE)</f>
        <v>150</v>
      </c>
    </row>
    <row r="58" spans="1:18">
      <c r="A58" s="19">
        <f t="shared" si="1"/>
        <v>43877.583333334071</v>
      </c>
      <c r="B58" s="18">
        <f>VLOOKUP($A58,'Published Hourly Data'!$B:$AU,MATCH(B$1,'Published Hourly Data'!$B$1:$AU$1,0),TRUE)</f>
        <v>43877.333333333336</v>
      </c>
      <c r="C58" s="18">
        <f>VLOOKUP($A58,'Published Hourly Data'!$B:$AU,MATCH(C$1,'Published Hourly Data'!$B$1:$AU$1,0),TRUE)</f>
        <v>0</v>
      </c>
      <c r="D58" s="18">
        <f>VLOOKUP($A58,'Published Hourly Data'!$B:$AU,MATCH(D$1,'Published Hourly Data'!$B$1:$AU$1,0),TRUE)</f>
        <v>0</v>
      </c>
      <c r="E58" s="18">
        <f>VLOOKUP($A58,'Published Hourly Data'!$B:$AU,MATCH(E$1,'Published Hourly Data'!$B$1:$AU$1,0),TRUE)</f>
        <v>285</v>
      </c>
      <c r="F58" s="18">
        <f>VLOOKUP($A58,'Published Hourly Data'!$B:$AU,MATCH(F$1,'Published Hourly Data'!$B$1:$AU$1,0),TRUE)</f>
        <v>284</v>
      </c>
      <c r="G58" s="18">
        <f>VLOOKUP($A58,'Published Hourly Data'!$B:$AU,MATCH(G$1,'Published Hourly Data'!$B$1:$AU$1,0),TRUE)</f>
        <v>285</v>
      </c>
      <c r="H58" s="18">
        <f>VLOOKUP($A58,'Published Hourly Data'!$B:$AU,MATCH(H$1,'Published Hourly Data'!$B$1:$AU$1,0),TRUE)</f>
        <v>0</v>
      </c>
      <c r="I58" s="18">
        <f>VLOOKUP($A58,'Published Hourly Data'!$B:$AU,MATCH(I$1,'Published Hourly Data'!$B$1:$AU$1,0),TRUE)</f>
        <v>0</v>
      </c>
      <c r="J58" s="18">
        <f>VLOOKUP($A58,'Published Hourly Data'!$B:$AU,MATCH(J$1,'Published Hourly Data'!$B$1:$AU$1,0),TRUE)</f>
        <v>0</v>
      </c>
      <c r="K58" s="18">
        <f>VLOOKUP($A58,'Published Hourly Data'!$B:$AU,MATCH(K$1,'Published Hourly Data'!$B$1:$AU$1,0),TRUE)</f>
        <v>0</v>
      </c>
      <c r="L58" s="18">
        <f>VLOOKUP($A58,'Published Hourly Data'!$B:$AU,MATCH(L$1,'Published Hourly Data'!$B$1:$AU$1,0),TRUE)</f>
        <v>0</v>
      </c>
      <c r="M58" s="18">
        <f>VLOOKUP($A58,'Published Hourly Data'!$B:$AU,MATCH(M$1,'Published Hourly Data'!$B$1:$AU$1,0),TRUE)</f>
        <v>0</v>
      </c>
      <c r="N58" s="18">
        <f>VLOOKUP($A58,'Published Hourly Data'!$B:$AU,MATCH(N$1,'Published Hourly Data'!$B$1:$AU$1,0),TRUE)</f>
        <v>0</v>
      </c>
      <c r="O58" s="18">
        <f>VLOOKUP($A58,'Published Hourly Data'!$B:$AU,MATCH(O$1,'Published Hourly Data'!$B$1:$AU$1,0),TRUE)</f>
        <v>0</v>
      </c>
      <c r="P58" s="18">
        <f>VLOOKUP($A58,'Published Hourly Data'!$B:$AU,MATCH(P$1,'Published Hourly Data'!$B$1:$AU$1,0),TRUE)</f>
        <v>161</v>
      </c>
      <c r="Q58" s="18">
        <f>VLOOKUP($A58,'Published Hourly Data'!$B:$AU,MATCH(Q$1,'Published Hourly Data'!$B$1:$AU$1,0),TRUE)</f>
        <v>-33</v>
      </c>
      <c r="R58" s="18">
        <f>VLOOKUP($A58,'Published Hourly Data'!$B:$AU,MATCH(R$1,'Published Hourly Data'!$B$1:$AU$1,0),TRUE)</f>
        <v>156</v>
      </c>
    </row>
    <row r="59" spans="1:18">
      <c r="A59" s="19">
        <f t="shared" si="1"/>
        <v>43877.625000000735</v>
      </c>
      <c r="B59" s="18">
        <f>VLOOKUP($A59,'Published Hourly Data'!$B:$AU,MATCH(B$1,'Published Hourly Data'!$B$1:$AU$1,0),TRUE)</f>
        <v>43877.375</v>
      </c>
      <c r="C59" s="18">
        <f>VLOOKUP($A59,'Published Hourly Data'!$B:$AU,MATCH(C$1,'Published Hourly Data'!$B$1:$AU$1,0),TRUE)</f>
        <v>0</v>
      </c>
      <c r="D59" s="18">
        <f>VLOOKUP($A59,'Published Hourly Data'!$B:$AU,MATCH(D$1,'Published Hourly Data'!$B$1:$AU$1,0),TRUE)</f>
        <v>0</v>
      </c>
      <c r="E59" s="18">
        <f>VLOOKUP($A59,'Published Hourly Data'!$B:$AU,MATCH(E$1,'Published Hourly Data'!$B$1:$AU$1,0),TRUE)</f>
        <v>285</v>
      </c>
      <c r="F59" s="18">
        <f>VLOOKUP($A59,'Published Hourly Data'!$B:$AU,MATCH(F$1,'Published Hourly Data'!$B$1:$AU$1,0),TRUE)</f>
        <v>284</v>
      </c>
      <c r="G59" s="18">
        <f>VLOOKUP($A59,'Published Hourly Data'!$B:$AU,MATCH(G$1,'Published Hourly Data'!$B$1:$AU$1,0),TRUE)</f>
        <v>285</v>
      </c>
      <c r="H59" s="18">
        <f>VLOOKUP($A59,'Published Hourly Data'!$B:$AU,MATCH(H$1,'Published Hourly Data'!$B$1:$AU$1,0),TRUE)</f>
        <v>0</v>
      </c>
      <c r="I59" s="18">
        <f>VLOOKUP($A59,'Published Hourly Data'!$B:$AU,MATCH(I$1,'Published Hourly Data'!$B$1:$AU$1,0),TRUE)</f>
        <v>0</v>
      </c>
      <c r="J59" s="18">
        <f>VLOOKUP($A59,'Published Hourly Data'!$B:$AU,MATCH(J$1,'Published Hourly Data'!$B$1:$AU$1,0),TRUE)</f>
        <v>0</v>
      </c>
      <c r="K59" s="18">
        <f>VLOOKUP($A59,'Published Hourly Data'!$B:$AU,MATCH(K$1,'Published Hourly Data'!$B$1:$AU$1,0),TRUE)</f>
        <v>0</v>
      </c>
      <c r="L59" s="18">
        <f>VLOOKUP($A59,'Published Hourly Data'!$B:$AU,MATCH(L$1,'Published Hourly Data'!$B$1:$AU$1,0),TRUE)</f>
        <v>0</v>
      </c>
      <c r="M59" s="18">
        <f>VLOOKUP($A59,'Published Hourly Data'!$B:$AU,MATCH(M$1,'Published Hourly Data'!$B$1:$AU$1,0),TRUE)</f>
        <v>0</v>
      </c>
      <c r="N59" s="18">
        <f>VLOOKUP($A59,'Published Hourly Data'!$B:$AU,MATCH(N$1,'Published Hourly Data'!$B$1:$AU$1,0),TRUE)</f>
        <v>0</v>
      </c>
      <c r="O59" s="18">
        <f>VLOOKUP($A59,'Published Hourly Data'!$B:$AU,MATCH(O$1,'Published Hourly Data'!$B$1:$AU$1,0),TRUE)</f>
        <v>0</v>
      </c>
      <c r="P59" s="18">
        <f>VLOOKUP($A59,'Published Hourly Data'!$B:$AU,MATCH(P$1,'Published Hourly Data'!$B$1:$AU$1,0),TRUE)</f>
        <v>164</v>
      </c>
      <c r="Q59" s="18">
        <f>VLOOKUP($A59,'Published Hourly Data'!$B:$AU,MATCH(Q$1,'Published Hourly Data'!$B$1:$AU$1,0),TRUE)</f>
        <v>-54</v>
      </c>
      <c r="R59" s="18">
        <f>VLOOKUP($A59,'Published Hourly Data'!$B:$AU,MATCH(R$1,'Published Hourly Data'!$B$1:$AU$1,0),TRUE)</f>
        <v>174</v>
      </c>
    </row>
    <row r="60" spans="1:18">
      <c r="A60" s="19">
        <f t="shared" si="1"/>
        <v>43877.666666667399</v>
      </c>
      <c r="B60" s="18">
        <f>VLOOKUP($A60,'Published Hourly Data'!$B:$AU,MATCH(B$1,'Published Hourly Data'!$B$1:$AU$1,0),TRUE)</f>
        <v>43877.416666666664</v>
      </c>
      <c r="C60" s="18">
        <f>VLOOKUP($A60,'Published Hourly Data'!$B:$AU,MATCH(C$1,'Published Hourly Data'!$B$1:$AU$1,0),TRUE)</f>
        <v>0</v>
      </c>
      <c r="D60" s="18">
        <f>VLOOKUP($A60,'Published Hourly Data'!$B:$AU,MATCH(D$1,'Published Hourly Data'!$B$1:$AU$1,0),TRUE)</f>
        <v>0</v>
      </c>
      <c r="E60" s="18">
        <f>VLOOKUP($A60,'Published Hourly Data'!$B:$AU,MATCH(E$1,'Published Hourly Data'!$B$1:$AU$1,0),TRUE)</f>
        <v>286</v>
      </c>
      <c r="F60" s="18">
        <f>VLOOKUP($A60,'Published Hourly Data'!$B:$AU,MATCH(F$1,'Published Hourly Data'!$B$1:$AU$1,0),TRUE)</f>
        <v>283</v>
      </c>
      <c r="G60" s="18">
        <f>VLOOKUP($A60,'Published Hourly Data'!$B:$AU,MATCH(G$1,'Published Hourly Data'!$B$1:$AU$1,0),TRUE)</f>
        <v>286</v>
      </c>
      <c r="H60" s="18">
        <f>VLOOKUP($A60,'Published Hourly Data'!$B:$AU,MATCH(H$1,'Published Hourly Data'!$B$1:$AU$1,0),TRUE)</f>
        <v>0</v>
      </c>
      <c r="I60" s="18">
        <f>VLOOKUP($A60,'Published Hourly Data'!$B:$AU,MATCH(I$1,'Published Hourly Data'!$B$1:$AU$1,0),TRUE)</f>
        <v>0</v>
      </c>
      <c r="J60" s="18">
        <f>VLOOKUP($A60,'Published Hourly Data'!$B:$AU,MATCH(J$1,'Published Hourly Data'!$B$1:$AU$1,0),TRUE)</f>
        <v>0</v>
      </c>
      <c r="K60" s="18">
        <f>VLOOKUP($A60,'Published Hourly Data'!$B:$AU,MATCH(K$1,'Published Hourly Data'!$B$1:$AU$1,0),TRUE)</f>
        <v>0</v>
      </c>
      <c r="L60" s="18">
        <f>VLOOKUP($A60,'Published Hourly Data'!$B:$AU,MATCH(L$1,'Published Hourly Data'!$B$1:$AU$1,0),TRUE)</f>
        <v>0</v>
      </c>
      <c r="M60" s="18">
        <f>VLOOKUP($A60,'Published Hourly Data'!$B:$AU,MATCH(M$1,'Published Hourly Data'!$B$1:$AU$1,0),TRUE)</f>
        <v>0</v>
      </c>
      <c r="N60" s="18">
        <f>VLOOKUP($A60,'Published Hourly Data'!$B:$AU,MATCH(N$1,'Published Hourly Data'!$B$1:$AU$1,0),TRUE)</f>
        <v>0</v>
      </c>
      <c r="O60" s="18">
        <f>VLOOKUP($A60,'Published Hourly Data'!$B:$AU,MATCH(O$1,'Published Hourly Data'!$B$1:$AU$1,0),TRUE)</f>
        <v>0</v>
      </c>
      <c r="P60" s="18">
        <f>VLOOKUP($A60,'Published Hourly Data'!$B:$AU,MATCH(P$1,'Published Hourly Data'!$B$1:$AU$1,0),TRUE)</f>
        <v>164</v>
      </c>
      <c r="Q60" s="18">
        <f>VLOOKUP($A60,'Published Hourly Data'!$B:$AU,MATCH(Q$1,'Published Hourly Data'!$B$1:$AU$1,0),TRUE)</f>
        <v>-60</v>
      </c>
      <c r="R60" s="18">
        <f>VLOOKUP($A60,'Published Hourly Data'!$B:$AU,MATCH(R$1,'Published Hourly Data'!$B$1:$AU$1,0),TRUE)</f>
        <v>179</v>
      </c>
    </row>
    <row r="61" spans="1:18">
      <c r="A61" s="19">
        <f t="shared" si="1"/>
        <v>43877.708333334063</v>
      </c>
      <c r="B61" s="18">
        <f>VLOOKUP($A61,'Published Hourly Data'!$B:$AU,MATCH(B$1,'Published Hourly Data'!$B$1:$AU$1,0),TRUE)</f>
        <v>43877.458333333336</v>
      </c>
      <c r="C61" s="18">
        <f>VLOOKUP($A61,'Published Hourly Data'!$B:$AU,MATCH(C$1,'Published Hourly Data'!$B$1:$AU$1,0),TRUE)</f>
        <v>0</v>
      </c>
      <c r="D61" s="18">
        <f>VLOOKUP($A61,'Published Hourly Data'!$B:$AU,MATCH(D$1,'Published Hourly Data'!$B$1:$AU$1,0),TRUE)</f>
        <v>0</v>
      </c>
      <c r="E61" s="18">
        <f>VLOOKUP($A61,'Published Hourly Data'!$B:$AU,MATCH(E$1,'Published Hourly Data'!$B$1:$AU$1,0),TRUE)</f>
        <v>283</v>
      </c>
      <c r="F61" s="18">
        <f>VLOOKUP($A61,'Published Hourly Data'!$B:$AU,MATCH(F$1,'Published Hourly Data'!$B$1:$AU$1,0),TRUE)</f>
        <v>280</v>
      </c>
      <c r="G61" s="18">
        <f>VLOOKUP($A61,'Published Hourly Data'!$B:$AU,MATCH(G$1,'Published Hourly Data'!$B$1:$AU$1,0),TRUE)</f>
        <v>283</v>
      </c>
      <c r="H61" s="18">
        <f>VLOOKUP($A61,'Published Hourly Data'!$B:$AU,MATCH(H$1,'Published Hourly Data'!$B$1:$AU$1,0),TRUE)</f>
        <v>0</v>
      </c>
      <c r="I61" s="18">
        <f>VLOOKUP($A61,'Published Hourly Data'!$B:$AU,MATCH(I$1,'Published Hourly Data'!$B$1:$AU$1,0),TRUE)</f>
        <v>0</v>
      </c>
      <c r="J61" s="18">
        <f>VLOOKUP($A61,'Published Hourly Data'!$B:$AU,MATCH(J$1,'Published Hourly Data'!$B$1:$AU$1,0),TRUE)</f>
        <v>0</v>
      </c>
      <c r="K61" s="18">
        <f>VLOOKUP($A61,'Published Hourly Data'!$B:$AU,MATCH(K$1,'Published Hourly Data'!$B$1:$AU$1,0),TRUE)</f>
        <v>0</v>
      </c>
      <c r="L61" s="18">
        <f>VLOOKUP($A61,'Published Hourly Data'!$B:$AU,MATCH(L$1,'Published Hourly Data'!$B$1:$AU$1,0),TRUE)</f>
        <v>0</v>
      </c>
      <c r="M61" s="18">
        <f>VLOOKUP($A61,'Published Hourly Data'!$B:$AU,MATCH(M$1,'Published Hourly Data'!$B$1:$AU$1,0),TRUE)</f>
        <v>0</v>
      </c>
      <c r="N61" s="18">
        <f>VLOOKUP($A61,'Published Hourly Data'!$B:$AU,MATCH(N$1,'Published Hourly Data'!$B$1:$AU$1,0),TRUE)</f>
        <v>0</v>
      </c>
      <c r="O61" s="18">
        <f>VLOOKUP($A61,'Published Hourly Data'!$B:$AU,MATCH(O$1,'Published Hourly Data'!$B$1:$AU$1,0),TRUE)</f>
        <v>0</v>
      </c>
      <c r="P61" s="18">
        <f>VLOOKUP($A61,'Published Hourly Data'!$B:$AU,MATCH(P$1,'Published Hourly Data'!$B$1:$AU$1,0),TRUE)</f>
        <v>161</v>
      </c>
      <c r="Q61" s="18">
        <f>VLOOKUP($A61,'Published Hourly Data'!$B:$AU,MATCH(Q$1,'Published Hourly Data'!$B$1:$AU$1,0),TRUE)</f>
        <v>-64</v>
      </c>
      <c r="R61" s="18">
        <f>VLOOKUP($A61,'Published Hourly Data'!$B:$AU,MATCH(R$1,'Published Hourly Data'!$B$1:$AU$1,0),TRUE)</f>
        <v>183</v>
      </c>
    </row>
    <row r="62" spans="1:18">
      <c r="A62" s="19">
        <f t="shared" si="1"/>
        <v>43877.750000000728</v>
      </c>
      <c r="B62" s="18">
        <f>VLOOKUP($A62,'Published Hourly Data'!$B:$AU,MATCH(B$1,'Published Hourly Data'!$B$1:$AU$1,0),TRUE)</f>
        <v>43877.5</v>
      </c>
      <c r="C62" s="18">
        <f>VLOOKUP($A62,'Published Hourly Data'!$B:$AU,MATCH(C$1,'Published Hourly Data'!$B$1:$AU$1,0),TRUE)</f>
        <v>0</v>
      </c>
      <c r="D62" s="18">
        <f>VLOOKUP($A62,'Published Hourly Data'!$B:$AU,MATCH(D$1,'Published Hourly Data'!$B$1:$AU$1,0),TRUE)</f>
        <v>0</v>
      </c>
      <c r="E62" s="18">
        <f>VLOOKUP($A62,'Published Hourly Data'!$B:$AU,MATCH(E$1,'Published Hourly Data'!$B$1:$AU$1,0),TRUE)</f>
        <v>287</v>
      </c>
      <c r="F62" s="18">
        <f>VLOOKUP($A62,'Published Hourly Data'!$B:$AU,MATCH(F$1,'Published Hourly Data'!$B$1:$AU$1,0),TRUE)</f>
        <v>287</v>
      </c>
      <c r="G62" s="18">
        <f>VLOOKUP($A62,'Published Hourly Data'!$B:$AU,MATCH(G$1,'Published Hourly Data'!$B$1:$AU$1,0),TRUE)</f>
        <v>287</v>
      </c>
      <c r="H62" s="18">
        <f>VLOOKUP($A62,'Published Hourly Data'!$B:$AU,MATCH(H$1,'Published Hourly Data'!$B$1:$AU$1,0),TRUE)</f>
        <v>0</v>
      </c>
      <c r="I62" s="18">
        <f>VLOOKUP($A62,'Published Hourly Data'!$B:$AU,MATCH(I$1,'Published Hourly Data'!$B$1:$AU$1,0),TRUE)</f>
        <v>0</v>
      </c>
      <c r="J62" s="18">
        <f>VLOOKUP($A62,'Published Hourly Data'!$B:$AU,MATCH(J$1,'Published Hourly Data'!$B$1:$AU$1,0),TRUE)</f>
        <v>0</v>
      </c>
      <c r="K62" s="18">
        <f>VLOOKUP($A62,'Published Hourly Data'!$B:$AU,MATCH(K$1,'Published Hourly Data'!$B$1:$AU$1,0),TRUE)</f>
        <v>0</v>
      </c>
      <c r="L62" s="18">
        <f>VLOOKUP($A62,'Published Hourly Data'!$B:$AU,MATCH(L$1,'Published Hourly Data'!$B$1:$AU$1,0),TRUE)</f>
        <v>0</v>
      </c>
      <c r="M62" s="18">
        <f>VLOOKUP($A62,'Published Hourly Data'!$B:$AU,MATCH(M$1,'Published Hourly Data'!$B$1:$AU$1,0),TRUE)</f>
        <v>0</v>
      </c>
      <c r="N62" s="18">
        <f>VLOOKUP($A62,'Published Hourly Data'!$B:$AU,MATCH(N$1,'Published Hourly Data'!$B$1:$AU$1,0),TRUE)</f>
        <v>0</v>
      </c>
      <c r="O62" s="18">
        <f>VLOOKUP($A62,'Published Hourly Data'!$B:$AU,MATCH(O$1,'Published Hourly Data'!$B$1:$AU$1,0),TRUE)</f>
        <v>0</v>
      </c>
      <c r="P62" s="18">
        <f>VLOOKUP($A62,'Published Hourly Data'!$B:$AU,MATCH(P$1,'Published Hourly Data'!$B$1:$AU$1,0),TRUE)</f>
        <v>158</v>
      </c>
      <c r="Q62" s="18">
        <f>VLOOKUP($A62,'Published Hourly Data'!$B:$AU,MATCH(Q$1,'Published Hourly Data'!$B$1:$AU$1,0),TRUE)</f>
        <v>-58</v>
      </c>
      <c r="R62" s="18">
        <f>VLOOKUP($A62,'Published Hourly Data'!$B:$AU,MATCH(R$1,'Published Hourly Data'!$B$1:$AU$1,0),TRUE)</f>
        <v>187</v>
      </c>
    </row>
    <row r="63" spans="1:18">
      <c r="A63" s="19">
        <f t="shared" si="1"/>
        <v>43877.791666667392</v>
      </c>
      <c r="B63" s="18">
        <f>VLOOKUP($A63,'Published Hourly Data'!$B:$AU,MATCH(B$1,'Published Hourly Data'!$B$1:$AU$1,0),TRUE)</f>
        <v>43877.541666666664</v>
      </c>
      <c r="C63" s="18">
        <f>VLOOKUP($A63,'Published Hourly Data'!$B:$AU,MATCH(C$1,'Published Hourly Data'!$B$1:$AU$1,0),TRUE)</f>
        <v>0</v>
      </c>
      <c r="D63" s="18">
        <f>VLOOKUP($A63,'Published Hourly Data'!$B:$AU,MATCH(D$1,'Published Hourly Data'!$B$1:$AU$1,0),TRUE)</f>
        <v>0</v>
      </c>
      <c r="E63" s="18">
        <f>VLOOKUP($A63,'Published Hourly Data'!$B:$AU,MATCH(E$1,'Published Hourly Data'!$B$1:$AU$1,0),TRUE)</f>
        <v>283</v>
      </c>
      <c r="F63" s="18">
        <f>VLOOKUP($A63,'Published Hourly Data'!$B:$AU,MATCH(F$1,'Published Hourly Data'!$B$1:$AU$1,0),TRUE)</f>
        <v>282</v>
      </c>
      <c r="G63" s="18">
        <f>VLOOKUP($A63,'Published Hourly Data'!$B:$AU,MATCH(G$1,'Published Hourly Data'!$B$1:$AU$1,0),TRUE)</f>
        <v>283</v>
      </c>
      <c r="H63" s="18">
        <f>VLOOKUP($A63,'Published Hourly Data'!$B:$AU,MATCH(H$1,'Published Hourly Data'!$B$1:$AU$1,0),TRUE)</f>
        <v>0</v>
      </c>
      <c r="I63" s="18">
        <f>VLOOKUP($A63,'Published Hourly Data'!$B:$AU,MATCH(I$1,'Published Hourly Data'!$B$1:$AU$1,0),TRUE)</f>
        <v>0</v>
      </c>
      <c r="J63" s="18">
        <f>VLOOKUP($A63,'Published Hourly Data'!$B:$AU,MATCH(J$1,'Published Hourly Data'!$B$1:$AU$1,0),TRUE)</f>
        <v>0</v>
      </c>
      <c r="K63" s="18">
        <f>VLOOKUP($A63,'Published Hourly Data'!$B:$AU,MATCH(K$1,'Published Hourly Data'!$B$1:$AU$1,0),TRUE)</f>
        <v>0</v>
      </c>
      <c r="L63" s="18">
        <f>VLOOKUP($A63,'Published Hourly Data'!$B:$AU,MATCH(L$1,'Published Hourly Data'!$B$1:$AU$1,0),TRUE)</f>
        <v>0</v>
      </c>
      <c r="M63" s="18">
        <f>VLOOKUP($A63,'Published Hourly Data'!$B:$AU,MATCH(M$1,'Published Hourly Data'!$B$1:$AU$1,0),TRUE)</f>
        <v>0</v>
      </c>
      <c r="N63" s="18">
        <f>VLOOKUP($A63,'Published Hourly Data'!$B:$AU,MATCH(N$1,'Published Hourly Data'!$B$1:$AU$1,0),TRUE)</f>
        <v>0</v>
      </c>
      <c r="O63" s="18">
        <f>VLOOKUP($A63,'Published Hourly Data'!$B:$AU,MATCH(O$1,'Published Hourly Data'!$B$1:$AU$1,0),TRUE)</f>
        <v>0</v>
      </c>
      <c r="P63" s="18">
        <f>VLOOKUP($A63,'Published Hourly Data'!$B:$AU,MATCH(P$1,'Published Hourly Data'!$B$1:$AU$1,0),TRUE)</f>
        <v>150</v>
      </c>
      <c r="Q63" s="18">
        <f>VLOOKUP($A63,'Published Hourly Data'!$B:$AU,MATCH(Q$1,'Published Hourly Data'!$B$1:$AU$1,0),TRUE)</f>
        <v>-42</v>
      </c>
      <c r="R63" s="18">
        <f>VLOOKUP($A63,'Published Hourly Data'!$B:$AU,MATCH(R$1,'Published Hourly Data'!$B$1:$AU$1,0),TRUE)</f>
        <v>174</v>
      </c>
    </row>
    <row r="64" spans="1:18">
      <c r="A64" s="19">
        <f t="shared" si="1"/>
        <v>43877.833333334056</v>
      </c>
      <c r="B64" s="18">
        <f>VLOOKUP($A64,'Published Hourly Data'!$B:$AU,MATCH(B$1,'Published Hourly Data'!$B$1:$AU$1,0),TRUE)</f>
        <v>43877.583333333336</v>
      </c>
      <c r="C64" s="18">
        <f>VLOOKUP($A64,'Published Hourly Data'!$B:$AU,MATCH(C$1,'Published Hourly Data'!$B$1:$AU$1,0),TRUE)</f>
        <v>0</v>
      </c>
      <c r="D64" s="18">
        <f>VLOOKUP($A64,'Published Hourly Data'!$B:$AU,MATCH(D$1,'Published Hourly Data'!$B$1:$AU$1,0),TRUE)</f>
        <v>0</v>
      </c>
      <c r="E64" s="18">
        <f>VLOOKUP($A64,'Published Hourly Data'!$B:$AU,MATCH(E$1,'Published Hourly Data'!$B$1:$AU$1,0),TRUE)</f>
        <v>284</v>
      </c>
      <c r="F64" s="18">
        <f>VLOOKUP($A64,'Published Hourly Data'!$B:$AU,MATCH(F$1,'Published Hourly Data'!$B$1:$AU$1,0),TRUE)</f>
        <v>280</v>
      </c>
      <c r="G64" s="18">
        <f>VLOOKUP($A64,'Published Hourly Data'!$B:$AU,MATCH(G$1,'Published Hourly Data'!$B$1:$AU$1,0),TRUE)</f>
        <v>284</v>
      </c>
      <c r="H64" s="18">
        <f>VLOOKUP($A64,'Published Hourly Data'!$B:$AU,MATCH(H$1,'Published Hourly Data'!$B$1:$AU$1,0),TRUE)</f>
        <v>0</v>
      </c>
      <c r="I64" s="18">
        <f>VLOOKUP($A64,'Published Hourly Data'!$B:$AU,MATCH(I$1,'Published Hourly Data'!$B$1:$AU$1,0),TRUE)</f>
        <v>0</v>
      </c>
      <c r="J64" s="18">
        <f>VLOOKUP($A64,'Published Hourly Data'!$B:$AU,MATCH(J$1,'Published Hourly Data'!$B$1:$AU$1,0),TRUE)</f>
        <v>0</v>
      </c>
      <c r="K64" s="18">
        <f>VLOOKUP($A64,'Published Hourly Data'!$B:$AU,MATCH(K$1,'Published Hourly Data'!$B$1:$AU$1,0),TRUE)</f>
        <v>0</v>
      </c>
      <c r="L64" s="18">
        <f>VLOOKUP($A64,'Published Hourly Data'!$B:$AU,MATCH(L$1,'Published Hourly Data'!$B$1:$AU$1,0),TRUE)</f>
        <v>0</v>
      </c>
      <c r="M64" s="18">
        <f>VLOOKUP($A64,'Published Hourly Data'!$B:$AU,MATCH(M$1,'Published Hourly Data'!$B$1:$AU$1,0),TRUE)</f>
        <v>0</v>
      </c>
      <c r="N64" s="18">
        <f>VLOOKUP($A64,'Published Hourly Data'!$B:$AU,MATCH(N$1,'Published Hourly Data'!$B$1:$AU$1,0),TRUE)</f>
        <v>0</v>
      </c>
      <c r="O64" s="18">
        <f>VLOOKUP($A64,'Published Hourly Data'!$B:$AU,MATCH(O$1,'Published Hourly Data'!$B$1:$AU$1,0),TRUE)</f>
        <v>0</v>
      </c>
      <c r="P64" s="18">
        <f>VLOOKUP($A64,'Published Hourly Data'!$B:$AU,MATCH(P$1,'Published Hourly Data'!$B$1:$AU$1,0),TRUE)</f>
        <v>153</v>
      </c>
      <c r="Q64" s="18">
        <f>VLOOKUP($A64,'Published Hourly Data'!$B:$AU,MATCH(Q$1,'Published Hourly Data'!$B$1:$AU$1,0),TRUE)</f>
        <v>-47</v>
      </c>
      <c r="R64" s="18">
        <f>VLOOKUP($A64,'Published Hourly Data'!$B:$AU,MATCH(R$1,'Published Hourly Data'!$B$1:$AU$1,0),TRUE)</f>
        <v>174</v>
      </c>
    </row>
    <row r="65" spans="1:18">
      <c r="A65" s="19">
        <f t="shared" si="1"/>
        <v>43877.87500000072</v>
      </c>
      <c r="B65" s="18">
        <f>VLOOKUP($A65,'Published Hourly Data'!$B:$AU,MATCH(B$1,'Published Hourly Data'!$B$1:$AU$1,0),TRUE)</f>
        <v>43877.625</v>
      </c>
      <c r="C65" s="18">
        <f>VLOOKUP($A65,'Published Hourly Data'!$B:$AU,MATCH(C$1,'Published Hourly Data'!$B$1:$AU$1,0),TRUE)</f>
        <v>0</v>
      </c>
      <c r="D65" s="18">
        <f>VLOOKUP($A65,'Published Hourly Data'!$B:$AU,MATCH(D$1,'Published Hourly Data'!$B$1:$AU$1,0),TRUE)</f>
        <v>0</v>
      </c>
      <c r="E65" s="18">
        <f>VLOOKUP($A65,'Published Hourly Data'!$B:$AU,MATCH(E$1,'Published Hourly Data'!$B$1:$AU$1,0),TRUE)</f>
        <v>284</v>
      </c>
      <c r="F65" s="18">
        <f>VLOOKUP($A65,'Published Hourly Data'!$B:$AU,MATCH(F$1,'Published Hourly Data'!$B$1:$AU$1,0),TRUE)</f>
        <v>282</v>
      </c>
      <c r="G65" s="18">
        <f>VLOOKUP($A65,'Published Hourly Data'!$B:$AU,MATCH(G$1,'Published Hourly Data'!$B$1:$AU$1,0),TRUE)</f>
        <v>284</v>
      </c>
      <c r="H65" s="18">
        <f>VLOOKUP($A65,'Published Hourly Data'!$B:$AU,MATCH(H$1,'Published Hourly Data'!$B$1:$AU$1,0),TRUE)</f>
        <v>0</v>
      </c>
      <c r="I65" s="18">
        <f>VLOOKUP($A65,'Published Hourly Data'!$B:$AU,MATCH(I$1,'Published Hourly Data'!$B$1:$AU$1,0),TRUE)</f>
        <v>0</v>
      </c>
      <c r="J65" s="18">
        <f>VLOOKUP($A65,'Published Hourly Data'!$B:$AU,MATCH(J$1,'Published Hourly Data'!$B$1:$AU$1,0),TRUE)</f>
        <v>0</v>
      </c>
      <c r="K65" s="18">
        <f>VLOOKUP($A65,'Published Hourly Data'!$B:$AU,MATCH(K$1,'Published Hourly Data'!$B$1:$AU$1,0),TRUE)</f>
        <v>0</v>
      </c>
      <c r="L65" s="18">
        <f>VLOOKUP($A65,'Published Hourly Data'!$B:$AU,MATCH(L$1,'Published Hourly Data'!$B$1:$AU$1,0),TRUE)</f>
        <v>0</v>
      </c>
      <c r="M65" s="18">
        <f>VLOOKUP($A65,'Published Hourly Data'!$B:$AU,MATCH(M$1,'Published Hourly Data'!$B$1:$AU$1,0),TRUE)</f>
        <v>0</v>
      </c>
      <c r="N65" s="18">
        <f>VLOOKUP($A65,'Published Hourly Data'!$B:$AU,MATCH(N$1,'Published Hourly Data'!$B$1:$AU$1,0),TRUE)</f>
        <v>0</v>
      </c>
      <c r="O65" s="18">
        <f>VLOOKUP($A65,'Published Hourly Data'!$B:$AU,MATCH(O$1,'Published Hourly Data'!$B$1:$AU$1,0),TRUE)</f>
        <v>0</v>
      </c>
      <c r="P65" s="18">
        <f>VLOOKUP($A65,'Published Hourly Data'!$B:$AU,MATCH(P$1,'Published Hourly Data'!$B$1:$AU$1,0),TRUE)</f>
        <v>151</v>
      </c>
      <c r="Q65" s="18">
        <f>VLOOKUP($A65,'Published Hourly Data'!$B:$AU,MATCH(Q$1,'Published Hourly Data'!$B$1:$AU$1,0),TRUE)</f>
        <v>-45</v>
      </c>
      <c r="R65" s="18">
        <f>VLOOKUP($A65,'Published Hourly Data'!$B:$AU,MATCH(R$1,'Published Hourly Data'!$B$1:$AU$1,0),TRUE)</f>
        <v>176</v>
      </c>
    </row>
    <row r="66" spans="1:18">
      <c r="A66" s="19">
        <f t="shared" si="1"/>
        <v>43877.916666667385</v>
      </c>
      <c r="B66" s="18">
        <f>VLOOKUP($A66,'Published Hourly Data'!$B:$AU,MATCH(B$1,'Published Hourly Data'!$B$1:$AU$1,0),TRUE)</f>
        <v>43877.666666666664</v>
      </c>
      <c r="C66" s="18">
        <f>VLOOKUP($A66,'Published Hourly Data'!$B:$AU,MATCH(C$1,'Published Hourly Data'!$B$1:$AU$1,0),TRUE)</f>
        <v>0</v>
      </c>
      <c r="D66" s="18">
        <f>VLOOKUP($A66,'Published Hourly Data'!$B:$AU,MATCH(D$1,'Published Hourly Data'!$B$1:$AU$1,0),TRUE)</f>
        <v>0</v>
      </c>
      <c r="E66" s="18">
        <f>VLOOKUP($A66,'Published Hourly Data'!$B:$AU,MATCH(E$1,'Published Hourly Data'!$B$1:$AU$1,0),TRUE)</f>
        <v>284</v>
      </c>
      <c r="F66" s="18">
        <f>VLOOKUP($A66,'Published Hourly Data'!$B:$AU,MATCH(F$1,'Published Hourly Data'!$B$1:$AU$1,0),TRUE)</f>
        <v>282</v>
      </c>
      <c r="G66" s="18">
        <f>VLOOKUP($A66,'Published Hourly Data'!$B:$AU,MATCH(G$1,'Published Hourly Data'!$B$1:$AU$1,0),TRUE)</f>
        <v>284</v>
      </c>
      <c r="H66" s="18">
        <f>VLOOKUP($A66,'Published Hourly Data'!$B:$AU,MATCH(H$1,'Published Hourly Data'!$B$1:$AU$1,0),TRUE)</f>
        <v>0</v>
      </c>
      <c r="I66" s="18">
        <f>VLOOKUP($A66,'Published Hourly Data'!$B:$AU,MATCH(I$1,'Published Hourly Data'!$B$1:$AU$1,0),TRUE)</f>
        <v>0</v>
      </c>
      <c r="J66" s="18">
        <f>VLOOKUP($A66,'Published Hourly Data'!$B:$AU,MATCH(J$1,'Published Hourly Data'!$B$1:$AU$1,0),TRUE)</f>
        <v>0</v>
      </c>
      <c r="K66" s="18">
        <f>VLOOKUP($A66,'Published Hourly Data'!$B:$AU,MATCH(K$1,'Published Hourly Data'!$B$1:$AU$1,0),TRUE)</f>
        <v>0</v>
      </c>
      <c r="L66" s="18">
        <f>VLOOKUP($A66,'Published Hourly Data'!$B:$AU,MATCH(L$1,'Published Hourly Data'!$B$1:$AU$1,0),TRUE)</f>
        <v>0</v>
      </c>
      <c r="M66" s="18">
        <f>VLOOKUP($A66,'Published Hourly Data'!$B:$AU,MATCH(M$1,'Published Hourly Data'!$B$1:$AU$1,0),TRUE)</f>
        <v>0</v>
      </c>
      <c r="N66" s="18">
        <f>VLOOKUP($A66,'Published Hourly Data'!$B:$AU,MATCH(N$1,'Published Hourly Data'!$B$1:$AU$1,0),TRUE)</f>
        <v>0</v>
      </c>
      <c r="O66" s="18">
        <f>VLOOKUP($A66,'Published Hourly Data'!$B:$AU,MATCH(O$1,'Published Hourly Data'!$B$1:$AU$1,0),TRUE)</f>
        <v>0</v>
      </c>
      <c r="P66" s="18">
        <f>VLOOKUP($A66,'Published Hourly Data'!$B:$AU,MATCH(P$1,'Published Hourly Data'!$B$1:$AU$1,0),TRUE)</f>
        <v>149</v>
      </c>
      <c r="Q66" s="18">
        <f>VLOOKUP($A66,'Published Hourly Data'!$B:$AU,MATCH(Q$1,'Published Hourly Data'!$B$1:$AU$1,0),TRUE)</f>
        <v>-38</v>
      </c>
      <c r="R66" s="18">
        <f>VLOOKUP($A66,'Published Hourly Data'!$B:$AU,MATCH(R$1,'Published Hourly Data'!$B$1:$AU$1,0),TRUE)</f>
        <v>171</v>
      </c>
    </row>
    <row r="67" spans="1:18">
      <c r="A67" s="19">
        <f t="shared" ref="A67:A130" si="2">A68-1/24</f>
        <v>43877.958333334049</v>
      </c>
      <c r="B67" s="18">
        <f>VLOOKUP($A67,'Published Hourly Data'!$B:$AU,MATCH(B$1,'Published Hourly Data'!$B$1:$AU$1,0),TRUE)</f>
        <v>43877.708333333336</v>
      </c>
      <c r="C67" s="18">
        <f>VLOOKUP($A67,'Published Hourly Data'!$B:$AU,MATCH(C$1,'Published Hourly Data'!$B$1:$AU$1,0),TRUE)</f>
        <v>0</v>
      </c>
      <c r="D67" s="18">
        <f>VLOOKUP($A67,'Published Hourly Data'!$B:$AU,MATCH(D$1,'Published Hourly Data'!$B$1:$AU$1,0),TRUE)</f>
        <v>0</v>
      </c>
      <c r="E67" s="18">
        <f>VLOOKUP($A67,'Published Hourly Data'!$B:$AU,MATCH(E$1,'Published Hourly Data'!$B$1:$AU$1,0),TRUE)</f>
        <v>285</v>
      </c>
      <c r="F67" s="18">
        <f>VLOOKUP($A67,'Published Hourly Data'!$B:$AU,MATCH(F$1,'Published Hourly Data'!$B$1:$AU$1,0),TRUE)</f>
        <v>283</v>
      </c>
      <c r="G67" s="18">
        <f>VLOOKUP($A67,'Published Hourly Data'!$B:$AU,MATCH(G$1,'Published Hourly Data'!$B$1:$AU$1,0),TRUE)</f>
        <v>285</v>
      </c>
      <c r="H67" s="18">
        <f>VLOOKUP($A67,'Published Hourly Data'!$B:$AU,MATCH(H$1,'Published Hourly Data'!$B$1:$AU$1,0),TRUE)</f>
        <v>0</v>
      </c>
      <c r="I67" s="18">
        <f>VLOOKUP($A67,'Published Hourly Data'!$B:$AU,MATCH(I$1,'Published Hourly Data'!$B$1:$AU$1,0),TRUE)</f>
        <v>0</v>
      </c>
      <c r="J67" s="18">
        <f>VLOOKUP($A67,'Published Hourly Data'!$B:$AU,MATCH(J$1,'Published Hourly Data'!$B$1:$AU$1,0),TRUE)</f>
        <v>0</v>
      </c>
      <c r="K67" s="18">
        <f>VLOOKUP($A67,'Published Hourly Data'!$B:$AU,MATCH(K$1,'Published Hourly Data'!$B$1:$AU$1,0),TRUE)</f>
        <v>0</v>
      </c>
      <c r="L67" s="18">
        <f>VLOOKUP($A67,'Published Hourly Data'!$B:$AU,MATCH(L$1,'Published Hourly Data'!$B$1:$AU$1,0),TRUE)</f>
        <v>0</v>
      </c>
      <c r="M67" s="18">
        <f>VLOOKUP($A67,'Published Hourly Data'!$B:$AU,MATCH(M$1,'Published Hourly Data'!$B$1:$AU$1,0),TRUE)</f>
        <v>0</v>
      </c>
      <c r="N67" s="18">
        <f>VLOOKUP($A67,'Published Hourly Data'!$B:$AU,MATCH(N$1,'Published Hourly Data'!$B$1:$AU$1,0),TRUE)</f>
        <v>0</v>
      </c>
      <c r="O67" s="18">
        <f>VLOOKUP($A67,'Published Hourly Data'!$B:$AU,MATCH(O$1,'Published Hourly Data'!$B$1:$AU$1,0),TRUE)</f>
        <v>0</v>
      </c>
      <c r="P67" s="18">
        <f>VLOOKUP($A67,'Published Hourly Data'!$B:$AU,MATCH(P$1,'Published Hourly Data'!$B$1:$AU$1,0),TRUE)</f>
        <v>153</v>
      </c>
      <c r="Q67" s="18">
        <f>VLOOKUP($A67,'Published Hourly Data'!$B:$AU,MATCH(Q$1,'Published Hourly Data'!$B$1:$AU$1,0),TRUE)</f>
        <v>-47</v>
      </c>
      <c r="R67" s="18">
        <f>VLOOKUP($A67,'Published Hourly Data'!$B:$AU,MATCH(R$1,'Published Hourly Data'!$B$1:$AU$1,0),TRUE)</f>
        <v>177</v>
      </c>
    </row>
    <row r="68" spans="1:18">
      <c r="A68" s="19">
        <f t="shared" si="2"/>
        <v>43878.000000000713</v>
      </c>
      <c r="B68" s="18">
        <f>VLOOKUP($A68,'Published Hourly Data'!$B:$AU,MATCH(B$1,'Published Hourly Data'!$B$1:$AU$1,0),TRUE)</f>
        <v>43877.75</v>
      </c>
      <c r="C68" s="18">
        <f>VLOOKUP($A68,'Published Hourly Data'!$B:$AU,MATCH(C$1,'Published Hourly Data'!$B$1:$AU$1,0),TRUE)</f>
        <v>0</v>
      </c>
      <c r="D68" s="18">
        <f>VLOOKUP($A68,'Published Hourly Data'!$B:$AU,MATCH(D$1,'Published Hourly Data'!$B$1:$AU$1,0),TRUE)</f>
        <v>0</v>
      </c>
      <c r="E68" s="18">
        <f>VLOOKUP($A68,'Published Hourly Data'!$B:$AU,MATCH(E$1,'Published Hourly Data'!$B$1:$AU$1,0),TRUE)</f>
        <v>286</v>
      </c>
      <c r="F68" s="18">
        <f>VLOOKUP($A68,'Published Hourly Data'!$B:$AU,MATCH(F$1,'Published Hourly Data'!$B$1:$AU$1,0),TRUE)</f>
        <v>285</v>
      </c>
      <c r="G68" s="18">
        <f>VLOOKUP($A68,'Published Hourly Data'!$B:$AU,MATCH(G$1,'Published Hourly Data'!$B$1:$AU$1,0),TRUE)</f>
        <v>286</v>
      </c>
      <c r="H68" s="18">
        <f>VLOOKUP($A68,'Published Hourly Data'!$B:$AU,MATCH(H$1,'Published Hourly Data'!$B$1:$AU$1,0),TRUE)</f>
        <v>0</v>
      </c>
      <c r="I68" s="18">
        <f>VLOOKUP($A68,'Published Hourly Data'!$B:$AU,MATCH(I$1,'Published Hourly Data'!$B$1:$AU$1,0),TRUE)</f>
        <v>0</v>
      </c>
      <c r="J68" s="18">
        <f>VLOOKUP($A68,'Published Hourly Data'!$B:$AU,MATCH(J$1,'Published Hourly Data'!$B$1:$AU$1,0),TRUE)</f>
        <v>0</v>
      </c>
      <c r="K68" s="18">
        <f>VLOOKUP($A68,'Published Hourly Data'!$B:$AU,MATCH(K$1,'Published Hourly Data'!$B$1:$AU$1,0),TRUE)</f>
        <v>0</v>
      </c>
      <c r="L68" s="18">
        <f>VLOOKUP($A68,'Published Hourly Data'!$B:$AU,MATCH(L$1,'Published Hourly Data'!$B$1:$AU$1,0),TRUE)</f>
        <v>0</v>
      </c>
      <c r="M68" s="18">
        <f>VLOOKUP($A68,'Published Hourly Data'!$B:$AU,MATCH(M$1,'Published Hourly Data'!$B$1:$AU$1,0),TRUE)</f>
        <v>0</v>
      </c>
      <c r="N68" s="18">
        <f>VLOOKUP($A68,'Published Hourly Data'!$B:$AU,MATCH(N$1,'Published Hourly Data'!$B$1:$AU$1,0),TRUE)</f>
        <v>0</v>
      </c>
      <c r="O68" s="18">
        <f>VLOOKUP($A68,'Published Hourly Data'!$B:$AU,MATCH(O$1,'Published Hourly Data'!$B$1:$AU$1,0),TRUE)</f>
        <v>0</v>
      </c>
      <c r="P68" s="18">
        <f>VLOOKUP($A68,'Published Hourly Data'!$B:$AU,MATCH(P$1,'Published Hourly Data'!$B$1:$AU$1,0),TRUE)</f>
        <v>157</v>
      </c>
      <c r="Q68" s="18">
        <f>VLOOKUP($A68,'Published Hourly Data'!$B:$AU,MATCH(Q$1,'Published Hourly Data'!$B$1:$AU$1,0),TRUE)</f>
        <v>-46</v>
      </c>
      <c r="R68" s="18">
        <f>VLOOKUP($A68,'Published Hourly Data'!$B:$AU,MATCH(R$1,'Published Hourly Data'!$B$1:$AU$1,0),TRUE)</f>
        <v>174</v>
      </c>
    </row>
    <row r="69" spans="1:18">
      <c r="A69" s="19">
        <f t="shared" si="2"/>
        <v>43878.041666667377</v>
      </c>
      <c r="B69" s="18">
        <f>VLOOKUP($A69,'Published Hourly Data'!$B:$AU,MATCH(B$1,'Published Hourly Data'!$B$1:$AU$1,0),TRUE)</f>
        <v>43877.791666666664</v>
      </c>
      <c r="C69" s="18">
        <f>VLOOKUP($A69,'Published Hourly Data'!$B:$AU,MATCH(C$1,'Published Hourly Data'!$B$1:$AU$1,0),TRUE)</f>
        <v>0</v>
      </c>
      <c r="D69" s="18">
        <f>VLOOKUP($A69,'Published Hourly Data'!$B:$AU,MATCH(D$1,'Published Hourly Data'!$B$1:$AU$1,0),TRUE)</f>
        <v>0</v>
      </c>
      <c r="E69" s="18">
        <f>VLOOKUP($A69,'Published Hourly Data'!$B:$AU,MATCH(E$1,'Published Hourly Data'!$B$1:$AU$1,0),TRUE)</f>
        <v>287</v>
      </c>
      <c r="F69" s="18">
        <f>VLOOKUP($A69,'Published Hourly Data'!$B:$AU,MATCH(F$1,'Published Hourly Data'!$B$1:$AU$1,0),TRUE)</f>
        <v>281</v>
      </c>
      <c r="G69" s="18">
        <f>VLOOKUP($A69,'Published Hourly Data'!$B:$AU,MATCH(G$1,'Published Hourly Data'!$B$1:$AU$1,0),TRUE)</f>
        <v>287</v>
      </c>
      <c r="H69" s="18">
        <f>VLOOKUP($A69,'Published Hourly Data'!$B:$AU,MATCH(H$1,'Published Hourly Data'!$B$1:$AU$1,0),TRUE)</f>
        <v>0</v>
      </c>
      <c r="I69" s="18">
        <f>VLOOKUP($A69,'Published Hourly Data'!$B:$AU,MATCH(I$1,'Published Hourly Data'!$B$1:$AU$1,0),TRUE)</f>
        <v>0</v>
      </c>
      <c r="J69" s="18">
        <f>VLOOKUP($A69,'Published Hourly Data'!$B:$AU,MATCH(J$1,'Published Hourly Data'!$B$1:$AU$1,0),TRUE)</f>
        <v>0</v>
      </c>
      <c r="K69" s="18">
        <f>VLOOKUP($A69,'Published Hourly Data'!$B:$AU,MATCH(K$1,'Published Hourly Data'!$B$1:$AU$1,0),TRUE)</f>
        <v>0</v>
      </c>
      <c r="L69" s="18">
        <f>VLOOKUP($A69,'Published Hourly Data'!$B:$AU,MATCH(L$1,'Published Hourly Data'!$B$1:$AU$1,0),TRUE)</f>
        <v>0</v>
      </c>
      <c r="M69" s="18">
        <f>VLOOKUP($A69,'Published Hourly Data'!$B:$AU,MATCH(M$1,'Published Hourly Data'!$B$1:$AU$1,0),TRUE)</f>
        <v>0</v>
      </c>
      <c r="N69" s="18">
        <f>VLOOKUP($A69,'Published Hourly Data'!$B:$AU,MATCH(N$1,'Published Hourly Data'!$B$1:$AU$1,0),TRUE)</f>
        <v>0</v>
      </c>
      <c r="O69" s="18">
        <f>VLOOKUP($A69,'Published Hourly Data'!$B:$AU,MATCH(O$1,'Published Hourly Data'!$B$1:$AU$1,0),TRUE)</f>
        <v>0</v>
      </c>
      <c r="P69" s="18">
        <f>VLOOKUP($A69,'Published Hourly Data'!$B:$AU,MATCH(P$1,'Published Hourly Data'!$B$1:$AU$1,0),TRUE)</f>
        <v>164</v>
      </c>
      <c r="Q69" s="18">
        <f>VLOOKUP($A69,'Published Hourly Data'!$B:$AU,MATCH(Q$1,'Published Hourly Data'!$B$1:$AU$1,0),TRUE)</f>
        <v>-77</v>
      </c>
      <c r="R69" s="18">
        <f>VLOOKUP($A69,'Published Hourly Data'!$B:$AU,MATCH(R$1,'Published Hourly Data'!$B$1:$AU$1,0),TRUE)</f>
        <v>194</v>
      </c>
    </row>
    <row r="70" spans="1:18">
      <c r="A70" s="19">
        <f t="shared" si="2"/>
        <v>43878.083333334042</v>
      </c>
      <c r="B70" s="18">
        <f>VLOOKUP($A70,'Published Hourly Data'!$B:$AU,MATCH(B$1,'Published Hourly Data'!$B$1:$AU$1,0),TRUE)</f>
        <v>43877.833333333336</v>
      </c>
      <c r="C70" s="18">
        <f>VLOOKUP($A70,'Published Hourly Data'!$B:$AU,MATCH(C$1,'Published Hourly Data'!$B$1:$AU$1,0),TRUE)</f>
        <v>0</v>
      </c>
      <c r="D70" s="18">
        <f>VLOOKUP($A70,'Published Hourly Data'!$B:$AU,MATCH(D$1,'Published Hourly Data'!$B$1:$AU$1,0),TRUE)</f>
        <v>0</v>
      </c>
      <c r="E70" s="18">
        <f>VLOOKUP($A70,'Published Hourly Data'!$B:$AU,MATCH(E$1,'Published Hourly Data'!$B$1:$AU$1,0),TRUE)</f>
        <v>281</v>
      </c>
      <c r="F70" s="18">
        <f>VLOOKUP($A70,'Published Hourly Data'!$B:$AU,MATCH(F$1,'Published Hourly Data'!$B$1:$AU$1,0),TRUE)</f>
        <v>282</v>
      </c>
      <c r="G70" s="18">
        <f>VLOOKUP($A70,'Published Hourly Data'!$B:$AU,MATCH(G$1,'Published Hourly Data'!$B$1:$AU$1,0),TRUE)</f>
        <v>281</v>
      </c>
      <c r="H70" s="18">
        <f>VLOOKUP($A70,'Published Hourly Data'!$B:$AU,MATCH(H$1,'Published Hourly Data'!$B$1:$AU$1,0),TRUE)</f>
        <v>0</v>
      </c>
      <c r="I70" s="18">
        <f>VLOOKUP($A70,'Published Hourly Data'!$B:$AU,MATCH(I$1,'Published Hourly Data'!$B$1:$AU$1,0),TRUE)</f>
        <v>0</v>
      </c>
      <c r="J70" s="18">
        <f>VLOOKUP($A70,'Published Hourly Data'!$B:$AU,MATCH(J$1,'Published Hourly Data'!$B$1:$AU$1,0),TRUE)</f>
        <v>0</v>
      </c>
      <c r="K70" s="18">
        <f>VLOOKUP($A70,'Published Hourly Data'!$B:$AU,MATCH(K$1,'Published Hourly Data'!$B$1:$AU$1,0),TRUE)</f>
        <v>0</v>
      </c>
      <c r="L70" s="18">
        <f>VLOOKUP($A70,'Published Hourly Data'!$B:$AU,MATCH(L$1,'Published Hourly Data'!$B$1:$AU$1,0),TRUE)</f>
        <v>0</v>
      </c>
      <c r="M70" s="18">
        <f>VLOOKUP($A70,'Published Hourly Data'!$B:$AU,MATCH(M$1,'Published Hourly Data'!$B$1:$AU$1,0),TRUE)</f>
        <v>0</v>
      </c>
      <c r="N70" s="18">
        <f>VLOOKUP($A70,'Published Hourly Data'!$B:$AU,MATCH(N$1,'Published Hourly Data'!$B$1:$AU$1,0),TRUE)</f>
        <v>0</v>
      </c>
      <c r="O70" s="18">
        <f>VLOOKUP($A70,'Published Hourly Data'!$B:$AU,MATCH(O$1,'Published Hourly Data'!$B$1:$AU$1,0),TRUE)</f>
        <v>0</v>
      </c>
      <c r="P70" s="18">
        <f>VLOOKUP($A70,'Published Hourly Data'!$B:$AU,MATCH(P$1,'Published Hourly Data'!$B$1:$AU$1,0),TRUE)</f>
        <v>168</v>
      </c>
      <c r="Q70" s="18">
        <f>VLOOKUP($A70,'Published Hourly Data'!$B:$AU,MATCH(Q$1,'Published Hourly Data'!$B$1:$AU$1,0),TRUE)</f>
        <v>-88</v>
      </c>
      <c r="R70" s="18">
        <f>VLOOKUP($A70,'Published Hourly Data'!$B:$AU,MATCH(R$1,'Published Hourly Data'!$B$1:$AU$1,0),TRUE)</f>
        <v>202</v>
      </c>
    </row>
    <row r="71" spans="1:18">
      <c r="A71" s="19">
        <f t="shared" si="2"/>
        <v>43878.125000000706</v>
      </c>
      <c r="B71" s="18">
        <f>VLOOKUP($A71,'Published Hourly Data'!$B:$AU,MATCH(B$1,'Published Hourly Data'!$B$1:$AU$1,0),TRUE)</f>
        <v>43877.875</v>
      </c>
      <c r="C71" s="18">
        <f>VLOOKUP($A71,'Published Hourly Data'!$B:$AU,MATCH(C$1,'Published Hourly Data'!$B$1:$AU$1,0),TRUE)</f>
        <v>0</v>
      </c>
      <c r="D71" s="18">
        <f>VLOOKUP($A71,'Published Hourly Data'!$B:$AU,MATCH(D$1,'Published Hourly Data'!$B$1:$AU$1,0),TRUE)</f>
        <v>0</v>
      </c>
      <c r="E71" s="18">
        <f>VLOOKUP($A71,'Published Hourly Data'!$B:$AU,MATCH(E$1,'Published Hourly Data'!$B$1:$AU$1,0),TRUE)</f>
        <v>285</v>
      </c>
      <c r="F71" s="18">
        <f>VLOOKUP($A71,'Published Hourly Data'!$B:$AU,MATCH(F$1,'Published Hourly Data'!$B$1:$AU$1,0),TRUE)</f>
        <v>281</v>
      </c>
      <c r="G71" s="18">
        <f>VLOOKUP($A71,'Published Hourly Data'!$B:$AU,MATCH(G$1,'Published Hourly Data'!$B$1:$AU$1,0),TRUE)</f>
        <v>285</v>
      </c>
      <c r="H71" s="18">
        <f>VLOOKUP($A71,'Published Hourly Data'!$B:$AU,MATCH(H$1,'Published Hourly Data'!$B$1:$AU$1,0),TRUE)</f>
        <v>0</v>
      </c>
      <c r="I71" s="18">
        <f>VLOOKUP($A71,'Published Hourly Data'!$B:$AU,MATCH(I$1,'Published Hourly Data'!$B$1:$AU$1,0),TRUE)</f>
        <v>0</v>
      </c>
      <c r="J71" s="18">
        <f>VLOOKUP($A71,'Published Hourly Data'!$B:$AU,MATCH(J$1,'Published Hourly Data'!$B$1:$AU$1,0),TRUE)</f>
        <v>0</v>
      </c>
      <c r="K71" s="18">
        <f>VLOOKUP($A71,'Published Hourly Data'!$B:$AU,MATCH(K$1,'Published Hourly Data'!$B$1:$AU$1,0),TRUE)</f>
        <v>0</v>
      </c>
      <c r="L71" s="18">
        <f>VLOOKUP($A71,'Published Hourly Data'!$B:$AU,MATCH(L$1,'Published Hourly Data'!$B$1:$AU$1,0),TRUE)</f>
        <v>0</v>
      </c>
      <c r="M71" s="18">
        <f>VLOOKUP($A71,'Published Hourly Data'!$B:$AU,MATCH(M$1,'Published Hourly Data'!$B$1:$AU$1,0),TRUE)</f>
        <v>0</v>
      </c>
      <c r="N71" s="18">
        <f>VLOOKUP($A71,'Published Hourly Data'!$B:$AU,MATCH(N$1,'Published Hourly Data'!$B$1:$AU$1,0),TRUE)</f>
        <v>0</v>
      </c>
      <c r="O71" s="18">
        <f>VLOOKUP($A71,'Published Hourly Data'!$B:$AU,MATCH(O$1,'Published Hourly Data'!$B$1:$AU$1,0),TRUE)</f>
        <v>0</v>
      </c>
      <c r="P71" s="18">
        <f>VLOOKUP($A71,'Published Hourly Data'!$B:$AU,MATCH(P$1,'Published Hourly Data'!$B$1:$AU$1,0),TRUE)</f>
        <v>169</v>
      </c>
      <c r="Q71" s="18">
        <f>VLOOKUP($A71,'Published Hourly Data'!$B:$AU,MATCH(Q$1,'Published Hourly Data'!$B$1:$AU$1,0),TRUE)</f>
        <v>-93</v>
      </c>
      <c r="R71" s="18">
        <f>VLOOKUP($A71,'Published Hourly Data'!$B:$AU,MATCH(R$1,'Published Hourly Data'!$B$1:$AU$1,0),TRUE)</f>
        <v>205</v>
      </c>
    </row>
    <row r="72" spans="1:18">
      <c r="A72" s="19">
        <f t="shared" si="2"/>
        <v>43878.16666666737</v>
      </c>
      <c r="B72" s="18">
        <f>VLOOKUP($A72,'Published Hourly Data'!$B:$AU,MATCH(B$1,'Published Hourly Data'!$B$1:$AU$1,0),TRUE)</f>
        <v>43877.916666666664</v>
      </c>
      <c r="C72" s="18">
        <f>VLOOKUP($A72,'Published Hourly Data'!$B:$AU,MATCH(C$1,'Published Hourly Data'!$B$1:$AU$1,0),TRUE)</f>
        <v>0</v>
      </c>
      <c r="D72" s="18">
        <f>VLOOKUP($A72,'Published Hourly Data'!$B:$AU,MATCH(D$1,'Published Hourly Data'!$B$1:$AU$1,0),TRUE)</f>
        <v>0</v>
      </c>
      <c r="E72" s="18">
        <f>VLOOKUP($A72,'Published Hourly Data'!$B:$AU,MATCH(E$1,'Published Hourly Data'!$B$1:$AU$1,0),TRUE)</f>
        <v>284</v>
      </c>
      <c r="F72" s="18">
        <f>VLOOKUP($A72,'Published Hourly Data'!$B:$AU,MATCH(F$1,'Published Hourly Data'!$B$1:$AU$1,0),TRUE)</f>
        <v>283</v>
      </c>
      <c r="G72" s="18">
        <f>VLOOKUP($A72,'Published Hourly Data'!$B:$AU,MATCH(G$1,'Published Hourly Data'!$B$1:$AU$1,0),TRUE)</f>
        <v>284</v>
      </c>
      <c r="H72" s="18">
        <f>VLOOKUP($A72,'Published Hourly Data'!$B:$AU,MATCH(H$1,'Published Hourly Data'!$B$1:$AU$1,0),TRUE)</f>
        <v>0</v>
      </c>
      <c r="I72" s="18">
        <f>VLOOKUP($A72,'Published Hourly Data'!$B:$AU,MATCH(I$1,'Published Hourly Data'!$B$1:$AU$1,0),TRUE)</f>
        <v>0</v>
      </c>
      <c r="J72" s="18">
        <f>VLOOKUP($A72,'Published Hourly Data'!$B:$AU,MATCH(J$1,'Published Hourly Data'!$B$1:$AU$1,0),TRUE)</f>
        <v>0</v>
      </c>
      <c r="K72" s="18">
        <f>VLOOKUP($A72,'Published Hourly Data'!$B:$AU,MATCH(K$1,'Published Hourly Data'!$B$1:$AU$1,0),TRUE)</f>
        <v>0</v>
      </c>
      <c r="L72" s="18">
        <f>VLOOKUP($A72,'Published Hourly Data'!$B:$AU,MATCH(L$1,'Published Hourly Data'!$B$1:$AU$1,0),TRUE)</f>
        <v>0</v>
      </c>
      <c r="M72" s="18">
        <f>VLOOKUP($A72,'Published Hourly Data'!$B:$AU,MATCH(M$1,'Published Hourly Data'!$B$1:$AU$1,0),TRUE)</f>
        <v>0</v>
      </c>
      <c r="N72" s="18">
        <f>VLOOKUP($A72,'Published Hourly Data'!$B:$AU,MATCH(N$1,'Published Hourly Data'!$B$1:$AU$1,0),TRUE)</f>
        <v>0</v>
      </c>
      <c r="O72" s="18">
        <f>VLOOKUP($A72,'Published Hourly Data'!$B:$AU,MATCH(O$1,'Published Hourly Data'!$B$1:$AU$1,0),TRUE)</f>
        <v>0</v>
      </c>
      <c r="P72" s="18">
        <f>VLOOKUP($A72,'Published Hourly Data'!$B:$AU,MATCH(P$1,'Published Hourly Data'!$B$1:$AU$1,0),TRUE)</f>
        <v>166</v>
      </c>
      <c r="Q72" s="18">
        <f>VLOOKUP($A72,'Published Hourly Data'!$B:$AU,MATCH(Q$1,'Published Hourly Data'!$B$1:$AU$1,0),TRUE)</f>
        <v>-94</v>
      </c>
      <c r="R72" s="18">
        <f>VLOOKUP($A72,'Published Hourly Data'!$B:$AU,MATCH(R$1,'Published Hourly Data'!$B$1:$AU$1,0),TRUE)</f>
        <v>211</v>
      </c>
    </row>
    <row r="73" spans="1:18">
      <c r="A73" s="19">
        <f t="shared" si="2"/>
        <v>43878.208333334034</v>
      </c>
      <c r="B73" s="18">
        <f>VLOOKUP($A73,'Published Hourly Data'!$B:$AU,MATCH(B$1,'Published Hourly Data'!$B$1:$AU$1,0),TRUE)</f>
        <v>43877.958333333336</v>
      </c>
      <c r="C73" s="18">
        <f>VLOOKUP($A73,'Published Hourly Data'!$B:$AU,MATCH(C$1,'Published Hourly Data'!$B$1:$AU$1,0),TRUE)</f>
        <v>0</v>
      </c>
      <c r="D73" s="18">
        <f>VLOOKUP($A73,'Published Hourly Data'!$B:$AU,MATCH(D$1,'Published Hourly Data'!$B$1:$AU$1,0),TRUE)</f>
        <v>0</v>
      </c>
      <c r="E73" s="18">
        <f>VLOOKUP($A73,'Published Hourly Data'!$B:$AU,MATCH(E$1,'Published Hourly Data'!$B$1:$AU$1,0),TRUE)</f>
        <v>283</v>
      </c>
      <c r="F73" s="18">
        <f>VLOOKUP($A73,'Published Hourly Data'!$B:$AU,MATCH(F$1,'Published Hourly Data'!$B$1:$AU$1,0),TRUE)</f>
        <v>280</v>
      </c>
      <c r="G73" s="18">
        <f>VLOOKUP($A73,'Published Hourly Data'!$B:$AU,MATCH(G$1,'Published Hourly Data'!$B$1:$AU$1,0),TRUE)</f>
        <v>283</v>
      </c>
      <c r="H73" s="18">
        <f>VLOOKUP($A73,'Published Hourly Data'!$B:$AU,MATCH(H$1,'Published Hourly Data'!$B$1:$AU$1,0),TRUE)</f>
        <v>0</v>
      </c>
      <c r="I73" s="18">
        <f>VLOOKUP($A73,'Published Hourly Data'!$B:$AU,MATCH(I$1,'Published Hourly Data'!$B$1:$AU$1,0),TRUE)</f>
        <v>0</v>
      </c>
      <c r="J73" s="18">
        <f>VLOOKUP($A73,'Published Hourly Data'!$B:$AU,MATCH(J$1,'Published Hourly Data'!$B$1:$AU$1,0),TRUE)</f>
        <v>0</v>
      </c>
      <c r="K73" s="18">
        <f>VLOOKUP($A73,'Published Hourly Data'!$B:$AU,MATCH(K$1,'Published Hourly Data'!$B$1:$AU$1,0),TRUE)</f>
        <v>0</v>
      </c>
      <c r="L73" s="18">
        <f>VLOOKUP($A73,'Published Hourly Data'!$B:$AU,MATCH(L$1,'Published Hourly Data'!$B$1:$AU$1,0),TRUE)</f>
        <v>0</v>
      </c>
      <c r="M73" s="18">
        <f>VLOOKUP($A73,'Published Hourly Data'!$B:$AU,MATCH(M$1,'Published Hourly Data'!$B$1:$AU$1,0),TRUE)</f>
        <v>0</v>
      </c>
      <c r="N73" s="18">
        <f>VLOOKUP($A73,'Published Hourly Data'!$B:$AU,MATCH(N$1,'Published Hourly Data'!$B$1:$AU$1,0),TRUE)</f>
        <v>0</v>
      </c>
      <c r="O73" s="18">
        <f>VLOOKUP($A73,'Published Hourly Data'!$B:$AU,MATCH(O$1,'Published Hourly Data'!$B$1:$AU$1,0),TRUE)</f>
        <v>0</v>
      </c>
      <c r="P73" s="18">
        <f>VLOOKUP($A73,'Published Hourly Data'!$B:$AU,MATCH(P$1,'Published Hourly Data'!$B$1:$AU$1,0),TRUE)</f>
        <v>164</v>
      </c>
      <c r="Q73" s="18">
        <f>VLOOKUP($A73,'Published Hourly Data'!$B:$AU,MATCH(Q$1,'Published Hourly Data'!$B$1:$AU$1,0),TRUE)</f>
        <v>-92</v>
      </c>
      <c r="R73" s="18">
        <f>VLOOKUP($A73,'Published Hourly Data'!$B:$AU,MATCH(R$1,'Published Hourly Data'!$B$1:$AU$1,0),TRUE)</f>
        <v>208</v>
      </c>
    </row>
    <row r="74" spans="1:18">
      <c r="A74" s="19">
        <f t="shared" si="2"/>
        <v>43878.250000000698</v>
      </c>
      <c r="B74" s="18">
        <f>VLOOKUP($A74,'Published Hourly Data'!$B:$AU,MATCH(B$1,'Published Hourly Data'!$B$1:$AU$1,0),TRUE)</f>
        <v>43878</v>
      </c>
      <c r="C74" s="18">
        <f>VLOOKUP($A74,'Published Hourly Data'!$B:$AU,MATCH(C$1,'Published Hourly Data'!$B$1:$AU$1,0),TRUE)</f>
        <v>0</v>
      </c>
      <c r="D74" s="18">
        <f>VLOOKUP($A74,'Published Hourly Data'!$B:$AU,MATCH(D$1,'Published Hourly Data'!$B$1:$AU$1,0),TRUE)</f>
        <v>0</v>
      </c>
      <c r="E74" s="18">
        <f>VLOOKUP($A74,'Published Hourly Data'!$B:$AU,MATCH(E$1,'Published Hourly Data'!$B$1:$AU$1,0),TRUE)</f>
        <v>280</v>
      </c>
      <c r="F74" s="18">
        <f>VLOOKUP($A74,'Published Hourly Data'!$B:$AU,MATCH(F$1,'Published Hourly Data'!$B$1:$AU$1,0),TRUE)</f>
        <v>280</v>
      </c>
      <c r="G74" s="18">
        <f>VLOOKUP($A74,'Published Hourly Data'!$B:$AU,MATCH(G$1,'Published Hourly Data'!$B$1:$AU$1,0),TRUE)</f>
        <v>280</v>
      </c>
      <c r="H74" s="18">
        <f>VLOOKUP($A74,'Published Hourly Data'!$B:$AU,MATCH(H$1,'Published Hourly Data'!$B$1:$AU$1,0),TRUE)</f>
        <v>0</v>
      </c>
      <c r="I74" s="18">
        <f>VLOOKUP($A74,'Published Hourly Data'!$B:$AU,MATCH(I$1,'Published Hourly Data'!$B$1:$AU$1,0),TRUE)</f>
        <v>0</v>
      </c>
      <c r="J74" s="18">
        <f>VLOOKUP($A74,'Published Hourly Data'!$B:$AU,MATCH(J$1,'Published Hourly Data'!$B$1:$AU$1,0),TRUE)</f>
        <v>0</v>
      </c>
      <c r="K74" s="18">
        <f>VLOOKUP($A74,'Published Hourly Data'!$B:$AU,MATCH(K$1,'Published Hourly Data'!$B$1:$AU$1,0),TRUE)</f>
        <v>0</v>
      </c>
      <c r="L74" s="18">
        <f>VLOOKUP($A74,'Published Hourly Data'!$B:$AU,MATCH(L$1,'Published Hourly Data'!$B$1:$AU$1,0),TRUE)</f>
        <v>0</v>
      </c>
      <c r="M74" s="18">
        <f>VLOOKUP($A74,'Published Hourly Data'!$B:$AU,MATCH(M$1,'Published Hourly Data'!$B$1:$AU$1,0),TRUE)</f>
        <v>0</v>
      </c>
      <c r="N74" s="18">
        <f>VLOOKUP($A74,'Published Hourly Data'!$B:$AU,MATCH(N$1,'Published Hourly Data'!$B$1:$AU$1,0),TRUE)</f>
        <v>0</v>
      </c>
      <c r="O74" s="18">
        <f>VLOOKUP($A74,'Published Hourly Data'!$B:$AU,MATCH(O$1,'Published Hourly Data'!$B$1:$AU$1,0),TRUE)</f>
        <v>0</v>
      </c>
      <c r="P74" s="18">
        <f>VLOOKUP($A74,'Published Hourly Data'!$B:$AU,MATCH(P$1,'Published Hourly Data'!$B$1:$AU$1,0),TRUE)</f>
        <v>163</v>
      </c>
      <c r="Q74" s="18">
        <f>VLOOKUP($A74,'Published Hourly Data'!$B:$AU,MATCH(Q$1,'Published Hourly Data'!$B$1:$AU$1,0),TRUE)</f>
        <v>-88</v>
      </c>
      <c r="R74" s="18">
        <f>VLOOKUP($A74,'Published Hourly Data'!$B:$AU,MATCH(R$1,'Published Hourly Data'!$B$1:$AU$1,0),TRUE)</f>
        <v>205</v>
      </c>
    </row>
    <row r="75" spans="1:18">
      <c r="A75" s="19">
        <f t="shared" si="2"/>
        <v>43878.291666667363</v>
      </c>
      <c r="B75" s="18">
        <f>VLOOKUP($A75,'Published Hourly Data'!$B:$AU,MATCH(B$1,'Published Hourly Data'!$B$1:$AU$1,0),TRUE)</f>
        <v>43878.041666666664</v>
      </c>
      <c r="C75" s="18">
        <f>VLOOKUP($A75,'Published Hourly Data'!$B:$AU,MATCH(C$1,'Published Hourly Data'!$B$1:$AU$1,0),TRUE)</f>
        <v>0</v>
      </c>
      <c r="D75" s="18">
        <f>VLOOKUP($A75,'Published Hourly Data'!$B:$AU,MATCH(D$1,'Published Hourly Data'!$B$1:$AU$1,0),TRUE)</f>
        <v>0</v>
      </c>
      <c r="E75" s="18">
        <f>VLOOKUP($A75,'Published Hourly Data'!$B:$AU,MATCH(E$1,'Published Hourly Data'!$B$1:$AU$1,0),TRUE)</f>
        <v>285</v>
      </c>
      <c r="F75" s="18">
        <f>VLOOKUP($A75,'Published Hourly Data'!$B:$AU,MATCH(F$1,'Published Hourly Data'!$B$1:$AU$1,0),TRUE)</f>
        <v>281</v>
      </c>
      <c r="G75" s="18">
        <f>VLOOKUP($A75,'Published Hourly Data'!$B:$AU,MATCH(G$1,'Published Hourly Data'!$B$1:$AU$1,0),TRUE)</f>
        <v>285</v>
      </c>
      <c r="H75" s="18">
        <f>VLOOKUP($A75,'Published Hourly Data'!$B:$AU,MATCH(H$1,'Published Hourly Data'!$B$1:$AU$1,0),TRUE)</f>
        <v>0</v>
      </c>
      <c r="I75" s="18">
        <f>VLOOKUP($A75,'Published Hourly Data'!$B:$AU,MATCH(I$1,'Published Hourly Data'!$B$1:$AU$1,0),TRUE)</f>
        <v>0</v>
      </c>
      <c r="J75" s="18">
        <f>VLOOKUP($A75,'Published Hourly Data'!$B:$AU,MATCH(J$1,'Published Hourly Data'!$B$1:$AU$1,0),TRUE)</f>
        <v>0</v>
      </c>
      <c r="K75" s="18">
        <f>VLOOKUP($A75,'Published Hourly Data'!$B:$AU,MATCH(K$1,'Published Hourly Data'!$B$1:$AU$1,0),TRUE)</f>
        <v>0</v>
      </c>
      <c r="L75" s="18">
        <f>VLOOKUP($A75,'Published Hourly Data'!$B:$AU,MATCH(L$1,'Published Hourly Data'!$B$1:$AU$1,0),TRUE)</f>
        <v>0</v>
      </c>
      <c r="M75" s="18">
        <f>VLOOKUP($A75,'Published Hourly Data'!$B:$AU,MATCH(M$1,'Published Hourly Data'!$B$1:$AU$1,0),TRUE)</f>
        <v>0</v>
      </c>
      <c r="N75" s="18">
        <f>VLOOKUP($A75,'Published Hourly Data'!$B:$AU,MATCH(N$1,'Published Hourly Data'!$B$1:$AU$1,0),TRUE)</f>
        <v>0</v>
      </c>
      <c r="O75" s="18">
        <f>VLOOKUP($A75,'Published Hourly Data'!$B:$AU,MATCH(O$1,'Published Hourly Data'!$B$1:$AU$1,0),TRUE)</f>
        <v>0</v>
      </c>
      <c r="P75" s="18">
        <f>VLOOKUP($A75,'Published Hourly Data'!$B:$AU,MATCH(P$1,'Published Hourly Data'!$B$1:$AU$1,0),TRUE)</f>
        <v>167</v>
      </c>
      <c r="Q75" s="18">
        <f>VLOOKUP($A75,'Published Hourly Data'!$B:$AU,MATCH(Q$1,'Published Hourly Data'!$B$1:$AU$1,0),TRUE)</f>
        <v>-108</v>
      </c>
      <c r="R75" s="18">
        <f>VLOOKUP($A75,'Published Hourly Data'!$B:$AU,MATCH(R$1,'Published Hourly Data'!$B$1:$AU$1,0),TRUE)</f>
        <v>222</v>
      </c>
    </row>
    <row r="76" spans="1:18">
      <c r="A76" s="19">
        <f t="shared" si="2"/>
        <v>43878.333333334027</v>
      </c>
      <c r="B76" s="18">
        <f>VLOOKUP($A76,'Published Hourly Data'!$B:$AU,MATCH(B$1,'Published Hourly Data'!$B$1:$AU$1,0),TRUE)</f>
        <v>43878.083333333336</v>
      </c>
      <c r="C76" s="18">
        <f>VLOOKUP($A76,'Published Hourly Data'!$B:$AU,MATCH(C$1,'Published Hourly Data'!$B$1:$AU$1,0),TRUE)</f>
        <v>0</v>
      </c>
      <c r="D76" s="18">
        <f>VLOOKUP($A76,'Published Hourly Data'!$B:$AU,MATCH(D$1,'Published Hourly Data'!$B$1:$AU$1,0),TRUE)</f>
        <v>0</v>
      </c>
      <c r="E76" s="18">
        <f>VLOOKUP($A76,'Published Hourly Data'!$B:$AU,MATCH(E$1,'Published Hourly Data'!$B$1:$AU$1,0),TRUE)</f>
        <v>282</v>
      </c>
      <c r="F76" s="18">
        <f>VLOOKUP($A76,'Published Hourly Data'!$B:$AU,MATCH(F$1,'Published Hourly Data'!$B$1:$AU$1,0),TRUE)</f>
        <v>282</v>
      </c>
      <c r="G76" s="18">
        <f>VLOOKUP($A76,'Published Hourly Data'!$B:$AU,MATCH(G$1,'Published Hourly Data'!$B$1:$AU$1,0),TRUE)</f>
        <v>282</v>
      </c>
      <c r="H76" s="18">
        <f>VLOOKUP($A76,'Published Hourly Data'!$B:$AU,MATCH(H$1,'Published Hourly Data'!$B$1:$AU$1,0),TRUE)</f>
        <v>0</v>
      </c>
      <c r="I76" s="18">
        <f>VLOOKUP($A76,'Published Hourly Data'!$B:$AU,MATCH(I$1,'Published Hourly Data'!$B$1:$AU$1,0),TRUE)</f>
        <v>0</v>
      </c>
      <c r="J76" s="18">
        <f>VLOOKUP($A76,'Published Hourly Data'!$B:$AU,MATCH(J$1,'Published Hourly Data'!$B$1:$AU$1,0),TRUE)</f>
        <v>0</v>
      </c>
      <c r="K76" s="18">
        <f>VLOOKUP($A76,'Published Hourly Data'!$B:$AU,MATCH(K$1,'Published Hourly Data'!$B$1:$AU$1,0),TRUE)</f>
        <v>0</v>
      </c>
      <c r="L76" s="18">
        <f>VLOOKUP($A76,'Published Hourly Data'!$B:$AU,MATCH(L$1,'Published Hourly Data'!$B$1:$AU$1,0),TRUE)</f>
        <v>0</v>
      </c>
      <c r="M76" s="18">
        <f>VLOOKUP($A76,'Published Hourly Data'!$B:$AU,MATCH(M$1,'Published Hourly Data'!$B$1:$AU$1,0),TRUE)</f>
        <v>0</v>
      </c>
      <c r="N76" s="18">
        <f>VLOOKUP($A76,'Published Hourly Data'!$B:$AU,MATCH(N$1,'Published Hourly Data'!$B$1:$AU$1,0),TRUE)</f>
        <v>0</v>
      </c>
      <c r="O76" s="18">
        <f>VLOOKUP($A76,'Published Hourly Data'!$B:$AU,MATCH(O$1,'Published Hourly Data'!$B$1:$AU$1,0),TRUE)</f>
        <v>0</v>
      </c>
      <c r="P76" s="18">
        <f>VLOOKUP($A76,'Published Hourly Data'!$B:$AU,MATCH(P$1,'Published Hourly Data'!$B$1:$AU$1,0),TRUE)</f>
        <v>170</v>
      </c>
      <c r="Q76" s="18">
        <f>VLOOKUP($A76,'Published Hourly Data'!$B:$AU,MATCH(Q$1,'Published Hourly Data'!$B$1:$AU$1,0),TRUE)</f>
        <v>-106</v>
      </c>
      <c r="R76" s="18">
        <f>VLOOKUP($A76,'Published Hourly Data'!$B:$AU,MATCH(R$1,'Published Hourly Data'!$B$1:$AU$1,0),TRUE)</f>
        <v>218</v>
      </c>
    </row>
    <row r="77" spans="1:18">
      <c r="A77" s="19">
        <f t="shared" si="2"/>
        <v>43878.375000000691</v>
      </c>
      <c r="B77" s="18">
        <f>VLOOKUP($A77,'Published Hourly Data'!$B:$AU,MATCH(B$1,'Published Hourly Data'!$B$1:$AU$1,0),TRUE)</f>
        <v>43878.125</v>
      </c>
      <c r="C77" s="18">
        <f>VLOOKUP($A77,'Published Hourly Data'!$B:$AU,MATCH(C$1,'Published Hourly Data'!$B$1:$AU$1,0),TRUE)</f>
        <v>0</v>
      </c>
      <c r="D77" s="18">
        <f>VLOOKUP($A77,'Published Hourly Data'!$B:$AU,MATCH(D$1,'Published Hourly Data'!$B$1:$AU$1,0),TRUE)</f>
        <v>0</v>
      </c>
      <c r="E77" s="18">
        <f>VLOOKUP($A77,'Published Hourly Data'!$B:$AU,MATCH(E$1,'Published Hourly Data'!$B$1:$AU$1,0),TRUE)</f>
        <v>281</v>
      </c>
      <c r="F77" s="18">
        <f>VLOOKUP($A77,'Published Hourly Data'!$B:$AU,MATCH(F$1,'Published Hourly Data'!$B$1:$AU$1,0),TRUE)</f>
        <v>279</v>
      </c>
      <c r="G77" s="18">
        <f>VLOOKUP($A77,'Published Hourly Data'!$B:$AU,MATCH(G$1,'Published Hourly Data'!$B$1:$AU$1,0),TRUE)</f>
        <v>281</v>
      </c>
      <c r="H77" s="18">
        <f>VLOOKUP($A77,'Published Hourly Data'!$B:$AU,MATCH(H$1,'Published Hourly Data'!$B$1:$AU$1,0),TRUE)</f>
        <v>0</v>
      </c>
      <c r="I77" s="18">
        <f>VLOOKUP($A77,'Published Hourly Data'!$B:$AU,MATCH(I$1,'Published Hourly Data'!$B$1:$AU$1,0),TRUE)</f>
        <v>0</v>
      </c>
      <c r="J77" s="18">
        <f>VLOOKUP($A77,'Published Hourly Data'!$B:$AU,MATCH(J$1,'Published Hourly Data'!$B$1:$AU$1,0),TRUE)</f>
        <v>0</v>
      </c>
      <c r="K77" s="18">
        <f>VLOOKUP($A77,'Published Hourly Data'!$B:$AU,MATCH(K$1,'Published Hourly Data'!$B$1:$AU$1,0),TRUE)</f>
        <v>0</v>
      </c>
      <c r="L77" s="18">
        <f>VLOOKUP($A77,'Published Hourly Data'!$B:$AU,MATCH(L$1,'Published Hourly Data'!$B$1:$AU$1,0),TRUE)</f>
        <v>0</v>
      </c>
      <c r="M77" s="18">
        <f>VLOOKUP($A77,'Published Hourly Data'!$B:$AU,MATCH(M$1,'Published Hourly Data'!$B$1:$AU$1,0),TRUE)</f>
        <v>0</v>
      </c>
      <c r="N77" s="18">
        <f>VLOOKUP($A77,'Published Hourly Data'!$B:$AU,MATCH(N$1,'Published Hourly Data'!$B$1:$AU$1,0),TRUE)</f>
        <v>0</v>
      </c>
      <c r="O77" s="18">
        <f>VLOOKUP($A77,'Published Hourly Data'!$B:$AU,MATCH(O$1,'Published Hourly Data'!$B$1:$AU$1,0),TRUE)</f>
        <v>0</v>
      </c>
      <c r="P77" s="18">
        <f>VLOOKUP($A77,'Published Hourly Data'!$B:$AU,MATCH(P$1,'Published Hourly Data'!$B$1:$AU$1,0),TRUE)</f>
        <v>170</v>
      </c>
      <c r="Q77" s="18">
        <f>VLOOKUP($A77,'Published Hourly Data'!$B:$AU,MATCH(Q$1,'Published Hourly Data'!$B$1:$AU$1,0),TRUE)</f>
        <v>-107</v>
      </c>
      <c r="R77" s="18">
        <f>VLOOKUP($A77,'Published Hourly Data'!$B:$AU,MATCH(R$1,'Published Hourly Data'!$B$1:$AU$1,0),TRUE)</f>
        <v>216</v>
      </c>
    </row>
    <row r="78" spans="1:18">
      <c r="A78" s="19">
        <f t="shared" si="2"/>
        <v>43878.416666667355</v>
      </c>
      <c r="B78" s="18">
        <f>VLOOKUP($A78,'Published Hourly Data'!$B:$AU,MATCH(B$1,'Published Hourly Data'!$B$1:$AU$1,0),TRUE)</f>
        <v>43878.166666666664</v>
      </c>
      <c r="C78" s="18">
        <f>VLOOKUP($A78,'Published Hourly Data'!$B:$AU,MATCH(C$1,'Published Hourly Data'!$B$1:$AU$1,0),TRUE)</f>
        <v>0</v>
      </c>
      <c r="D78" s="18">
        <f>VLOOKUP($A78,'Published Hourly Data'!$B:$AU,MATCH(D$1,'Published Hourly Data'!$B$1:$AU$1,0),TRUE)</f>
        <v>0</v>
      </c>
      <c r="E78" s="18">
        <f>VLOOKUP($A78,'Published Hourly Data'!$B:$AU,MATCH(E$1,'Published Hourly Data'!$B$1:$AU$1,0),TRUE)</f>
        <v>280</v>
      </c>
      <c r="F78" s="18">
        <f>VLOOKUP($A78,'Published Hourly Data'!$B:$AU,MATCH(F$1,'Published Hourly Data'!$B$1:$AU$1,0),TRUE)</f>
        <v>279</v>
      </c>
      <c r="G78" s="18">
        <f>VLOOKUP($A78,'Published Hourly Data'!$B:$AU,MATCH(G$1,'Published Hourly Data'!$B$1:$AU$1,0),TRUE)</f>
        <v>280</v>
      </c>
      <c r="H78" s="18">
        <f>VLOOKUP($A78,'Published Hourly Data'!$B:$AU,MATCH(H$1,'Published Hourly Data'!$B$1:$AU$1,0),TRUE)</f>
        <v>0</v>
      </c>
      <c r="I78" s="18">
        <f>VLOOKUP($A78,'Published Hourly Data'!$B:$AU,MATCH(I$1,'Published Hourly Data'!$B$1:$AU$1,0),TRUE)</f>
        <v>0</v>
      </c>
      <c r="J78" s="18">
        <f>VLOOKUP($A78,'Published Hourly Data'!$B:$AU,MATCH(J$1,'Published Hourly Data'!$B$1:$AU$1,0),TRUE)</f>
        <v>0</v>
      </c>
      <c r="K78" s="18">
        <f>VLOOKUP($A78,'Published Hourly Data'!$B:$AU,MATCH(K$1,'Published Hourly Data'!$B$1:$AU$1,0),TRUE)</f>
        <v>0</v>
      </c>
      <c r="L78" s="18">
        <f>VLOOKUP($A78,'Published Hourly Data'!$B:$AU,MATCH(L$1,'Published Hourly Data'!$B$1:$AU$1,0),TRUE)</f>
        <v>0</v>
      </c>
      <c r="M78" s="18">
        <f>VLOOKUP($A78,'Published Hourly Data'!$B:$AU,MATCH(M$1,'Published Hourly Data'!$B$1:$AU$1,0),TRUE)</f>
        <v>0</v>
      </c>
      <c r="N78" s="18">
        <f>VLOOKUP($A78,'Published Hourly Data'!$B:$AU,MATCH(N$1,'Published Hourly Data'!$B$1:$AU$1,0),TRUE)</f>
        <v>0</v>
      </c>
      <c r="O78" s="18">
        <f>VLOOKUP($A78,'Published Hourly Data'!$B:$AU,MATCH(O$1,'Published Hourly Data'!$B$1:$AU$1,0),TRUE)</f>
        <v>0</v>
      </c>
      <c r="P78" s="18">
        <f>VLOOKUP($A78,'Published Hourly Data'!$B:$AU,MATCH(P$1,'Published Hourly Data'!$B$1:$AU$1,0),TRUE)</f>
        <v>167</v>
      </c>
      <c r="Q78" s="18">
        <f>VLOOKUP($A78,'Published Hourly Data'!$B:$AU,MATCH(Q$1,'Published Hourly Data'!$B$1:$AU$1,0),TRUE)</f>
        <v>-101</v>
      </c>
      <c r="R78" s="18">
        <f>VLOOKUP($A78,'Published Hourly Data'!$B:$AU,MATCH(R$1,'Published Hourly Data'!$B$1:$AU$1,0),TRUE)</f>
        <v>213</v>
      </c>
    </row>
    <row r="79" spans="1:18">
      <c r="A79" s="19">
        <f t="shared" si="2"/>
        <v>43878.45833333402</v>
      </c>
      <c r="B79" s="18">
        <f>VLOOKUP($A79,'Published Hourly Data'!$B:$AU,MATCH(B$1,'Published Hourly Data'!$B$1:$AU$1,0),TRUE)</f>
        <v>43878.208333333336</v>
      </c>
      <c r="C79" s="18">
        <f>VLOOKUP($A79,'Published Hourly Data'!$B:$AU,MATCH(C$1,'Published Hourly Data'!$B$1:$AU$1,0),TRUE)</f>
        <v>0</v>
      </c>
      <c r="D79" s="18">
        <f>VLOOKUP($A79,'Published Hourly Data'!$B:$AU,MATCH(D$1,'Published Hourly Data'!$B$1:$AU$1,0),TRUE)</f>
        <v>0</v>
      </c>
      <c r="E79" s="18">
        <f>VLOOKUP($A79,'Published Hourly Data'!$B:$AU,MATCH(E$1,'Published Hourly Data'!$B$1:$AU$1,0),TRUE)</f>
        <v>287</v>
      </c>
      <c r="F79" s="18">
        <f>VLOOKUP($A79,'Published Hourly Data'!$B:$AU,MATCH(F$1,'Published Hourly Data'!$B$1:$AU$1,0),TRUE)</f>
        <v>281</v>
      </c>
      <c r="G79" s="18">
        <f>VLOOKUP($A79,'Published Hourly Data'!$B:$AU,MATCH(G$1,'Published Hourly Data'!$B$1:$AU$1,0),TRUE)</f>
        <v>287</v>
      </c>
      <c r="H79" s="18">
        <f>VLOOKUP($A79,'Published Hourly Data'!$B:$AU,MATCH(H$1,'Published Hourly Data'!$B$1:$AU$1,0),TRUE)</f>
        <v>0</v>
      </c>
      <c r="I79" s="18">
        <f>VLOOKUP($A79,'Published Hourly Data'!$B:$AU,MATCH(I$1,'Published Hourly Data'!$B$1:$AU$1,0),TRUE)</f>
        <v>0</v>
      </c>
      <c r="J79" s="18">
        <f>VLOOKUP($A79,'Published Hourly Data'!$B:$AU,MATCH(J$1,'Published Hourly Data'!$B$1:$AU$1,0),TRUE)</f>
        <v>0</v>
      </c>
      <c r="K79" s="18">
        <f>VLOOKUP($A79,'Published Hourly Data'!$B:$AU,MATCH(K$1,'Published Hourly Data'!$B$1:$AU$1,0),TRUE)</f>
        <v>0</v>
      </c>
      <c r="L79" s="18">
        <f>VLOOKUP($A79,'Published Hourly Data'!$B:$AU,MATCH(L$1,'Published Hourly Data'!$B$1:$AU$1,0),TRUE)</f>
        <v>0</v>
      </c>
      <c r="M79" s="18">
        <f>VLOOKUP($A79,'Published Hourly Data'!$B:$AU,MATCH(M$1,'Published Hourly Data'!$B$1:$AU$1,0),TRUE)</f>
        <v>0</v>
      </c>
      <c r="N79" s="18">
        <f>VLOOKUP($A79,'Published Hourly Data'!$B:$AU,MATCH(N$1,'Published Hourly Data'!$B$1:$AU$1,0),TRUE)</f>
        <v>0</v>
      </c>
      <c r="O79" s="18">
        <f>VLOOKUP($A79,'Published Hourly Data'!$B:$AU,MATCH(O$1,'Published Hourly Data'!$B$1:$AU$1,0),TRUE)</f>
        <v>0</v>
      </c>
      <c r="P79" s="18">
        <f>VLOOKUP($A79,'Published Hourly Data'!$B:$AU,MATCH(P$1,'Published Hourly Data'!$B$1:$AU$1,0),TRUE)</f>
        <v>166</v>
      </c>
      <c r="Q79" s="18">
        <f>VLOOKUP($A79,'Published Hourly Data'!$B:$AU,MATCH(Q$1,'Published Hourly Data'!$B$1:$AU$1,0),TRUE)</f>
        <v>-86</v>
      </c>
      <c r="R79" s="18">
        <f>VLOOKUP($A79,'Published Hourly Data'!$B:$AU,MATCH(R$1,'Published Hourly Data'!$B$1:$AU$1,0),TRUE)</f>
        <v>201</v>
      </c>
    </row>
    <row r="80" spans="1:18">
      <c r="A80" s="19">
        <f t="shared" si="2"/>
        <v>43878.500000000684</v>
      </c>
      <c r="B80" s="18">
        <f>VLOOKUP($A80,'Published Hourly Data'!$B:$AU,MATCH(B$1,'Published Hourly Data'!$B$1:$AU$1,0),TRUE)</f>
        <v>43878.25</v>
      </c>
      <c r="C80" s="18">
        <f>VLOOKUP($A80,'Published Hourly Data'!$B:$AU,MATCH(C$1,'Published Hourly Data'!$B$1:$AU$1,0),TRUE)</f>
        <v>0</v>
      </c>
      <c r="D80" s="18">
        <f>VLOOKUP($A80,'Published Hourly Data'!$B:$AU,MATCH(D$1,'Published Hourly Data'!$B$1:$AU$1,0),TRUE)</f>
        <v>0</v>
      </c>
      <c r="E80" s="18">
        <f>VLOOKUP($A80,'Published Hourly Data'!$B:$AU,MATCH(E$1,'Published Hourly Data'!$B$1:$AU$1,0),TRUE)</f>
        <v>445</v>
      </c>
      <c r="F80" s="18">
        <f>VLOOKUP($A80,'Published Hourly Data'!$B:$AU,MATCH(F$1,'Published Hourly Data'!$B$1:$AU$1,0),TRUE)</f>
        <v>442</v>
      </c>
      <c r="G80" s="18">
        <f>VLOOKUP($A80,'Published Hourly Data'!$B:$AU,MATCH(G$1,'Published Hourly Data'!$B$1:$AU$1,0),TRUE)</f>
        <v>445</v>
      </c>
      <c r="H80" s="18">
        <f>VLOOKUP($A80,'Published Hourly Data'!$B:$AU,MATCH(H$1,'Published Hourly Data'!$B$1:$AU$1,0),TRUE)</f>
        <v>0</v>
      </c>
      <c r="I80" s="18">
        <f>VLOOKUP($A80,'Published Hourly Data'!$B:$AU,MATCH(I$1,'Published Hourly Data'!$B$1:$AU$1,0),TRUE)</f>
        <v>0</v>
      </c>
      <c r="J80" s="18">
        <f>VLOOKUP($A80,'Published Hourly Data'!$B:$AU,MATCH(J$1,'Published Hourly Data'!$B$1:$AU$1,0),TRUE)</f>
        <v>0</v>
      </c>
      <c r="K80" s="18">
        <f>VLOOKUP($A80,'Published Hourly Data'!$B:$AU,MATCH(K$1,'Published Hourly Data'!$B$1:$AU$1,0),TRUE)</f>
        <v>0</v>
      </c>
      <c r="L80" s="18">
        <f>VLOOKUP($A80,'Published Hourly Data'!$B:$AU,MATCH(L$1,'Published Hourly Data'!$B$1:$AU$1,0),TRUE)</f>
        <v>0</v>
      </c>
      <c r="M80" s="18">
        <f>VLOOKUP($A80,'Published Hourly Data'!$B:$AU,MATCH(M$1,'Published Hourly Data'!$B$1:$AU$1,0),TRUE)</f>
        <v>0</v>
      </c>
      <c r="N80" s="18">
        <f>VLOOKUP($A80,'Published Hourly Data'!$B:$AU,MATCH(N$1,'Published Hourly Data'!$B$1:$AU$1,0),TRUE)</f>
        <v>0</v>
      </c>
      <c r="O80" s="18">
        <f>VLOOKUP($A80,'Published Hourly Data'!$B:$AU,MATCH(O$1,'Published Hourly Data'!$B$1:$AU$1,0),TRUE)</f>
        <v>0</v>
      </c>
      <c r="P80" s="18">
        <f>VLOOKUP($A80,'Published Hourly Data'!$B:$AU,MATCH(P$1,'Published Hourly Data'!$B$1:$AU$1,0),TRUE)</f>
        <v>189</v>
      </c>
      <c r="Q80" s="18">
        <f>VLOOKUP($A80,'Published Hourly Data'!$B:$AU,MATCH(Q$1,'Published Hourly Data'!$B$1:$AU$1,0),TRUE)</f>
        <v>-39</v>
      </c>
      <c r="R80" s="18">
        <f>VLOOKUP($A80,'Published Hourly Data'!$B:$AU,MATCH(R$1,'Published Hourly Data'!$B$1:$AU$1,0),TRUE)</f>
        <v>292</v>
      </c>
    </row>
    <row r="81" spans="1:18">
      <c r="A81" s="19">
        <f t="shared" si="2"/>
        <v>43878.541666667348</v>
      </c>
      <c r="B81" s="18">
        <f>VLOOKUP($A81,'Published Hourly Data'!$B:$AU,MATCH(B$1,'Published Hourly Data'!$B$1:$AU$1,0),TRUE)</f>
        <v>43878.291666666664</v>
      </c>
      <c r="C81" s="18">
        <f>VLOOKUP($A81,'Published Hourly Data'!$B:$AU,MATCH(C$1,'Published Hourly Data'!$B$1:$AU$1,0),TRUE)</f>
        <v>0</v>
      </c>
      <c r="D81" s="18">
        <f>VLOOKUP($A81,'Published Hourly Data'!$B:$AU,MATCH(D$1,'Published Hourly Data'!$B$1:$AU$1,0),TRUE)</f>
        <v>0</v>
      </c>
      <c r="E81" s="18">
        <f>VLOOKUP($A81,'Published Hourly Data'!$B:$AU,MATCH(E$1,'Published Hourly Data'!$B$1:$AU$1,0),TRUE)</f>
        <v>577</v>
      </c>
      <c r="F81" s="18">
        <f>VLOOKUP($A81,'Published Hourly Data'!$B:$AU,MATCH(F$1,'Published Hourly Data'!$B$1:$AU$1,0),TRUE)</f>
        <v>571</v>
      </c>
      <c r="G81" s="18">
        <f>VLOOKUP($A81,'Published Hourly Data'!$B:$AU,MATCH(G$1,'Published Hourly Data'!$B$1:$AU$1,0),TRUE)</f>
        <v>577</v>
      </c>
      <c r="H81" s="18">
        <f>VLOOKUP($A81,'Published Hourly Data'!$B:$AU,MATCH(H$1,'Published Hourly Data'!$B$1:$AU$1,0),TRUE)</f>
        <v>0</v>
      </c>
      <c r="I81" s="18">
        <f>VLOOKUP($A81,'Published Hourly Data'!$B:$AU,MATCH(I$1,'Published Hourly Data'!$B$1:$AU$1,0),TRUE)</f>
        <v>0</v>
      </c>
      <c r="J81" s="18">
        <f>VLOOKUP($A81,'Published Hourly Data'!$B:$AU,MATCH(J$1,'Published Hourly Data'!$B$1:$AU$1,0),TRUE)</f>
        <v>0</v>
      </c>
      <c r="K81" s="18">
        <f>VLOOKUP($A81,'Published Hourly Data'!$B:$AU,MATCH(K$1,'Published Hourly Data'!$B$1:$AU$1,0),TRUE)</f>
        <v>0</v>
      </c>
      <c r="L81" s="18">
        <f>VLOOKUP($A81,'Published Hourly Data'!$B:$AU,MATCH(L$1,'Published Hourly Data'!$B$1:$AU$1,0),TRUE)</f>
        <v>0</v>
      </c>
      <c r="M81" s="18">
        <f>VLOOKUP($A81,'Published Hourly Data'!$B:$AU,MATCH(M$1,'Published Hourly Data'!$B$1:$AU$1,0),TRUE)</f>
        <v>0</v>
      </c>
      <c r="N81" s="18">
        <f>VLOOKUP($A81,'Published Hourly Data'!$B:$AU,MATCH(N$1,'Published Hourly Data'!$B$1:$AU$1,0),TRUE)</f>
        <v>0</v>
      </c>
      <c r="O81" s="18">
        <f>VLOOKUP($A81,'Published Hourly Data'!$B:$AU,MATCH(O$1,'Published Hourly Data'!$B$1:$AU$1,0),TRUE)</f>
        <v>0</v>
      </c>
      <c r="P81" s="18">
        <f>VLOOKUP($A81,'Published Hourly Data'!$B:$AU,MATCH(P$1,'Published Hourly Data'!$B$1:$AU$1,0),TRUE)</f>
        <v>201</v>
      </c>
      <c r="Q81" s="18">
        <f>VLOOKUP($A81,'Published Hourly Data'!$B:$AU,MATCH(Q$1,'Published Hourly Data'!$B$1:$AU$1,0),TRUE)</f>
        <v>69</v>
      </c>
      <c r="R81" s="18">
        <f>VLOOKUP($A81,'Published Hourly Data'!$B:$AU,MATCH(R$1,'Published Hourly Data'!$B$1:$AU$1,0),TRUE)</f>
        <v>301</v>
      </c>
    </row>
    <row r="82" spans="1:18">
      <c r="A82" s="19">
        <f t="shared" si="2"/>
        <v>43878.583333334012</v>
      </c>
      <c r="B82" s="18">
        <f>VLOOKUP($A82,'Published Hourly Data'!$B:$AU,MATCH(B$1,'Published Hourly Data'!$B$1:$AU$1,0),TRUE)</f>
        <v>43878.333333333336</v>
      </c>
      <c r="C82" s="18">
        <f>VLOOKUP($A82,'Published Hourly Data'!$B:$AU,MATCH(C$1,'Published Hourly Data'!$B$1:$AU$1,0),TRUE)</f>
        <v>0</v>
      </c>
      <c r="D82" s="18">
        <f>VLOOKUP($A82,'Published Hourly Data'!$B:$AU,MATCH(D$1,'Published Hourly Data'!$B$1:$AU$1,0),TRUE)</f>
        <v>0</v>
      </c>
      <c r="E82" s="18">
        <f>VLOOKUP($A82,'Published Hourly Data'!$B:$AU,MATCH(E$1,'Published Hourly Data'!$B$1:$AU$1,0),TRUE)</f>
        <v>594</v>
      </c>
      <c r="F82" s="18">
        <f>VLOOKUP($A82,'Published Hourly Data'!$B:$AU,MATCH(F$1,'Published Hourly Data'!$B$1:$AU$1,0),TRUE)</f>
        <v>591</v>
      </c>
      <c r="G82" s="18">
        <f>VLOOKUP($A82,'Published Hourly Data'!$B:$AU,MATCH(G$1,'Published Hourly Data'!$B$1:$AU$1,0),TRUE)</f>
        <v>594</v>
      </c>
      <c r="H82" s="18">
        <f>VLOOKUP($A82,'Published Hourly Data'!$B:$AU,MATCH(H$1,'Published Hourly Data'!$B$1:$AU$1,0),TRUE)</f>
        <v>0</v>
      </c>
      <c r="I82" s="18">
        <f>VLOOKUP($A82,'Published Hourly Data'!$B:$AU,MATCH(I$1,'Published Hourly Data'!$B$1:$AU$1,0),TRUE)</f>
        <v>0</v>
      </c>
      <c r="J82" s="18">
        <f>VLOOKUP($A82,'Published Hourly Data'!$B:$AU,MATCH(J$1,'Published Hourly Data'!$B$1:$AU$1,0),TRUE)</f>
        <v>0</v>
      </c>
      <c r="K82" s="18">
        <f>VLOOKUP($A82,'Published Hourly Data'!$B:$AU,MATCH(K$1,'Published Hourly Data'!$B$1:$AU$1,0),TRUE)</f>
        <v>0</v>
      </c>
      <c r="L82" s="18">
        <f>VLOOKUP($A82,'Published Hourly Data'!$B:$AU,MATCH(L$1,'Published Hourly Data'!$B$1:$AU$1,0),TRUE)</f>
        <v>0</v>
      </c>
      <c r="M82" s="18">
        <f>VLOOKUP($A82,'Published Hourly Data'!$B:$AU,MATCH(M$1,'Published Hourly Data'!$B$1:$AU$1,0),TRUE)</f>
        <v>0</v>
      </c>
      <c r="N82" s="18">
        <f>VLOOKUP($A82,'Published Hourly Data'!$B:$AU,MATCH(N$1,'Published Hourly Data'!$B$1:$AU$1,0),TRUE)</f>
        <v>0</v>
      </c>
      <c r="O82" s="18">
        <f>VLOOKUP($A82,'Published Hourly Data'!$B:$AU,MATCH(O$1,'Published Hourly Data'!$B$1:$AU$1,0),TRUE)</f>
        <v>0</v>
      </c>
      <c r="P82" s="18">
        <f>VLOOKUP($A82,'Published Hourly Data'!$B:$AU,MATCH(P$1,'Published Hourly Data'!$B$1:$AU$1,0),TRUE)</f>
        <v>205</v>
      </c>
      <c r="Q82" s="18">
        <f>VLOOKUP($A82,'Published Hourly Data'!$B:$AU,MATCH(Q$1,'Published Hourly Data'!$B$1:$AU$1,0),TRUE)</f>
        <v>118</v>
      </c>
      <c r="R82" s="18">
        <f>VLOOKUP($A82,'Published Hourly Data'!$B:$AU,MATCH(R$1,'Published Hourly Data'!$B$1:$AU$1,0),TRUE)</f>
        <v>268</v>
      </c>
    </row>
    <row r="83" spans="1:18">
      <c r="A83" s="19">
        <f t="shared" si="2"/>
        <v>43878.625000000677</v>
      </c>
      <c r="B83" s="18">
        <f>VLOOKUP($A83,'Published Hourly Data'!$B:$AU,MATCH(B$1,'Published Hourly Data'!$B$1:$AU$1,0),TRUE)</f>
        <v>43878.375</v>
      </c>
      <c r="C83" s="18">
        <f>VLOOKUP($A83,'Published Hourly Data'!$B:$AU,MATCH(C$1,'Published Hourly Data'!$B$1:$AU$1,0),TRUE)</f>
        <v>0</v>
      </c>
      <c r="D83" s="18">
        <f>VLOOKUP($A83,'Published Hourly Data'!$B:$AU,MATCH(D$1,'Published Hourly Data'!$B$1:$AU$1,0),TRUE)</f>
        <v>0</v>
      </c>
      <c r="E83" s="18">
        <f>VLOOKUP($A83,'Published Hourly Data'!$B:$AU,MATCH(E$1,'Published Hourly Data'!$B$1:$AU$1,0),TRUE)</f>
        <v>596</v>
      </c>
      <c r="F83" s="18">
        <f>VLOOKUP($A83,'Published Hourly Data'!$B:$AU,MATCH(F$1,'Published Hourly Data'!$B$1:$AU$1,0),TRUE)</f>
        <v>594</v>
      </c>
      <c r="G83" s="18">
        <f>VLOOKUP($A83,'Published Hourly Data'!$B:$AU,MATCH(G$1,'Published Hourly Data'!$B$1:$AU$1,0),TRUE)</f>
        <v>596</v>
      </c>
      <c r="H83" s="18">
        <f>VLOOKUP($A83,'Published Hourly Data'!$B:$AU,MATCH(H$1,'Published Hourly Data'!$B$1:$AU$1,0),TRUE)</f>
        <v>0</v>
      </c>
      <c r="I83" s="18">
        <f>VLOOKUP($A83,'Published Hourly Data'!$B:$AU,MATCH(I$1,'Published Hourly Data'!$B$1:$AU$1,0),TRUE)</f>
        <v>0</v>
      </c>
      <c r="J83" s="18">
        <f>VLOOKUP($A83,'Published Hourly Data'!$B:$AU,MATCH(J$1,'Published Hourly Data'!$B$1:$AU$1,0),TRUE)</f>
        <v>0</v>
      </c>
      <c r="K83" s="18">
        <f>VLOOKUP($A83,'Published Hourly Data'!$B:$AU,MATCH(K$1,'Published Hourly Data'!$B$1:$AU$1,0),TRUE)</f>
        <v>0</v>
      </c>
      <c r="L83" s="18">
        <f>VLOOKUP($A83,'Published Hourly Data'!$B:$AU,MATCH(L$1,'Published Hourly Data'!$B$1:$AU$1,0),TRUE)</f>
        <v>0</v>
      </c>
      <c r="M83" s="18">
        <f>VLOOKUP($A83,'Published Hourly Data'!$B:$AU,MATCH(M$1,'Published Hourly Data'!$B$1:$AU$1,0),TRUE)</f>
        <v>0</v>
      </c>
      <c r="N83" s="18">
        <f>VLOOKUP($A83,'Published Hourly Data'!$B:$AU,MATCH(N$1,'Published Hourly Data'!$B$1:$AU$1,0),TRUE)</f>
        <v>0</v>
      </c>
      <c r="O83" s="18">
        <f>VLOOKUP($A83,'Published Hourly Data'!$B:$AU,MATCH(O$1,'Published Hourly Data'!$B$1:$AU$1,0),TRUE)</f>
        <v>0</v>
      </c>
      <c r="P83" s="18">
        <f>VLOOKUP($A83,'Published Hourly Data'!$B:$AU,MATCH(P$1,'Published Hourly Data'!$B$1:$AU$1,0),TRUE)</f>
        <v>197</v>
      </c>
      <c r="Q83" s="18">
        <f>VLOOKUP($A83,'Published Hourly Data'!$B:$AU,MATCH(Q$1,'Published Hourly Data'!$B$1:$AU$1,0),TRUE)</f>
        <v>109</v>
      </c>
      <c r="R83" s="18">
        <f>VLOOKUP($A83,'Published Hourly Data'!$B:$AU,MATCH(R$1,'Published Hourly Data'!$B$1:$AU$1,0),TRUE)</f>
        <v>288</v>
      </c>
    </row>
    <row r="84" spans="1:18">
      <c r="A84" s="19">
        <f t="shared" si="2"/>
        <v>43878.666666667341</v>
      </c>
      <c r="B84" s="18">
        <f>VLOOKUP($A84,'Published Hourly Data'!$B:$AU,MATCH(B$1,'Published Hourly Data'!$B$1:$AU$1,0),TRUE)</f>
        <v>43878.416666666664</v>
      </c>
      <c r="C84" s="18">
        <f>VLOOKUP($A84,'Published Hourly Data'!$B:$AU,MATCH(C$1,'Published Hourly Data'!$B$1:$AU$1,0),TRUE)</f>
        <v>0</v>
      </c>
      <c r="D84" s="18">
        <f>VLOOKUP($A84,'Published Hourly Data'!$B:$AU,MATCH(D$1,'Published Hourly Data'!$B$1:$AU$1,0),TRUE)</f>
        <v>0</v>
      </c>
      <c r="E84" s="18">
        <f>VLOOKUP($A84,'Published Hourly Data'!$B:$AU,MATCH(E$1,'Published Hourly Data'!$B$1:$AU$1,0),TRUE)</f>
        <v>592</v>
      </c>
      <c r="F84" s="18">
        <f>VLOOKUP($A84,'Published Hourly Data'!$B:$AU,MATCH(F$1,'Published Hourly Data'!$B$1:$AU$1,0),TRUE)</f>
        <v>589</v>
      </c>
      <c r="G84" s="18">
        <f>VLOOKUP($A84,'Published Hourly Data'!$B:$AU,MATCH(G$1,'Published Hourly Data'!$B$1:$AU$1,0),TRUE)</f>
        <v>592</v>
      </c>
      <c r="H84" s="18">
        <f>VLOOKUP($A84,'Published Hourly Data'!$B:$AU,MATCH(H$1,'Published Hourly Data'!$B$1:$AU$1,0),TRUE)</f>
        <v>0</v>
      </c>
      <c r="I84" s="18">
        <f>VLOOKUP($A84,'Published Hourly Data'!$B:$AU,MATCH(I$1,'Published Hourly Data'!$B$1:$AU$1,0),TRUE)</f>
        <v>0</v>
      </c>
      <c r="J84" s="18">
        <f>VLOOKUP($A84,'Published Hourly Data'!$B:$AU,MATCH(J$1,'Published Hourly Data'!$B$1:$AU$1,0),TRUE)</f>
        <v>0</v>
      </c>
      <c r="K84" s="18">
        <f>VLOOKUP($A84,'Published Hourly Data'!$B:$AU,MATCH(K$1,'Published Hourly Data'!$B$1:$AU$1,0),TRUE)</f>
        <v>0</v>
      </c>
      <c r="L84" s="18">
        <f>VLOOKUP($A84,'Published Hourly Data'!$B:$AU,MATCH(L$1,'Published Hourly Data'!$B$1:$AU$1,0),TRUE)</f>
        <v>0</v>
      </c>
      <c r="M84" s="18">
        <f>VLOOKUP($A84,'Published Hourly Data'!$B:$AU,MATCH(M$1,'Published Hourly Data'!$B$1:$AU$1,0),TRUE)</f>
        <v>0</v>
      </c>
      <c r="N84" s="18">
        <f>VLOOKUP($A84,'Published Hourly Data'!$B:$AU,MATCH(N$1,'Published Hourly Data'!$B$1:$AU$1,0),TRUE)</f>
        <v>0</v>
      </c>
      <c r="O84" s="18">
        <f>VLOOKUP($A84,'Published Hourly Data'!$B:$AU,MATCH(O$1,'Published Hourly Data'!$B$1:$AU$1,0),TRUE)</f>
        <v>0</v>
      </c>
      <c r="P84" s="18">
        <f>VLOOKUP($A84,'Published Hourly Data'!$B:$AU,MATCH(P$1,'Published Hourly Data'!$B$1:$AU$1,0),TRUE)</f>
        <v>189</v>
      </c>
      <c r="Q84" s="18">
        <f>VLOOKUP($A84,'Published Hourly Data'!$B:$AU,MATCH(Q$1,'Published Hourly Data'!$B$1:$AU$1,0),TRUE)</f>
        <v>101</v>
      </c>
      <c r="R84" s="18">
        <f>VLOOKUP($A84,'Published Hourly Data'!$B:$AU,MATCH(R$1,'Published Hourly Data'!$B$1:$AU$1,0),TRUE)</f>
        <v>299</v>
      </c>
    </row>
    <row r="85" spans="1:18">
      <c r="A85" s="19">
        <f t="shared" si="2"/>
        <v>43878.708333334005</v>
      </c>
      <c r="B85" s="18">
        <f>VLOOKUP($A85,'Published Hourly Data'!$B:$AU,MATCH(B$1,'Published Hourly Data'!$B$1:$AU$1,0),TRUE)</f>
        <v>43878.458333333336</v>
      </c>
      <c r="C85" s="18">
        <f>VLOOKUP($A85,'Published Hourly Data'!$B:$AU,MATCH(C$1,'Published Hourly Data'!$B$1:$AU$1,0),TRUE)</f>
        <v>0</v>
      </c>
      <c r="D85" s="18">
        <f>VLOOKUP($A85,'Published Hourly Data'!$B:$AU,MATCH(D$1,'Published Hourly Data'!$B$1:$AU$1,0),TRUE)</f>
        <v>0</v>
      </c>
      <c r="E85" s="18">
        <f>VLOOKUP($A85,'Published Hourly Data'!$B:$AU,MATCH(E$1,'Published Hourly Data'!$B$1:$AU$1,0),TRUE)</f>
        <v>596</v>
      </c>
      <c r="F85" s="18">
        <f>VLOOKUP($A85,'Published Hourly Data'!$B:$AU,MATCH(F$1,'Published Hourly Data'!$B$1:$AU$1,0),TRUE)</f>
        <v>589</v>
      </c>
      <c r="G85" s="18">
        <f>VLOOKUP($A85,'Published Hourly Data'!$B:$AU,MATCH(G$1,'Published Hourly Data'!$B$1:$AU$1,0),TRUE)</f>
        <v>596</v>
      </c>
      <c r="H85" s="18">
        <f>VLOOKUP($A85,'Published Hourly Data'!$B:$AU,MATCH(H$1,'Published Hourly Data'!$B$1:$AU$1,0),TRUE)</f>
        <v>0</v>
      </c>
      <c r="I85" s="18">
        <f>VLOOKUP($A85,'Published Hourly Data'!$B:$AU,MATCH(I$1,'Published Hourly Data'!$B$1:$AU$1,0),TRUE)</f>
        <v>0</v>
      </c>
      <c r="J85" s="18">
        <f>VLOOKUP($A85,'Published Hourly Data'!$B:$AU,MATCH(J$1,'Published Hourly Data'!$B$1:$AU$1,0),TRUE)</f>
        <v>0</v>
      </c>
      <c r="K85" s="18">
        <f>VLOOKUP($A85,'Published Hourly Data'!$B:$AU,MATCH(K$1,'Published Hourly Data'!$B$1:$AU$1,0),TRUE)</f>
        <v>0</v>
      </c>
      <c r="L85" s="18">
        <f>VLOOKUP($A85,'Published Hourly Data'!$B:$AU,MATCH(L$1,'Published Hourly Data'!$B$1:$AU$1,0),TRUE)</f>
        <v>0</v>
      </c>
      <c r="M85" s="18">
        <f>VLOOKUP($A85,'Published Hourly Data'!$B:$AU,MATCH(M$1,'Published Hourly Data'!$B$1:$AU$1,0),TRUE)</f>
        <v>0</v>
      </c>
      <c r="N85" s="18">
        <f>VLOOKUP($A85,'Published Hourly Data'!$B:$AU,MATCH(N$1,'Published Hourly Data'!$B$1:$AU$1,0),TRUE)</f>
        <v>0</v>
      </c>
      <c r="O85" s="18">
        <f>VLOOKUP($A85,'Published Hourly Data'!$B:$AU,MATCH(O$1,'Published Hourly Data'!$B$1:$AU$1,0),TRUE)</f>
        <v>0</v>
      </c>
      <c r="P85" s="18">
        <f>VLOOKUP($A85,'Published Hourly Data'!$B:$AU,MATCH(P$1,'Published Hourly Data'!$B$1:$AU$1,0),TRUE)</f>
        <v>193</v>
      </c>
      <c r="Q85" s="18">
        <f>VLOOKUP($A85,'Published Hourly Data'!$B:$AU,MATCH(Q$1,'Published Hourly Data'!$B$1:$AU$1,0),TRUE)</f>
        <v>142</v>
      </c>
      <c r="R85" s="18">
        <f>VLOOKUP($A85,'Published Hourly Data'!$B:$AU,MATCH(R$1,'Published Hourly Data'!$B$1:$AU$1,0),TRUE)</f>
        <v>254</v>
      </c>
    </row>
    <row r="86" spans="1:18">
      <c r="A86" s="19">
        <f t="shared" si="2"/>
        <v>43878.750000000669</v>
      </c>
      <c r="B86" s="18">
        <f>VLOOKUP($A86,'Published Hourly Data'!$B:$AU,MATCH(B$1,'Published Hourly Data'!$B$1:$AU$1,0),TRUE)</f>
        <v>43878.5</v>
      </c>
      <c r="C86" s="18">
        <f>VLOOKUP($A86,'Published Hourly Data'!$B:$AU,MATCH(C$1,'Published Hourly Data'!$B$1:$AU$1,0),TRUE)</f>
        <v>0</v>
      </c>
      <c r="D86" s="18">
        <f>VLOOKUP($A86,'Published Hourly Data'!$B:$AU,MATCH(D$1,'Published Hourly Data'!$B$1:$AU$1,0),TRUE)</f>
        <v>0</v>
      </c>
      <c r="E86" s="18">
        <f>VLOOKUP($A86,'Published Hourly Data'!$B:$AU,MATCH(E$1,'Published Hourly Data'!$B$1:$AU$1,0),TRUE)</f>
        <v>592</v>
      </c>
      <c r="F86" s="18">
        <f>VLOOKUP($A86,'Published Hourly Data'!$B:$AU,MATCH(F$1,'Published Hourly Data'!$B$1:$AU$1,0),TRUE)</f>
        <v>591</v>
      </c>
      <c r="G86" s="18">
        <f>VLOOKUP($A86,'Published Hourly Data'!$B:$AU,MATCH(G$1,'Published Hourly Data'!$B$1:$AU$1,0),TRUE)</f>
        <v>592</v>
      </c>
      <c r="H86" s="18">
        <f>VLOOKUP($A86,'Published Hourly Data'!$B:$AU,MATCH(H$1,'Published Hourly Data'!$B$1:$AU$1,0),TRUE)</f>
        <v>0</v>
      </c>
      <c r="I86" s="18">
        <f>VLOOKUP($A86,'Published Hourly Data'!$B:$AU,MATCH(I$1,'Published Hourly Data'!$B$1:$AU$1,0),TRUE)</f>
        <v>0</v>
      </c>
      <c r="J86" s="18">
        <f>VLOOKUP($A86,'Published Hourly Data'!$B:$AU,MATCH(J$1,'Published Hourly Data'!$B$1:$AU$1,0),TRUE)</f>
        <v>0</v>
      </c>
      <c r="K86" s="18">
        <f>VLOOKUP($A86,'Published Hourly Data'!$B:$AU,MATCH(K$1,'Published Hourly Data'!$B$1:$AU$1,0),TRUE)</f>
        <v>0</v>
      </c>
      <c r="L86" s="18">
        <f>VLOOKUP($A86,'Published Hourly Data'!$B:$AU,MATCH(L$1,'Published Hourly Data'!$B$1:$AU$1,0),TRUE)</f>
        <v>0</v>
      </c>
      <c r="M86" s="18">
        <f>VLOOKUP($A86,'Published Hourly Data'!$B:$AU,MATCH(M$1,'Published Hourly Data'!$B$1:$AU$1,0),TRUE)</f>
        <v>0</v>
      </c>
      <c r="N86" s="18">
        <f>VLOOKUP($A86,'Published Hourly Data'!$B:$AU,MATCH(N$1,'Published Hourly Data'!$B$1:$AU$1,0),TRUE)</f>
        <v>0</v>
      </c>
      <c r="O86" s="18">
        <f>VLOOKUP($A86,'Published Hourly Data'!$B:$AU,MATCH(O$1,'Published Hourly Data'!$B$1:$AU$1,0),TRUE)</f>
        <v>0</v>
      </c>
      <c r="P86" s="18">
        <f>VLOOKUP($A86,'Published Hourly Data'!$B:$AU,MATCH(P$1,'Published Hourly Data'!$B$1:$AU$1,0),TRUE)</f>
        <v>187</v>
      </c>
      <c r="Q86" s="18">
        <f>VLOOKUP($A86,'Published Hourly Data'!$B:$AU,MATCH(Q$1,'Published Hourly Data'!$B$1:$AU$1,0),TRUE)</f>
        <v>151</v>
      </c>
      <c r="R86" s="18">
        <f>VLOOKUP($A86,'Published Hourly Data'!$B:$AU,MATCH(R$1,'Published Hourly Data'!$B$1:$AU$1,0),TRUE)</f>
        <v>253</v>
      </c>
    </row>
    <row r="87" spans="1:18">
      <c r="A87" s="19">
        <f t="shared" si="2"/>
        <v>43878.791666667334</v>
      </c>
      <c r="B87" s="18">
        <f>VLOOKUP($A87,'Published Hourly Data'!$B:$AU,MATCH(B$1,'Published Hourly Data'!$B$1:$AU$1,0),TRUE)</f>
        <v>43878.541666666664</v>
      </c>
      <c r="C87" s="18">
        <f>VLOOKUP($A87,'Published Hourly Data'!$B:$AU,MATCH(C$1,'Published Hourly Data'!$B$1:$AU$1,0),TRUE)</f>
        <v>0</v>
      </c>
      <c r="D87" s="18">
        <f>VLOOKUP($A87,'Published Hourly Data'!$B:$AU,MATCH(D$1,'Published Hourly Data'!$B$1:$AU$1,0),TRUE)</f>
        <v>0</v>
      </c>
      <c r="E87" s="18">
        <f>VLOOKUP($A87,'Published Hourly Data'!$B:$AU,MATCH(E$1,'Published Hourly Data'!$B$1:$AU$1,0),TRUE)</f>
        <v>435</v>
      </c>
      <c r="F87" s="18">
        <f>VLOOKUP($A87,'Published Hourly Data'!$B:$AU,MATCH(F$1,'Published Hourly Data'!$B$1:$AU$1,0),TRUE)</f>
        <v>434</v>
      </c>
      <c r="G87" s="18">
        <f>VLOOKUP($A87,'Published Hourly Data'!$B:$AU,MATCH(G$1,'Published Hourly Data'!$B$1:$AU$1,0),TRUE)</f>
        <v>435</v>
      </c>
      <c r="H87" s="18">
        <f>VLOOKUP($A87,'Published Hourly Data'!$B:$AU,MATCH(H$1,'Published Hourly Data'!$B$1:$AU$1,0),TRUE)</f>
        <v>0</v>
      </c>
      <c r="I87" s="18">
        <f>VLOOKUP($A87,'Published Hourly Data'!$B:$AU,MATCH(I$1,'Published Hourly Data'!$B$1:$AU$1,0),TRUE)</f>
        <v>0</v>
      </c>
      <c r="J87" s="18">
        <f>VLOOKUP($A87,'Published Hourly Data'!$B:$AU,MATCH(J$1,'Published Hourly Data'!$B$1:$AU$1,0),TRUE)</f>
        <v>0</v>
      </c>
      <c r="K87" s="18">
        <f>VLOOKUP($A87,'Published Hourly Data'!$B:$AU,MATCH(K$1,'Published Hourly Data'!$B$1:$AU$1,0),TRUE)</f>
        <v>0</v>
      </c>
      <c r="L87" s="18">
        <f>VLOOKUP($A87,'Published Hourly Data'!$B:$AU,MATCH(L$1,'Published Hourly Data'!$B$1:$AU$1,0),TRUE)</f>
        <v>0</v>
      </c>
      <c r="M87" s="18">
        <f>VLOOKUP($A87,'Published Hourly Data'!$B:$AU,MATCH(M$1,'Published Hourly Data'!$B$1:$AU$1,0),TRUE)</f>
        <v>0</v>
      </c>
      <c r="N87" s="18">
        <f>VLOOKUP($A87,'Published Hourly Data'!$B:$AU,MATCH(N$1,'Published Hourly Data'!$B$1:$AU$1,0),TRUE)</f>
        <v>0</v>
      </c>
      <c r="O87" s="18">
        <f>VLOOKUP($A87,'Published Hourly Data'!$B:$AU,MATCH(O$1,'Published Hourly Data'!$B$1:$AU$1,0),TRUE)</f>
        <v>0</v>
      </c>
      <c r="P87" s="18">
        <f>VLOOKUP($A87,'Published Hourly Data'!$B:$AU,MATCH(P$1,'Published Hourly Data'!$B$1:$AU$1,0),TRUE)</f>
        <v>163</v>
      </c>
      <c r="Q87" s="18">
        <f>VLOOKUP($A87,'Published Hourly Data'!$B:$AU,MATCH(Q$1,'Published Hourly Data'!$B$1:$AU$1,0),TRUE)</f>
        <v>40</v>
      </c>
      <c r="R87" s="18">
        <f>VLOOKUP($A87,'Published Hourly Data'!$B:$AU,MATCH(R$1,'Published Hourly Data'!$B$1:$AU$1,0),TRUE)</f>
        <v>231</v>
      </c>
    </row>
    <row r="88" spans="1:18">
      <c r="A88" s="19">
        <f t="shared" si="2"/>
        <v>43878.833333333998</v>
      </c>
      <c r="B88" s="18">
        <f>VLOOKUP($A88,'Published Hourly Data'!$B:$AU,MATCH(B$1,'Published Hourly Data'!$B$1:$AU$1,0),TRUE)</f>
        <v>43878.583333333336</v>
      </c>
      <c r="C88" s="18">
        <f>VLOOKUP($A88,'Published Hourly Data'!$B:$AU,MATCH(C$1,'Published Hourly Data'!$B$1:$AU$1,0),TRUE)</f>
        <v>0</v>
      </c>
      <c r="D88" s="18">
        <f>VLOOKUP($A88,'Published Hourly Data'!$B:$AU,MATCH(D$1,'Published Hourly Data'!$B$1:$AU$1,0),TRUE)</f>
        <v>0</v>
      </c>
      <c r="E88" s="18">
        <f>VLOOKUP($A88,'Published Hourly Data'!$B:$AU,MATCH(E$1,'Published Hourly Data'!$B$1:$AU$1,0),TRUE)</f>
        <v>296</v>
      </c>
      <c r="F88" s="18">
        <f>VLOOKUP($A88,'Published Hourly Data'!$B:$AU,MATCH(F$1,'Published Hourly Data'!$B$1:$AU$1,0),TRUE)</f>
        <v>295</v>
      </c>
      <c r="G88" s="18">
        <f>VLOOKUP($A88,'Published Hourly Data'!$B:$AU,MATCH(G$1,'Published Hourly Data'!$B$1:$AU$1,0),TRUE)</f>
        <v>296</v>
      </c>
      <c r="H88" s="18">
        <f>VLOOKUP($A88,'Published Hourly Data'!$B:$AU,MATCH(H$1,'Published Hourly Data'!$B$1:$AU$1,0),TRUE)</f>
        <v>0</v>
      </c>
      <c r="I88" s="18">
        <f>VLOOKUP($A88,'Published Hourly Data'!$B:$AU,MATCH(I$1,'Published Hourly Data'!$B$1:$AU$1,0),TRUE)</f>
        <v>0</v>
      </c>
      <c r="J88" s="18">
        <f>VLOOKUP($A88,'Published Hourly Data'!$B:$AU,MATCH(J$1,'Published Hourly Data'!$B$1:$AU$1,0),TRUE)</f>
        <v>0</v>
      </c>
      <c r="K88" s="18">
        <f>VLOOKUP($A88,'Published Hourly Data'!$B:$AU,MATCH(K$1,'Published Hourly Data'!$B$1:$AU$1,0),TRUE)</f>
        <v>0</v>
      </c>
      <c r="L88" s="18">
        <f>VLOOKUP($A88,'Published Hourly Data'!$B:$AU,MATCH(L$1,'Published Hourly Data'!$B$1:$AU$1,0),TRUE)</f>
        <v>0</v>
      </c>
      <c r="M88" s="18">
        <f>VLOOKUP($A88,'Published Hourly Data'!$B:$AU,MATCH(M$1,'Published Hourly Data'!$B$1:$AU$1,0),TRUE)</f>
        <v>0</v>
      </c>
      <c r="N88" s="18">
        <f>VLOOKUP($A88,'Published Hourly Data'!$B:$AU,MATCH(N$1,'Published Hourly Data'!$B$1:$AU$1,0),TRUE)</f>
        <v>0</v>
      </c>
      <c r="O88" s="18">
        <f>VLOOKUP($A88,'Published Hourly Data'!$B:$AU,MATCH(O$1,'Published Hourly Data'!$B$1:$AU$1,0),TRUE)</f>
        <v>0</v>
      </c>
      <c r="P88" s="18">
        <f>VLOOKUP($A88,'Published Hourly Data'!$B:$AU,MATCH(P$1,'Published Hourly Data'!$B$1:$AU$1,0),TRUE)</f>
        <v>152</v>
      </c>
      <c r="Q88" s="18">
        <f>VLOOKUP($A88,'Published Hourly Data'!$B:$AU,MATCH(Q$1,'Published Hourly Data'!$B$1:$AU$1,0),TRUE)</f>
        <v>-49</v>
      </c>
      <c r="R88" s="18">
        <f>VLOOKUP($A88,'Published Hourly Data'!$B:$AU,MATCH(R$1,'Published Hourly Data'!$B$1:$AU$1,0),TRUE)</f>
        <v>192</v>
      </c>
    </row>
    <row r="89" spans="1:18">
      <c r="A89" s="19">
        <f t="shared" si="2"/>
        <v>43878.875000000662</v>
      </c>
      <c r="B89" s="18">
        <f>VLOOKUP($A89,'Published Hourly Data'!$B:$AU,MATCH(B$1,'Published Hourly Data'!$B$1:$AU$1,0),TRUE)</f>
        <v>43878.625</v>
      </c>
      <c r="C89" s="18">
        <f>VLOOKUP($A89,'Published Hourly Data'!$B:$AU,MATCH(C$1,'Published Hourly Data'!$B$1:$AU$1,0),TRUE)</f>
        <v>0</v>
      </c>
      <c r="D89" s="18">
        <f>VLOOKUP($A89,'Published Hourly Data'!$B:$AU,MATCH(D$1,'Published Hourly Data'!$B$1:$AU$1,0),TRUE)</f>
        <v>0</v>
      </c>
      <c r="E89" s="18">
        <f>VLOOKUP($A89,'Published Hourly Data'!$B:$AU,MATCH(E$1,'Published Hourly Data'!$B$1:$AU$1,0),TRUE)</f>
        <v>280</v>
      </c>
      <c r="F89" s="18">
        <f>VLOOKUP($A89,'Published Hourly Data'!$B:$AU,MATCH(F$1,'Published Hourly Data'!$B$1:$AU$1,0),TRUE)</f>
        <v>277</v>
      </c>
      <c r="G89" s="18">
        <f>VLOOKUP($A89,'Published Hourly Data'!$B:$AU,MATCH(G$1,'Published Hourly Data'!$B$1:$AU$1,0),TRUE)</f>
        <v>280</v>
      </c>
      <c r="H89" s="18">
        <f>VLOOKUP($A89,'Published Hourly Data'!$B:$AU,MATCH(H$1,'Published Hourly Data'!$B$1:$AU$1,0),TRUE)</f>
        <v>0</v>
      </c>
      <c r="I89" s="18">
        <f>VLOOKUP($A89,'Published Hourly Data'!$B:$AU,MATCH(I$1,'Published Hourly Data'!$B$1:$AU$1,0),TRUE)</f>
        <v>0</v>
      </c>
      <c r="J89" s="18">
        <f>VLOOKUP($A89,'Published Hourly Data'!$B:$AU,MATCH(J$1,'Published Hourly Data'!$B$1:$AU$1,0),TRUE)</f>
        <v>0</v>
      </c>
      <c r="K89" s="18">
        <f>VLOOKUP($A89,'Published Hourly Data'!$B:$AU,MATCH(K$1,'Published Hourly Data'!$B$1:$AU$1,0),TRUE)</f>
        <v>0</v>
      </c>
      <c r="L89" s="18">
        <f>VLOOKUP($A89,'Published Hourly Data'!$B:$AU,MATCH(L$1,'Published Hourly Data'!$B$1:$AU$1,0),TRUE)</f>
        <v>0</v>
      </c>
      <c r="M89" s="18">
        <f>VLOOKUP($A89,'Published Hourly Data'!$B:$AU,MATCH(M$1,'Published Hourly Data'!$B$1:$AU$1,0),TRUE)</f>
        <v>0</v>
      </c>
      <c r="N89" s="18">
        <f>VLOOKUP($A89,'Published Hourly Data'!$B:$AU,MATCH(N$1,'Published Hourly Data'!$B$1:$AU$1,0),TRUE)</f>
        <v>0</v>
      </c>
      <c r="O89" s="18">
        <f>VLOOKUP($A89,'Published Hourly Data'!$B:$AU,MATCH(O$1,'Published Hourly Data'!$B$1:$AU$1,0),TRUE)</f>
        <v>0</v>
      </c>
      <c r="P89" s="18">
        <f>VLOOKUP($A89,'Published Hourly Data'!$B:$AU,MATCH(P$1,'Published Hourly Data'!$B$1:$AU$1,0),TRUE)</f>
        <v>153</v>
      </c>
      <c r="Q89" s="18">
        <f>VLOOKUP($A89,'Published Hourly Data'!$B:$AU,MATCH(Q$1,'Published Hourly Data'!$B$1:$AU$1,0),TRUE)</f>
        <v>-69</v>
      </c>
      <c r="R89" s="18">
        <f>VLOOKUP($A89,'Published Hourly Data'!$B:$AU,MATCH(R$1,'Published Hourly Data'!$B$1:$AU$1,0),TRUE)</f>
        <v>193</v>
      </c>
    </row>
    <row r="90" spans="1:18">
      <c r="A90" s="19">
        <f t="shared" si="2"/>
        <v>43878.916666667326</v>
      </c>
      <c r="B90" s="18">
        <f>VLOOKUP($A90,'Published Hourly Data'!$B:$AU,MATCH(B$1,'Published Hourly Data'!$B$1:$AU$1,0),TRUE)</f>
        <v>43878.666666666664</v>
      </c>
      <c r="C90" s="18">
        <f>VLOOKUP($A90,'Published Hourly Data'!$B:$AU,MATCH(C$1,'Published Hourly Data'!$B$1:$AU$1,0),TRUE)</f>
        <v>0</v>
      </c>
      <c r="D90" s="18">
        <f>VLOOKUP($A90,'Published Hourly Data'!$B:$AU,MATCH(D$1,'Published Hourly Data'!$B$1:$AU$1,0),TRUE)</f>
        <v>0</v>
      </c>
      <c r="E90" s="18">
        <f>VLOOKUP($A90,'Published Hourly Data'!$B:$AU,MATCH(E$1,'Published Hourly Data'!$B$1:$AU$1,0),TRUE)</f>
        <v>284</v>
      </c>
      <c r="F90" s="18">
        <f>VLOOKUP($A90,'Published Hourly Data'!$B:$AU,MATCH(F$1,'Published Hourly Data'!$B$1:$AU$1,0),TRUE)</f>
        <v>281</v>
      </c>
      <c r="G90" s="18">
        <f>VLOOKUP($A90,'Published Hourly Data'!$B:$AU,MATCH(G$1,'Published Hourly Data'!$B$1:$AU$1,0),TRUE)</f>
        <v>284</v>
      </c>
      <c r="H90" s="18">
        <f>VLOOKUP($A90,'Published Hourly Data'!$B:$AU,MATCH(H$1,'Published Hourly Data'!$B$1:$AU$1,0),TRUE)</f>
        <v>0</v>
      </c>
      <c r="I90" s="18">
        <f>VLOOKUP($A90,'Published Hourly Data'!$B:$AU,MATCH(I$1,'Published Hourly Data'!$B$1:$AU$1,0),TRUE)</f>
        <v>0</v>
      </c>
      <c r="J90" s="18">
        <f>VLOOKUP($A90,'Published Hourly Data'!$B:$AU,MATCH(J$1,'Published Hourly Data'!$B$1:$AU$1,0),TRUE)</f>
        <v>0</v>
      </c>
      <c r="K90" s="18">
        <f>VLOOKUP($A90,'Published Hourly Data'!$B:$AU,MATCH(K$1,'Published Hourly Data'!$B$1:$AU$1,0),TRUE)</f>
        <v>0</v>
      </c>
      <c r="L90" s="18">
        <f>VLOOKUP($A90,'Published Hourly Data'!$B:$AU,MATCH(L$1,'Published Hourly Data'!$B$1:$AU$1,0),TRUE)</f>
        <v>0</v>
      </c>
      <c r="M90" s="18">
        <f>VLOOKUP($A90,'Published Hourly Data'!$B:$AU,MATCH(M$1,'Published Hourly Data'!$B$1:$AU$1,0),TRUE)</f>
        <v>0</v>
      </c>
      <c r="N90" s="18">
        <f>VLOOKUP($A90,'Published Hourly Data'!$B:$AU,MATCH(N$1,'Published Hourly Data'!$B$1:$AU$1,0),TRUE)</f>
        <v>0</v>
      </c>
      <c r="O90" s="18">
        <f>VLOOKUP($A90,'Published Hourly Data'!$B:$AU,MATCH(O$1,'Published Hourly Data'!$B$1:$AU$1,0),TRUE)</f>
        <v>0</v>
      </c>
      <c r="P90" s="18">
        <f>VLOOKUP($A90,'Published Hourly Data'!$B:$AU,MATCH(P$1,'Published Hourly Data'!$B$1:$AU$1,0),TRUE)</f>
        <v>158</v>
      </c>
      <c r="Q90" s="18">
        <f>VLOOKUP($A90,'Published Hourly Data'!$B:$AU,MATCH(Q$1,'Published Hourly Data'!$B$1:$AU$1,0),TRUE)</f>
        <v>-84</v>
      </c>
      <c r="R90" s="18">
        <f>VLOOKUP($A90,'Published Hourly Data'!$B:$AU,MATCH(R$1,'Published Hourly Data'!$B$1:$AU$1,0),TRUE)</f>
        <v>207</v>
      </c>
    </row>
    <row r="91" spans="1:18">
      <c r="A91" s="19">
        <f t="shared" si="2"/>
        <v>43878.958333333991</v>
      </c>
      <c r="B91" s="18">
        <f>VLOOKUP($A91,'Published Hourly Data'!$B:$AU,MATCH(B$1,'Published Hourly Data'!$B$1:$AU$1,0),TRUE)</f>
        <v>43878.708333333336</v>
      </c>
      <c r="C91" s="18">
        <f>VLOOKUP($A91,'Published Hourly Data'!$B:$AU,MATCH(C$1,'Published Hourly Data'!$B$1:$AU$1,0),TRUE)</f>
        <v>0</v>
      </c>
      <c r="D91" s="18">
        <f>VLOOKUP($A91,'Published Hourly Data'!$B:$AU,MATCH(D$1,'Published Hourly Data'!$B$1:$AU$1,0),TRUE)</f>
        <v>0</v>
      </c>
      <c r="E91" s="18">
        <f>VLOOKUP($A91,'Published Hourly Data'!$B:$AU,MATCH(E$1,'Published Hourly Data'!$B$1:$AU$1,0),TRUE)</f>
        <v>446</v>
      </c>
      <c r="F91" s="18">
        <f>VLOOKUP($A91,'Published Hourly Data'!$B:$AU,MATCH(F$1,'Published Hourly Data'!$B$1:$AU$1,0),TRUE)</f>
        <v>442</v>
      </c>
      <c r="G91" s="18">
        <f>VLOOKUP($A91,'Published Hourly Data'!$B:$AU,MATCH(G$1,'Published Hourly Data'!$B$1:$AU$1,0),TRUE)</f>
        <v>446</v>
      </c>
      <c r="H91" s="18">
        <f>VLOOKUP($A91,'Published Hourly Data'!$B:$AU,MATCH(H$1,'Published Hourly Data'!$B$1:$AU$1,0),TRUE)</f>
        <v>0</v>
      </c>
      <c r="I91" s="18">
        <f>VLOOKUP($A91,'Published Hourly Data'!$B:$AU,MATCH(I$1,'Published Hourly Data'!$B$1:$AU$1,0),TRUE)</f>
        <v>0</v>
      </c>
      <c r="J91" s="18">
        <f>VLOOKUP($A91,'Published Hourly Data'!$B:$AU,MATCH(J$1,'Published Hourly Data'!$B$1:$AU$1,0),TRUE)</f>
        <v>0</v>
      </c>
      <c r="K91" s="18">
        <f>VLOOKUP($A91,'Published Hourly Data'!$B:$AU,MATCH(K$1,'Published Hourly Data'!$B$1:$AU$1,0),TRUE)</f>
        <v>0</v>
      </c>
      <c r="L91" s="18">
        <f>VLOOKUP($A91,'Published Hourly Data'!$B:$AU,MATCH(L$1,'Published Hourly Data'!$B$1:$AU$1,0),TRUE)</f>
        <v>0</v>
      </c>
      <c r="M91" s="18">
        <f>VLOOKUP($A91,'Published Hourly Data'!$B:$AU,MATCH(M$1,'Published Hourly Data'!$B$1:$AU$1,0),TRUE)</f>
        <v>0</v>
      </c>
      <c r="N91" s="18">
        <f>VLOOKUP($A91,'Published Hourly Data'!$B:$AU,MATCH(N$1,'Published Hourly Data'!$B$1:$AU$1,0),TRUE)</f>
        <v>0</v>
      </c>
      <c r="O91" s="18">
        <f>VLOOKUP($A91,'Published Hourly Data'!$B:$AU,MATCH(O$1,'Published Hourly Data'!$B$1:$AU$1,0),TRUE)</f>
        <v>0</v>
      </c>
      <c r="P91" s="18">
        <f>VLOOKUP($A91,'Published Hourly Data'!$B:$AU,MATCH(P$1,'Published Hourly Data'!$B$1:$AU$1,0),TRUE)</f>
        <v>175</v>
      </c>
      <c r="Q91" s="18">
        <f>VLOOKUP($A91,'Published Hourly Data'!$B:$AU,MATCH(Q$1,'Published Hourly Data'!$B$1:$AU$1,0),TRUE)</f>
        <v>-9</v>
      </c>
      <c r="R91" s="18">
        <f>VLOOKUP($A91,'Published Hourly Data'!$B:$AU,MATCH(R$1,'Published Hourly Data'!$B$1:$AU$1,0),TRUE)</f>
        <v>276</v>
      </c>
    </row>
    <row r="92" spans="1:18">
      <c r="A92" s="19">
        <f t="shared" si="2"/>
        <v>43879.000000000655</v>
      </c>
      <c r="B92" s="18">
        <f>VLOOKUP($A92,'Published Hourly Data'!$B:$AU,MATCH(B$1,'Published Hourly Data'!$B$1:$AU$1,0),TRUE)</f>
        <v>43878.75</v>
      </c>
      <c r="C92" s="18">
        <f>VLOOKUP($A92,'Published Hourly Data'!$B:$AU,MATCH(C$1,'Published Hourly Data'!$B$1:$AU$1,0),TRUE)</f>
        <v>0</v>
      </c>
      <c r="D92" s="18">
        <f>VLOOKUP($A92,'Published Hourly Data'!$B:$AU,MATCH(D$1,'Published Hourly Data'!$B$1:$AU$1,0),TRUE)</f>
        <v>0</v>
      </c>
      <c r="E92" s="18">
        <f>VLOOKUP($A92,'Published Hourly Data'!$B:$AU,MATCH(E$1,'Published Hourly Data'!$B$1:$AU$1,0),TRUE)</f>
        <v>592</v>
      </c>
      <c r="F92" s="18">
        <f>VLOOKUP($A92,'Published Hourly Data'!$B:$AU,MATCH(F$1,'Published Hourly Data'!$B$1:$AU$1,0),TRUE)</f>
        <v>587</v>
      </c>
      <c r="G92" s="18">
        <f>VLOOKUP($A92,'Published Hourly Data'!$B:$AU,MATCH(G$1,'Published Hourly Data'!$B$1:$AU$1,0),TRUE)</f>
        <v>592</v>
      </c>
      <c r="H92" s="18">
        <f>VLOOKUP($A92,'Published Hourly Data'!$B:$AU,MATCH(H$1,'Published Hourly Data'!$B$1:$AU$1,0),TRUE)</f>
        <v>0</v>
      </c>
      <c r="I92" s="18">
        <f>VLOOKUP($A92,'Published Hourly Data'!$B:$AU,MATCH(I$1,'Published Hourly Data'!$B$1:$AU$1,0),TRUE)</f>
        <v>0</v>
      </c>
      <c r="J92" s="18">
        <f>VLOOKUP($A92,'Published Hourly Data'!$B:$AU,MATCH(J$1,'Published Hourly Data'!$B$1:$AU$1,0),TRUE)</f>
        <v>0</v>
      </c>
      <c r="K92" s="18">
        <f>VLOOKUP($A92,'Published Hourly Data'!$B:$AU,MATCH(K$1,'Published Hourly Data'!$B$1:$AU$1,0),TRUE)</f>
        <v>0</v>
      </c>
      <c r="L92" s="18">
        <f>VLOOKUP($A92,'Published Hourly Data'!$B:$AU,MATCH(L$1,'Published Hourly Data'!$B$1:$AU$1,0),TRUE)</f>
        <v>0</v>
      </c>
      <c r="M92" s="18">
        <f>VLOOKUP($A92,'Published Hourly Data'!$B:$AU,MATCH(M$1,'Published Hourly Data'!$B$1:$AU$1,0),TRUE)</f>
        <v>0</v>
      </c>
      <c r="N92" s="18">
        <f>VLOOKUP($A92,'Published Hourly Data'!$B:$AU,MATCH(N$1,'Published Hourly Data'!$B$1:$AU$1,0),TRUE)</f>
        <v>0</v>
      </c>
      <c r="O92" s="18">
        <f>VLOOKUP($A92,'Published Hourly Data'!$B:$AU,MATCH(O$1,'Published Hourly Data'!$B$1:$AU$1,0),TRUE)</f>
        <v>0</v>
      </c>
      <c r="P92" s="18">
        <f>VLOOKUP($A92,'Published Hourly Data'!$B:$AU,MATCH(P$1,'Published Hourly Data'!$B$1:$AU$1,0),TRUE)</f>
        <v>184</v>
      </c>
      <c r="Q92" s="18">
        <f>VLOOKUP($A92,'Published Hourly Data'!$B:$AU,MATCH(Q$1,'Published Hourly Data'!$B$1:$AU$1,0),TRUE)</f>
        <v>75</v>
      </c>
      <c r="R92" s="18">
        <f>VLOOKUP($A92,'Published Hourly Data'!$B:$AU,MATCH(R$1,'Published Hourly Data'!$B$1:$AU$1,0),TRUE)</f>
        <v>328</v>
      </c>
    </row>
    <row r="93" spans="1:18">
      <c r="A93" s="19">
        <f t="shared" si="2"/>
        <v>43879.041666667319</v>
      </c>
      <c r="B93" s="18">
        <f>VLOOKUP($A93,'Published Hourly Data'!$B:$AU,MATCH(B$1,'Published Hourly Data'!$B$1:$AU$1,0),TRUE)</f>
        <v>43878.791666666664</v>
      </c>
      <c r="C93" s="18">
        <f>VLOOKUP($A93,'Published Hourly Data'!$B:$AU,MATCH(C$1,'Published Hourly Data'!$B$1:$AU$1,0),TRUE)</f>
        <v>0</v>
      </c>
      <c r="D93" s="18">
        <f>VLOOKUP($A93,'Published Hourly Data'!$B:$AU,MATCH(D$1,'Published Hourly Data'!$B$1:$AU$1,0),TRUE)</f>
        <v>0</v>
      </c>
      <c r="E93" s="18">
        <f>VLOOKUP($A93,'Published Hourly Data'!$B:$AU,MATCH(E$1,'Published Hourly Data'!$B$1:$AU$1,0),TRUE)</f>
        <v>597</v>
      </c>
      <c r="F93" s="18">
        <f>VLOOKUP($A93,'Published Hourly Data'!$B:$AU,MATCH(F$1,'Published Hourly Data'!$B$1:$AU$1,0),TRUE)</f>
        <v>596</v>
      </c>
      <c r="G93" s="18">
        <f>VLOOKUP($A93,'Published Hourly Data'!$B:$AU,MATCH(G$1,'Published Hourly Data'!$B$1:$AU$1,0),TRUE)</f>
        <v>597</v>
      </c>
      <c r="H93" s="18">
        <f>VLOOKUP($A93,'Published Hourly Data'!$B:$AU,MATCH(H$1,'Published Hourly Data'!$B$1:$AU$1,0),TRUE)</f>
        <v>0</v>
      </c>
      <c r="I93" s="18">
        <f>VLOOKUP($A93,'Published Hourly Data'!$B:$AU,MATCH(I$1,'Published Hourly Data'!$B$1:$AU$1,0),TRUE)</f>
        <v>0</v>
      </c>
      <c r="J93" s="18">
        <f>VLOOKUP($A93,'Published Hourly Data'!$B:$AU,MATCH(J$1,'Published Hourly Data'!$B$1:$AU$1,0),TRUE)</f>
        <v>0</v>
      </c>
      <c r="K93" s="18">
        <f>VLOOKUP($A93,'Published Hourly Data'!$B:$AU,MATCH(K$1,'Published Hourly Data'!$B$1:$AU$1,0),TRUE)</f>
        <v>0</v>
      </c>
      <c r="L93" s="18">
        <f>VLOOKUP($A93,'Published Hourly Data'!$B:$AU,MATCH(L$1,'Published Hourly Data'!$B$1:$AU$1,0),TRUE)</f>
        <v>0</v>
      </c>
      <c r="M93" s="18">
        <f>VLOOKUP($A93,'Published Hourly Data'!$B:$AU,MATCH(M$1,'Published Hourly Data'!$B$1:$AU$1,0),TRUE)</f>
        <v>0</v>
      </c>
      <c r="N93" s="18">
        <f>VLOOKUP($A93,'Published Hourly Data'!$B:$AU,MATCH(N$1,'Published Hourly Data'!$B$1:$AU$1,0),TRUE)</f>
        <v>0</v>
      </c>
      <c r="O93" s="18">
        <f>VLOOKUP($A93,'Published Hourly Data'!$B:$AU,MATCH(O$1,'Published Hourly Data'!$B$1:$AU$1,0),TRUE)</f>
        <v>0</v>
      </c>
      <c r="P93" s="18">
        <f>VLOOKUP($A93,'Published Hourly Data'!$B:$AU,MATCH(P$1,'Published Hourly Data'!$B$1:$AU$1,0),TRUE)</f>
        <v>188</v>
      </c>
      <c r="Q93" s="18">
        <f>VLOOKUP($A93,'Published Hourly Data'!$B:$AU,MATCH(Q$1,'Published Hourly Data'!$B$1:$AU$1,0),TRUE)</f>
        <v>70</v>
      </c>
      <c r="R93" s="18">
        <f>VLOOKUP($A93,'Published Hourly Data'!$B:$AU,MATCH(R$1,'Published Hourly Data'!$B$1:$AU$1,0),TRUE)</f>
        <v>338</v>
      </c>
    </row>
    <row r="94" spans="1:18">
      <c r="A94" s="19">
        <f t="shared" si="2"/>
        <v>43879.083333333983</v>
      </c>
      <c r="B94" s="18">
        <f>VLOOKUP($A94,'Published Hourly Data'!$B:$AU,MATCH(B$1,'Published Hourly Data'!$B$1:$AU$1,0),TRUE)</f>
        <v>43878.833333333336</v>
      </c>
      <c r="C94" s="18">
        <f>VLOOKUP($A94,'Published Hourly Data'!$B:$AU,MATCH(C$1,'Published Hourly Data'!$B$1:$AU$1,0),TRUE)</f>
        <v>0</v>
      </c>
      <c r="D94" s="18">
        <f>VLOOKUP($A94,'Published Hourly Data'!$B:$AU,MATCH(D$1,'Published Hourly Data'!$B$1:$AU$1,0),TRUE)</f>
        <v>0</v>
      </c>
      <c r="E94" s="18">
        <f>VLOOKUP($A94,'Published Hourly Data'!$B:$AU,MATCH(E$1,'Published Hourly Data'!$B$1:$AU$1,0),TRUE)</f>
        <v>440</v>
      </c>
      <c r="F94" s="18">
        <f>VLOOKUP($A94,'Published Hourly Data'!$B:$AU,MATCH(F$1,'Published Hourly Data'!$B$1:$AU$1,0),TRUE)</f>
        <v>436</v>
      </c>
      <c r="G94" s="18">
        <f>VLOOKUP($A94,'Published Hourly Data'!$B:$AU,MATCH(G$1,'Published Hourly Data'!$B$1:$AU$1,0),TRUE)</f>
        <v>440</v>
      </c>
      <c r="H94" s="18">
        <f>VLOOKUP($A94,'Published Hourly Data'!$B:$AU,MATCH(H$1,'Published Hourly Data'!$B$1:$AU$1,0),TRUE)</f>
        <v>0</v>
      </c>
      <c r="I94" s="18">
        <f>VLOOKUP($A94,'Published Hourly Data'!$B:$AU,MATCH(I$1,'Published Hourly Data'!$B$1:$AU$1,0),TRUE)</f>
        <v>0</v>
      </c>
      <c r="J94" s="18">
        <f>VLOOKUP($A94,'Published Hourly Data'!$B:$AU,MATCH(J$1,'Published Hourly Data'!$B$1:$AU$1,0),TRUE)</f>
        <v>0</v>
      </c>
      <c r="K94" s="18">
        <f>VLOOKUP($A94,'Published Hourly Data'!$B:$AU,MATCH(K$1,'Published Hourly Data'!$B$1:$AU$1,0),TRUE)</f>
        <v>0</v>
      </c>
      <c r="L94" s="18">
        <f>VLOOKUP($A94,'Published Hourly Data'!$B:$AU,MATCH(L$1,'Published Hourly Data'!$B$1:$AU$1,0),TRUE)</f>
        <v>0</v>
      </c>
      <c r="M94" s="18">
        <f>VLOOKUP($A94,'Published Hourly Data'!$B:$AU,MATCH(M$1,'Published Hourly Data'!$B$1:$AU$1,0),TRUE)</f>
        <v>0</v>
      </c>
      <c r="N94" s="18">
        <f>VLOOKUP($A94,'Published Hourly Data'!$B:$AU,MATCH(N$1,'Published Hourly Data'!$B$1:$AU$1,0),TRUE)</f>
        <v>0</v>
      </c>
      <c r="O94" s="18">
        <f>VLOOKUP($A94,'Published Hourly Data'!$B:$AU,MATCH(O$1,'Published Hourly Data'!$B$1:$AU$1,0),TRUE)</f>
        <v>0</v>
      </c>
      <c r="P94" s="18">
        <f>VLOOKUP($A94,'Published Hourly Data'!$B:$AU,MATCH(P$1,'Published Hourly Data'!$B$1:$AU$1,0),TRUE)</f>
        <v>180</v>
      </c>
      <c r="Q94" s="18">
        <f>VLOOKUP($A94,'Published Hourly Data'!$B:$AU,MATCH(Q$1,'Published Hourly Data'!$B$1:$AU$1,0),TRUE)</f>
        <v>-47</v>
      </c>
      <c r="R94" s="18">
        <f>VLOOKUP($A94,'Published Hourly Data'!$B:$AU,MATCH(R$1,'Published Hourly Data'!$B$1:$AU$1,0),TRUE)</f>
        <v>303</v>
      </c>
    </row>
    <row r="95" spans="1:18">
      <c r="A95" s="19">
        <f t="shared" si="2"/>
        <v>43879.125000000648</v>
      </c>
      <c r="B95" s="18">
        <f>VLOOKUP($A95,'Published Hourly Data'!$B:$AU,MATCH(B$1,'Published Hourly Data'!$B$1:$AU$1,0),TRUE)</f>
        <v>43878.875</v>
      </c>
      <c r="C95" s="18">
        <f>VLOOKUP($A95,'Published Hourly Data'!$B:$AU,MATCH(C$1,'Published Hourly Data'!$B$1:$AU$1,0),TRUE)</f>
        <v>0</v>
      </c>
      <c r="D95" s="18">
        <f>VLOOKUP($A95,'Published Hourly Data'!$B:$AU,MATCH(D$1,'Published Hourly Data'!$B$1:$AU$1,0),TRUE)</f>
        <v>0</v>
      </c>
      <c r="E95" s="18">
        <f>VLOOKUP($A95,'Published Hourly Data'!$B:$AU,MATCH(E$1,'Published Hourly Data'!$B$1:$AU$1,0),TRUE)</f>
        <v>287</v>
      </c>
      <c r="F95" s="18">
        <f>VLOOKUP($A95,'Published Hourly Data'!$B:$AU,MATCH(F$1,'Published Hourly Data'!$B$1:$AU$1,0),TRUE)</f>
        <v>287</v>
      </c>
      <c r="G95" s="18">
        <f>VLOOKUP($A95,'Published Hourly Data'!$B:$AU,MATCH(G$1,'Published Hourly Data'!$B$1:$AU$1,0),TRUE)</f>
        <v>287</v>
      </c>
      <c r="H95" s="18">
        <f>VLOOKUP($A95,'Published Hourly Data'!$B:$AU,MATCH(H$1,'Published Hourly Data'!$B$1:$AU$1,0),TRUE)</f>
        <v>0</v>
      </c>
      <c r="I95" s="18">
        <f>VLOOKUP($A95,'Published Hourly Data'!$B:$AU,MATCH(I$1,'Published Hourly Data'!$B$1:$AU$1,0),TRUE)</f>
        <v>0</v>
      </c>
      <c r="J95" s="18">
        <f>VLOOKUP($A95,'Published Hourly Data'!$B:$AU,MATCH(J$1,'Published Hourly Data'!$B$1:$AU$1,0),TRUE)</f>
        <v>0</v>
      </c>
      <c r="K95" s="18">
        <f>VLOOKUP($A95,'Published Hourly Data'!$B:$AU,MATCH(K$1,'Published Hourly Data'!$B$1:$AU$1,0),TRUE)</f>
        <v>0</v>
      </c>
      <c r="L95" s="18">
        <f>VLOOKUP($A95,'Published Hourly Data'!$B:$AU,MATCH(L$1,'Published Hourly Data'!$B$1:$AU$1,0),TRUE)</f>
        <v>0</v>
      </c>
      <c r="M95" s="18">
        <f>VLOOKUP($A95,'Published Hourly Data'!$B:$AU,MATCH(M$1,'Published Hourly Data'!$B$1:$AU$1,0),TRUE)</f>
        <v>0</v>
      </c>
      <c r="N95" s="18">
        <f>VLOOKUP($A95,'Published Hourly Data'!$B:$AU,MATCH(N$1,'Published Hourly Data'!$B$1:$AU$1,0),TRUE)</f>
        <v>0</v>
      </c>
      <c r="O95" s="18">
        <f>VLOOKUP($A95,'Published Hourly Data'!$B:$AU,MATCH(O$1,'Published Hourly Data'!$B$1:$AU$1,0),TRUE)</f>
        <v>0</v>
      </c>
      <c r="P95" s="18">
        <f>VLOOKUP($A95,'Published Hourly Data'!$B:$AU,MATCH(P$1,'Published Hourly Data'!$B$1:$AU$1,0),TRUE)</f>
        <v>171</v>
      </c>
      <c r="Q95" s="18">
        <f>VLOOKUP($A95,'Published Hourly Data'!$B:$AU,MATCH(Q$1,'Published Hourly Data'!$B$1:$AU$1,0),TRUE)</f>
        <v>-141</v>
      </c>
      <c r="R95" s="18">
        <f>VLOOKUP($A95,'Published Hourly Data'!$B:$AU,MATCH(R$1,'Published Hourly Data'!$B$1:$AU$1,0),TRUE)</f>
        <v>257</v>
      </c>
    </row>
    <row r="96" spans="1:18">
      <c r="A96" s="19">
        <f t="shared" si="2"/>
        <v>43879.166666667312</v>
      </c>
      <c r="B96" s="18">
        <f>VLOOKUP($A96,'Published Hourly Data'!$B:$AU,MATCH(B$1,'Published Hourly Data'!$B$1:$AU$1,0),TRUE)</f>
        <v>43878.916666666664</v>
      </c>
      <c r="C96" s="18">
        <f>VLOOKUP($A96,'Published Hourly Data'!$B:$AU,MATCH(C$1,'Published Hourly Data'!$B$1:$AU$1,0),TRUE)</f>
        <v>0</v>
      </c>
      <c r="D96" s="18">
        <f>VLOOKUP($A96,'Published Hourly Data'!$B:$AU,MATCH(D$1,'Published Hourly Data'!$B$1:$AU$1,0),TRUE)</f>
        <v>0</v>
      </c>
      <c r="E96" s="18">
        <f>VLOOKUP($A96,'Published Hourly Data'!$B:$AU,MATCH(E$1,'Published Hourly Data'!$B$1:$AU$1,0),TRUE)</f>
        <v>284</v>
      </c>
      <c r="F96" s="18">
        <f>VLOOKUP($A96,'Published Hourly Data'!$B:$AU,MATCH(F$1,'Published Hourly Data'!$B$1:$AU$1,0),TRUE)</f>
        <v>281</v>
      </c>
      <c r="G96" s="18">
        <f>VLOOKUP($A96,'Published Hourly Data'!$B:$AU,MATCH(G$1,'Published Hourly Data'!$B$1:$AU$1,0),TRUE)</f>
        <v>284</v>
      </c>
      <c r="H96" s="18">
        <f>VLOOKUP($A96,'Published Hourly Data'!$B:$AU,MATCH(H$1,'Published Hourly Data'!$B$1:$AU$1,0),TRUE)</f>
        <v>0</v>
      </c>
      <c r="I96" s="18">
        <f>VLOOKUP($A96,'Published Hourly Data'!$B:$AU,MATCH(I$1,'Published Hourly Data'!$B$1:$AU$1,0),TRUE)</f>
        <v>0</v>
      </c>
      <c r="J96" s="18">
        <f>VLOOKUP($A96,'Published Hourly Data'!$B:$AU,MATCH(J$1,'Published Hourly Data'!$B$1:$AU$1,0),TRUE)</f>
        <v>0</v>
      </c>
      <c r="K96" s="18">
        <f>VLOOKUP($A96,'Published Hourly Data'!$B:$AU,MATCH(K$1,'Published Hourly Data'!$B$1:$AU$1,0),TRUE)</f>
        <v>0</v>
      </c>
      <c r="L96" s="18">
        <f>VLOOKUP($A96,'Published Hourly Data'!$B:$AU,MATCH(L$1,'Published Hourly Data'!$B$1:$AU$1,0),TRUE)</f>
        <v>0</v>
      </c>
      <c r="M96" s="18">
        <f>VLOOKUP($A96,'Published Hourly Data'!$B:$AU,MATCH(M$1,'Published Hourly Data'!$B$1:$AU$1,0),TRUE)</f>
        <v>0</v>
      </c>
      <c r="N96" s="18">
        <f>VLOOKUP($A96,'Published Hourly Data'!$B:$AU,MATCH(N$1,'Published Hourly Data'!$B$1:$AU$1,0),TRUE)</f>
        <v>0</v>
      </c>
      <c r="O96" s="18">
        <f>VLOOKUP($A96,'Published Hourly Data'!$B:$AU,MATCH(O$1,'Published Hourly Data'!$B$1:$AU$1,0),TRUE)</f>
        <v>0</v>
      </c>
      <c r="P96" s="18">
        <f>VLOOKUP($A96,'Published Hourly Data'!$B:$AU,MATCH(P$1,'Published Hourly Data'!$B$1:$AU$1,0),TRUE)</f>
        <v>168</v>
      </c>
      <c r="Q96" s="18">
        <f>VLOOKUP($A96,'Published Hourly Data'!$B:$AU,MATCH(Q$1,'Published Hourly Data'!$B$1:$AU$1,0),TRUE)</f>
        <v>-133</v>
      </c>
      <c r="R96" s="18">
        <f>VLOOKUP($A96,'Published Hourly Data'!$B:$AU,MATCH(R$1,'Published Hourly Data'!$B$1:$AU$1,0),TRUE)</f>
        <v>246</v>
      </c>
    </row>
    <row r="97" spans="1:18">
      <c r="A97" s="19">
        <f t="shared" si="2"/>
        <v>43879.208333333976</v>
      </c>
      <c r="B97" s="18">
        <f>VLOOKUP($A97,'Published Hourly Data'!$B:$AU,MATCH(B$1,'Published Hourly Data'!$B$1:$AU$1,0),TRUE)</f>
        <v>43878.958333333336</v>
      </c>
      <c r="C97" s="18">
        <f>VLOOKUP($A97,'Published Hourly Data'!$B:$AU,MATCH(C$1,'Published Hourly Data'!$B$1:$AU$1,0),TRUE)</f>
        <v>0</v>
      </c>
      <c r="D97" s="18">
        <f>VLOOKUP($A97,'Published Hourly Data'!$B:$AU,MATCH(D$1,'Published Hourly Data'!$B$1:$AU$1,0),TRUE)</f>
        <v>0</v>
      </c>
      <c r="E97" s="18">
        <f>VLOOKUP($A97,'Published Hourly Data'!$B:$AU,MATCH(E$1,'Published Hourly Data'!$B$1:$AU$1,0),TRUE)</f>
        <v>283</v>
      </c>
      <c r="F97" s="18">
        <f>VLOOKUP($A97,'Published Hourly Data'!$B:$AU,MATCH(F$1,'Published Hourly Data'!$B$1:$AU$1,0),TRUE)</f>
        <v>279</v>
      </c>
      <c r="G97" s="18">
        <f>VLOOKUP($A97,'Published Hourly Data'!$B:$AU,MATCH(G$1,'Published Hourly Data'!$B$1:$AU$1,0),TRUE)</f>
        <v>283</v>
      </c>
      <c r="H97" s="18">
        <f>VLOOKUP($A97,'Published Hourly Data'!$B:$AU,MATCH(H$1,'Published Hourly Data'!$B$1:$AU$1,0),TRUE)</f>
        <v>0</v>
      </c>
      <c r="I97" s="18">
        <f>VLOOKUP($A97,'Published Hourly Data'!$B:$AU,MATCH(I$1,'Published Hourly Data'!$B$1:$AU$1,0),TRUE)</f>
        <v>0</v>
      </c>
      <c r="J97" s="18">
        <f>VLOOKUP($A97,'Published Hourly Data'!$B:$AU,MATCH(J$1,'Published Hourly Data'!$B$1:$AU$1,0),TRUE)</f>
        <v>0</v>
      </c>
      <c r="K97" s="18">
        <f>VLOOKUP($A97,'Published Hourly Data'!$B:$AU,MATCH(K$1,'Published Hourly Data'!$B$1:$AU$1,0),TRUE)</f>
        <v>0</v>
      </c>
      <c r="L97" s="18">
        <f>VLOOKUP($A97,'Published Hourly Data'!$B:$AU,MATCH(L$1,'Published Hourly Data'!$B$1:$AU$1,0),TRUE)</f>
        <v>0</v>
      </c>
      <c r="M97" s="18">
        <f>VLOOKUP($A97,'Published Hourly Data'!$B:$AU,MATCH(M$1,'Published Hourly Data'!$B$1:$AU$1,0),TRUE)</f>
        <v>0</v>
      </c>
      <c r="N97" s="18">
        <f>VLOOKUP($A97,'Published Hourly Data'!$B:$AU,MATCH(N$1,'Published Hourly Data'!$B$1:$AU$1,0),TRUE)</f>
        <v>0</v>
      </c>
      <c r="O97" s="18">
        <f>VLOOKUP($A97,'Published Hourly Data'!$B:$AU,MATCH(O$1,'Published Hourly Data'!$B$1:$AU$1,0),TRUE)</f>
        <v>0</v>
      </c>
      <c r="P97" s="18">
        <f>VLOOKUP($A97,'Published Hourly Data'!$B:$AU,MATCH(P$1,'Published Hourly Data'!$B$1:$AU$1,0),TRUE)</f>
        <v>161</v>
      </c>
      <c r="Q97" s="18">
        <f>VLOOKUP($A97,'Published Hourly Data'!$B:$AU,MATCH(Q$1,'Published Hourly Data'!$B$1:$AU$1,0),TRUE)</f>
        <v>-114</v>
      </c>
      <c r="R97" s="18">
        <f>VLOOKUP($A97,'Published Hourly Data'!$B:$AU,MATCH(R$1,'Published Hourly Data'!$B$1:$AU$1,0),TRUE)</f>
        <v>232</v>
      </c>
    </row>
    <row r="98" spans="1:18">
      <c r="A98" s="19">
        <f t="shared" si="2"/>
        <v>43879.25000000064</v>
      </c>
      <c r="B98" s="18">
        <f>VLOOKUP($A98,'Published Hourly Data'!$B:$AU,MATCH(B$1,'Published Hourly Data'!$B$1:$AU$1,0),TRUE)</f>
        <v>43879</v>
      </c>
      <c r="C98" s="18">
        <f>VLOOKUP($A98,'Published Hourly Data'!$B:$AU,MATCH(C$1,'Published Hourly Data'!$B$1:$AU$1,0),TRUE)</f>
        <v>0</v>
      </c>
      <c r="D98" s="18">
        <f>VLOOKUP($A98,'Published Hourly Data'!$B:$AU,MATCH(D$1,'Published Hourly Data'!$B$1:$AU$1,0),TRUE)</f>
        <v>0</v>
      </c>
      <c r="E98" s="18">
        <f>VLOOKUP($A98,'Published Hourly Data'!$B:$AU,MATCH(E$1,'Published Hourly Data'!$B$1:$AU$1,0),TRUE)</f>
        <v>282</v>
      </c>
      <c r="F98" s="18">
        <f>VLOOKUP($A98,'Published Hourly Data'!$B:$AU,MATCH(F$1,'Published Hourly Data'!$B$1:$AU$1,0),TRUE)</f>
        <v>283</v>
      </c>
      <c r="G98" s="18">
        <f>VLOOKUP($A98,'Published Hourly Data'!$B:$AU,MATCH(G$1,'Published Hourly Data'!$B$1:$AU$1,0),TRUE)</f>
        <v>282</v>
      </c>
      <c r="H98" s="18">
        <f>VLOOKUP($A98,'Published Hourly Data'!$B:$AU,MATCH(H$1,'Published Hourly Data'!$B$1:$AU$1,0),TRUE)</f>
        <v>0</v>
      </c>
      <c r="I98" s="18">
        <f>VLOOKUP($A98,'Published Hourly Data'!$B:$AU,MATCH(I$1,'Published Hourly Data'!$B$1:$AU$1,0),TRUE)</f>
        <v>0</v>
      </c>
      <c r="J98" s="18">
        <f>VLOOKUP($A98,'Published Hourly Data'!$B:$AU,MATCH(J$1,'Published Hourly Data'!$B$1:$AU$1,0),TRUE)</f>
        <v>0</v>
      </c>
      <c r="K98" s="18">
        <f>VLOOKUP($A98,'Published Hourly Data'!$B:$AU,MATCH(K$1,'Published Hourly Data'!$B$1:$AU$1,0),TRUE)</f>
        <v>0</v>
      </c>
      <c r="L98" s="18">
        <f>VLOOKUP($A98,'Published Hourly Data'!$B:$AU,MATCH(L$1,'Published Hourly Data'!$B$1:$AU$1,0),TRUE)</f>
        <v>0</v>
      </c>
      <c r="M98" s="18">
        <f>VLOOKUP($A98,'Published Hourly Data'!$B:$AU,MATCH(M$1,'Published Hourly Data'!$B$1:$AU$1,0),TRUE)</f>
        <v>0</v>
      </c>
      <c r="N98" s="18">
        <f>VLOOKUP($A98,'Published Hourly Data'!$B:$AU,MATCH(N$1,'Published Hourly Data'!$B$1:$AU$1,0),TRUE)</f>
        <v>0</v>
      </c>
      <c r="O98" s="18">
        <f>VLOOKUP($A98,'Published Hourly Data'!$B:$AU,MATCH(O$1,'Published Hourly Data'!$B$1:$AU$1,0),TRUE)</f>
        <v>0</v>
      </c>
      <c r="P98" s="18">
        <f>VLOOKUP($A98,'Published Hourly Data'!$B:$AU,MATCH(P$1,'Published Hourly Data'!$B$1:$AU$1,0),TRUE)</f>
        <v>165</v>
      </c>
      <c r="Q98" s="18">
        <f>VLOOKUP($A98,'Published Hourly Data'!$B:$AU,MATCH(Q$1,'Published Hourly Data'!$B$1:$AU$1,0),TRUE)</f>
        <v>-120</v>
      </c>
      <c r="R98" s="18">
        <f>VLOOKUP($A98,'Published Hourly Data'!$B:$AU,MATCH(R$1,'Published Hourly Data'!$B$1:$AU$1,0),TRUE)</f>
        <v>238</v>
      </c>
    </row>
    <row r="99" spans="1:18">
      <c r="A99" s="19">
        <f t="shared" si="2"/>
        <v>43879.291666667305</v>
      </c>
      <c r="B99" s="18">
        <f>VLOOKUP($A99,'Published Hourly Data'!$B:$AU,MATCH(B$1,'Published Hourly Data'!$B$1:$AU$1,0),TRUE)</f>
        <v>43879.041666666664</v>
      </c>
      <c r="C99" s="18">
        <f>VLOOKUP($A99,'Published Hourly Data'!$B:$AU,MATCH(C$1,'Published Hourly Data'!$B$1:$AU$1,0),TRUE)</f>
        <v>0</v>
      </c>
      <c r="D99" s="18">
        <f>VLOOKUP($A99,'Published Hourly Data'!$B:$AU,MATCH(D$1,'Published Hourly Data'!$B$1:$AU$1,0),TRUE)</f>
        <v>0</v>
      </c>
      <c r="E99" s="18">
        <f>VLOOKUP($A99,'Published Hourly Data'!$B:$AU,MATCH(E$1,'Published Hourly Data'!$B$1:$AU$1,0),TRUE)</f>
        <v>286</v>
      </c>
      <c r="F99" s="18">
        <f>VLOOKUP($A99,'Published Hourly Data'!$B:$AU,MATCH(F$1,'Published Hourly Data'!$B$1:$AU$1,0),TRUE)</f>
        <v>281</v>
      </c>
      <c r="G99" s="18">
        <f>VLOOKUP($A99,'Published Hourly Data'!$B:$AU,MATCH(G$1,'Published Hourly Data'!$B$1:$AU$1,0),TRUE)</f>
        <v>286</v>
      </c>
      <c r="H99" s="18">
        <f>VLOOKUP($A99,'Published Hourly Data'!$B:$AU,MATCH(H$1,'Published Hourly Data'!$B$1:$AU$1,0),TRUE)</f>
        <v>0</v>
      </c>
      <c r="I99" s="18">
        <f>VLOOKUP($A99,'Published Hourly Data'!$B:$AU,MATCH(I$1,'Published Hourly Data'!$B$1:$AU$1,0),TRUE)</f>
        <v>0</v>
      </c>
      <c r="J99" s="18">
        <f>VLOOKUP($A99,'Published Hourly Data'!$B:$AU,MATCH(J$1,'Published Hourly Data'!$B$1:$AU$1,0),TRUE)</f>
        <v>0</v>
      </c>
      <c r="K99" s="18">
        <f>VLOOKUP($A99,'Published Hourly Data'!$B:$AU,MATCH(K$1,'Published Hourly Data'!$B$1:$AU$1,0),TRUE)</f>
        <v>0</v>
      </c>
      <c r="L99" s="18">
        <f>VLOOKUP($A99,'Published Hourly Data'!$B:$AU,MATCH(L$1,'Published Hourly Data'!$B$1:$AU$1,0),TRUE)</f>
        <v>0</v>
      </c>
      <c r="M99" s="18">
        <f>VLOOKUP($A99,'Published Hourly Data'!$B:$AU,MATCH(M$1,'Published Hourly Data'!$B$1:$AU$1,0),TRUE)</f>
        <v>0</v>
      </c>
      <c r="N99" s="18">
        <f>VLOOKUP($A99,'Published Hourly Data'!$B:$AU,MATCH(N$1,'Published Hourly Data'!$B$1:$AU$1,0),TRUE)</f>
        <v>0</v>
      </c>
      <c r="O99" s="18">
        <f>VLOOKUP($A99,'Published Hourly Data'!$B:$AU,MATCH(O$1,'Published Hourly Data'!$B$1:$AU$1,0),TRUE)</f>
        <v>0</v>
      </c>
      <c r="P99" s="18">
        <f>VLOOKUP($A99,'Published Hourly Data'!$B:$AU,MATCH(P$1,'Published Hourly Data'!$B$1:$AU$1,0),TRUE)</f>
        <v>163</v>
      </c>
      <c r="Q99" s="18">
        <f>VLOOKUP($A99,'Published Hourly Data'!$B:$AU,MATCH(Q$1,'Published Hourly Data'!$B$1:$AU$1,0),TRUE)</f>
        <v>-127</v>
      </c>
      <c r="R99" s="18">
        <f>VLOOKUP($A99,'Published Hourly Data'!$B:$AU,MATCH(R$1,'Published Hourly Data'!$B$1:$AU$1,0),TRUE)</f>
        <v>245</v>
      </c>
    </row>
    <row r="100" spans="1:18">
      <c r="A100" s="19">
        <f t="shared" si="2"/>
        <v>43879.333333333969</v>
      </c>
      <c r="B100" s="18">
        <f>VLOOKUP($A100,'Published Hourly Data'!$B:$AU,MATCH(B$1,'Published Hourly Data'!$B$1:$AU$1,0),TRUE)</f>
        <v>43879.083333333336</v>
      </c>
      <c r="C100" s="18">
        <f>VLOOKUP($A100,'Published Hourly Data'!$B:$AU,MATCH(C$1,'Published Hourly Data'!$B$1:$AU$1,0),TRUE)</f>
        <v>0</v>
      </c>
      <c r="D100" s="18">
        <f>VLOOKUP($A100,'Published Hourly Data'!$B:$AU,MATCH(D$1,'Published Hourly Data'!$B$1:$AU$1,0),TRUE)</f>
        <v>0</v>
      </c>
      <c r="E100" s="18">
        <f>VLOOKUP($A100,'Published Hourly Data'!$B:$AU,MATCH(E$1,'Published Hourly Data'!$B$1:$AU$1,0),TRUE)</f>
        <v>283</v>
      </c>
      <c r="F100" s="18">
        <f>VLOOKUP($A100,'Published Hourly Data'!$B:$AU,MATCH(F$1,'Published Hourly Data'!$B$1:$AU$1,0),TRUE)</f>
        <v>282</v>
      </c>
      <c r="G100" s="18">
        <f>VLOOKUP($A100,'Published Hourly Data'!$B:$AU,MATCH(G$1,'Published Hourly Data'!$B$1:$AU$1,0),TRUE)</f>
        <v>283</v>
      </c>
      <c r="H100" s="18">
        <f>VLOOKUP($A100,'Published Hourly Data'!$B:$AU,MATCH(H$1,'Published Hourly Data'!$B$1:$AU$1,0),TRUE)</f>
        <v>0</v>
      </c>
      <c r="I100" s="18">
        <f>VLOOKUP($A100,'Published Hourly Data'!$B:$AU,MATCH(I$1,'Published Hourly Data'!$B$1:$AU$1,0),TRUE)</f>
        <v>0</v>
      </c>
      <c r="J100" s="18">
        <f>VLOOKUP($A100,'Published Hourly Data'!$B:$AU,MATCH(J$1,'Published Hourly Data'!$B$1:$AU$1,0),TRUE)</f>
        <v>0</v>
      </c>
      <c r="K100" s="18">
        <f>VLOOKUP($A100,'Published Hourly Data'!$B:$AU,MATCH(K$1,'Published Hourly Data'!$B$1:$AU$1,0),TRUE)</f>
        <v>0</v>
      </c>
      <c r="L100" s="18">
        <f>VLOOKUP($A100,'Published Hourly Data'!$B:$AU,MATCH(L$1,'Published Hourly Data'!$B$1:$AU$1,0),TRUE)</f>
        <v>0</v>
      </c>
      <c r="M100" s="18">
        <f>VLOOKUP($A100,'Published Hourly Data'!$B:$AU,MATCH(M$1,'Published Hourly Data'!$B$1:$AU$1,0),TRUE)</f>
        <v>0</v>
      </c>
      <c r="N100" s="18">
        <f>VLOOKUP($A100,'Published Hourly Data'!$B:$AU,MATCH(N$1,'Published Hourly Data'!$B$1:$AU$1,0),TRUE)</f>
        <v>0</v>
      </c>
      <c r="O100" s="18">
        <f>VLOOKUP($A100,'Published Hourly Data'!$B:$AU,MATCH(O$1,'Published Hourly Data'!$B$1:$AU$1,0),TRUE)</f>
        <v>0</v>
      </c>
      <c r="P100" s="18">
        <f>VLOOKUP($A100,'Published Hourly Data'!$B:$AU,MATCH(P$1,'Published Hourly Data'!$B$1:$AU$1,0),TRUE)</f>
        <v>164</v>
      </c>
      <c r="Q100" s="18">
        <f>VLOOKUP($A100,'Published Hourly Data'!$B:$AU,MATCH(Q$1,'Published Hourly Data'!$B$1:$AU$1,0),TRUE)</f>
        <v>-132</v>
      </c>
      <c r="R100" s="18">
        <f>VLOOKUP($A100,'Published Hourly Data'!$B:$AU,MATCH(R$1,'Published Hourly Data'!$B$1:$AU$1,0),TRUE)</f>
        <v>250</v>
      </c>
    </row>
    <row r="101" spans="1:18">
      <c r="A101" s="19">
        <f t="shared" si="2"/>
        <v>43879.375000000633</v>
      </c>
      <c r="B101" s="18">
        <f>VLOOKUP($A101,'Published Hourly Data'!$B:$AU,MATCH(B$1,'Published Hourly Data'!$B$1:$AU$1,0),TRUE)</f>
        <v>43879.125</v>
      </c>
      <c r="C101" s="18">
        <f>VLOOKUP($A101,'Published Hourly Data'!$B:$AU,MATCH(C$1,'Published Hourly Data'!$B$1:$AU$1,0),TRUE)</f>
        <v>0</v>
      </c>
      <c r="D101" s="18">
        <f>VLOOKUP($A101,'Published Hourly Data'!$B:$AU,MATCH(D$1,'Published Hourly Data'!$B$1:$AU$1,0),TRUE)</f>
        <v>0</v>
      </c>
      <c r="E101" s="18">
        <f>VLOOKUP($A101,'Published Hourly Data'!$B:$AU,MATCH(E$1,'Published Hourly Data'!$B$1:$AU$1,0),TRUE)</f>
        <v>285</v>
      </c>
      <c r="F101" s="18">
        <f>VLOOKUP($A101,'Published Hourly Data'!$B:$AU,MATCH(F$1,'Published Hourly Data'!$B$1:$AU$1,0),TRUE)</f>
        <v>283</v>
      </c>
      <c r="G101" s="18">
        <f>VLOOKUP($A101,'Published Hourly Data'!$B:$AU,MATCH(G$1,'Published Hourly Data'!$B$1:$AU$1,0),TRUE)</f>
        <v>285</v>
      </c>
      <c r="H101" s="18">
        <f>VLOOKUP($A101,'Published Hourly Data'!$B:$AU,MATCH(H$1,'Published Hourly Data'!$B$1:$AU$1,0),TRUE)</f>
        <v>0</v>
      </c>
      <c r="I101" s="18">
        <f>VLOOKUP($A101,'Published Hourly Data'!$B:$AU,MATCH(I$1,'Published Hourly Data'!$B$1:$AU$1,0),TRUE)</f>
        <v>0</v>
      </c>
      <c r="J101" s="18">
        <f>VLOOKUP($A101,'Published Hourly Data'!$B:$AU,MATCH(J$1,'Published Hourly Data'!$B$1:$AU$1,0),TRUE)</f>
        <v>0</v>
      </c>
      <c r="K101" s="18">
        <f>VLOOKUP($A101,'Published Hourly Data'!$B:$AU,MATCH(K$1,'Published Hourly Data'!$B$1:$AU$1,0),TRUE)</f>
        <v>0</v>
      </c>
      <c r="L101" s="18">
        <f>VLOOKUP($A101,'Published Hourly Data'!$B:$AU,MATCH(L$1,'Published Hourly Data'!$B$1:$AU$1,0),TRUE)</f>
        <v>0</v>
      </c>
      <c r="M101" s="18">
        <f>VLOOKUP($A101,'Published Hourly Data'!$B:$AU,MATCH(M$1,'Published Hourly Data'!$B$1:$AU$1,0),TRUE)</f>
        <v>0</v>
      </c>
      <c r="N101" s="18">
        <f>VLOOKUP($A101,'Published Hourly Data'!$B:$AU,MATCH(N$1,'Published Hourly Data'!$B$1:$AU$1,0),TRUE)</f>
        <v>0</v>
      </c>
      <c r="O101" s="18">
        <f>VLOOKUP($A101,'Published Hourly Data'!$B:$AU,MATCH(O$1,'Published Hourly Data'!$B$1:$AU$1,0),TRUE)</f>
        <v>0</v>
      </c>
      <c r="P101" s="18">
        <f>VLOOKUP($A101,'Published Hourly Data'!$B:$AU,MATCH(P$1,'Published Hourly Data'!$B$1:$AU$1,0),TRUE)</f>
        <v>164</v>
      </c>
      <c r="Q101" s="18">
        <f>VLOOKUP($A101,'Published Hourly Data'!$B:$AU,MATCH(Q$1,'Published Hourly Data'!$B$1:$AU$1,0),TRUE)</f>
        <v>-133</v>
      </c>
      <c r="R101" s="18">
        <f>VLOOKUP($A101,'Published Hourly Data'!$B:$AU,MATCH(R$1,'Published Hourly Data'!$B$1:$AU$1,0),TRUE)</f>
        <v>252</v>
      </c>
    </row>
    <row r="102" spans="1:18">
      <c r="A102" s="19">
        <f t="shared" si="2"/>
        <v>43879.416666667297</v>
      </c>
      <c r="B102" s="18">
        <f>VLOOKUP($A102,'Published Hourly Data'!$B:$AU,MATCH(B$1,'Published Hourly Data'!$B$1:$AU$1,0),TRUE)</f>
        <v>43879.166666666664</v>
      </c>
      <c r="C102" s="18">
        <f>VLOOKUP($A102,'Published Hourly Data'!$B:$AU,MATCH(C$1,'Published Hourly Data'!$B$1:$AU$1,0),TRUE)</f>
        <v>0</v>
      </c>
      <c r="D102" s="18">
        <f>VLOOKUP($A102,'Published Hourly Data'!$B:$AU,MATCH(D$1,'Published Hourly Data'!$B$1:$AU$1,0),TRUE)</f>
        <v>0</v>
      </c>
      <c r="E102" s="18">
        <f>VLOOKUP($A102,'Published Hourly Data'!$B:$AU,MATCH(E$1,'Published Hourly Data'!$B$1:$AU$1,0),TRUE)</f>
        <v>286</v>
      </c>
      <c r="F102" s="18">
        <f>VLOOKUP($A102,'Published Hourly Data'!$B:$AU,MATCH(F$1,'Published Hourly Data'!$B$1:$AU$1,0),TRUE)</f>
        <v>288</v>
      </c>
      <c r="G102" s="18">
        <f>VLOOKUP($A102,'Published Hourly Data'!$B:$AU,MATCH(G$1,'Published Hourly Data'!$B$1:$AU$1,0),TRUE)</f>
        <v>286</v>
      </c>
      <c r="H102" s="18">
        <f>VLOOKUP($A102,'Published Hourly Data'!$B:$AU,MATCH(H$1,'Published Hourly Data'!$B$1:$AU$1,0),TRUE)</f>
        <v>0</v>
      </c>
      <c r="I102" s="18">
        <f>VLOOKUP($A102,'Published Hourly Data'!$B:$AU,MATCH(I$1,'Published Hourly Data'!$B$1:$AU$1,0),TRUE)</f>
        <v>0</v>
      </c>
      <c r="J102" s="18">
        <f>VLOOKUP($A102,'Published Hourly Data'!$B:$AU,MATCH(J$1,'Published Hourly Data'!$B$1:$AU$1,0),TRUE)</f>
        <v>0</v>
      </c>
      <c r="K102" s="18">
        <f>VLOOKUP($A102,'Published Hourly Data'!$B:$AU,MATCH(K$1,'Published Hourly Data'!$B$1:$AU$1,0),TRUE)</f>
        <v>0</v>
      </c>
      <c r="L102" s="18">
        <f>VLOOKUP($A102,'Published Hourly Data'!$B:$AU,MATCH(L$1,'Published Hourly Data'!$B$1:$AU$1,0),TRUE)</f>
        <v>0</v>
      </c>
      <c r="M102" s="18">
        <f>VLOOKUP($A102,'Published Hourly Data'!$B:$AU,MATCH(M$1,'Published Hourly Data'!$B$1:$AU$1,0),TRUE)</f>
        <v>0</v>
      </c>
      <c r="N102" s="18">
        <f>VLOOKUP($A102,'Published Hourly Data'!$B:$AU,MATCH(N$1,'Published Hourly Data'!$B$1:$AU$1,0),TRUE)</f>
        <v>0</v>
      </c>
      <c r="O102" s="18">
        <f>VLOOKUP($A102,'Published Hourly Data'!$B:$AU,MATCH(O$1,'Published Hourly Data'!$B$1:$AU$1,0),TRUE)</f>
        <v>0</v>
      </c>
      <c r="P102" s="18">
        <f>VLOOKUP($A102,'Published Hourly Data'!$B:$AU,MATCH(P$1,'Published Hourly Data'!$B$1:$AU$1,0),TRUE)</f>
        <v>164</v>
      </c>
      <c r="Q102" s="18">
        <f>VLOOKUP($A102,'Published Hourly Data'!$B:$AU,MATCH(Q$1,'Published Hourly Data'!$B$1:$AU$1,0),TRUE)</f>
        <v>-128</v>
      </c>
      <c r="R102" s="18">
        <f>VLOOKUP($A102,'Published Hourly Data'!$B:$AU,MATCH(R$1,'Published Hourly Data'!$B$1:$AU$1,0),TRUE)</f>
        <v>252</v>
      </c>
    </row>
    <row r="103" spans="1:18">
      <c r="A103" s="19">
        <f t="shared" si="2"/>
        <v>43879.458333333961</v>
      </c>
      <c r="B103" s="18">
        <f>VLOOKUP($A103,'Published Hourly Data'!$B:$AU,MATCH(B$1,'Published Hourly Data'!$B$1:$AU$1,0),TRUE)</f>
        <v>43879.208333333336</v>
      </c>
      <c r="C103" s="18">
        <f>VLOOKUP($A103,'Published Hourly Data'!$B:$AU,MATCH(C$1,'Published Hourly Data'!$B$1:$AU$1,0),TRUE)</f>
        <v>0</v>
      </c>
      <c r="D103" s="18">
        <f>VLOOKUP($A103,'Published Hourly Data'!$B:$AU,MATCH(D$1,'Published Hourly Data'!$B$1:$AU$1,0),TRUE)</f>
        <v>0</v>
      </c>
      <c r="E103" s="18">
        <f>VLOOKUP($A103,'Published Hourly Data'!$B:$AU,MATCH(E$1,'Published Hourly Data'!$B$1:$AU$1,0),TRUE)</f>
        <v>286</v>
      </c>
      <c r="F103" s="18">
        <f>VLOOKUP($A103,'Published Hourly Data'!$B:$AU,MATCH(F$1,'Published Hourly Data'!$B$1:$AU$1,0),TRUE)</f>
        <v>281</v>
      </c>
      <c r="G103" s="18">
        <f>VLOOKUP($A103,'Published Hourly Data'!$B:$AU,MATCH(G$1,'Published Hourly Data'!$B$1:$AU$1,0),TRUE)</f>
        <v>286</v>
      </c>
      <c r="H103" s="18">
        <f>VLOOKUP($A103,'Published Hourly Data'!$B:$AU,MATCH(H$1,'Published Hourly Data'!$B$1:$AU$1,0),TRUE)</f>
        <v>0</v>
      </c>
      <c r="I103" s="18">
        <f>VLOOKUP($A103,'Published Hourly Data'!$B:$AU,MATCH(I$1,'Published Hourly Data'!$B$1:$AU$1,0),TRUE)</f>
        <v>0</v>
      </c>
      <c r="J103" s="18">
        <f>VLOOKUP($A103,'Published Hourly Data'!$B:$AU,MATCH(J$1,'Published Hourly Data'!$B$1:$AU$1,0),TRUE)</f>
        <v>0</v>
      </c>
      <c r="K103" s="18">
        <f>VLOOKUP($A103,'Published Hourly Data'!$B:$AU,MATCH(K$1,'Published Hourly Data'!$B$1:$AU$1,0),TRUE)</f>
        <v>0</v>
      </c>
      <c r="L103" s="18">
        <f>VLOOKUP($A103,'Published Hourly Data'!$B:$AU,MATCH(L$1,'Published Hourly Data'!$B$1:$AU$1,0),TRUE)</f>
        <v>0</v>
      </c>
      <c r="M103" s="18">
        <f>VLOOKUP($A103,'Published Hourly Data'!$B:$AU,MATCH(M$1,'Published Hourly Data'!$B$1:$AU$1,0),TRUE)</f>
        <v>0</v>
      </c>
      <c r="N103" s="18">
        <f>VLOOKUP($A103,'Published Hourly Data'!$B:$AU,MATCH(N$1,'Published Hourly Data'!$B$1:$AU$1,0),TRUE)</f>
        <v>0</v>
      </c>
      <c r="O103" s="18">
        <f>VLOOKUP($A103,'Published Hourly Data'!$B:$AU,MATCH(O$1,'Published Hourly Data'!$B$1:$AU$1,0),TRUE)</f>
        <v>0</v>
      </c>
      <c r="P103" s="18">
        <f>VLOOKUP($A103,'Published Hourly Data'!$B:$AU,MATCH(P$1,'Published Hourly Data'!$B$1:$AU$1,0),TRUE)</f>
        <v>158</v>
      </c>
      <c r="Q103" s="18">
        <f>VLOOKUP($A103,'Published Hourly Data'!$B:$AU,MATCH(Q$1,'Published Hourly Data'!$B$1:$AU$1,0),TRUE)</f>
        <v>-108</v>
      </c>
      <c r="R103" s="18">
        <f>VLOOKUP($A103,'Published Hourly Data'!$B:$AU,MATCH(R$1,'Published Hourly Data'!$B$1:$AU$1,0),TRUE)</f>
        <v>231</v>
      </c>
    </row>
    <row r="104" spans="1:18">
      <c r="A104" s="19">
        <f t="shared" si="2"/>
        <v>43879.500000000626</v>
      </c>
      <c r="B104" s="18">
        <f>VLOOKUP($A104,'Published Hourly Data'!$B:$AU,MATCH(B$1,'Published Hourly Data'!$B$1:$AU$1,0),TRUE)</f>
        <v>43879.25</v>
      </c>
      <c r="C104" s="18">
        <f>VLOOKUP($A104,'Published Hourly Data'!$B:$AU,MATCH(C$1,'Published Hourly Data'!$B$1:$AU$1,0),TRUE)</f>
        <v>0</v>
      </c>
      <c r="D104" s="18">
        <f>VLOOKUP($A104,'Published Hourly Data'!$B:$AU,MATCH(D$1,'Published Hourly Data'!$B$1:$AU$1,0),TRUE)</f>
        <v>0</v>
      </c>
      <c r="E104" s="18">
        <f>VLOOKUP($A104,'Published Hourly Data'!$B:$AU,MATCH(E$1,'Published Hourly Data'!$B$1:$AU$1,0),TRUE)</f>
        <v>289</v>
      </c>
      <c r="F104" s="18">
        <f>VLOOKUP($A104,'Published Hourly Data'!$B:$AU,MATCH(F$1,'Published Hourly Data'!$B$1:$AU$1,0),TRUE)</f>
        <v>286</v>
      </c>
      <c r="G104" s="18">
        <f>VLOOKUP($A104,'Published Hourly Data'!$B:$AU,MATCH(G$1,'Published Hourly Data'!$B$1:$AU$1,0),TRUE)</f>
        <v>289</v>
      </c>
      <c r="H104" s="18">
        <f>VLOOKUP($A104,'Published Hourly Data'!$B:$AU,MATCH(H$1,'Published Hourly Data'!$B$1:$AU$1,0),TRUE)</f>
        <v>0</v>
      </c>
      <c r="I104" s="18">
        <f>VLOOKUP($A104,'Published Hourly Data'!$B:$AU,MATCH(I$1,'Published Hourly Data'!$B$1:$AU$1,0),TRUE)</f>
        <v>0</v>
      </c>
      <c r="J104" s="18">
        <f>VLOOKUP($A104,'Published Hourly Data'!$B:$AU,MATCH(J$1,'Published Hourly Data'!$B$1:$AU$1,0),TRUE)</f>
        <v>0</v>
      </c>
      <c r="K104" s="18">
        <f>VLOOKUP($A104,'Published Hourly Data'!$B:$AU,MATCH(K$1,'Published Hourly Data'!$B$1:$AU$1,0),TRUE)</f>
        <v>0</v>
      </c>
      <c r="L104" s="18">
        <f>VLOOKUP($A104,'Published Hourly Data'!$B:$AU,MATCH(L$1,'Published Hourly Data'!$B$1:$AU$1,0),TRUE)</f>
        <v>0</v>
      </c>
      <c r="M104" s="18">
        <f>VLOOKUP($A104,'Published Hourly Data'!$B:$AU,MATCH(M$1,'Published Hourly Data'!$B$1:$AU$1,0),TRUE)</f>
        <v>0</v>
      </c>
      <c r="N104" s="18">
        <f>VLOOKUP($A104,'Published Hourly Data'!$B:$AU,MATCH(N$1,'Published Hourly Data'!$B$1:$AU$1,0),TRUE)</f>
        <v>0</v>
      </c>
      <c r="O104" s="18">
        <f>VLOOKUP($A104,'Published Hourly Data'!$B:$AU,MATCH(O$1,'Published Hourly Data'!$B$1:$AU$1,0),TRUE)</f>
        <v>0</v>
      </c>
      <c r="P104" s="18">
        <f>VLOOKUP($A104,'Published Hourly Data'!$B:$AU,MATCH(P$1,'Published Hourly Data'!$B$1:$AU$1,0),TRUE)</f>
        <v>161</v>
      </c>
      <c r="Q104" s="18">
        <f>VLOOKUP($A104,'Published Hourly Data'!$B:$AU,MATCH(Q$1,'Published Hourly Data'!$B$1:$AU$1,0),TRUE)</f>
        <v>-94</v>
      </c>
      <c r="R104" s="18">
        <f>VLOOKUP($A104,'Published Hourly Data'!$B:$AU,MATCH(R$1,'Published Hourly Data'!$B$1:$AU$1,0),TRUE)</f>
        <v>219</v>
      </c>
    </row>
    <row r="105" spans="1:18">
      <c r="A105" s="19">
        <f t="shared" si="2"/>
        <v>43879.54166666729</v>
      </c>
      <c r="B105" s="18">
        <f>VLOOKUP($A105,'Published Hourly Data'!$B:$AU,MATCH(B$1,'Published Hourly Data'!$B$1:$AU$1,0),TRUE)</f>
        <v>43879.291666666664</v>
      </c>
      <c r="C105" s="18">
        <f>VLOOKUP($A105,'Published Hourly Data'!$B:$AU,MATCH(C$1,'Published Hourly Data'!$B$1:$AU$1,0),TRUE)</f>
        <v>0</v>
      </c>
      <c r="D105" s="18">
        <f>VLOOKUP($A105,'Published Hourly Data'!$B:$AU,MATCH(D$1,'Published Hourly Data'!$B$1:$AU$1,0),TRUE)</f>
        <v>0</v>
      </c>
      <c r="E105" s="18">
        <f>VLOOKUP($A105,'Published Hourly Data'!$B:$AU,MATCH(E$1,'Published Hourly Data'!$B$1:$AU$1,0),TRUE)</f>
        <v>284</v>
      </c>
      <c r="F105" s="18">
        <f>VLOOKUP($A105,'Published Hourly Data'!$B:$AU,MATCH(F$1,'Published Hourly Data'!$B$1:$AU$1,0),TRUE)</f>
        <v>282</v>
      </c>
      <c r="G105" s="18">
        <f>VLOOKUP($A105,'Published Hourly Data'!$B:$AU,MATCH(G$1,'Published Hourly Data'!$B$1:$AU$1,0),TRUE)</f>
        <v>284</v>
      </c>
      <c r="H105" s="18">
        <f>VLOOKUP($A105,'Published Hourly Data'!$B:$AU,MATCH(H$1,'Published Hourly Data'!$B$1:$AU$1,0),TRUE)</f>
        <v>0</v>
      </c>
      <c r="I105" s="18">
        <f>VLOOKUP($A105,'Published Hourly Data'!$B:$AU,MATCH(I$1,'Published Hourly Data'!$B$1:$AU$1,0),TRUE)</f>
        <v>0</v>
      </c>
      <c r="J105" s="18">
        <f>VLOOKUP($A105,'Published Hourly Data'!$B:$AU,MATCH(J$1,'Published Hourly Data'!$B$1:$AU$1,0),TRUE)</f>
        <v>0</v>
      </c>
      <c r="K105" s="18">
        <f>VLOOKUP($A105,'Published Hourly Data'!$B:$AU,MATCH(K$1,'Published Hourly Data'!$B$1:$AU$1,0),TRUE)</f>
        <v>0</v>
      </c>
      <c r="L105" s="18">
        <f>VLOOKUP($A105,'Published Hourly Data'!$B:$AU,MATCH(L$1,'Published Hourly Data'!$B$1:$AU$1,0),TRUE)</f>
        <v>0</v>
      </c>
      <c r="M105" s="18">
        <f>VLOOKUP($A105,'Published Hourly Data'!$B:$AU,MATCH(M$1,'Published Hourly Data'!$B$1:$AU$1,0),TRUE)</f>
        <v>0</v>
      </c>
      <c r="N105" s="18">
        <f>VLOOKUP($A105,'Published Hourly Data'!$B:$AU,MATCH(N$1,'Published Hourly Data'!$B$1:$AU$1,0),TRUE)</f>
        <v>0</v>
      </c>
      <c r="O105" s="18">
        <f>VLOOKUP($A105,'Published Hourly Data'!$B:$AU,MATCH(O$1,'Published Hourly Data'!$B$1:$AU$1,0),TRUE)</f>
        <v>0</v>
      </c>
      <c r="P105" s="18">
        <f>VLOOKUP($A105,'Published Hourly Data'!$B:$AU,MATCH(P$1,'Published Hourly Data'!$B$1:$AU$1,0),TRUE)</f>
        <v>171</v>
      </c>
      <c r="Q105" s="18">
        <f>VLOOKUP($A105,'Published Hourly Data'!$B:$AU,MATCH(Q$1,'Published Hourly Data'!$B$1:$AU$1,0),TRUE)</f>
        <v>-123</v>
      </c>
      <c r="R105" s="18">
        <f>VLOOKUP($A105,'Published Hourly Data'!$B:$AU,MATCH(R$1,'Published Hourly Data'!$B$1:$AU$1,0),TRUE)</f>
        <v>234</v>
      </c>
    </row>
    <row r="106" spans="1:18">
      <c r="A106" s="19">
        <f t="shared" si="2"/>
        <v>43879.583333333954</v>
      </c>
      <c r="B106" s="18">
        <f>VLOOKUP($A106,'Published Hourly Data'!$B:$AU,MATCH(B$1,'Published Hourly Data'!$B$1:$AU$1,0),TRUE)</f>
        <v>43879.333333333336</v>
      </c>
      <c r="C106" s="18">
        <f>VLOOKUP($A106,'Published Hourly Data'!$B:$AU,MATCH(C$1,'Published Hourly Data'!$B$1:$AU$1,0),TRUE)</f>
        <v>0</v>
      </c>
      <c r="D106" s="18">
        <f>VLOOKUP($A106,'Published Hourly Data'!$B:$AU,MATCH(D$1,'Published Hourly Data'!$B$1:$AU$1,0),TRUE)</f>
        <v>0</v>
      </c>
      <c r="E106" s="18">
        <f>VLOOKUP($A106,'Published Hourly Data'!$B:$AU,MATCH(E$1,'Published Hourly Data'!$B$1:$AU$1,0),TRUE)</f>
        <v>288</v>
      </c>
      <c r="F106" s="18">
        <f>VLOOKUP($A106,'Published Hourly Data'!$B:$AU,MATCH(F$1,'Published Hourly Data'!$B$1:$AU$1,0),TRUE)</f>
        <v>286</v>
      </c>
      <c r="G106" s="18">
        <f>VLOOKUP($A106,'Published Hourly Data'!$B:$AU,MATCH(G$1,'Published Hourly Data'!$B$1:$AU$1,0),TRUE)</f>
        <v>288</v>
      </c>
      <c r="H106" s="18">
        <f>VLOOKUP($A106,'Published Hourly Data'!$B:$AU,MATCH(H$1,'Published Hourly Data'!$B$1:$AU$1,0),TRUE)</f>
        <v>0</v>
      </c>
      <c r="I106" s="18">
        <f>VLOOKUP($A106,'Published Hourly Data'!$B:$AU,MATCH(I$1,'Published Hourly Data'!$B$1:$AU$1,0),TRUE)</f>
        <v>0</v>
      </c>
      <c r="J106" s="18">
        <f>VLOOKUP($A106,'Published Hourly Data'!$B:$AU,MATCH(J$1,'Published Hourly Data'!$B$1:$AU$1,0),TRUE)</f>
        <v>0</v>
      </c>
      <c r="K106" s="18">
        <f>VLOOKUP($A106,'Published Hourly Data'!$B:$AU,MATCH(K$1,'Published Hourly Data'!$B$1:$AU$1,0),TRUE)</f>
        <v>0</v>
      </c>
      <c r="L106" s="18">
        <f>VLOOKUP($A106,'Published Hourly Data'!$B:$AU,MATCH(L$1,'Published Hourly Data'!$B$1:$AU$1,0),TRUE)</f>
        <v>0</v>
      </c>
      <c r="M106" s="18">
        <f>VLOOKUP($A106,'Published Hourly Data'!$B:$AU,MATCH(M$1,'Published Hourly Data'!$B$1:$AU$1,0),TRUE)</f>
        <v>0</v>
      </c>
      <c r="N106" s="18">
        <f>VLOOKUP($A106,'Published Hourly Data'!$B:$AU,MATCH(N$1,'Published Hourly Data'!$B$1:$AU$1,0),TRUE)</f>
        <v>0</v>
      </c>
      <c r="O106" s="18">
        <f>VLOOKUP($A106,'Published Hourly Data'!$B:$AU,MATCH(O$1,'Published Hourly Data'!$B$1:$AU$1,0),TRUE)</f>
        <v>0</v>
      </c>
      <c r="P106" s="18">
        <f>VLOOKUP($A106,'Published Hourly Data'!$B:$AU,MATCH(P$1,'Published Hourly Data'!$B$1:$AU$1,0),TRUE)</f>
        <v>170</v>
      </c>
      <c r="Q106" s="18">
        <f>VLOOKUP($A106,'Published Hourly Data'!$B:$AU,MATCH(Q$1,'Published Hourly Data'!$B$1:$AU$1,0),TRUE)</f>
        <v>-111</v>
      </c>
      <c r="R106" s="18">
        <f>VLOOKUP($A106,'Published Hourly Data'!$B:$AU,MATCH(R$1,'Published Hourly Data'!$B$1:$AU$1,0),TRUE)</f>
        <v>227</v>
      </c>
    </row>
    <row r="107" spans="1:18">
      <c r="A107" s="19">
        <f t="shared" si="2"/>
        <v>43879.625000000618</v>
      </c>
      <c r="B107" s="18">
        <f>VLOOKUP($A107,'Published Hourly Data'!$B:$AU,MATCH(B$1,'Published Hourly Data'!$B$1:$AU$1,0),TRUE)</f>
        <v>43879.375</v>
      </c>
      <c r="C107" s="18">
        <f>VLOOKUP($A107,'Published Hourly Data'!$B:$AU,MATCH(C$1,'Published Hourly Data'!$B$1:$AU$1,0),TRUE)</f>
        <v>0</v>
      </c>
      <c r="D107" s="18">
        <f>VLOOKUP($A107,'Published Hourly Data'!$B:$AU,MATCH(D$1,'Published Hourly Data'!$B$1:$AU$1,0),TRUE)</f>
        <v>0</v>
      </c>
      <c r="E107" s="18">
        <f>VLOOKUP($A107,'Published Hourly Data'!$B:$AU,MATCH(E$1,'Published Hourly Data'!$B$1:$AU$1,0),TRUE)</f>
        <v>288</v>
      </c>
      <c r="F107" s="18">
        <f>VLOOKUP($A107,'Published Hourly Data'!$B:$AU,MATCH(F$1,'Published Hourly Data'!$B$1:$AU$1,0),TRUE)</f>
        <v>286</v>
      </c>
      <c r="G107" s="18">
        <f>VLOOKUP($A107,'Published Hourly Data'!$B:$AU,MATCH(G$1,'Published Hourly Data'!$B$1:$AU$1,0),TRUE)</f>
        <v>288</v>
      </c>
      <c r="H107" s="18">
        <f>VLOOKUP($A107,'Published Hourly Data'!$B:$AU,MATCH(H$1,'Published Hourly Data'!$B$1:$AU$1,0),TRUE)</f>
        <v>0</v>
      </c>
      <c r="I107" s="18">
        <f>VLOOKUP($A107,'Published Hourly Data'!$B:$AU,MATCH(I$1,'Published Hourly Data'!$B$1:$AU$1,0),TRUE)</f>
        <v>0</v>
      </c>
      <c r="J107" s="18">
        <f>VLOOKUP($A107,'Published Hourly Data'!$B:$AU,MATCH(J$1,'Published Hourly Data'!$B$1:$AU$1,0),TRUE)</f>
        <v>0</v>
      </c>
      <c r="K107" s="18">
        <f>VLOOKUP($A107,'Published Hourly Data'!$B:$AU,MATCH(K$1,'Published Hourly Data'!$B$1:$AU$1,0),TRUE)</f>
        <v>0</v>
      </c>
      <c r="L107" s="18">
        <f>VLOOKUP($A107,'Published Hourly Data'!$B:$AU,MATCH(L$1,'Published Hourly Data'!$B$1:$AU$1,0),TRUE)</f>
        <v>0</v>
      </c>
      <c r="M107" s="18">
        <f>VLOOKUP($A107,'Published Hourly Data'!$B:$AU,MATCH(M$1,'Published Hourly Data'!$B$1:$AU$1,0),TRUE)</f>
        <v>0</v>
      </c>
      <c r="N107" s="18">
        <f>VLOOKUP($A107,'Published Hourly Data'!$B:$AU,MATCH(N$1,'Published Hourly Data'!$B$1:$AU$1,0),TRUE)</f>
        <v>0</v>
      </c>
      <c r="O107" s="18">
        <f>VLOOKUP($A107,'Published Hourly Data'!$B:$AU,MATCH(O$1,'Published Hourly Data'!$B$1:$AU$1,0),TRUE)</f>
        <v>0</v>
      </c>
      <c r="P107" s="18">
        <f>VLOOKUP($A107,'Published Hourly Data'!$B:$AU,MATCH(P$1,'Published Hourly Data'!$B$1:$AU$1,0),TRUE)</f>
        <v>167</v>
      </c>
      <c r="Q107" s="18">
        <f>VLOOKUP($A107,'Published Hourly Data'!$B:$AU,MATCH(Q$1,'Published Hourly Data'!$B$1:$AU$1,0),TRUE)</f>
        <v>-88</v>
      </c>
      <c r="R107" s="18">
        <f>VLOOKUP($A107,'Published Hourly Data'!$B:$AU,MATCH(R$1,'Published Hourly Data'!$B$1:$AU$1,0),TRUE)</f>
        <v>207</v>
      </c>
    </row>
    <row r="108" spans="1:18">
      <c r="A108" s="19">
        <f t="shared" si="2"/>
        <v>43879.666666667283</v>
      </c>
      <c r="B108" s="18">
        <f>VLOOKUP($A108,'Published Hourly Data'!$B:$AU,MATCH(B$1,'Published Hourly Data'!$B$1:$AU$1,0),TRUE)</f>
        <v>43879.416666666664</v>
      </c>
      <c r="C108" s="18">
        <f>VLOOKUP($A108,'Published Hourly Data'!$B:$AU,MATCH(C$1,'Published Hourly Data'!$B$1:$AU$1,0),TRUE)</f>
        <v>0</v>
      </c>
      <c r="D108" s="18">
        <f>VLOOKUP($A108,'Published Hourly Data'!$B:$AU,MATCH(D$1,'Published Hourly Data'!$B$1:$AU$1,0),TRUE)</f>
        <v>0</v>
      </c>
      <c r="E108" s="18">
        <f>VLOOKUP($A108,'Published Hourly Data'!$B:$AU,MATCH(E$1,'Published Hourly Data'!$B$1:$AU$1,0),TRUE)</f>
        <v>289</v>
      </c>
      <c r="F108" s="18">
        <f>VLOOKUP($A108,'Published Hourly Data'!$B:$AU,MATCH(F$1,'Published Hourly Data'!$B$1:$AU$1,0),TRUE)</f>
        <v>289</v>
      </c>
      <c r="G108" s="18">
        <f>VLOOKUP($A108,'Published Hourly Data'!$B:$AU,MATCH(G$1,'Published Hourly Data'!$B$1:$AU$1,0),TRUE)</f>
        <v>289</v>
      </c>
      <c r="H108" s="18">
        <f>VLOOKUP($A108,'Published Hourly Data'!$B:$AU,MATCH(H$1,'Published Hourly Data'!$B$1:$AU$1,0),TRUE)</f>
        <v>0</v>
      </c>
      <c r="I108" s="18">
        <f>VLOOKUP($A108,'Published Hourly Data'!$B:$AU,MATCH(I$1,'Published Hourly Data'!$B$1:$AU$1,0),TRUE)</f>
        <v>0</v>
      </c>
      <c r="J108" s="18">
        <f>VLOOKUP($A108,'Published Hourly Data'!$B:$AU,MATCH(J$1,'Published Hourly Data'!$B$1:$AU$1,0),TRUE)</f>
        <v>0</v>
      </c>
      <c r="K108" s="18">
        <f>VLOOKUP($A108,'Published Hourly Data'!$B:$AU,MATCH(K$1,'Published Hourly Data'!$B$1:$AU$1,0),TRUE)</f>
        <v>0</v>
      </c>
      <c r="L108" s="18">
        <f>VLOOKUP($A108,'Published Hourly Data'!$B:$AU,MATCH(L$1,'Published Hourly Data'!$B$1:$AU$1,0),TRUE)</f>
        <v>0</v>
      </c>
      <c r="M108" s="18">
        <f>VLOOKUP($A108,'Published Hourly Data'!$B:$AU,MATCH(M$1,'Published Hourly Data'!$B$1:$AU$1,0),TRUE)</f>
        <v>0</v>
      </c>
      <c r="N108" s="18">
        <f>VLOOKUP($A108,'Published Hourly Data'!$B:$AU,MATCH(N$1,'Published Hourly Data'!$B$1:$AU$1,0),TRUE)</f>
        <v>0</v>
      </c>
      <c r="O108" s="18">
        <f>VLOOKUP($A108,'Published Hourly Data'!$B:$AU,MATCH(O$1,'Published Hourly Data'!$B$1:$AU$1,0),TRUE)</f>
        <v>0</v>
      </c>
      <c r="P108" s="18">
        <f>VLOOKUP($A108,'Published Hourly Data'!$B:$AU,MATCH(P$1,'Published Hourly Data'!$B$1:$AU$1,0),TRUE)</f>
        <v>168</v>
      </c>
      <c r="Q108" s="18">
        <f>VLOOKUP($A108,'Published Hourly Data'!$B:$AU,MATCH(Q$1,'Published Hourly Data'!$B$1:$AU$1,0),TRUE)</f>
        <v>-89</v>
      </c>
      <c r="R108" s="18">
        <f>VLOOKUP($A108,'Published Hourly Data'!$B:$AU,MATCH(R$1,'Published Hourly Data'!$B$1:$AU$1,0),TRUE)</f>
        <v>210</v>
      </c>
    </row>
    <row r="109" spans="1:18">
      <c r="A109" s="19">
        <f t="shared" si="2"/>
        <v>43879.708333333947</v>
      </c>
      <c r="B109" s="18">
        <f>VLOOKUP($A109,'Published Hourly Data'!$B:$AU,MATCH(B$1,'Published Hourly Data'!$B$1:$AU$1,0),TRUE)</f>
        <v>43879.458333333336</v>
      </c>
      <c r="C109" s="18">
        <f>VLOOKUP($A109,'Published Hourly Data'!$B:$AU,MATCH(C$1,'Published Hourly Data'!$B$1:$AU$1,0),TRUE)</f>
        <v>0</v>
      </c>
      <c r="D109" s="18">
        <f>VLOOKUP($A109,'Published Hourly Data'!$B:$AU,MATCH(D$1,'Published Hourly Data'!$B$1:$AU$1,0),TRUE)</f>
        <v>0</v>
      </c>
      <c r="E109" s="18">
        <f>VLOOKUP($A109,'Published Hourly Data'!$B:$AU,MATCH(E$1,'Published Hourly Data'!$B$1:$AU$1,0),TRUE)</f>
        <v>291</v>
      </c>
      <c r="F109" s="18">
        <f>VLOOKUP($A109,'Published Hourly Data'!$B:$AU,MATCH(F$1,'Published Hourly Data'!$B$1:$AU$1,0),TRUE)</f>
        <v>288</v>
      </c>
      <c r="G109" s="18">
        <f>VLOOKUP($A109,'Published Hourly Data'!$B:$AU,MATCH(G$1,'Published Hourly Data'!$B$1:$AU$1,0),TRUE)</f>
        <v>291</v>
      </c>
      <c r="H109" s="18">
        <f>VLOOKUP($A109,'Published Hourly Data'!$B:$AU,MATCH(H$1,'Published Hourly Data'!$B$1:$AU$1,0),TRUE)</f>
        <v>0</v>
      </c>
      <c r="I109" s="18">
        <f>VLOOKUP($A109,'Published Hourly Data'!$B:$AU,MATCH(I$1,'Published Hourly Data'!$B$1:$AU$1,0),TRUE)</f>
        <v>0</v>
      </c>
      <c r="J109" s="18">
        <f>VLOOKUP($A109,'Published Hourly Data'!$B:$AU,MATCH(J$1,'Published Hourly Data'!$B$1:$AU$1,0),TRUE)</f>
        <v>0</v>
      </c>
      <c r="K109" s="18">
        <f>VLOOKUP($A109,'Published Hourly Data'!$B:$AU,MATCH(K$1,'Published Hourly Data'!$B$1:$AU$1,0),TRUE)</f>
        <v>0</v>
      </c>
      <c r="L109" s="18">
        <f>VLOOKUP($A109,'Published Hourly Data'!$B:$AU,MATCH(L$1,'Published Hourly Data'!$B$1:$AU$1,0),TRUE)</f>
        <v>0</v>
      </c>
      <c r="M109" s="18">
        <f>VLOOKUP($A109,'Published Hourly Data'!$B:$AU,MATCH(M$1,'Published Hourly Data'!$B$1:$AU$1,0),TRUE)</f>
        <v>0</v>
      </c>
      <c r="N109" s="18">
        <f>VLOOKUP($A109,'Published Hourly Data'!$B:$AU,MATCH(N$1,'Published Hourly Data'!$B$1:$AU$1,0),TRUE)</f>
        <v>0</v>
      </c>
      <c r="O109" s="18">
        <f>VLOOKUP($A109,'Published Hourly Data'!$B:$AU,MATCH(O$1,'Published Hourly Data'!$B$1:$AU$1,0),TRUE)</f>
        <v>0</v>
      </c>
      <c r="P109" s="18">
        <f>VLOOKUP($A109,'Published Hourly Data'!$B:$AU,MATCH(P$1,'Published Hourly Data'!$B$1:$AU$1,0),TRUE)</f>
        <v>168</v>
      </c>
      <c r="Q109" s="18">
        <f>VLOOKUP($A109,'Published Hourly Data'!$B:$AU,MATCH(Q$1,'Published Hourly Data'!$B$1:$AU$1,0),TRUE)</f>
        <v>-93</v>
      </c>
      <c r="R109" s="18">
        <f>VLOOKUP($A109,'Published Hourly Data'!$B:$AU,MATCH(R$1,'Published Hourly Data'!$B$1:$AU$1,0),TRUE)</f>
        <v>213</v>
      </c>
    </row>
    <row r="110" spans="1:18">
      <c r="A110" s="19">
        <f t="shared" si="2"/>
        <v>43879.750000000611</v>
      </c>
      <c r="B110" s="18">
        <f>VLOOKUP($A110,'Published Hourly Data'!$B:$AU,MATCH(B$1,'Published Hourly Data'!$B$1:$AU$1,0),TRUE)</f>
        <v>43879.5</v>
      </c>
      <c r="C110" s="18">
        <f>VLOOKUP($A110,'Published Hourly Data'!$B:$AU,MATCH(C$1,'Published Hourly Data'!$B$1:$AU$1,0),TRUE)</f>
        <v>0</v>
      </c>
      <c r="D110" s="18">
        <f>VLOOKUP($A110,'Published Hourly Data'!$B:$AU,MATCH(D$1,'Published Hourly Data'!$B$1:$AU$1,0),TRUE)</f>
        <v>0</v>
      </c>
      <c r="E110" s="18">
        <f>VLOOKUP($A110,'Published Hourly Data'!$B:$AU,MATCH(E$1,'Published Hourly Data'!$B$1:$AU$1,0),TRUE)</f>
        <v>289</v>
      </c>
      <c r="F110" s="18">
        <f>VLOOKUP($A110,'Published Hourly Data'!$B:$AU,MATCH(F$1,'Published Hourly Data'!$B$1:$AU$1,0),TRUE)</f>
        <v>288</v>
      </c>
      <c r="G110" s="18">
        <f>VLOOKUP($A110,'Published Hourly Data'!$B:$AU,MATCH(G$1,'Published Hourly Data'!$B$1:$AU$1,0),TRUE)</f>
        <v>289</v>
      </c>
      <c r="H110" s="18">
        <f>VLOOKUP($A110,'Published Hourly Data'!$B:$AU,MATCH(H$1,'Published Hourly Data'!$B$1:$AU$1,0),TRUE)</f>
        <v>0</v>
      </c>
      <c r="I110" s="18">
        <f>VLOOKUP($A110,'Published Hourly Data'!$B:$AU,MATCH(I$1,'Published Hourly Data'!$B$1:$AU$1,0),TRUE)</f>
        <v>0</v>
      </c>
      <c r="J110" s="18">
        <f>VLOOKUP($A110,'Published Hourly Data'!$B:$AU,MATCH(J$1,'Published Hourly Data'!$B$1:$AU$1,0),TRUE)</f>
        <v>0</v>
      </c>
      <c r="K110" s="18">
        <f>VLOOKUP($A110,'Published Hourly Data'!$B:$AU,MATCH(K$1,'Published Hourly Data'!$B$1:$AU$1,0),TRUE)</f>
        <v>0</v>
      </c>
      <c r="L110" s="18">
        <f>VLOOKUP($A110,'Published Hourly Data'!$B:$AU,MATCH(L$1,'Published Hourly Data'!$B$1:$AU$1,0),TRUE)</f>
        <v>0</v>
      </c>
      <c r="M110" s="18">
        <f>VLOOKUP($A110,'Published Hourly Data'!$B:$AU,MATCH(M$1,'Published Hourly Data'!$B$1:$AU$1,0),TRUE)</f>
        <v>0</v>
      </c>
      <c r="N110" s="18">
        <f>VLOOKUP($A110,'Published Hourly Data'!$B:$AU,MATCH(N$1,'Published Hourly Data'!$B$1:$AU$1,0),TRUE)</f>
        <v>0</v>
      </c>
      <c r="O110" s="18">
        <f>VLOOKUP($A110,'Published Hourly Data'!$B:$AU,MATCH(O$1,'Published Hourly Data'!$B$1:$AU$1,0),TRUE)</f>
        <v>0</v>
      </c>
      <c r="P110" s="18">
        <f>VLOOKUP($A110,'Published Hourly Data'!$B:$AU,MATCH(P$1,'Published Hourly Data'!$B$1:$AU$1,0),TRUE)</f>
        <v>168</v>
      </c>
      <c r="Q110" s="18">
        <f>VLOOKUP($A110,'Published Hourly Data'!$B:$AU,MATCH(Q$1,'Published Hourly Data'!$B$1:$AU$1,0),TRUE)</f>
        <v>-88</v>
      </c>
      <c r="R110" s="18">
        <f>VLOOKUP($A110,'Published Hourly Data'!$B:$AU,MATCH(R$1,'Published Hourly Data'!$B$1:$AU$1,0),TRUE)</f>
        <v>208</v>
      </c>
    </row>
    <row r="111" spans="1:18">
      <c r="A111" s="19">
        <f t="shared" si="2"/>
        <v>43879.791666667275</v>
      </c>
      <c r="B111" s="18">
        <f>VLOOKUP($A111,'Published Hourly Data'!$B:$AU,MATCH(B$1,'Published Hourly Data'!$B$1:$AU$1,0),TRUE)</f>
        <v>43879.541666666664</v>
      </c>
      <c r="C111" s="18">
        <f>VLOOKUP($A111,'Published Hourly Data'!$B:$AU,MATCH(C$1,'Published Hourly Data'!$B$1:$AU$1,0),TRUE)</f>
        <v>0</v>
      </c>
      <c r="D111" s="18">
        <f>VLOOKUP($A111,'Published Hourly Data'!$B:$AU,MATCH(D$1,'Published Hourly Data'!$B$1:$AU$1,0),TRUE)</f>
        <v>0</v>
      </c>
      <c r="E111" s="18">
        <f>VLOOKUP($A111,'Published Hourly Data'!$B:$AU,MATCH(E$1,'Published Hourly Data'!$B$1:$AU$1,0),TRUE)</f>
        <v>284</v>
      </c>
      <c r="F111" s="18">
        <f>VLOOKUP($A111,'Published Hourly Data'!$B:$AU,MATCH(F$1,'Published Hourly Data'!$B$1:$AU$1,0),TRUE)</f>
        <v>283</v>
      </c>
      <c r="G111" s="18">
        <f>VLOOKUP($A111,'Published Hourly Data'!$B:$AU,MATCH(G$1,'Published Hourly Data'!$B$1:$AU$1,0),TRUE)</f>
        <v>284</v>
      </c>
      <c r="H111" s="18">
        <f>VLOOKUP($A111,'Published Hourly Data'!$B:$AU,MATCH(H$1,'Published Hourly Data'!$B$1:$AU$1,0),TRUE)</f>
        <v>0</v>
      </c>
      <c r="I111" s="18">
        <f>VLOOKUP($A111,'Published Hourly Data'!$B:$AU,MATCH(I$1,'Published Hourly Data'!$B$1:$AU$1,0),TRUE)</f>
        <v>0</v>
      </c>
      <c r="J111" s="18">
        <f>VLOOKUP($A111,'Published Hourly Data'!$B:$AU,MATCH(J$1,'Published Hourly Data'!$B$1:$AU$1,0),TRUE)</f>
        <v>0</v>
      </c>
      <c r="K111" s="18">
        <f>VLOOKUP($A111,'Published Hourly Data'!$B:$AU,MATCH(K$1,'Published Hourly Data'!$B$1:$AU$1,0),TRUE)</f>
        <v>0</v>
      </c>
      <c r="L111" s="18">
        <f>VLOOKUP($A111,'Published Hourly Data'!$B:$AU,MATCH(L$1,'Published Hourly Data'!$B$1:$AU$1,0),TRUE)</f>
        <v>0</v>
      </c>
      <c r="M111" s="18">
        <f>VLOOKUP($A111,'Published Hourly Data'!$B:$AU,MATCH(M$1,'Published Hourly Data'!$B$1:$AU$1,0),TRUE)</f>
        <v>0</v>
      </c>
      <c r="N111" s="18">
        <f>VLOOKUP($A111,'Published Hourly Data'!$B:$AU,MATCH(N$1,'Published Hourly Data'!$B$1:$AU$1,0),TRUE)</f>
        <v>0</v>
      </c>
      <c r="O111" s="18">
        <f>VLOOKUP($A111,'Published Hourly Data'!$B:$AU,MATCH(O$1,'Published Hourly Data'!$B$1:$AU$1,0),TRUE)</f>
        <v>0</v>
      </c>
      <c r="P111" s="18">
        <f>VLOOKUP($A111,'Published Hourly Data'!$B:$AU,MATCH(P$1,'Published Hourly Data'!$B$1:$AU$1,0),TRUE)</f>
        <v>169</v>
      </c>
      <c r="Q111" s="18">
        <f>VLOOKUP($A111,'Published Hourly Data'!$B:$AU,MATCH(Q$1,'Published Hourly Data'!$B$1:$AU$1,0),TRUE)</f>
        <v>-104</v>
      </c>
      <c r="R111" s="18">
        <f>VLOOKUP($A111,'Published Hourly Data'!$B:$AU,MATCH(R$1,'Published Hourly Data'!$B$1:$AU$1,0),TRUE)</f>
        <v>218</v>
      </c>
    </row>
    <row r="112" spans="1:18">
      <c r="A112" s="19">
        <f t="shared" si="2"/>
        <v>43879.83333333394</v>
      </c>
      <c r="B112" s="18">
        <f>VLOOKUP($A112,'Published Hourly Data'!$B:$AU,MATCH(B$1,'Published Hourly Data'!$B$1:$AU$1,0),TRUE)</f>
        <v>43879.583333333336</v>
      </c>
      <c r="C112" s="18">
        <f>VLOOKUP($A112,'Published Hourly Data'!$B:$AU,MATCH(C$1,'Published Hourly Data'!$B$1:$AU$1,0),TRUE)</f>
        <v>0</v>
      </c>
      <c r="D112" s="18">
        <f>VLOOKUP($A112,'Published Hourly Data'!$B:$AU,MATCH(D$1,'Published Hourly Data'!$B$1:$AU$1,0),TRUE)</f>
        <v>0</v>
      </c>
      <c r="E112" s="18">
        <f>VLOOKUP($A112,'Published Hourly Data'!$B:$AU,MATCH(E$1,'Published Hourly Data'!$B$1:$AU$1,0),TRUE)</f>
        <v>285</v>
      </c>
      <c r="F112" s="18">
        <f>VLOOKUP($A112,'Published Hourly Data'!$B:$AU,MATCH(F$1,'Published Hourly Data'!$B$1:$AU$1,0),TRUE)</f>
        <v>284</v>
      </c>
      <c r="G112" s="18">
        <f>VLOOKUP($A112,'Published Hourly Data'!$B:$AU,MATCH(G$1,'Published Hourly Data'!$B$1:$AU$1,0),TRUE)</f>
        <v>285</v>
      </c>
      <c r="H112" s="18">
        <f>VLOOKUP($A112,'Published Hourly Data'!$B:$AU,MATCH(H$1,'Published Hourly Data'!$B$1:$AU$1,0),TRUE)</f>
        <v>0</v>
      </c>
      <c r="I112" s="18">
        <f>VLOOKUP($A112,'Published Hourly Data'!$B:$AU,MATCH(I$1,'Published Hourly Data'!$B$1:$AU$1,0),TRUE)</f>
        <v>0</v>
      </c>
      <c r="J112" s="18">
        <f>VLOOKUP($A112,'Published Hourly Data'!$B:$AU,MATCH(J$1,'Published Hourly Data'!$B$1:$AU$1,0),TRUE)</f>
        <v>0</v>
      </c>
      <c r="K112" s="18">
        <f>VLOOKUP($A112,'Published Hourly Data'!$B:$AU,MATCH(K$1,'Published Hourly Data'!$B$1:$AU$1,0),TRUE)</f>
        <v>0</v>
      </c>
      <c r="L112" s="18">
        <f>VLOOKUP($A112,'Published Hourly Data'!$B:$AU,MATCH(L$1,'Published Hourly Data'!$B$1:$AU$1,0),TRUE)</f>
        <v>0</v>
      </c>
      <c r="M112" s="18">
        <f>VLOOKUP($A112,'Published Hourly Data'!$B:$AU,MATCH(M$1,'Published Hourly Data'!$B$1:$AU$1,0),TRUE)</f>
        <v>0</v>
      </c>
      <c r="N112" s="18">
        <f>VLOOKUP($A112,'Published Hourly Data'!$B:$AU,MATCH(N$1,'Published Hourly Data'!$B$1:$AU$1,0),TRUE)</f>
        <v>0</v>
      </c>
      <c r="O112" s="18">
        <f>VLOOKUP($A112,'Published Hourly Data'!$B:$AU,MATCH(O$1,'Published Hourly Data'!$B$1:$AU$1,0),TRUE)</f>
        <v>0</v>
      </c>
      <c r="P112" s="18">
        <f>VLOOKUP($A112,'Published Hourly Data'!$B:$AU,MATCH(P$1,'Published Hourly Data'!$B$1:$AU$1,0),TRUE)</f>
        <v>168</v>
      </c>
      <c r="Q112" s="18">
        <f>VLOOKUP($A112,'Published Hourly Data'!$B:$AU,MATCH(Q$1,'Published Hourly Data'!$B$1:$AU$1,0),TRUE)</f>
        <v>-104</v>
      </c>
      <c r="R112" s="18">
        <f>VLOOKUP($A112,'Published Hourly Data'!$B:$AU,MATCH(R$1,'Published Hourly Data'!$B$1:$AU$1,0),TRUE)</f>
        <v>220</v>
      </c>
    </row>
    <row r="113" spans="1:18">
      <c r="A113" s="19">
        <f t="shared" si="2"/>
        <v>43879.875000000604</v>
      </c>
      <c r="B113" s="18">
        <f>VLOOKUP($A113,'Published Hourly Data'!$B:$AU,MATCH(B$1,'Published Hourly Data'!$B$1:$AU$1,0),TRUE)</f>
        <v>43879.625</v>
      </c>
      <c r="C113" s="18">
        <f>VLOOKUP($A113,'Published Hourly Data'!$B:$AU,MATCH(C$1,'Published Hourly Data'!$B$1:$AU$1,0),TRUE)</f>
        <v>0</v>
      </c>
      <c r="D113" s="18">
        <f>VLOOKUP($A113,'Published Hourly Data'!$B:$AU,MATCH(D$1,'Published Hourly Data'!$B$1:$AU$1,0),TRUE)</f>
        <v>0</v>
      </c>
      <c r="E113" s="18">
        <f>VLOOKUP($A113,'Published Hourly Data'!$B:$AU,MATCH(E$1,'Published Hourly Data'!$B$1:$AU$1,0),TRUE)</f>
        <v>286</v>
      </c>
      <c r="F113" s="18">
        <f>VLOOKUP($A113,'Published Hourly Data'!$B:$AU,MATCH(F$1,'Published Hourly Data'!$B$1:$AU$1,0),TRUE)</f>
        <v>282</v>
      </c>
      <c r="G113" s="18">
        <f>VLOOKUP($A113,'Published Hourly Data'!$B:$AU,MATCH(G$1,'Published Hourly Data'!$B$1:$AU$1,0),TRUE)</f>
        <v>286</v>
      </c>
      <c r="H113" s="18">
        <f>VLOOKUP($A113,'Published Hourly Data'!$B:$AU,MATCH(H$1,'Published Hourly Data'!$B$1:$AU$1,0),TRUE)</f>
        <v>0</v>
      </c>
      <c r="I113" s="18">
        <f>VLOOKUP($A113,'Published Hourly Data'!$B:$AU,MATCH(I$1,'Published Hourly Data'!$B$1:$AU$1,0),TRUE)</f>
        <v>0</v>
      </c>
      <c r="J113" s="18">
        <f>VLOOKUP($A113,'Published Hourly Data'!$B:$AU,MATCH(J$1,'Published Hourly Data'!$B$1:$AU$1,0),TRUE)</f>
        <v>0</v>
      </c>
      <c r="K113" s="18">
        <f>VLOOKUP($A113,'Published Hourly Data'!$B:$AU,MATCH(K$1,'Published Hourly Data'!$B$1:$AU$1,0),TRUE)</f>
        <v>0</v>
      </c>
      <c r="L113" s="18">
        <f>VLOOKUP($A113,'Published Hourly Data'!$B:$AU,MATCH(L$1,'Published Hourly Data'!$B$1:$AU$1,0),TRUE)</f>
        <v>0</v>
      </c>
      <c r="M113" s="18">
        <f>VLOOKUP($A113,'Published Hourly Data'!$B:$AU,MATCH(M$1,'Published Hourly Data'!$B$1:$AU$1,0),TRUE)</f>
        <v>0</v>
      </c>
      <c r="N113" s="18">
        <f>VLOOKUP($A113,'Published Hourly Data'!$B:$AU,MATCH(N$1,'Published Hourly Data'!$B$1:$AU$1,0),TRUE)</f>
        <v>0</v>
      </c>
      <c r="O113" s="18">
        <f>VLOOKUP($A113,'Published Hourly Data'!$B:$AU,MATCH(O$1,'Published Hourly Data'!$B$1:$AU$1,0),TRUE)</f>
        <v>0</v>
      </c>
      <c r="P113" s="18">
        <f>VLOOKUP($A113,'Published Hourly Data'!$B:$AU,MATCH(P$1,'Published Hourly Data'!$B$1:$AU$1,0),TRUE)</f>
        <v>164</v>
      </c>
      <c r="Q113" s="18">
        <f>VLOOKUP($A113,'Published Hourly Data'!$B:$AU,MATCH(Q$1,'Published Hourly Data'!$B$1:$AU$1,0),TRUE)</f>
        <v>-105</v>
      </c>
      <c r="R113" s="18">
        <f>VLOOKUP($A113,'Published Hourly Data'!$B:$AU,MATCH(R$1,'Published Hourly Data'!$B$1:$AU$1,0),TRUE)</f>
        <v>223</v>
      </c>
    </row>
    <row r="114" spans="1:18">
      <c r="A114" s="19">
        <f t="shared" si="2"/>
        <v>43879.916666667268</v>
      </c>
      <c r="B114" s="18">
        <f>VLOOKUP($A114,'Published Hourly Data'!$B:$AU,MATCH(B$1,'Published Hourly Data'!$B$1:$AU$1,0),TRUE)</f>
        <v>43879.666666666664</v>
      </c>
      <c r="C114" s="18">
        <f>VLOOKUP($A114,'Published Hourly Data'!$B:$AU,MATCH(C$1,'Published Hourly Data'!$B$1:$AU$1,0),TRUE)</f>
        <v>0</v>
      </c>
      <c r="D114" s="18">
        <f>VLOOKUP($A114,'Published Hourly Data'!$B:$AU,MATCH(D$1,'Published Hourly Data'!$B$1:$AU$1,0),TRUE)</f>
        <v>0</v>
      </c>
      <c r="E114" s="18">
        <f>VLOOKUP($A114,'Published Hourly Data'!$B:$AU,MATCH(E$1,'Published Hourly Data'!$B$1:$AU$1,0),TRUE)</f>
        <v>291</v>
      </c>
      <c r="F114" s="18">
        <f>VLOOKUP($A114,'Published Hourly Data'!$B:$AU,MATCH(F$1,'Published Hourly Data'!$B$1:$AU$1,0),TRUE)</f>
        <v>287</v>
      </c>
      <c r="G114" s="18">
        <f>VLOOKUP($A114,'Published Hourly Data'!$B:$AU,MATCH(G$1,'Published Hourly Data'!$B$1:$AU$1,0),TRUE)</f>
        <v>291</v>
      </c>
      <c r="H114" s="18">
        <f>VLOOKUP($A114,'Published Hourly Data'!$B:$AU,MATCH(H$1,'Published Hourly Data'!$B$1:$AU$1,0),TRUE)</f>
        <v>0</v>
      </c>
      <c r="I114" s="18">
        <f>VLOOKUP($A114,'Published Hourly Data'!$B:$AU,MATCH(I$1,'Published Hourly Data'!$B$1:$AU$1,0),TRUE)</f>
        <v>0</v>
      </c>
      <c r="J114" s="18">
        <f>VLOOKUP($A114,'Published Hourly Data'!$B:$AU,MATCH(J$1,'Published Hourly Data'!$B$1:$AU$1,0),TRUE)</f>
        <v>0</v>
      </c>
      <c r="K114" s="18">
        <f>VLOOKUP($A114,'Published Hourly Data'!$B:$AU,MATCH(K$1,'Published Hourly Data'!$B$1:$AU$1,0),TRUE)</f>
        <v>0</v>
      </c>
      <c r="L114" s="18">
        <f>VLOOKUP($A114,'Published Hourly Data'!$B:$AU,MATCH(L$1,'Published Hourly Data'!$B$1:$AU$1,0),TRUE)</f>
        <v>0</v>
      </c>
      <c r="M114" s="18">
        <f>VLOOKUP($A114,'Published Hourly Data'!$B:$AU,MATCH(M$1,'Published Hourly Data'!$B$1:$AU$1,0),TRUE)</f>
        <v>0</v>
      </c>
      <c r="N114" s="18">
        <f>VLOOKUP($A114,'Published Hourly Data'!$B:$AU,MATCH(N$1,'Published Hourly Data'!$B$1:$AU$1,0),TRUE)</f>
        <v>0</v>
      </c>
      <c r="O114" s="18">
        <f>VLOOKUP($A114,'Published Hourly Data'!$B:$AU,MATCH(O$1,'Published Hourly Data'!$B$1:$AU$1,0),TRUE)</f>
        <v>0</v>
      </c>
      <c r="P114" s="18">
        <f>VLOOKUP($A114,'Published Hourly Data'!$B:$AU,MATCH(P$1,'Published Hourly Data'!$B$1:$AU$1,0),TRUE)</f>
        <v>165</v>
      </c>
      <c r="Q114" s="18">
        <f>VLOOKUP($A114,'Published Hourly Data'!$B:$AU,MATCH(Q$1,'Published Hourly Data'!$B$1:$AU$1,0),TRUE)</f>
        <v>-95</v>
      </c>
      <c r="R114" s="18">
        <f>VLOOKUP($A114,'Published Hourly Data'!$B:$AU,MATCH(R$1,'Published Hourly Data'!$B$1:$AU$1,0),TRUE)</f>
        <v>217</v>
      </c>
    </row>
    <row r="115" spans="1:18">
      <c r="A115" s="19">
        <f t="shared" si="2"/>
        <v>43879.958333333932</v>
      </c>
      <c r="B115" s="18">
        <f>VLOOKUP($A115,'Published Hourly Data'!$B:$AU,MATCH(B$1,'Published Hourly Data'!$B$1:$AU$1,0),TRUE)</f>
        <v>43879.708333333336</v>
      </c>
      <c r="C115" s="18">
        <f>VLOOKUP($A115,'Published Hourly Data'!$B:$AU,MATCH(C$1,'Published Hourly Data'!$B$1:$AU$1,0),TRUE)</f>
        <v>0</v>
      </c>
      <c r="D115" s="18">
        <f>VLOOKUP($A115,'Published Hourly Data'!$B:$AU,MATCH(D$1,'Published Hourly Data'!$B$1:$AU$1,0),TRUE)</f>
        <v>0</v>
      </c>
      <c r="E115" s="18">
        <f>VLOOKUP($A115,'Published Hourly Data'!$B:$AU,MATCH(E$1,'Published Hourly Data'!$B$1:$AU$1,0),TRUE)</f>
        <v>457</v>
      </c>
      <c r="F115" s="18">
        <f>VLOOKUP($A115,'Published Hourly Data'!$B:$AU,MATCH(F$1,'Published Hourly Data'!$B$1:$AU$1,0),TRUE)</f>
        <v>455</v>
      </c>
      <c r="G115" s="18">
        <f>VLOOKUP($A115,'Published Hourly Data'!$B:$AU,MATCH(G$1,'Published Hourly Data'!$B$1:$AU$1,0),TRUE)</f>
        <v>457</v>
      </c>
      <c r="H115" s="18">
        <f>VLOOKUP($A115,'Published Hourly Data'!$B:$AU,MATCH(H$1,'Published Hourly Data'!$B$1:$AU$1,0),TRUE)</f>
        <v>0</v>
      </c>
      <c r="I115" s="18">
        <f>VLOOKUP($A115,'Published Hourly Data'!$B:$AU,MATCH(I$1,'Published Hourly Data'!$B$1:$AU$1,0),TRUE)</f>
        <v>0</v>
      </c>
      <c r="J115" s="18">
        <f>VLOOKUP($A115,'Published Hourly Data'!$B:$AU,MATCH(J$1,'Published Hourly Data'!$B$1:$AU$1,0),TRUE)</f>
        <v>0</v>
      </c>
      <c r="K115" s="18">
        <f>VLOOKUP($A115,'Published Hourly Data'!$B:$AU,MATCH(K$1,'Published Hourly Data'!$B$1:$AU$1,0),TRUE)</f>
        <v>0</v>
      </c>
      <c r="L115" s="18">
        <f>VLOOKUP($A115,'Published Hourly Data'!$B:$AU,MATCH(L$1,'Published Hourly Data'!$B$1:$AU$1,0),TRUE)</f>
        <v>0</v>
      </c>
      <c r="M115" s="18">
        <f>VLOOKUP($A115,'Published Hourly Data'!$B:$AU,MATCH(M$1,'Published Hourly Data'!$B$1:$AU$1,0),TRUE)</f>
        <v>0</v>
      </c>
      <c r="N115" s="18">
        <f>VLOOKUP($A115,'Published Hourly Data'!$B:$AU,MATCH(N$1,'Published Hourly Data'!$B$1:$AU$1,0),TRUE)</f>
        <v>0</v>
      </c>
      <c r="O115" s="18">
        <f>VLOOKUP($A115,'Published Hourly Data'!$B:$AU,MATCH(O$1,'Published Hourly Data'!$B$1:$AU$1,0),TRUE)</f>
        <v>0</v>
      </c>
      <c r="P115" s="18">
        <f>VLOOKUP($A115,'Published Hourly Data'!$B:$AU,MATCH(P$1,'Published Hourly Data'!$B$1:$AU$1,0),TRUE)</f>
        <v>173</v>
      </c>
      <c r="Q115" s="18">
        <f>VLOOKUP($A115,'Published Hourly Data'!$B:$AU,MATCH(Q$1,'Published Hourly Data'!$B$1:$AU$1,0),TRUE)</f>
        <v>24</v>
      </c>
      <c r="R115" s="18">
        <f>VLOOKUP($A115,'Published Hourly Data'!$B:$AU,MATCH(R$1,'Published Hourly Data'!$B$1:$AU$1,0),TRUE)</f>
        <v>258</v>
      </c>
    </row>
    <row r="116" spans="1:18">
      <c r="A116" s="19">
        <f t="shared" si="2"/>
        <v>43880.000000000597</v>
      </c>
      <c r="B116" s="18">
        <f>VLOOKUP($A116,'Published Hourly Data'!$B:$AU,MATCH(B$1,'Published Hourly Data'!$B$1:$AU$1,0),TRUE)</f>
        <v>43879.75</v>
      </c>
      <c r="C116" s="18">
        <f>VLOOKUP($A116,'Published Hourly Data'!$B:$AU,MATCH(C$1,'Published Hourly Data'!$B$1:$AU$1,0),TRUE)</f>
        <v>0</v>
      </c>
      <c r="D116" s="18">
        <f>VLOOKUP($A116,'Published Hourly Data'!$B:$AU,MATCH(D$1,'Published Hourly Data'!$B$1:$AU$1,0),TRUE)</f>
        <v>0</v>
      </c>
      <c r="E116" s="18">
        <f>VLOOKUP($A116,'Published Hourly Data'!$B:$AU,MATCH(E$1,'Published Hourly Data'!$B$1:$AU$1,0),TRUE)</f>
        <v>598</v>
      </c>
      <c r="F116" s="18">
        <f>VLOOKUP($A116,'Published Hourly Data'!$B:$AU,MATCH(F$1,'Published Hourly Data'!$B$1:$AU$1,0),TRUE)</f>
        <v>593</v>
      </c>
      <c r="G116" s="18">
        <f>VLOOKUP($A116,'Published Hourly Data'!$B:$AU,MATCH(G$1,'Published Hourly Data'!$B$1:$AU$1,0),TRUE)</f>
        <v>598</v>
      </c>
      <c r="H116" s="18">
        <f>VLOOKUP($A116,'Published Hourly Data'!$B:$AU,MATCH(H$1,'Published Hourly Data'!$B$1:$AU$1,0),TRUE)</f>
        <v>0</v>
      </c>
      <c r="I116" s="18">
        <f>VLOOKUP($A116,'Published Hourly Data'!$B:$AU,MATCH(I$1,'Published Hourly Data'!$B$1:$AU$1,0),TRUE)</f>
        <v>0</v>
      </c>
      <c r="J116" s="18">
        <f>VLOOKUP($A116,'Published Hourly Data'!$B:$AU,MATCH(J$1,'Published Hourly Data'!$B$1:$AU$1,0),TRUE)</f>
        <v>0</v>
      </c>
      <c r="K116" s="18">
        <f>VLOOKUP($A116,'Published Hourly Data'!$B:$AU,MATCH(K$1,'Published Hourly Data'!$B$1:$AU$1,0),TRUE)</f>
        <v>0</v>
      </c>
      <c r="L116" s="18">
        <f>VLOOKUP($A116,'Published Hourly Data'!$B:$AU,MATCH(L$1,'Published Hourly Data'!$B$1:$AU$1,0),TRUE)</f>
        <v>0</v>
      </c>
      <c r="M116" s="18">
        <f>VLOOKUP($A116,'Published Hourly Data'!$B:$AU,MATCH(M$1,'Published Hourly Data'!$B$1:$AU$1,0),TRUE)</f>
        <v>0</v>
      </c>
      <c r="N116" s="18">
        <f>VLOOKUP($A116,'Published Hourly Data'!$B:$AU,MATCH(N$1,'Published Hourly Data'!$B$1:$AU$1,0),TRUE)</f>
        <v>0</v>
      </c>
      <c r="O116" s="18">
        <f>VLOOKUP($A116,'Published Hourly Data'!$B:$AU,MATCH(O$1,'Published Hourly Data'!$B$1:$AU$1,0),TRUE)</f>
        <v>0</v>
      </c>
      <c r="P116" s="18">
        <f>VLOOKUP($A116,'Published Hourly Data'!$B:$AU,MATCH(P$1,'Published Hourly Data'!$B$1:$AU$1,0),TRUE)</f>
        <v>170</v>
      </c>
      <c r="Q116" s="18">
        <f>VLOOKUP($A116,'Published Hourly Data'!$B:$AU,MATCH(Q$1,'Published Hourly Data'!$B$1:$AU$1,0),TRUE)</f>
        <v>152</v>
      </c>
      <c r="R116" s="18">
        <f>VLOOKUP($A116,'Published Hourly Data'!$B:$AU,MATCH(R$1,'Published Hourly Data'!$B$1:$AU$1,0),TRUE)</f>
        <v>271</v>
      </c>
    </row>
    <row r="117" spans="1:18">
      <c r="A117" s="19">
        <f t="shared" si="2"/>
        <v>43880.041666667261</v>
      </c>
      <c r="B117" s="18">
        <f>VLOOKUP($A117,'Published Hourly Data'!$B:$AU,MATCH(B$1,'Published Hourly Data'!$B$1:$AU$1,0),TRUE)</f>
        <v>43879.791666666664</v>
      </c>
      <c r="C117" s="18">
        <f>VLOOKUP($A117,'Published Hourly Data'!$B:$AU,MATCH(C$1,'Published Hourly Data'!$B$1:$AU$1,0),TRUE)</f>
        <v>0</v>
      </c>
      <c r="D117" s="18">
        <f>VLOOKUP($A117,'Published Hourly Data'!$B:$AU,MATCH(D$1,'Published Hourly Data'!$B$1:$AU$1,0),TRUE)</f>
        <v>0</v>
      </c>
      <c r="E117" s="18">
        <f>VLOOKUP($A117,'Published Hourly Data'!$B:$AU,MATCH(E$1,'Published Hourly Data'!$B$1:$AU$1,0),TRUE)</f>
        <v>611</v>
      </c>
      <c r="F117" s="18">
        <f>VLOOKUP($A117,'Published Hourly Data'!$B:$AU,MATCH(F$1,'Published Hourly Data'!$B$1:$AU$1,0),TRUE)</f>
        <v>609</v>
      </c>
      <c r="G117" s="18">
        <f>VLOOKUP($A117,'Published Hourly Data'!$B:$AU,MATCH(G$1,'Published Hourly Data'!$B$1:$AU$1,0),TRUE)</f>
        <v>611</v>
      </c>
      <c r="H117" s="18">
        <f>VLOOKUP($A117,'Published Hourly Data'!$B:$AU,MATCH(H$1,'Published Hourly Data'!$B$1:$AU$1,0),TRUE)</f>
        <v>0</v>
      </c>
      <c r="I117" s="18">
        <f>VLOOKUP($A117,'Published Hourly Data'!$B:$AU,MATCH(I$1,'Published Hourly Data'!$B$1:$AU$1,0),TRUE)</f>
        <v>0</v>
      </c>
      <c r="J117" s="18">
        <f>VLOOKUP($A117,'Published Hourly Data'!$B:$AU,MATCH(J$1,'Published Hourly Data'!$B$1:$AU$1,0),TRUE)</f>
        <v>0</v>
      </c>
      <c r="K117" s="18">
        <f>VLOOKUP($A117,'Published Hourly Data'!$B:$AU,MATCH(K$1,'Published Hourly Data'!$B$1:$AU$1,0),TRUE)</f>
        <v>0</v>
      </c>
      <c r="L117" s="18">
        <f>VLOOKUP($A117,'Published Hourly Data'!$B:$AU,MATCH(L$1,'Published Hourly Data'!$B$1:$AU$1,0),TRUE)</f>
        <v>0</v>
      </c>
      <c r="M117" s="18">
        <f>VLOOKUP($A117,'Published Hourly Data'!$B:$AU,MATCH(M$1,'Published Hourly Data'!$B$1:$AU$1,0),TRUE)</f>
        <v>0</v>
      </c>
      <c r="N117" s="18">
        <f>VLOOKUP($A117,'Published Hourly Data'!$B:$AU,MATCH(N$1,'Published Hourly Data'!$B$1:$AU$1,0),TRUE)</f>
        <v>0</v>
      </c>
      <c r="O117" s="18">
        <f>VLOOKUP($A117,'Published Hourly Data'!$B:$AU,MATCH(O$1,'Published Hourly Data'!$B$1:$AU$1,0),TRUE)</f>
        <v>0</v>
      </c>
      <c r="P117" s="18">
        <f>VLOOKUP($A117,'Published Hourly Data'!$B:$AU,MATCH(P$1,'Published Hourly Data'!$B$1:$AU$1,0),TRUE)</f>
        <v>165</v>
      </c>
      <c r="Q117" s="18">
        <f>VLOOKUP($A117,'Published Hourly Data'!$B:$AU,MATCH(Q$1,'Published Hourly Data'!$B$1:$AU$1,0),TRUE)</f>
        <v>222</v>
      </c>
      <c r="R117" s="18">
        <f>VLOOKUP($A117,'Published Hourly Data'!$B:$AU,MATCH(R$1,'Published Hourly Data'!$B$1:$AU$1,0),TRUE)</f>
        <v>222</v>
      </c>
    </row>
    <row r="118" spans="1:18">
      <c r="A118" s="19">
        <f t="shared" si="2"/>
        <v>43880.083333333925</v>
      </c>
      <c r="B118" s="18">
        <f>VLOOKUP($A118,'Published Hourly Data'!$B:$AU,MATCH(B$1,'Published Hourly Data'!$B$1:$AU$1,0),TRUE)</f>
        <v>43879.833333333336</v>
      </c>
      <c r="C118" s="18">
        <f>VLOOKUP($A118,'Published Hourly Data'!$B:$AU,MATCH(C$1,'Published Hourly Data'!$B$1:$AU$1,0),TRUE)</f>
        <v>0</v>
      </c>
      <c r="D118" s="18">
        <f>VLOOKUP($A118,'Published Hourly Data'!$B:$AU,MATCH(D$1,'Published Hourly Data'!$B$1:$AU$1,0),TRUE)</f>
        <v>0</v>
      </c>
      <c r="E118" s="18">
        <f>VLOOKUP($A118,'Published Hourly Data'!$B:$AU,MATCH(E$1,'Published Hourly Data'!$B$1:$AU$1,0),TRUE)</f>
        <v>608</v>
      </c>
      <c r="F118" s="18">
        <f>VLOOKUP($A118,'Published Hourly Data'!$B:$AU,MATCH(F$1,'Published Hourly Data'!$B$1:$AU$1,0),TRUE)</f>
        <v>603</v>
      </c>
      <c r="G118" s="18">
        <f>VLOOKUP($A118,'Published Hourly Data'!$B:$AU,MATCH(G$1,'Published Hourly Data'!$B$1:$AU$1,0),TRUE)</f>
        <v>608</v>
      </c>
      <c r="H118" s="18">
        <f>VLOOKUP($A118,'Published Hourly Data'!$B:$AU,MATCH(H$1,'Published Hourly Data'!$B$1:$AU$1,0),TRUE)</f>
        <v>0</v>
      </c>
      <c r="I118" s="18">
        <f>VLOOKUP($A118,'Published Hourly Data'!$B:$AU,MATCH(I$1,'Published Hourly Data'!$B$1:$AU$1,0),TRUE)</f>
        <v>0</v>
      </c>
      <c r="J118" s="18">
        <f>VLOOKUP($A118,'Published Hourly Data'!$B:$AU,MATCH(J$1,'Published Hourly Data'!$B$1:$AU$1,0),TRUE)</f>
        <v>0</v>
      </c>
      <c r="K118" s="18">
        <f>VLOOKUP($A118,'Published Hourly Data'!$B:$AU,MATCH(K$1,'Published Hourly Data'!$B$1:$AU$1,0),TRUE)</f>
        <v>0</v>
      </c>
      <c r="L118" s="18">
        <f>VLOOKUP($A118,'Published Hourly Data'!$B:$AU,MATCH(L$1,'Published Hourly Data'!$B$1:$AU$1,0),TRUE)</f>
        <v>0</v>
      </c>
      <c r="M118" s="18">
        <f>VLOOKUP($A118,'Published Hourly Data'!$B:$AU,MATCH(M$1,'Published Hourly Data'!$B$1:$AU$1,0),TRUE)</f>
        <v>0</v>
      </c>
      <c r="N118" s="18">
        <f>VLOOKUP($A118,'Published Hourly Data'!$B:$AU,MATCH(N$1,'Published Hourly Data'!$B$1:$AU$1,0),TRUE)</f>
        <v>0</v>
      </c>
      <c r="O118" s="18">
        <f>VLOOKUP($A118,'Published Hourly Data'!$B:$AU,MATCH(O$1,'Published Hourly Data'!$B$1:$AU$1,0),TRUE)</f>
        <v>0</v>
      </c>
      <c r="P118" s="18">
        <f>VLOOKUP($A118,'Published Hourly Data'!$B:$AU,MATCH(P$1,'Published Hourly Data'!$B$1:$AU$1,0),TRUE)</f>
        <v>175</v>
      </c>
      <c r="Q118" s="18">
        <f>VLOOKUP($A118,'Published Hourly Data'!$B:$AU,MATCH(Q$1,'Published Hourly Data'!$B$1:$AU$1,0),TRUE)</f>
        <v>224</v>
      </c>
      <c r="R118" s="18">
        <f>VLOOKUP($A118,'Published Hourly Data'!$B:$AU,MATCH(R$1,'Published Hourly Data'!$B$1:$AU$1,0),TRUE)</f>
        <v>204</v>
      </c>
    </row>
    <row r="119" spans="1:18">
      <c r="A119" s="19">
        <f t="shared" si="2"/>
        <v>43880.125000000589</v>
      </c>
      <c r="B119" s="18">
        <f>VLOOKUP($A119,'Published Hourly Data'!$B:$AU,MATCH(B$1,'Published Hourly Data'!$B$1:$AU$1,0),TRUE)</f>
        <v>43879.875</v>
      </c>
      <c r="C119" s="18">
        <f>VLOOKUP($A119,'Published Hourly Data'!$B:$AU,MATCH(C$1,'Published Hourly Data'!$B$1:$AU$1,0),TRUE)</f>
        <v>0</v>
      </c>
      <c r="D119" s="18">
        <f>VLOOKUP($A119,'Published Hourly Data'!$B:$AU,MATCH(D$1,'Published Hourly Data'!$B$1:$AU$1,0),TRUE)</f>
        <v>0</v>
      </c>
      <c r="E119" s="18">
        <f>VLOOKUP($A119,'Published Hourly Data'!$B:$AU,MATCH(E$1,'Published Hourly Data'!$B$1:$AU$1,0),TRUE)</f>
        <v>406</v>
      </c>
      <c r="F119" s="18">
        <f>VLOOKUP($A119,'Published Hourly Data'!$B:$AU,MATCH(F$1,'Published Hourly Data'!$B$1:$AU$1,0),TRUE)</f>
        <v>405</v>
      </c>
      <c r="G119" s="18">
        <f>VLOOKUP($A119,'Published Hourly Data'!$B:$AU,MATCH(G$1,'Published Hourly Data'!$B$1:$AU$1,0),TRUE)</f>
        <v>406</v>
      </c>
      <c r="H119" s="18">
        <f>VLOOKUP($A119,'Published Hourly Data'!$B:$AU,MATCH(H$1,'Published Hourly Data'!$B$1:$AU$1,0),TRUE)</f>
        <v>0</v>
      </c>
      <c r="I119" s="18">
        <f>VLOOKUP($A119,'Published Hourly Data'!$B:$AU,MATCH(I$1,'Published Hourly Data'!$B$1:$AU$1,0),TRUE)</f>
        <v>0</v>
      </c>
      <c r="J119" s="18">
        <f>VLOOKUP($A119,'Published Hourly Data'!$B:$AU,MATCH(J$1,'Published Hourly Data'!$B$1:$AU$1,0),TRUE)</f>
        <v>0</v>
      </c>
      <c r="K119" s="18">
        <f>VLOOKUP($A119,'Published Hourly Data'!$B:$AU,MATCH(K$1,'Published Hourly Data'!$B$1:$AU$1,0),TRUE)</f>
        <v>0</v>
      </c>
      <c r="L119" s="18">
        <f>VLOOKUP($A119,'Published Hourly Data'!$B:$AU,MATCH(L$1,'Published Hourly Data'!$B$1:$AU$1,0),TRUE)</f>
        <v>0</v>
      </c>
      <c r="M119" s="18">
        <f>VLOOKUP($A119,'Published Hourly Data'!$B:$AU,MATCH(M$1,'Published Hourly Data'!$B$1:$AU$1,0),TRUE)</f>
        <v>0</v>
      </c>
      <c r="N119" s="18">
        <f>VLOOKUP($A119,'Published Hourly Data'!$B:$AU,MATCH(N$1,'Published Hourly Data'!$B$1:$AU$1,0),TRUE)</f>
        <v>0</v>
      </c>
      <c r="O119" s="18">
        <f>VLOOKUP($A119,'Published Hourly Data'!$B:$AU,MATCH(O$1,'Published Hourly Data'!$B$1:$AU$1,0),TRUE)</f>
        <v>0</v>
      </c>
      <c r="P119" s="18">
        <f>VLOOKUP($A119,'Published Hourly Data'!$B:$AU,MATCH(P$1,'Published Hourly Data'!$B$1:$AU$1,0),TRUE)</f>
        <v>157</v>
      </c>
      <c r="Q119" s="18">
        <f>VLOOKUP($A119,'Published Hourly Data'!$B:$AU,MATCH(Q$1,'Published Hourly Data'!$B$1:$AU$1,0),TRUE)</f>
        <v>66</v>
      </c>
      <c r="R119" s="18">
        <f>VLOOKUP($A119,'Published Hourly Data'!$B:$AU,MATCH(R$1,'Published Hourly Data'!$B$1:$AU$1,0),TRUE)</f>
        <v>182</v>
      </c>
    </row>
    <row r="120" spans="1:18">
      <c r="A120" s="19">
        <f t="shared" si="2"/>
        <v>43880.166666667254</v>
      </c>
      <c r="B120" s="18">
        <f>VLOOKUP($A120,'Published Hourly Data'!$B:$AU,MATCH(B$1,'Published Hourly Data'!$B$1:$AU$1,0),TRUE)</f>
        <v>43879.916666666664</v>
      </c>
      <c r="C120" s="18">
        <f>VLOOKUP($A120,'Published Hourly Data'!$B:$AU,MATCH(C$1,'Published Hourly Data'!$B$1:$AU$1,0),TRUE)</f>
        <v>0</v>
      </c>
      <c r="D120" s="18">
        <f>VLOOKUP($A120,'Published Hourly Data'!$B:$AU,MATCH(D$1,'Published Hourly Data'!$B$1:$AU$1,0),TRUE)</f>
        <v>0</v>
      </c>
      <c r="E120" s="18">
        <f>VLOOKUP($A120,'Published Hourly Data'!$B:$AU,MATCH(E$1,'Published Hourly Data'!$B$1:$AU$1,0),TRUE)</f>
        <v>279</v>
      </c>
      <c r="F120" s="18">
        <f>VLOOKUP($A120,'Published Hourly Data'!$B:$AU,MATCH(F$1,'Published Hourly Data'!$B$1:$AU$1,0),TRUE)</f>
        <v>277</v>
      </c>
      <c r="G120" s="18">
        <f>VLOOKUP($A120,'Published Hourly Data'!$B:$AU,MATCH(G$1,'Published Hourly Data'!$B$1:$AU$1,0),TRUE)</f>
        <v>279</v>
      </c>
      <c r="H120" s="18">
        <f>VLOOKUP($A120,'Published Hourly Data'!$B:$AU,MATCH(H$1,'Published Hourly Data'!$B$1:$AU$1,0),TRUE)</f>
        <v>0</v>
      </c>
      <c r="I120" s="18">
        <f>VLOOKUP($A120,'Published Hourly Data'!$B:$AU,MATCH(I$1,'Published Hourly Data'!$B$1:$AU$1,0),TRUE)</f>
        <v>0</v>
      </c>
      <c r="J120" s="18">
        <f>VLOOKUP($A120,'Published Hourly Data'!$B:$AU,MATCH(J$1,'Published Hourly Data'!$B$1:$AU$1,0),TRUE)</f>
        <v>0</v>
      </c>
      <c r="K120" s="18">
        <f>VLOOKUP($A120,'Published Hourly Data'!$B:$AU,MATCH(K$1,'Published Hourly Data'!$B$1:$AU$1,0),TRUE)</f>
        <v>0</v>
      </c>
      <c r="L120" s="18">
        <f>VLOOKUP($A120,'Published Hourly Data'!$B:$AU,MATCH(L$1,'Published Hourly Data'!$B$1:$AU$1,0),TRUE)</f>
        <v>0</v>
      </c>
      <c r="M120" s="18">
        <f>VLOOKUP($A120,'Published Hourly Data'!$B:$AU,MATCH(M$1,'Published Hourly Data'!$B$1:$AU$1,0),TRUE)</f>
        <v>0</v>
      </c>
      <c r="N120" s="18">
        <f>VLOOKUP($A120,'Published Hourly Data'!$B:$AU,MATCH(N$1,'Published Hourly Data'!$B$1:$AU$1,0),TRUE)</f>
        <v>0</v>
      </c>
      <c r="O120" s="18">
        <f>VLOOKUP($A120,'Published Hourly Data'!$B:$AU,MATCH(O$1,'Published Hourly Data'!$B$1:$AU$1,0),TRUE)</f>
        <v>0</v>
      </c>
      <c r="P120" s="18">
        <f>VLOOKUP($A120,'Published Hourly Data'!$B:$AU,MATCH(P$1,'Published Hourly Data'!$B$1:$AU$1,0),TRUE)</f>
        <v>156</v>
      </c>
      <c r="Q120" s="18">
        <f>VLOOKUP($A120,'Published Hourly Data'!$B:$AU,MATCH(Q$1,'Published Hourly Data'!$B$1:$AU$1,0),TRUE)</f>
        <v>-58</v>
      </c>
      <c r="R120" s="18">
        <f>VLOOKUP($A120,'Published Hourly Data'!$B:$AU,MATCH(R$1,'Published Hourly Data'!$B$1:$AU$1,0),TRUE)</f>
        <v>179</v>
      </c>
    </row>
    <row r="121" spans="1:18">
      <c r="A121" s="19">
        <f t="shared" si="2"/>
        <v>43880.208333333918</v>
      </c>
      <c r="B121" s="18">
        <f>VLOOKUP($A121,'Published Hourly Data'!$B:$AU,MATCH(B$1,'Published Hourly Data'!$B$1:$AU$1,0),TRUE)</f>
        <v>43879.958333333336</v>
      </c>
      <c r="C121" s="18">
        <f>VLOOKUP($A121,'Published Hourly Data'!$B:$AU,MATCH(C$1,'Published Hourly Data'!$B$1:$AU$1,0),TRUE)</f>
        <v>0</v>
      </c>
      <c r="D121" s="18">
        <f>VLOOKUP($A121,'Published Hourly Data'!$B:$AU,MATCH(D$1,'Published Hourly Data'!$B$1:$AU$1,0),TRUE)</f>
        <v>0</v>
      </c>
      <c r="E121" s="18">
        <f>VLOOKUP($A121,'Published Hourly Data'!$B:$AU,MATCH(E$1,'Published Hourly Data'!$B$1:$AU$1,0),TRUE)</f>
        <v>277</v>
      </c>
      <c r="F121" s="18">
        <f>VLOOKUP($A121,'Published Hourly Data'!$B:$AU,MATCH(F$1,'Published Hourly Data'!$B$1:$AU$1,0),TRUE)</f>
        <v>276</v>
      </c>
      <c r="G121" s="18">
        <f>VLOOKUP($A121,'Published Hourly Data'!$B:$AU,MATCH(G$1,'Published Hourly Data'!$B$1:$AU$1,0),TRUE)</f>
        <v>277</v>
      </c>
      <c r="H121" s="18">
        <f>VLOOKUP($A121,'Published Hourly Data'!$B:$AU,MATCH(H$1,'Published Hourly Data'!$B$1:$AU$1,0),TRUE)</f>
        <v>0</v>
      </c>
      <c r="I121" s="18">
        <f>VLOOKUP($A121,'Published Hourly Data'!$B:$AU,MATCH(I$1,'Published Hourly Data'!$B$1:$AU$1,0),TRUE)</f>
        <v>0</v>
      </c>
      <c r="J121" s="18">
        <f>VLOOKUP($A121,'Published Hourly Data'!$B:$AU,MATCH(J$1,'Published Hourly Data'!$B$1:$AU$1,0),TRUE)</f>
        <v>0</v>
      </c>
      <c r="K121" s="18">
        <f>VLOOKUP($A121,'Published Hourly Data'!$B:$AU,MATCH(K$1,'Published Hourly Data'!$B$1:$AU$1,0),TRUE)</f>
        <v>0</v>
      </c>
      <c r="L121" s="18">
        <f>VLOOKUP($A121,'Published Hourly Data'!$B:$AU,MATCH(L$1,'Published Hourly Data'!$B$1:$AU$1,0),TRUE)</f>
        <v>0</v>
      </c>
      <c r="M121" s="18">
        <f>VLOOKUP($A121,'Published Hourly Data'!$B:$AU,MATCH(M$1,'Published Hourly Data'!$B$1:$AU$1,0),TRUE)</f>
        <v>0</v>
      </c>
      <c r="N121" s="18">
        <f>VLOOKUP($A121,'Published Hourly Data'!$B:$AU,MATCH(N$1,'Published Hourly Data'!$B$1:$AU$1,0),TRUE)</f>
        <v>0</v>
      </c>
      <c r="O121" s="18">
        <f>VLOOKUP($A121,'Published Hourly Data'!$B:$AU,MATCH(O$1,'Published Hourly Data'!$B$1:$AU$1,0),TRUE)</f>
        <v>0</v>
      </c>
      <c r="P121" s="18">
        <f>VLOOKUP($A121,'Published Hourly Data'!$B:$AU,MATCH(P$1,'Published Hourly Data'!$B$1:$AU$1,0),TRUE)</f>
        <v>155</v>
      </c>
      <c r="Q121" s="18">
        <f>VLOOKUP($A121,'Published Hourly Data'!$B:$AU,MATCH(Q$1,'Published Hourly Data'!$B$1:$AU$1,0),TRUE)</f>
        <v>-54</v>
      </c>
      <c r="R121" s="18">
        <f>VLOOKUP($A121,'Published Hourly Data'!$B:$AU,MATCH(R$1,'Published Hourly Data'!$B$1:$AU$1,0),TRUE)</f>
        <v>175</v>
      </c>
    </row>
    <row r="122" spans="1:18">
      <c r="A122" s="19">
        <f t="shared" si="2"/>
        <v>43880.250000000582</v>
      </c>
      <c r="B122" s="18">
        <f>VLOOKUP($A122,'Published Hourly Data'!$B:$AU,MATCH(B$1,'Published Hourly Data'!$B$1:$AU$1,0),TRUE)</f>
        <v>43880</v>
      </c>
      <c r="C122" s="18">
        <f>VLOOKUP($A122,'Published Hourly Data'!$B:$AU,MATCH(C$1,'Published Hourly Data'!$B$1:$AU$1,0),TRUE)</f>
        <v>0</v>
      </c>
      <c r="D122" s="18">
        <f>VLOOKUP($A122,'Published Hourly Data'!$B:$AU,MATCH(D$1,'Published Hourly Data'!$B$1:$AU$1,0),TRUE)</f>
        <v>0</v>
      </c>
      <c r="E122" s="18">
        <f>VLOOKUP($A122,'Published Hourly Data'!$B:$AU,MATCH(E$1,'Published Hourly Data'!$B$1:$AU$1,0),TRUE)</f>
        <v>282</v>
      </c>
      <c r="F122" s="18">
        <f>VLOOKUP($A122,'Published Hourly Data'!$B:$AU,MATCH(F$1,'Published Hourly Data'!$B$1:$AU$1,0),TRUE)</f>
        <v>281</v>
      </c>
      <c r="G122" s="18">
        <f>VLOOKUP($A122,'Published Hourly Data'!$B:$AU,MATCH(G$1,'Published Hourly Data'!$B$1:$AU$1,0),TRUE)</f>
        <v>282</v>
      </c>
      <c r="H122" s="18">
        <f>VLOOKUP($A122,'Published Hourly Data'!$B:$AU,MATCH(H$1,'Published Hourly Data'!$B$1:$AU$1,0),TRUE)</f>
        <v>0</v>
      </c>
      <c r="I122" s="18">
        <f>VLOOKUP($A122,'Published Hourly Data'!$B:$AU,MATCH(I$1,'Published Hourly Data'!$B$1:$AU$1,0),TRUE)</f>
        <v>0</v>
      </c>
      <c r="J122" s="18">
        <f>VLOOKUP($A122,'Published Hourly Data'!$B:$AU,MATCH(J$1,'Published Hourly Data'!$B$1:$AU$1,0),TRUE)</f>
        <v>0</v>
      </c>
      <c r="K122" s="18">
        <f>VLOOKUP($A122,'Published Hourly Data'!$B:$AU,MATCH(K$1,'Published Hourly Data'!$B$1:$AU$1,0),TRUE)</f>
        <v>0</v>
      </c>
      <c r="L122" s="18">
        <f>VLOOKUP($A122,'Published Hourly Data'!$B:$AU,MATCH(L$1,'Published Hourly Data'!$B$1:$AU$1,0),TRUE)</f>
        <v>0</v>
      </c>
      <c r="M122" s="18">
        <f>VLOOKUP($A122,'Published Hourly Data'!$B:$AU,MATCH(M$1,'Published Hourly Data'!$B$1:$AU$1,0),TRUE)</f>
        <v>0</v>
      </c>
      <c r="N122" s="18">
        <f>VLOOKUP($A122,'Published Hourly Data'!$B:$AU,MATCH(N$1,'Published Hourly Data'!$B$1:$AU$1,0),TRUE)</f>
        <v>0</v>
      </c>
      <c r="O122" s="18">
        <f>VLOOKUP($A122,'Published Hourly Data'!$B:$AU,MATCH(O$1,'Published Hourly Data'!$B$1:$AU$1,0),TRUE)</f>
        <v>0</v>
      </c>
      <c r="P122" s="18">
        <f>VLOOKUP($A122,'Published Hourly Data'!$B:$AU,MATCH(P$1,'Published Hourly Data'!$B$1:$AU$1,0),TRUE)</f>
        <v>150</v>
      </c>
      <c r="Q122" s="18">
        <f>VLOOKUP($A122,'Published Hourly Data'!$B:$AU,MATCH(Q$1,'Published Hourly Data'!$B$1:$AU$1,0),TRUE)</f>
        <v>-30</v>
      </c>
      <c r="R122" s="18">
        <f>VLOOKUP($A122,'Published Hourly Data'!$B:$AU,MATCH(R$1,'Published Hourly Data'!$B$1:$AU$1,0),TRUE)</f>
        <v>161</v>
      </c>
    </row>
    <row r="123" spans="1:18">
      <c r="A123" s="19">
        <f t="shared" si="2"/>
        <v>43880.291666667246</v>
      </c>
      <c r="B123" s="18">
        <f>VLOOKUP($A123,'Published Hourly Data'!$B:$AU,MATCH(B$1,'Published Hourly Data'!$B$1:$AU$1,0),TRUE)</f>
        <v>43880.041666666664</v>
      </c>
      <c r="C123" s="18">
        <f>VLOOKUP($A123,'Published Hourly Data'!$B:$AU,MATCH(C$1,'Published Hourly Data'!$B$1:$AU$1,0),TRUE)</f>
        <v>0</v>
      </c>
      <c r="D123" s="18">
        <f>VLOOKUP($A123,'Published Hourly Data'!$B:$AU,MATCH(D$1,'Published Hourly Data'!$B$1:$AU$1,0),TRUE)</f>
        <v>0</v>
      </c>
      <c r="E123" s="18">
        <f>VLOOKUP($A123,'Published Hourly Data'!$B:$AU,MATCH(E$1,'Published Hourly Data'!$B$1:$AU$1,0),TRUE)</f>
        <v>279</v>
      </c>
      <c r="F123" s="18">
        <f>VLOOKUP($A123,'Published Hourly Data'!$B:$AU,MATCH(F$1,'Published Hourly Data'!$B$1:$AU$1,0),TRUE)</f>
        <v>278</v>
      </c>
      <c r="G123" s="18">
        <f>VLOOKUP($A123,'Published Hourly Data'!$B:$AU,MATCH(G$1,'Published Hourly Data'!$B$1:$AU$1,0),TRUE)</f>
        <v>279</v>
      </c>
      <c r="H123" s="18">
        <f>VLOOKUP($A123,'Published Hourly Data'!$B:$AU,MATCH(H$1,'Published Hourly Data'!$B$1:$AU$1,0),TRUE)</f>
        <v>0</v>
      </c>
      <c r="I123" s="18">
        <f>VLOOKUP($A123,'Published Hourly Data'!$B:$AU,MATCH(I$1,'Published Hourly Data'!$B$1:$AU$1,0),TRUE)</f>
        <v>0</v>
      </c>
      <c r="J123" s="18">
        <f>VLOOKUP($A123,'Published Hourly Data'!$B:$AU,MATCH(J$1,'Published Hourly Data'!$B$1:$AU$1,0),TRUE)</f>
        <v>0</v>
      </c>
      <c r="K123" s="18">
        <f>VLOOKUP($A123,'Published Hourly Data'!$B:$AU,MATCH(K$1,'Published Hourly Data'!$B$1:$AU$1,0),TRUE)</f>
        <v>0</v>
      </c>
      <c r="L123" s="18">
        <f>VLOOKUP($A123,'Published Hourly Data'!$B:$AU,MATCH(L$1,'Published Hourly Data'!$B$1:$AU$1,0),TRUE)</f>
        <v>0</v>
      </c>
      <c r="M123" s="18">
        <f>VLOOKUP($A123,'Published Hourly Data'!$B:$AU,MATCH(M$1,'Published Hourly Data'!$B$1:$AU$1,0),TRUE)</f>
        <v>0</v>
      </c>
      <c r="N123" s="18">
        <f>VLOOKUP($A123,'Published Hourly Data'!$B:$AU,MATCH(N$1,'Published Hourly Data'!$B$1:$AU$1,0),TRUE)</f>
        <v>0</v>
      </c>
      <c r="O123" s="18">
        <f>VLOOKUP($A123,'Published Hourly Data'!$B:$AU,MATCH(O$1,'Published Hourly Data'!$B$1:$AU$1,0),TRUE)</f>
        <v>0</v>
      </c>
      <c r="P123" s="18">
        <f>VLOOKUP($A123,'Published Hourly Data'!$B:$AU,MATCH(P$1,'Published Hourly Data'!$B$1:$AU$1,0),TRUE)</f>
        <v>147</v>
      </c>
      <c r="Q123" s="18">
        <f>VLOOKUP($A123,'Published Hourly Data'!$B:$AU,MATCH(Q$1,'Published Hourly Data'!$B$1:$AU$1,0),TRUE)</f>
        <v>-22</v>
      </c>
      <c r="R123" s="18">
        <f>VLOOKUP($A123,'Published Hourly Data'!$B:$AU,MATCH(R$1,'Published Hourly Data'!$B$1:$AU$1,0),TRUE)</f>
        <v>153</v>
      </c>
    </row>
    <row r="124" spans="1:18">
      <c r="A124" s="19">
        <f t="shared" si="2"/>
        <v>43880.333333333911</v>
      </c>
      <c r="B124" s="18">
        <f>VLOOKUP($A124,'Published Hourly Data'!$B:$AU,MATCH(B$1,'Published Hourly Data'!$B$1:$AU$1,0),TRUE)</f>
        <v>43880.083333333336</v>
      </c>
      <c r="C124" s="18">
        <f>VLOOKUP($A124,'Published Hourly Data'!$B:$AU,MATCH(C$1,'Published Hourly Data'!$B$1:$AU$1,0),TRUE)</f>
        <v>0</v>
      </c>
      <c r="D124" s="18">
        <f>VLOOKUP($A124,'Published Hourly Data'!$B:$AU,MATCH(D$1,'Published Hourly Data'!$B$1:$AU$1,0),TRUE)</f>
        <v>0</v>
      </c>
      <c r="E124" s="18">
        <f>VLOOKUP($A124,'Published Hourly Data'!$B:$AU,MATCH(E$1,'Published Hourly Data'!$B$1:$AU$1,0),TRUE)</f>
        <v>281</v>
      </c>
      <c r="F124" s="18">
        <f>VLOOKUP($A124,'Published Hourly Data'!$B:$AU,MATCH(F$1,'Published Hourly Data'!$B$1:$AU$1,0),TRUE)</f>
        <v>278</v>
      </c>
      <c r="G124" s="18">
        <f>VLOOKUP($A124,'Published Hourly Data'!$B:$AU,MATCH(G$1,'Published Hourly Data'!$B$1:$AU$1,0),TRUE)</f>
        <v>281</v>
      </c>
      <c r="H124" s="18">
        <f>VLOOKUP($A124,'Published Hourly Data'!$B:$AU,MATCH(H$1,'Published Hourly Data'!$B$1:$AU$1,0),TRUE)</f>
        <v>0</v>
      </c>
      <c r="I124" s="18">
        <f>VLOOKUP($A124,'Published Hourly Data'!$B:$AU,MATCH(I$1,'Published Hourly Data'!$B$1:$AU$1,0),TRUE)</f>
        <v>0</v>
      </c>
      <c r="J124" s="18">
        <f>VLOOKUP($A124,'Published Hourly Data'!$B:$AU,MATCH(J$1,'Published Hourly Data'!$B$1:$AU$1,0),TRUE)</f>
        <v>0</v>
      </c>
      <c r="K124" s="18">
        <f>VLOOKUP($A124,'Published Hourly Data'!$B:$AU,MATCH(K$1,'Published Hourly Data'!$B$1:$AU$1,0),TRUE)</f>
        <v>0</v>
      </c>
      <c r="L124" s="18">
        <f>VLOOKUP($A124,'Published Hourly Data'!$B:$AU,MATCH(L$1,'Published Hourly Data'!$B$1:$AU$1,0),TRUE)</f>
        <v>0</v>
      </c>
      <c r="M124" s="18">
        <f>VLOOKUP($A124,'Published Hourly Data'!$B:$AU,MATCH(M$1,'Published Hourly Data'!$B$1:$AU$1,0),TRUE)</f>
        <v>0</v>
      </c>
      <c r="N124" s="18">
        <f>VLOOKUP($A124,'Published Hourly Data'!$B:$AU,MATCH(N$1,'Published Hourly Data'!$B$1:$AU$1,0),TRUE)</f>
        <v>0</v>
      </c>
      <c r="O124" s="18">
        <f>VLOOKUP($A124,'Published Hourly Data'!$B:$AU,MATCH(O$1,'Published Hourly Data'!$B$1:$AU$1,0),TRUE)</f>
        <v>0</v>
      </c>
      <c r="P124" s="18">
        <f>VLOOKUP($A124,'Published Hourly Data'!$B:$AU,MATCH(P$1,'Published Hourly Data'!$B$1:$AU$1,0),TRUE)</f>
        <v>150</v>
      </c>
      <c r="Q124" s="18">
        <f>VLOOKUP($A124,'Published Hourly Data'!$B:$AU,MATCH(Q$1,'Published Hourly Data'!$B$1:$AU$1,0),TRUE)</f>
        <v>-25</v>
      </c>
      <c r="R124" s="18">
        <f>VLOOKUP($A124,'Published Hourly Data'!$B:$AU,MATCH(R$1,'Published Hourly Data'!$B$1:$AU$1,0),TRUE)</f>
        <v>153</v>
      </c>
    </row>
    <row r="125" spans="1:18">
      <c r="A125" s="19">
        <f t="shared" si="2"/>
        <v>43880.375000000575</v>
      </c>
      <c r="B125" s="18">
        <f>VLOOKUP($A125,'Published Hourly Data'!$B:$AU,MATCH(B$1,'Published Hourly Data'!$B$1:$AU$1,0),TRUE)</f>
        <v>43880.125</v>
      </c>
      <c r="C125" s="18">
        <f>VLOOKUP($A125,'Published Hourly Data'!$B:$AU,MATCH(C$1,'Published Hourly Data'!$B$1:$AU$1,0),TRUE)</f>
        <v>0</v>
      </c>
      <c r="D125" s="18">
        <f>VLOOKUP($A125,'Published Hourly Data'!$B:$AU,MATCH(D$1,'Published Hourly Data'!$B$1:$AU$1,0),TRUE)</f>
        <v>0</v>
      </c>
      <c r="E125" s="18">
        <f>VLOOKUP($A125,'Published Hourly Data'!$B:$AU,MATCH(E$1,'Published Hourly Data'!$B$1:$AU$1,0),TRUE)</f>
        <v>281</v>
      </c>
      <c r="F125" s="18">
        <f>VLOOKUP($A125,'Published Hourly Data'!$B:$AU,MATCH(F$1,'Published Hourly Data'!$B$1:$AU$1,0),TRUE)</f>
        <v>280</v>
      </c>
      <c r="G125" s="18">
        <f>VLOOKUP($A125,'Published Hourly Data'!$B:$AU,MATCH(G$1,'Published Hourly Data'!$B$1:$AU$1,0),TRUE)</f>
        <v>281</v>
      </c>
      <c r="H125" s="18">
        <f>VLOOKUP($A125,'Published Hourly Data'!$B:$AU,MATCH(H$1,'Published Hourly Data'!$B$1:$AU$1,0),TRUE)</f>
        <v>0</v>
      </c>
      <c r="I125" s="18">
        <f>VLOOKUP($A125,'Published Hourly Data'!$B:$AU,MATCH(I$1,'Published Hourly Data'!$B$1:$AU$1,0),TRUE)</f>
        <v>0</v>
      </c>
      <c r="J125" s="18">
        <f>VLOOKUP($A125,'Published Hourly Data'!$B:$AU,MATCH(J$1,'Published Hourly Data'!$B$1:$AU$1,0),TRUE)</f>
        <v>0</v>
      </c>
      <c r="K125" s="18">
        <f>VLOOKUP($A125,'Published Hourly Data'!$B:$AU,MATCH(K$1,'Published Hourly Data'!$B$1:$AU$1,0),TRUE)</f>
        <v>0</v>
      </c>
      <c r="L125" s="18">
        <f>VLOOKUP($A125,'Published Hourly Data'!$B:$AU,MATCH(L$1,'Published Hourly Data'!$B$1:$AU$1,0),TRUE)</f>
        <v>0</v>
      </c>
      <c r="M125" s="18">
        <f>VLOOKUP($A125,'Published Hourly Data'!$B:$AU,MATCH(M$1,'Published Hourly Data'!$B$1:$AU$1,0),TRUE)</f>
        <v>0</v>
      </c>
      <c r="N125" s="18">
        <f>VLOOKUP($A125,'Published Hourly Data'!$B:$AU,MATCH(N$1,'Published Hourly Data'!$B$1:$AU$1,0),TRUE)</f>
        <v>0</v>
      </c>
      <c r="O125" s="18">
        <f>VLOOKUP($A125,'Published Hourly Data'!$B:$AU,MATCH(O$1,'Published Hourly Data'!$B$1:$AU$1,0),TRUE)</f>
        <v>0</v>
      </c>
      <c r="P125" s="18">
        <f>VLOOKUP($A125,'Published Hourly Data'!$B:$AU,MATCH(P$1,'Published Hourly Data'!$B$1:$AU$1,0),TRUE)</f>
        <v>148</v>
      </c>
      <c r="Q125" s="18">
        <f>VLOOKUP($A125,'Published Hourly Data'!$B:$AU,MATCH(Q$1,'Published Hourly Data'!$B$1:$AU$1,0),TRUE)</f>
        <v>-8</v>
      </c>
      <c r="R125" s="18">
        <f>VLOOKUP($A125,'Published Hourly Data'!$B:$AU,MATCH(R$1,'Published Hourly Data'!$B$1:$AU$1,0),TRUE)</f>
        <v>140</v>
      </c>
    </row>
    <row r="126" spans="1:18">
      <c r="A126" s="19">
        <f t="shared" si="2"/>
        <v>43880.416666667239</v>
      </c>
      <c r="B126" s="18">
        <f>VLOOKUP($A126,'Published Hourly Data'!$B:$AU,MATCH(B$1,'Published Hourly Data'!$B$1:$AU$1,0),TRUE)</f>
        <v>43880.166666666664</v>
      </c>
      <c r="C126" s="18">
        <f>VLOOKUP($A126,'Published Hourly Data'!$B:$AU,MATCH(C$1,'Published Hourly Data'!$B$1:$AU$1,0),TRUE)</f>
        <v>0</v>
      </c>
      <c r="D126" s="18">
        <f>VLOOKUP($A126,'Published Hourly Data'!$B:$AU,MATCH(D$1,'Published Hourly Data'!$B$1:$AU$1,0),TRUE)</f>
        <v>0</v>
      </c>
      <c r="E126" s="18">
        <f>VLOOKUP($A126,'Published Hourly Data'!$B:$AU,MATCH(E$1,'Published Hourly Data'!$B$1:$AU$1,0),TRUE)</f>
        <v>283</v>
      </c>
      <c r="F126" s="18">
        <f>VLOOKUP($A126,'Published Hourly Data'!$B:$AU,MATCH(F$1,'Published Hourly Data'!$B$1:$AU$1,0),TRUE)</f>
        <v>280</v>
      </c>
      <c r="G126" s="18">
        <f>VLOOKUP($A126,'Published Hourly Data'!$B:$AU,MATCH(G$1,'Published Hourly Data'!$B$1:$AU$1,0),TRUE)</f>
        <v>283</v>
      </c>
      <c r="H126" s="18">
        <f>VLOOKUP($A126,'Published Hourly Data'!$B:$AU,MATCH(H$1,'Published Hourly Data'!$B$1:$AU$1,0),TRUE)</f>
        <v>0</v>
      </c>
      <c r="I126" s="18">
        <f>VLOOKUP($A126,'Published Hourly Data'!$B:$AU,MATCH(I$1,'Published Hourly Data'!$B$1:$AU$1,0),TRUE)</f>
        <v>0</v>
      </c>
      <c r="J126" s="18">
        <f>VLOOKUP($A126,'Published Hourly Data'!$B:$AU,MATCH(J$1,'Published Hourly Data'!$B$1:$AU$1,0),TRUE)</f>
        <v>0</v>
      </c>
      <c r="K126" s="18">
        <f>VLOOKUP($A126,'Published Hourly Data'!$B:$AU,MATCH(K$1,'Published Hourly Data'!$B$1:$AU$1,0),TRUE)</f>
        <v>0</v>
      </c>
      <c r="L126" s="18">
        <f>VLOOKUP($A126,'Published Hourly Data'!$B:$AU,MATCH(L$1,'Published Hourly Data'!$B$1:$AU$1,0),TRUE)</f>
        <v>0</v>
      </c>
      <c r="M126" s="18">
        <f>VLOOKUP($A126,'Published Hourly Data'!$B:$AU,MATCH(M$1,'Published Hourly Data'!$B$1:$AU$1,0),TRUE)</f>
        <v>0</v>
      </c>
      <c r="N126" s="18">
        <f>VLOOKUP($A126,'Published Hourly Data'!$B:$AU,MATCH(N$1,'Published Hourly Data'!$B$1:$AU$1,0),TRUE)</f>
        <v>0</v>
      </c>
      <c r="O126" s="18">
        <f>VLOOKUP($A126,'Published Hourly Data'!$B:$AU,MATCH(O$1,'Published Hourly Data'!$B$1:$AU$1,0),TRUE)</f>
        <v>0</v>
      </c>
      <c r="P126" s="18">
        <f>VLOOKUP($A126,'Published Hourly Data'!$B:$AU,MATCH(P$1,'Published Hourly Data'!$B$1:$AU$1,0),TRUE)</f>
        <v>146</v>
      </c>
      <c r="Q126" s="18">
        <f>VLOOKUP($A126,'Published Hourly Data'!$B:$AU,MATCH(Q$1,'Published Hourly Data'!$B$1:$AU$1,0),TRUE)</f>
        <v>9</v>
      </c>
      <c r="R126" s="18">
        <f>VLOOKUP($A126,'Published Hourly Data'!$B:$AU,MATCH(R$1,'Published Hourly Data'!$B$1:$AU$1,0),TRUE)</f>
        <v>125</v>
      </c>
    </row>
    <row r="127" spans="1:18">
      <c r="A127" s="19">
        <f t="shared" si="2"/>
        <v>43880.458333333903</v>
      </c>
      <c r="B127" s="18">
        <f>VLOOKUP($A127,'Published Hourly Data'!$B:$AU,MATCH(B$1,'Published Hourly Data'!$B$1:$AU$1,0),TRUE)</f>
        <v>43880.208333333336</v>
      </c>
      <c r="C127" s="18">
        <f>VLOOKUP($A127,'Published Hourly Data'!$B:$AU,MATCH(C$1,'Published Hourly Data'!$B$1:$AU$1,0),TRUE)</f>
        <v>0</v>
      </c>
      <c r="D127" s="18">
        <f>VLOOKUP($A127,'Published Hourly Data'!$B:$AU,MATCH(D$1,'Published Hourly Data'!$B$1:$AU$1,0),TRUE)</f>
        <v>0</v>
      </c>
      <c r="E127" s="18">
        <f>VLOOKUP($A127,'Published Hourly Data'!$B:$AU,MATCH(E$1,'Published Hourly Data'!$B$1:$AU$1,0),TRUE)</f>
        <v>444</v>
      </c>
      <c r="F127" s="18">
        <f>VLOOKUP($A127,'Published Hourly Data'!$B:$AU,MATCH(F$1,'Published Hourly Data'!$B$1:$AU$1,0),TRUE)</f>
        <v>440</v>
      </c>
      <c r="G127" s="18">
        <f>VLOOKUP($A127,'Published Hourly Data'!$B:$AU,MATCH(G$1,'Published Hourly Data'!$B$1:$AU$1,0),TRUE)</f>
        <v>444</v>
      </c>
      <c r="H127" s="18">
        <f>VLOOKUP($A127,'Published Hourly Data'!$B:$AU,MATCH(H$1,'Published Hourly Data'!$B$1:$AU$1,0),TRUE)</f>
        <v>0</v>
      </c>
      <c r="I127" s="18">
        <f>VLOOKUP($A127,'Published Hourly Data'!$B:$AU,MATCH(I$1,'Published Hourly Data'!$B$1:$AU$1,0),TRUE)</f>
        <v>0</v>
      </c>
      <c r="J127" s="18">
        <f>VLOOKUP($A127,'Published Hourly Data'!$B:$AU,MATCH(J$1,'Published Hourly Data'!$B$1:$AU$1,0),TRUE)</f>
        <v>0</v>
      </c>
      <c r="K127" s="18">
        <f>VLOOKUP($A127,'Published Hourly Data'!$B:$AU,MATCH(K$1,'Published Hourly Data'!$B$1:$AU$1,0),TRUE)</f>
        <v>0</v>
      </c>
      <c r="L127" s="18">
        <f>VLOOKUP($A127,'Published Hourly Data'!$B:$AU,MATCH(L$1,'Published Hourly Data'!$B$1:$AU$1,0),TRUE)</f>
        <v>0</v>
      </c>
      <c r="M127" s="18">
        <f>VLOOKUP($A127,'Published Hourly Data'!$B:$AU,MATCH(M$1,'Published Hourly Data'!$B$1:$AU$1,0),TRUE)</f>
        <v>0</v>
      </c>
      <c r="N127" s="18">
        <f>VLOOKUP($A127,'Published Hourly Data'!$B:$AU,MATCH(N$1,'Published Hourly Data'!$B$1:$AU$1,0),TRUE)</f>
        <v>0</v>
      </c>
      <c r="O127" s="18">
        <f>VLOOKUP($A127,'Published Hourly Data'!$B:$AU,MATCH(O$1,'Published Hourly Data'!$B$1:$AU$1,0),TRUE)</f>
        <v>0</v>
      </c>
      <c r="P127" s="18">
        <f>VLOOKUP($A127,'Published Hourly Data'!$B:$AU,MATCH(P$1,'Published Hourly Data'!$B$1:$AU$1,0),TRUE)</f>
        <v>159</v>
      </c>
      <c r="Q127" s="18">
        <f>VLOOKUP($A127,'Published Hourly Data'!$B:$AU,MATCH(Q$1,'Published Hourly Data'!$B$1:$AU$1,0),TRUE)</f>
        <v>97</v>
      </c>
      <c r="R127" s="18">
        <f>VLOOKUP($A127,'Published Hourly Data'!$B:$AU,MATCH(R$1,'Published Hourly Data'!$B$1:$AU$1,0),TRUE)</f>
        <v>184</v>
      </c>
    </row>
    <row r="128" spans="1:18">
      <c r="A128" s="19">
        <f t="shared" si="2"/>
        <v>43880.500000000568</v>
      </c>
      <c r="B128" s="18">
        <f>VLOOKUP($A128,'Published Hourly Data'!$B:$AU,MATCH(B$1,'Published Hourly Data'!$B$1:$AU$1,0),TRUE)</f>
        <v>43880.25</v>
      </c>
      <c r="C128" s="18">
        <f>VLOOKUP($A128,'Published Hourly Data'!$B:$AU,MATCH(C$1,'Published Hourly Data'!$B$1:$AU$1,0),TRUE)</f>
        <v>0</v>
      </c>
      <c r="D128" s="18">
        <f>VLOOKUP($A128,'Published Hourly Data'!$B:$AU,MATCH(D$1,'Published Hourly Data'!$B$1:$AU$1,0),TRUE)</f>
        <v>0</v>
      </c>
      <c r="E128" s="18">
        <f>VLOOKUP($A128,'Published Hourly Data'!$B:$AU,MATCH(E$1,'Published Hourly Data'!$B$1:$AU$1,0),TRUE)</f>
        <v>588</v>
      </c>
      <c r="F128" s="18">
        <f>VLOOKUP($A128,'Published Hourly Data'!$B:$AU,MATCH(F$1,'Published Hourly Data'!$B$1:$AU$1,0),TRUE)</f>
        <v>585</v>
      </c>
      <c r="G128" s="18">
        <f>VLOOKUP($A128,'Published Hourly Data'!$B:$AU,MATCH(G$1,'Published Hourly Data'!$B$1:$AU$1,0),TRUE)</f>
        <v>588</v>
      </c>
      <c r="H128" s="18">
        <f>VLOOKUP($A128,'Published Hourly Data'!$B:$AU,MATCH(H$1,'Published Hourly Data'!$B$1:$AU$1,0),TRUE)</f>
        <v>0</v>
      </c>
      <c r="I128" s="18">
        <f>VLOOKUP($A128,'Published Hourly Data'!$B:$AU,MATCH(I$1,'Published Hourly Data'!$B$1:$AU$1,0),TRUE)</f>
        <v>0</v>
      </c>
      <c r="J128" s="18">
        <f>VLOOKUP($A128,'Published Hourly Data'!$B:$AU,MATCH(J$1,'Published Hourly Data'!$B$1:$AU$1,0),TRUE)</f>
        <v>0</v>
      </c>
      <c r="K128" s="18">
        <f>VLOOKUP($A128,'Published Hourly Data'!$B:$AU,MATCH(K$1,'Published Hourly Data'!$B$1:$AU$1,0),TRUE)</f>
        <v>0</v>
      </c>
      <c r="L128" s="18">
        <f>VLOOKUP($A128,'Published Hourly Data'!$B:$AU,MATCH(L$1,'Published Hourly Data'!$B$1:$AU$1,0),TRUE)</f>
        <v>0</v>
      </c>
      <c r="M128" s="18">
        <f>VLOOKUP($A128,'Published Hourly Data'!$B:$AU,MATCH(M$1,'Published Hourly Data'!$B$1:$AU$1,0),TRUE)</f>
        <v>0</v>
      </c>
      <c r="N128" s="18">
        <f>VLOOKUP($A128,'Published Hourly Data'!$B:$AU,MATCH(N$1,'Published Hourly Data'!$B$1:$AU$1,0),TRUE)</f>
        <v>0</v>
      </c>
      <c r="O128" s="18">
        <f>VLOOKUP($A128,'Published Hourly Data'!$B:$AU,MATCH(O$1,'Published Hourly Data'!$B$1:$AU$1,0),TRUE)</f>
        <v>0</v>
      </c>
      <c r="P128" s="18">
        <f>VLOOKUP($A128,'Published Hourly Data'!$B:$AU,MATCH(P$1,'Published Hourly Data'!$B$1:$AU$1,0),TRUE)</f>
        <v>169</v>
      </c>
      <c r="Q128" s="18">
        <f>VLOOKUP($A128,'Published Hourly Data'!$B:$AU,MATCH(Q$1,'Published Hourly Data'!$B$1:$AU$1,0),TRUE)</f>
        <v>184</v>
      </c>
      <c r="R128" s="18">
        <f>VLOOKUP($A128,'Published Hourly Data'!$B:$AU,MATCH(R$1,'Published Hourly Data'!$B$1:$AU$1,0),TRUE)</f>
        <v>232</v>
      </c>
    </row>
    <row r="129" spans="1:18">
      <c r="A129" s="19">
        <f t="shared" si="2"/>
        <v>43880.541666667232</v>
      </c>
      <c r="B129" s="18">
        <f>VLOOKUP($A129,'Published Hourly Data'!$B:$AU,MATCH(B$1,'Published Hourly Data'!$B$1:$AU$1,0),TRUE)</f>
        <v>43880.291666666664</v>
      </c>
      <c r="C129" s="18">
        <f>VLOOKUP($A129,'Published Hourly Data'!$B:$AU,MATCH(C$1,'Published Hourly Data'!$B$1:$AU$1,0),TRUE)</f>
        <v>0</v>
      </c>
      <c r="D129" s="18">
        <f>VLOOKUP($A129,'Published Hourly Data'!$B:$AU,MATCH(D$1,'Published Hourly Data'!$B$1:$AU$1,0),TRUE)</f>
        <v>0</v>
      </c>
      <c r="E129" s="18">
        <f>VLOOKUP($A129,'Published Hourly Data'!$B:$AU,MATCH(E$1,'Published Hourly Data'!$B$1:$AU$1,0),TRUE)</f>
        <v>607</v>
      </c>
      <c r="F129" s="18">
        <f>VLOOKUP($A129,'Published Hourly Data'!$B:$AU,MATCH(F$1,'Published Hourly Data'!$B$1:$AU$1,0),TRUE)</f>
        <v>603</v>
      </c>
      <c r="G129" s="18">
        <f>VLOOKUP($A129,'Published Hourly Data'!$B:$AU,MATCH(G$1,'Published Hourly Data'!$B$1:$AU$1,0),TRUE)</f>
        <v>607</v>
      </c>
      <c r="H129" s="18">
        <f>VLOOKUP($A129,'Published Hourly Data'!$B:$AU,MATCH(H$1,'Published Hourly Data'!$B$1:$AU$1,0),TRUE)</f>
        <v>0</v>
      </c>
      <c r="I129" s="18">
        <f>VLOOKUP($A129,'Published Hourly Data'!$B:$AU,MATCH(I$1,'Published Hourly Data'!$B$1:$AU$1,0),TRUE)</f>
        <v>0</v>
      </c>
      <c r="J129" s="18">
        <f>VLOOKUP($A129,'Published Hourly Data'!$B:$AU,MATCH(J$1,'Published Hourly Data'!$B$1:$AU$1,0),TRUE)</f>
        <v>0</v>
      </c>
      <c r="K129" s="18">
        <f>VLOOKUP($A129,'Published Hourly Data'!$B:$AU,MATCH(K$1,'Published Hourly Data'!$B$1:$AU$1,0),TRUE)</f>
        <v>0</v>
      </c>
      <c r="L129" s="18">
        <f>VLOOKUP($A129,'Published Hourly Data'!$B:$AU,MATCH(L$1,'Published Hourly Data'!$B$1:$AU$1,0),TRUE)</f>
        <v>0</v>
      </c>
      <c r="M129" s="18">
        <f>VLOOKUP($A129,'Published Hourly Data'!$B:$AU,MATCH(M$1,'Published Hourly Data'!$B$1:$AU$1,0),TRUE)</f>
        <v>0</v>
      </c>
      <c r="N129" s="18">
        <f>VLOOKUP($A129,'Published Hourly Data'!$B:$AU,MATCH(N$1,'Published Hourly Data'!$B$1:$AU$1,0),TRUE)</f>
        <v>0</v>
      </c>
      <c r="O129" s="18">
        <f>VLOOKUP($A129,'Published Hourly Data'!$B:$AU,MATCH(O$1,'Published Hourly Data'!$B$1:$AU$1,0),TRUE)</f>
        <v>0</v>
      </c>
      <c r="P129" s="18">
        <f>VLOOKUP($A129,'Published Hourly Data'!$B:$AU,MATCH(P$1,'Published Hourly Data'!$B$1:$AU$1,0),TRUE)</f>
        <v>153</v>
      </c>
      <c r="Q129" s="18">
        <f>VLOOKUP($A129,'Published Hourly Data'!$B:$AU,MATCH(Q$1,'Published Hourly Data'!$B$1:$AU$1,0),TRUE)</f>
        <v>233</v>
      </c>
      <c r="R129" s="18">
        <f>VLOOKUP($A129,'Published Hourly Data'!$B:$AU,MATCH(R$1,'Published Hourly Data'!$B$1:$AU$1,0),TRUE)</f>
        <v>217</v>
      </c>
    </row>
    <row r="130" spans="1:18">
      <c r="A130" s="19">
        <f t="shared" si="2"/>
        <v>43880.583333333896</v>
      </c>
      <c r="B130" s="18">
        <f>VLOOKUP($A130,'Published Hourly Data'!$B:$AU,MATCH(B$1,'Published Hourly Data'!$B$1:$AU$1,0),TRUE)</f>
        <v>43880.333333333336</v>
      </c>
      <c r="C130" s="18">
        <f>VLOOKUP($A130,'Published Hourly Data'!$B:$AU,MATCH(C$1,'Published Hourly Data'!$B$1:$AU$1,0),TRUE)</f>
        <v>0</v>
      </c>
      <c r="D130" s="18">
        <f>VLOOKUP($A130,'Published Hourly Data'!$B:$AU,MATCH(D$1,'Published Hourly Data'!$B$1:$AU$1,0),TRUE)</f>
        <v>0</v>
      </c>
      <c r="E130" s="18">
        <f>VLOOKUP($A130,'Published Hourly Data'!$B:$AU,MATCH(E$1,'Published Hourly Data'!$B$1:$AU$1,0),TRUE)</f>
        <v>606</v>
      </c>
      <c r="F130" s="18">
        <f>VLOOKUP($A130,'Published Hourly Data'!$B:$AU,MATCH(F$1,'Published Hourly Data'!$B$1:$AU$1,0),TRUE)</f>
        <v>605</v>
      </c>
      <c r="G130" s="18">
        <f>VLOOKUP($A130,'Published Hourly Data'!$B:$AU,MATCH(G$1,'Published Hourly Data'!$B$1:$AU$1,0),TRUE)</f>
        <v>606</v>
      </c>
      <c r="H130" s="18">
        <f>VLOOKUP($A130,'Published Hourly Data'!$B:$AU,MATCH(H$1,'Published Hourly Data'!$B$1:$AU$1,0),TRUE)</f>
        <v>0</v>
      </c>
      <c r="I130" s="18">
        <f>VLOOKUP($A130,'Published Hourly Data'!$B:$AU,MATCH(I$1,'Published Hourly Data'!$B$1:$AU$1,0),TRUE)</f>
        <v>0</v>
      </c>
      <c r="J130" s="18">
        <f>VLOOKUP($A130,'Published Hourly Data'!$B:$AU,MATCH(J$1,'Published Hourly Data'!$B$1:$AU$1,0),TRUE)</f>
        <v>0</v>
      </c>
      <c r="K130" s="18">
        <f>VLOOKUP($A130,'Published Hourly Data'!$B:$AU,MATCH(K$1,'Published Hourly Data'!$B$1:$AU$1,0),TRUE)</f>
        <v>0</v>
      </c>
      <c r="L130" s="18">
        <f>VLOOKUP($A130,'Published Hourly Data'!$B:$AU,MATCH(L$1,'Published Hourly Data'!$B$1:$AU$1,0),TRUE)</f>
        <v>0</v>
      </c>
      <c r="M130" s="18">
        <f>VLOOKUP($A130,'Published Hourly Data'!$B:$AU,MATCH(M$1,'Published Hourly Data'!$B$1:$AU$1,0),TRUE)</f>
        <v>0</v>
      </c>
      <c r="N130" s="18">
        <f>VLOOKUP($A130,'Published Hourly Data'!$B:$AU,MATCH(N$1,'Published Hourly Data'!$B$1:$AU$1,0),TRUE)</f>
        <v>0</v>
      </c>
      <c r="O130" s="18">
        <f>VLOOKUP($A130,'Published Hourly Data'!$B:$AU,MATCH(O$1,'Published Hourly Data'!$B$1:$AU$1,0),TRUE)</f>
        <v>0</v>
      </c>
      <c r="P130" s="18">
        <f>VLOOKUP($A130,'Published Hourly Data'!$B:$AU,MATCH(P$1,'Published Hourly Data'!$B$1:$AU$1,0),TRUE)</f>
        <v>144</v>
      </c>
      <c r="Q130" s="18">
        <f>VLOOKUP($A130,'Published Hourly Data'!$B:$AU,MATCH(Q$1,'Published Hourly Data'!$B$1:$AU$1,0),TRUE)</f>
        <v>269</v>
      </c>
      <c r="R130" s="18">
        <f>VLOOKUP($A130,'Published Hourly Data'!$B:$AU,MATCH(R$1,'Published Hourly Data'!$B$1:$AU$1,0),TRUE)</f>
        <v>192</v>
      </c>
    </row>
    <row r="131" spans="1:18">
      <c r="A131" s="19">
        <f t="shared" ref="A131:A194" si="3">A132-1/24</f>
        <v>43880.62500000056</v>
      </c>
      <c r="B131" s="18">
        <f>VLOOKUP($A131,'Published Hourly Data'!$B:$AU,MATCH(B$1,'Published Hourly Data'!$B$1:$AU$1,0),TRUE)</f>
        <v>43880.375</v>
      </c>
      <c r="C131" s="18">
        <f>VLOOKUP($A131,'Published Hourly Data'!$B:$AU,MATCH(C$1,'Published Hourly Data'!$B$1:$AU$1,0),TRUE)</f>
        <v>0</v>
      </c>
      <c r="D131" s="18">
        <f>VLOOKUP($A131,'Published Hourly Data'!$B:$AU,MATCH(D$1,'Published Hourly Data'!$B$1:$AU$1,0),TRUE)</f>
        <v>0</v>
      </c>
      <c r="E131" s="18">
        <f>VLOOKUP($A131,'Published Hourly Data'!$B:$AU,MATCH(E$1,'Published Hourly Data'!$B$1:$AU$1,0),TRUE)</f>
        <v>606</v>
      </c>
      <c r="F131" s="18">
        <f>VLOOKUP($A131,'Published Hourly Data'!$B:$AU,MATCH(F$1,'Published Hourly Data'!$B$1:$AU$1,0),TRUE)</f>
        <v>604</v>
      </c>
      <c r="G131" s="18">
        <f>VLOOKUP($A131,'Published Hourly Data'!$B:$AU,MATCH(G$1,'Published Hourly Data'!$B$1:$AU$1,0),TRUE)</f>
        <v>606</v>
      </c>
      <c r="H131" s="18">
        <f>VLOOKUP($A131,'Published Hourly Data'!$B:$AU,MATCH(H$1,'Published Hourly Data'!$B$1:$AU$1,0),TRUE)</f>
        <v>0</v>
      </c>
      <c r="I131" s="18">
        <f>VLOOKUP($A131,'Published Hourly Data'!$B:$AU,MATCH(I$1,'Published Hourly Data'!$B$1:$AU$1,0),TRUE)</f>
        <v>0</v>
      </c>
      <c r="J131" s="18">
        <f>VLOOKUP($A131,'Published Hourly Data'!$B:$AU,MATCH(J$1,'Published Hourly Data'!$B$1:$AU$1,0),TRUE)</f>
        <v>0</v>
      </c>
      <c r="K131" s="18">
        <f>VLOOKUP($A131,'Published Hourly Data'!$B:$AU,MATCH(K$1,'Published Hourly Data'!$B$1:$AU$1,0),TRUE)</f>
        <v>0</v>
      </c>
      <c r="L131" s="18">
        <f>VLOOKUP($A131,'Published Hourly Data'!$B:$AU,MATCH(L$1,'Published Hourly Data'!$B$1:$AU$1,0),TRUE)</f>
        <v>0</v>
      </c>
      <c r="M131" s="18">
        <f>VLOOKUP($A131,'Published Hourly Data'!$B:$AU,MATCH(M$1,'Published Hourly Data'!$B$1:$AU$1,0),TRUE)</f>
        <v>0</v>
      </c>
      <c r="N131" s="18">
        <f>VLOOKUP($A131,'Published Hourly Data'!$B:$AU,MATCH(N$1,'Published Hourly Data'!$B$1:$AU$1,0),TRUE)</f>
        <v>0</v>
      </c>
      <c r="O131" s="18">
        <f>VLOOKUP($A131,'Published Hourly Data'!$B:$AU,MATCH(O$1,'Published Hourly Data'!$B$1:$AU$1,0),TRUE)</f>
        <v>0</v>
      </c>
      <c r="P131" s="18">
        <f>VLOOKUP($A131,'Published Hourly Data'!$B:$AU,MATCH(P$1,'Published Hourly Data'!$B$1:$AU$1,0),TRUE)</f>
        <v>148</v>
      </c>
      <c r="Q131" s="18">
        <f>VLOOKUP($A131,'Published Hourly Data'!$B:$AU,MATCH(Q$1,'Published Hourly Data'!$B$1:$AU$1,0),TRUE)</f>
        <v>262</v>
      </c>
      <c r="R131" s="18">
        <f>VLOOKUP($A131,'Published Hourly Data'!$B:$AU,MATCH(R$1,'Published Hourly Data'!$B$1:$AU$1,0),TRUE)</f>
        <v>194</v>
      </c>
    </row>
    <row r="132" spans="1:18">
      <c r="A132" s="19">
        <f t="shared" si="3"/>
        <v>43880.666666667224</v>
      </c>
      <c r="B132" s="18">
        <f>VLOOKUP($A132,'Published Hourly Data'!$B:$AU,MATCH(B$1,'Published Hourly Data'!$B$1:$AU$1,0),TRUE)</f>
        <v>43880.416666666664</v>
      </c>
      <c r="C132" s="18">
        <f>VLOOKUP($A132,'Published Hourly Data'!$B:$AU,MATCH(C$1,'Published Hourly Data'!$B$1:$AU$1,0),TRUE)</f>
        <v>0</v>
      </c>
      <c r="D132" s="18">
        <f>VLOOKUP($A132,'Published Hourly Data'!$B:$AU,MATCH(D$1,'Published Hourly Data'!$B$1:$AU$1,0),TRUE)</f>
        <v>0</v>
      </c>
      <c r="E132" s="18">
        <f>VLOOKUP($A132,'Published Hourly Data'!$B:$AU,MATCH(E$1,'Published Hourly Data'!$B$1:$AU$1,0),TRUE)</f>
        <v>605</v>
      </c>
      <c r="F132" s="18">
        <f>VLOOKUP($A132,'Published Hourly Data'!$B:$AU,MATCH(F$1,'Published Hourly Data'!$B$1:$AU$1,0),TRUE)</f>
        <v>600</v>
      </c>
      <c r="G132" s="18">
        <f>VLOOKUP($A132,'Published Hourly Data'!$B:$AU,MATCH(G$1,'Published Hourly Data'!$B$1:$AU$1,0),TRUE)</f>
        <v>605</v>
      </c>
      <c r="H132" s="18">
        <f>VLOOKUP($A132,'Published Hourly Data'!$B:$AU,MATCH(H$1,'Published Hourly Data'!$B$1:$AU$1,0),TRUE)</f>
        <v>0</v>
      </c>
      <c r="I132" s="18">
        <f>VLOOKUP($A132,'Published Hourly Data'!$B:$AU,MATCH(I$1,'Published Hourly Data'!$B$1:$AU$1,0),TRUE)</f>
        <v>0</v>
      </c>
      <c r="J132" s="18">
        <f>VLOOKUP($A132,'Published Hourly Data'!$B:$AU,MATCH(J$1,'Published Hourly Data'!$B$1:$AU$1,0),TRUE)</f>
        <v>0</v>
      </c>
      <c r="K132" s="18">
        <f>VLOOKUP($A132,'Published Hourly Data'!$B:$AU,MATCH(K$1,'Published Hourly Data'!$B$1:$AU$1,0),TRUE)</f>
        <v>0</v>
      </c>
      <c r="L132" s="18">
        <f>VLOOKUP($A132,'Published Hourly Data'!$B:$AU,MATCH(L$1,'Published Hourly Data'!$B$1:$AU$1,0),TRUE)</f>
        <v>0</v>
      </c>
      <c r="M132" s="18">
        <f>VLOOKUP($A132,'Published Hourly Data'!$B:$AU,MATCH(M$1,'Published Hourly Data'!$B$1:$AU$1,0),TRUE)</f>
        <v>0</v>
      </c>
      <c r="N132" s="18">
        <f>VLOOKUP($A132,'Published Hourly Data'!$B:$AU,MATCH(N$1,'Published Hourly Data'!$B$1:$AU$1,0),TRUE)</f>
        <v>0</v>
      </c>
      <c r="O132" s="18">
        <f>VLOOKUP($A132,'Published Hourly Data'!$B:$AU,MATCH(O$1,'Published Hourly Data'!$B$1:$AU$1,0),TRUE)</f>
        <v>0</v>
      </c>
      <c r="P132" s="18">
        <f>VLOOKUP($A132,'Published Hourly Data'!$B:$AU,MATCH(P$1,'Published Hourly Data'!$B$1:$AU$1,0),TRUE)</f>
        <v>159</v>
      </c>
      <c r="Q132" s="18">
        <f>VLOOKUP($A132,'Published Hourly Data'!$B:$AU,MATCH(Q$1,'Published Hourly Data'!$B$1:$AU$1,0),TRUE)</f>
        <v>314</v>
      </c>
      <c r="R132" s="18">
        <f>VLOOKUP($A132,'Published Hourly Data'!$B:$AU,MATCH(R$1,'Published Hourly Data'!$B$1:$AU$1,0),TRUE)</f>
        <v>127</v>
      </c>
    </row>
    <row r="133" spans="1:18">
      <c r="A133" s="19">
        <f t="shared" si="3"/>
        <v>43880.708333333889</v>
      </c>
      <c r="B133" s="18">
        <f>VLOOKUP($A133,'Published Hourly Data'!$B:$AU,MATCH(B$1,'Published Hourly Data'!$B$1:$AU$1,0),TRUE)</f>
        <v>43880.458333333336</v>
      </c>
      <c r="C133" s="18">
        <f>VLOOKUP($A133,'Published Hourly Data'!$B:$AU,MATCH(C$1,'Published Hourly Data'!$B$1:$AU$1,0),TRUE)</f>
        <v>0</v>
      </c>
      <c r="D133" s="18">
        <f>VLOOKUP($A133,'Published Hourly Data'!$B:$AU,MATCH(D$1,'Published Hourly Data'!$B$1:$AU$1,0),TRUE)</f>
        <v>0</v>
      </c>
      <c r="E133" s="18">
        <f>VLOOKUP($A133,'Published Hourly Data'!$B:$AU,MATCH(E$1,'Published Hourly Data'!$B$1:$AU$1,0),TRUE)</f>
        <v>607</v>
      </c>
      <c r="F133" s="18">
        <f>VLOOKUP($A133,'Published Hourly Data'!$B:$AU,MATCH(F$1,'Published Hourly Data'!$B$1:$AU$1,0),TRUE)</f>
        <v>605</v>
      </c>
      <c r="G133" s="18">
        <f>VLOOKUP($A133,'Published Hourly Data'!$B:$AU,MATCH(G$1,'Published Hourly Data'!$B$1:$AU$1,0),TRUE)</f>
        <v>607</v>
      </c>
      <c r="H133" s="18">
        <f>VLOOKUP($A133,'Published Hourly Data'!$B:$AU,MATCH(H$1,'Published Hourly Data'!$B$1:$AU$1,0),TRUE)</f>
        <v>0</v>
      </c>
      <c r="I133" s="18">
        <f>VLOOKUP($A133,'Published Hourly Data'!$B:$AU,MATCH(I$1,'Published Hourly Data'!$B$1:$AU$1,0),TRUE)</f>
        <v>0</v>
      </c>
      <c r="J133" s="18">
        <f>VLOOKUP($A133,'Published Hourly Data'!$B:$AU,MATCH(J$1,'Published Hourly Data'!$B$1:$AU$1,0),TRUE)</f>
        <v>0</v>
      </c>
      <c r="K133" s="18">
        <f>VLOOKUP($A133,'Published Hourly Data'!$B:$AU,MATCH(K$1,'Published Hourly Data'!$B$1:$AU$1,0),TRUE)</f>
        <v>0</v>
      </c>
      <c r="L133" s="18">
        <f>VLOOKUP($A133,'Published Hourly Data'!$B:$AU,MATCH(L$1,'Published Hourly Data'!$B$1:$AU$1,0),TRUE)</f>
        <v>0</v>
      </c>
      <c r="M133" s="18">
        <f>VLOOKUP($A133,'Published Hourly Data'!$B:$AU,MATCH(M$1,'Published Hourly Data'!$B$1:$AU$1,0),TRUE)</f>
        <v>0</v>
      </c>
      <c r="N133" s="18">
        <f>VLOOKUP($A133,'Published Hourly Data'!$B:$AU,MATCH(N$1,'Published Hourly Data'!$B$1:$AU$1,0),TRUE)</f>
        <v>0</v>
      </c>
      <c r="O133" s="18">
        <f>VLOOKUP($A133,'Published Hourly Data'!$B:$AU,MATCH(O$1,'Published Hourly Data'!$B$1:$AU$1,0),TRUE)</f>
        <v>0</v>
      </c>
      <c r="P133" s="18">
        <f>VLOOKUP($A133,'Published Hourly Data'!$B:$AU,MATCH(P$1,'Published Hourly Data'!$B$1:$AU$1,0),TRUE)</f>
        <v>163</v>
      </c>
      <c r="Q133" s="18">
        <f>VLOOKUP($A133,'Published Hourly Data'!$B:$AU,MATCH(Q$1,'Published Hourly Data'!$B$1:$AU$1,0),TRUE)</f>
        <v>362</v>
      </c>
      <c r="R133" s="18">
        <f>VLOOKUP($A133,'Published Hourly Data'!$B:$AU,MATCH(R$1,'Published Hourly Data'!$B$1:$AU$1,0),TRUE)</f>
        <v>80</v>
      </c>
    </row>
    <row r="134" spans="1:18">
      <c r="A134" s="19">
        <f t="shared" si="3"/>
        <v>43880.750000000553</v>
      </c>
      <c r="B134" s="18">
        <f>VLOOKUP($A134,'Published Hourly Data'!$B:$AU,MATCH(B$1,'Published Hourly Data'!$B$1:$AU$1,0),TRUE)</f>
        <v>43880.5</v>
      </c>
      <c r="C134" s="18">
        <f>VLOOKUP($A134,'Published Hourly Data'!$B:$AU,MATCH(C$1,'Published Hourly Data'!$B$1:$AU$1,0),TRUE)</f>
        <v>0</v>
      </c>
      <c r="D134" s="18">
        <f>VLOOKUP($A134,'Published Hourly Data'!$B:$AU,MATCH(D$1,'Published Hourly Data'!$B$1:$AU$1,0),TRUE)</f>
        <v>0</v>
      </c>
      <c r="E134" s="18">
        <f>VLOOKUP($A134,'Published Hourly Data'!$B:$AU,MATCH(E$1,'Published Hourly Data'!$B$1:$AU$1,0),TRUE)</f>
        <v>603</v>
      </c>
      <c r="F134" s="18">
        <f>VLOOKUP($A134,'Published Hourly Data'!$B:$AU,MATCH(F$1,'Published Hourly Data'!$B$1:$AU$1,0),TRUE)</f>
        <v>600</v>
      </c>
      <c r="G134" s="18">
        <f>VLOOKUP($A134,'Published Hourly Data'!$B:$AU,MATCH(G$1,'Published Hourly Data'!$B$1:$AU$1,0),TRUE)</f>
        <v>603</v>
      </c>
      <c r="H134" s="18">
        <f>VLOOKUP($A134,'Published Hourly Data'!$B:$AU,MATCH(H$1,'Published Hourly Data'!$B$1:$AU$1,0),TRUE)</f>
        <v>0</v>
      </c>
      <c r="I134" s="18">
        <f>VLOOKUP($A134,'Published Hourly Data'!$B:$AU,MATCH(I$1,'Published Hourly Data'!$B$1:$AU$1,0),TRUE)</f>
        <v>0</v>
      </c>
      <c r="J134" s="18">
        <f>VLOOKUP($A134,'Published Hourly Data'!$B:$AU,MATCH(J$1,'Published Hourly Data'!$B$1:$AU$1,0),TRUE)</f>
        <v>0</v>
      </c>
      <c r="K134" s="18">
        <f>VLOOKUP($A134,'Published Hourly Data'!$B:$AU,MATCH(K$1,'Published Hourly Data'!$B$1:$AU$1,0),TRUE)</f>
        <v>0</v>
      </c>
      <c r="L134" s="18">
        <f>VLOOKUP($A134,'Published Hourly Data'!$B:$AU,MATCH(L$1,'Published Hourly Data'!$B$1:$AU$1,0),TRUE)</f>
        <v>0</v>
      </c>
      <c r="M134" s="18">
        <f>VLOOKUP($A134,'Published Hourly Data'!$B:$AU,MATCH(M$1,'Published Hourly Data'!$B$1:$AU$1,0),TRUE)</f>
        <v>0</v>
      </c>
      <c r="N134" s="18">
        <f>VLOOKUP($A134,'Published Hourly Data'!$B:$AU,MATCH(N$1,'Published Hourly Data'!$B$1:$AU$1,0),TRUE)</f>
        <v>0</v>
      </c>
      <c r="O134" s="18">
        <f>VLOOKUP($A134,'Published Hourly Data'!$B:$AU,MATCH(O$1,'Published Hourly Data'!$B$1:$AU$1,0),TRUE)</f>
        <v>0</v>
      </c>
      <c r="P134" s="18">
        <f>VLOOKUP($A134,'Published Hourly Data'!$B:$AU,MATCH(P$1,'Published Hourly Data'!$B$1:$AU$1,0),TRUE)</f>
        <v>157</v>
      </c>
      <c r="Q134" s="18">
        <f>VLOOKUP($A134,'Published Hourly Data'!$B:$AU,MATCH(Q$1,'Published Hourly Data'!$B$1:$AU$1,0),TRUE)</f>
        <v>350</v>
      </c>
      <c r="R134" s="18">
        <f>VLOOKUP($A134,'Published Hourly Data'!$B:$AU,MATCH(R$1,'Published Hourly Data'!$B$1:$AU$1,0),TRUE)</f>
        <v>93</v>
      </c>
    </row>
    <row r="135" spans="1:18">
      <c r="A135" s="19">
        <f t="shared" si="3"/>
        <v>43880.791666667217</v>
      </c>
      <c r="B135" s="18">
        <f>VLOOKUP($A135,'Published Hourly Data'!$B:$AU,MATCH(B$1,'Published Hourly Data'!$B$1:$AU$1,0),TRUE)</f>
        <v>43880.541666666664</v>
      </c>
      <c r="C135" s="18">
        <f>VLOOKUP($A135,'Published Hourly Data'!$B:$AU,MATCH(C$1,'Published Hourly Data'!$B$1:$AU$1,0),TRUE)</f>
        <v>0</v>
      </c>
      <c r="D135" s="18">
        <f>VLOOKUP($A135,'Published Hourly Data'!$B:$AU,MATCH(D$1,'Published Hourly Data'!$B$1:$AU$1,0),TRUE)</f>
        <v>0</v>
      </c>
      <c r="E135" s="18">
        <f>VLOOKUP($A135,'Published Hourly Data'!$B:$AU,MATCH(E$1,'Published Hourly Data'!$B$1:$AU$1,0),TRUE)</f>
        <v>468</v>
      </c>
      <c r="F135" s="18">
        <f>VLOOKUP($A135,'Published Hourly Data'!$B:$AU,MATCH(F$1,'Published Hourly Data'!$B$1:$AU$1,0),TRUE)</f>
        <v>467</v>
      </c>
      <c r="G135" s="18">
        <f>VLOOKUP($A135,'Published Hourly Data'!$B:$AU,MATCH(G$1,'Published Hourly Data'!$B$1:$AU$1,0),TRUE)</f>
        <v>468</v>
      </c>
      <c r="H135" s="18">
        <f>VLOOKUP($A135,'Published Hourly Data'!$B:$AU,MATCH(H$1,'Published Hourly Data'!$B$1:$AU$1,0),TRUE)</f>
        <v>0</v>
      </c>
      <c r="I135" s="18">
        <f>VLOOKUP($A135,'Published Hourly Data'!$B:$AU,MATCH(I$1,'Published Hourly Data'!$B$1:$AU$1,0),TRUE)</f>
        <v>0</v>
      </c>
      <c r="J135" s="18">
        <f>VLOOKUP($A135,'Published Hourly Data'!$B:$AU,MATCH(J$1,'Published Hourly Data'!$B$1:$AU$1,0),TRUE)</f>
        <v>0</v>
      </c>
      <c r="K135" s="18">
        <f>VLOOKUP($A135,'Published Hourly Data'!$B:$AU,MATCH(K$1,'Published Hourly Data'!$B$1:$AU$1,0),TRUE)</f>
        <v>0</v>
      </c>
      <c r="L135" s="18">
        <f>VLOOKUP($A135,'Published Hourly Data'!$B:$AU,MATCH(L$1,'Published Hourly Data'!$B$1:$AU$1,0),TRUE)</f>
        <v>0</v>
      </c>
      <c r="M135" s="18">
        <f>VLOOKUP($A135,'Published Hourly Data'!$B:$AU,MATCH(M$1,'Published Hourly Data'!$B$1:$AU$1,0),TRUE)</f>
        <v>0</v>
      </c>
      <c r="N135" s="18">
        <f>VLOOKUP($A135,'Published Hourly Data'!$B:$AU,MATCH(N$1,'Published Hourly Data'!$B$1:$AU$1,0),TRUE)</f>
        <v>0</v>
      </c>
      <c r="O135" s="18">
        <f>VLOOKUP($A135,'Published Hourly Data'!$B:$AU,MATCH(O$1,'Published Hourly Data'!$B$1:$AU$1,0),TRUE)</f>
        <v>0</v>
      </c>
      <c r="P135" s="18">
        <f>VLOOKUP($A135,'Published Hourly Data'!$B:$AU,MATCH(P$1,'Published Hourly Data'!$B$1:$AU$1,0),TRUE)</f>
        <v>150</v>
      </c>
      <c r="Q135" s="18">
        <f>VLOOKUP($A135,'Published Hourly Data'!$B:$AU,MATCH(Q$1,'Published Hourly Data'!$B$1:$AU$1,0),TRUE)</f>
        <v>268</v>
      </c>
      <c r="R135" s="18">
        <f>VLOOKUP($A135,'Published Hourly Data'!$B:$AU,MATCH(R$1,'Published Hourly Data'!$B$1:$AU$1,0),TRUE)</f>
        <v>49</v>
      </c>
    </row>
    <row r="136" spans="1:18">
      <c r="A136" s="19">
        <f t="shared" si="3"/>
        <v>43880.833333333881</v>
      </c>
      <c r="B136" s="18">
        <f>VLOOKUP($A136,'Published Hourly Data'!$B:$AU,MATCH(B$1,'Published Hourly Data'!$B$1:$AU$1,0),TRUE)</f>
        <v>43880.583333333336</v>
      </c>
      <c r="C136" s="18">
        <f>VLOOKUP($A136,'Published Hourly Data'!$B:$AU,MATCH(C$1,'Published Hourly Data'!$B$1:$AU$1,0),TRUE)</f>
        <v>0</v>
      </c>
      <c r="D136" s="18">
        <f>VLOOKUP($A136,'Published Hourly Data'!$B:$AU,MATCH(D$1,'Published Hourly Data'!$B$1:$AU$1,0),TRUE)</f>
        <v>0</v>
      </c>
      <c r="E136" s="18">
        <f>VLOOKUP($A136,'Published Hourly Data'!$B:$AU,MATCH(E$1,'Published Hourly Data'!$B$1:$AU$1,0),TRUE)</f>
        <v>458</v>
      </c>
      <c r="F136" s="18">
        <f>VLOOKUP($A136,'Published Hourly Data'!$B:$AU,MATCH(F$1,'Published Hourly Data'!$B$1:$AU$1,0),TRUE)</f>
        <v>453</v>
      </c>
      <c r="G136" s="18">
        <f>VLOOKUP($A136,'Published Hourly Data'!$B:$AU,MATCH(G$1,'Published Hourly Data'!$B$1:$AU$1,0),TRUE)</f>
        <v>458</v>
      </c>
      <c r="H136" s="18">
        <f>VLOOKUP($A136,'Published Hourly Data'!$B:$AU,MATCH(H$1,'Published Hourly Data'!$B$1:$AU$1,0),TRUE)</f>
        <v>0</v>
      </c>
      <c r="I136" s="18">
        <f>VLOOKUP($A136,'Published Hourly Data'!$B:$AU,MATCH(I$1,'Published Hourly Data'!$B$1:$AU$1,0),TRUE)</f>
        <v>0</v>
      </c>
      <c r="J136" s="18">
        <f>VLOOKUP($A136,'Published Hourly Data'!$B:$AU,MATCH(J$1,'Published Hourly Data'!$B$1:$AU$1,0),TRUE)</f>
        <v>0</v>
      </c>
      <c r="K136" s="18">
        <f>VLOOKUP($A136,'Published Hourly Data'!$B:$AU,MATCH(K$1,'Published Hourly Data'!$B$1:$AU$1,0),TRUE)</f>
        <v>0</v>
      </c>
      <c r="L136" s="18">
        <f>VLOOKUP($A136,'Published Hourly Data'!$B:$AU,MATCH(L$1,'Published Hourly Data'!$B$1:$AU$1,0),TRUE)</f>
        <v>0</v>
      </c>
      <c r="M136" s="18">
        <f>VLOOKUP($A136,'Published Hourly Data'!$B:$AU,MATCH(M$1,'Published Hourly Data'!$B$1:$AU$1,0),TRUE)</f>
        <v>0</v>
      </c>
      <c r="N136" s="18">
        <f>VLOOKUP($A136,'Published Hourly Data'!$B:$AU,MATCH(N$1,'Published Hourly Data'!$B$1:$AU$1,0),TRUE)</f>
        <v>0</v>
      </c>
      <c r="O136" s="18">
        <f>VLOOKUP($A136,'Published Hourly Data'!$B:$AU,MATCH(O$1,'Published Hourly Data'!$B$1:$AU$1,0),TRUE)</f>
        <v>0</v>
      </c>
      <c r="P136" s="18">
        <f>VLOOKUP($A136,'Published Hourly Data'!$B:$AU,MATCH(P$1,'Published Hourly Data'!$B$1:$AU$1,0),TRUE)</f>
        <v>151</v>
      </c>
      <c r="Q136" s="18">
        <f>VLOOKUP($A136,'Published Hourly Data'!$B:$AU,MATCH(Q$1,'Published Hourly Data'!$B$1:$AU$1,0),TRUE)</f>
        <v>254</v>
      </c>
      <c r="R136" s="18">
        <f>VLOOKUP($A136,'Published Hourly Data'!$B:$AU,MATCH(R$1,'Published Hourly Data'!$B$1:$AU$1,0),TRUE)</f>
        <v>48</v>
      </c>
    </row>
    <row r="137" spans="1:18">
      <c r="A137" s="19">
        <f t="shared" si="3"/>
        <v>43880.875000000546</v>
      </c>
      <c r="B137" s="18">
        <f>VLOOKUP($A137,'Published Hourly Data'!$B:$AU,MATCH(B$1,'Published Hourly Data'!$B$1:$AU$1,0),TRUE)</f>
        <v>43880.625</v>
      </c>
      <c r="C137" s="18">
        <f>VLOOKUP($A137,'Published Hourly Data'!$B:$AU,MATCH(C$1,'Published Hourly Data'!$B$1:$AU$1,0),TRUE)</f>
        <v>0</v>
      </c>
      <c r="D137" s="18">
        <f>VLOOKUP($A137,'Published Hourly Data'!$B:$AU,MATCH(D$1,'Published Hourly Data'!$B$1:$AU$1,0),TRUE)</f>
        <v>0</v>
      </c>
      <c r="E137" s="18">
        <f>VLOOKUP($A137,'Published Hourly Data'!$B:$AU,MATCH(E$1,'Published Hourly Data'!$B$1:$AU$1,0),TRUE)</f>
        <v>448</v>
      </c>
      <c r="F137" s="18">
        <f>VLOOKUP($A137,'Published Hourly Data'!$B:$AU,MATCH(F$1,'Published Hourly Data'!$B$1:$AU$1,0),TRUE)</f>
        <v>448</v>
      </c>
      <c r="G137" s="18">
        <f>VLOOKUP($A137,'Published Hourly Data'!$B:$AU,MATCH(G$1,'Published Hourly Data'!$B$1:$AU$1,0),TRUE)</f>
        <v>448</v>
      </c>
      <c r="H137" s="18">
        <f>VLOOKUP($A137,'Published Hourly Data'!$B:$AU,MATCH(H$1,'Published Hourly Data'!$B$1:$AU$1,0),TRUE)</f>
        <v>0</v>
      </c>
      <c r="I137" s="18">
        <f>VLOOKUP($A137,'Published Hourly Data'!$B:$AU,MATCH(I$1,'Published Hourly Data'!$B$1:$AU$1,0),TRUE)</f>
        <v>0</v>
      </c>
      <c r="J137" s="18">
        <f>VLOOKUP($A137,'Published Hourly Data'!$B:$AU,MATCH(J$1,'Published Hourly Data'!$B$1:$AU$1,0),TRUE)</f>
        <v>0</v>
      </c>
      <c r="K137" s="18">
        <f>VLOOKUP($A137,'Published Hourly Data'!$B:$AU,MATCH(K$1,'Published Hourly Data'!$B$1:$AU$1,0),TRUE)</f>
        <v>0</v>
      </c>
      <c r="L137" s="18">
        <f>VLOOKUP($A137,'Published Hourly Data'!$B:$AU,MATCH(L$1,'Published Hourly Data'!$B$1:$AU$1,0),TRUE)</f>
        <v>0</v>
      </c>
      <c r="M137" s="18">
        <f>VLOOKUP($A137,'Published Hourly Data'!$B:$AU,MATCH(M$1,'Published Hourly Data'!$B$1:$AU$1,0),TRUE)</f>
        <v>0</v>
      </c>
      <c r="N137" s="18">
        <f>VLOOKUP($A137,'Published Hourly Data'!$B:$AU,MATCH(N$1,'Published Hourly Data'!$B$1:$AU$1,0),TRUE)</f>
        <v>0</v>
      </c>
      <c r="O137" s="18">
        <f>VLOOKUP($A137,'Published Hourly Data'!$B:$AU,MATCH(O$1,'Published Hourly Data'!$B$1:$AU$1,0),TRUE)</f>
        <v>0</v>
      </c>
      <c r="P137" s="18">
        <f>VLOOKUP($A137,'Published Hourly Data'!$B:$AU,MATCH(P$1,'Published Hourly Data'!$B$1:$AU$1,0),TRUE)</f>
        <v>152</v>
      </c>
      <c r="Q137" s="18">
        <f>VLOOKUP($A137,'Published Hourly Data'!$B:$AU,MATCH(Q$1,'Published Hourly Data'!$B$1:$AU$1,0),TRUE)</f>
        <v>212</v>
      </c>
      <c r="R137" s="18">
        <f>VLOOKUP($A137,'Published Hourly Data'!$B:$AU,MATCH(R$1,'Published Hourly Data'!$B$1:$AU$1,0),TRUE)</f>
        <v>84</v>
      </c>
    </row>
    <row r="138" spans="1:18">
      <c r="A138" s="19">
        <f t="shared" si="3"/>
        <v>43880.91666666721</v>
      </c>
      <c r="B138" s="18">
        <f>VLOOKUP($A138,'Published Hourly Data'!$B:$AU,MATCH(B$1,'Published Hourly Data'!$B$1:$AU$1,0),TRUE)</f>
        <v>43880.666666666664</v>
      </c>
      <c r="C138" s="18">
        <f>VLOOKUP($A138,'Published Hourly Data'!$B:$AU,MATCH(C$1,'Published Hourly Data'!$B$1:$AU$1,0),TRUE)</f>
        <v>0</v>
      </c>
      <c r="D138" s="18">
        <f>VLOOKUP($A138,'Published Hourly Data'!$B:$AU,MATCH(D$1,'Published Hourly Data'!$B$1:$AU$1,0),TRUE)</f>
        <v>0</v>
      </c>
      <c r="E138" s="18">
        <f>VLOOKUP($A138,'Published Hourly Data'!$B:$AU,MATCH(E$1,'Published Hourly Data'!$B$1:$AU$1,0),TRUE)</f>
        <v>452</v>
      </c>
      <c r="F138" s="18">
        <f>VLOOKUP($A138,'Published Hourly Data'!$B:$AU,MATCH(F$1,'Published Hourly Data'!$B$1:$AU$1,0),TRUE)</f>
        <v>445</v>
      </c>
      <c r="G138" s="18">
        <f>VLOOKUP($A138,'Published Hourly Data'!$B:$AU,MATCH(G$1,'Published Hourly Data'!$B$1:$AU$1,0),TRUE)</f>
        <v>452</v>
      </c>
      <c r="H138" s="18">
        <f>VLOOKUP($A138,'Published Hourly Data'!$B:$AU,MATCH(H$1,'Published Hourly Data'!$B$1:$AU$1,0),TRUE)</f>
        <v>0</v>
      </c>
      <c r="I138" s="18">
        <f>VLOOKUP($A138,'Published Hourly Data'!$B:$AU,MATCH(I$1,'Published Hourly Data'!$B$1:$AU$1,0),TRUE)</f>
        <v>0</v>
      </c>
      <c r="J138" s="18">
        <f>VLOOKUP($A138,'Published Hourly Data'!$B:$AU,MATCH(J$1,'Published Hourly Data'!$B$1:$AU$1,0),TRUE)</f>
        <v>0</v>
      </c>
      <c r="K138" s="18">
        <f>VLOOKUP($A138,'Published Hourly Data'!$B:$AU,MATCH(K$1,'Published Hourly Data'!$B$1:$AU$1,0),TRUE)</f>
        <v>0</v>
      </c>
      <c r="L138" s="18">
        <f>VLOOKUP($A138,'Published Hourly Data'!$B:$AU,MATCH(L$1,'Published Hourly Data'!$B$1:$AU$1,0),TRUE)</f>
        <v>0</v>
      </c>
      <c r="M138" s="18">
        <f>VLOOKUP($A138,'Published Hourly Data'!$B:$AU,MATCH(M$1,'Published Hourly Data'!$B$1:$AU$1,0),TRUE)</f>
        <v>0</v>
      </c>
      <c r="N138" s="18">
        <f>VLOOKUP($A138,'Published Hourly Data'!$B:$AU,MATCH(N$1,'Published Hourly Data'!$B$1:$AU$1,0),TRUE)</f>
        <v>0</v>
      </c>
      <c r="O138" s="18">
        <f>VLOOKUP($A138,'Published Hourly Data'!$B:$AU,MATCH(O$1,'Published Hourly Data'!$B$1:$AU$1,0),TRUE)</f>
        <v>0</v>
      </c>
      <c r="P138" s="18">
        <f>VLOOKUP($A138,'Published Hourly Data'!$B:$AU,MATCH(P$1,'Published Hourly Data'!$B$1:$AU$1,0),TRUE)</f>
        <v>162</v>
      </c>
      <c r="Q138" s="18">
        <f>VLOOKUP($A138,'Published Hourly Data'!$B:$AU,MATCH(Q$1,'Published Hourly Data'!$B$1:$AU$1,0),TRUE)</f>
        <v>170</v>
      </c>
      <c r="R138" s="18">
        <f>VLOOKUP($A138,'Published Hourly Data'!$B:$AU,MATCH(R$1,'Published Hourly Data'!$B$1:$AU$1,0),TRUE)</f>
        <v>113</v>
      </c>
    </row>
    <row r="139" spans="1:18">
      <c r="A139" s="19">
        <f t="shared" si="3"/>
        <v>43880.958333333874</v>
      </c>
      <c r="B139" s="18">
        <f>VLOOKUP($A139,'Published Hourly Data'!$B:$AU,MATCH(B$1,'Published Hourly Data'!$B$1:$AU$1,0),TRUE)</f>
        <v>43880.708333333336</v>
      </c>
      <c r="C139" s="18">
        <f>VLOOKUP($A139,'Published Hourly Data'!$B:$AU,MATCH(C$1,'Published Hourly Data'!$B$1:$AU$1,0),TRUE)</f>
        <v>0</v>
      </c>
      <c r="D139" s="18">
        <f>VLOOKUP($A139,'Published Hourly Data'!$B:$AU,MATCH(D$1,'Published Hourly Data'!$B$1:$AU$1,0),TRUE)</f>
        <v>0</v>
      </c>
      <c r="E139" s="18">
        <f>VLOOKUP($A139,'Published Hourly Data'!$B:$AU,MATCH(E$1,'Published Hourly Data'!$B$1:$AU$1,0),TRUE)</f>
        <v>576</v>
      </c>
      <c r="F139" s="18">
        <f>VLOOKUP($A139,'Published Hourly Data'!$B:$AU,MATCH(F$1,'Published Hourly Data'!$B$1:$AU$1,0),TRUE)</f>
        <v>573</v>
      </c>
      <c r="G139" s="18">
        <f>VLOOKUP($A139,'Published Hourly Data'!$B:$AU,MATCH(G$1,'Published Hourly Data'!$B$1:$AU$1,0),TRUE)</f>
        <v>576</v>
      </c>
      <c r="H139" s="18">
        <f>VLOOKUP($A139,'Published Hourly Data'!$B:$AU,MATCH(H$1,'Published Hourly Data'!$B$1:$AU$1,0),TRUE)</f>
        <v>0</v>
      </c>
      <c r="I139" s="18">
        <f>VLOOKUP($A139,'Published Hourly Data'!$B:$AU,MATCH(I$1,'Published Hourly Data'!$B$1:$AU$1,0),TRUE)</f>
        <v>0</v>
      </c>
      <c r="J139" s="18">
        <f>VLOOKUP($A139,'Published Hourly Data'!$B:$AU,MATCH(J$1,'Published Hourly Data'!$B$1:$AU$1,0),TRUE)</f>
        <v>0</v>
      </c>
      <c r="K139" s="18">
        <f>VLOOKUP($A139,'Published Hourly Data'!$B:$AU,MATCH(K$1,'Published Hourly Data'!$B$1:$AU$1,0),TRUE)</f>
        <v>0</v>
      </c>
      <c r="L139" s="18">
        <f>VLOOKUP($A139,'Published Hourly Data'!$B:$AU,MATCH(L$1,'Published Hourly Data'!$B$1:$AU$1,0),TRUE)</f>
        <v>0</v>
      </c>
      <c r="M139" s="18">
        <f>VLOOKUP($A139,'Published Hourly Data'!$B:$AU,MATCH(M$1,'Published Hourly Data'!$B$1:$AU$1,0),TRUE)</f>
        <v>0</v>
      </c>
      <c r="N139" s="18">
        <f>VLOOKUP($A139,'Published Hourly Data'!$B:$AU,MATCH(N$1,'Published Hourly Data'!$B$1:$AU$1,0),TRUE)</f>
        <v>0</v>
      </c>
      <c r="O139" s="18">
        <f>VLOOKUP($A139,'Published Hourly Data'!$B:$AU,MATCH(O$1,'Published Hourly Data'!$B$1:$AU$1,0),TRUE)</f>
        <v>0</v>
      </c>
      <c r="P139" s="18">
        <f>VLOOKUP($A139,'Published Hourly Data'!$B:$AU,MATCH(P$1,'Published Hourly Data'!$B$1:$AU$1,0),TRUE)</f>
        <v>175</v>
      </c>
      <c r="Q139" s="18">
        <f>VLOOKUP($A139,'Published Hourly Data'!$B:$AU,MATCH(Q$1,'Published Hourly Data'!$B$1:$AU$1,0),TRUE)</f>
        <v>280</v>
      </c>
      <c r="R139" s="18">
        <f>VLOOKUP($A139,'Published Hourly Data'!$B:$AU,MATCH(R$1,'Published Hourly Data'!$B$1:$AU$1,0),TRUE)</f>
        <v>118</v>
      </c>
    </row>
    <row r="140" spans="1:18">
      <c r="A140" s="19">
        <f t="shared" si="3"/>
        <v>43881.000000000538</v>
      </c>
      <c r="B140" s="18">
        <f>VLOOKUP($A140,'Published Hourly Data'!$B:$AU,MATCH(B$1,'Published Hourly Data'!$B$1:$AU$1,0),TRUE)</f>
        <v>43880.75</v>
      </c>
      <c r="C140" s="18">
        <f>VLOOKUP($A140,'Published Hourly Data'!$B:$AU,MATCH(C$1,'Published Hourly Data'!$B$1:$AU$1,0),TRUE)</f>
        <v>0</v>
      </c>
      <c r="D140" s="18">
        <f>VLOOKUP($A140,'Published Hourly Data'!$B:$AU,MATCH(D$1,'Published Hourly Data'!$B$1:$AU$1,0),TRUE)</f>
        <v>0</v>
      </c>
      <c r="E140" s="18">
        <f>VLOOKUP($A140,'Published Hourly Data'!$B:$AU,MATCH(E$1,'Published Hourly Data'!$B$1:$AU$1,0),TRUE)</f>
        <v>579</v>
      </c>
      <c r="F140" s="18">
        <f>VLOOKUP($A140,'Published Hourly Data'!$B:$AU,MATCH(F$1,'Published Hourly Data'!$B$1:$AU$1,0),TRUE)</f>
        <v>576</v>
      </c>
      <c r="G140" s="18">
        <f>VLOOKUP($A140,'Published Hourly Data'!$B:$AU,MATCH(G$1,'Published Hourly Data'!$B$1:$AU$1,0),TRUE)</f>
        <v>579</v>
      </c>
      <c r="H140" s="18">
        <f>VLOOKUP($A140,'Published Hourly Data'!$B:$AU,MATCH(H$1,'Published Hourly Data'!$B$1:$AU$1,0),TRUE)</f>
        <v>0</v>
      </c>
      <c r="I140" s="18">
        <f>VLOOKUP($A140,'Published Hourly Data'!$B:$AU,MATCH(I$1,'Published Hourly Data'!$B$1:$AU$1,0),TRUE)</f>
        <v>0</v>
      </c>
      <c r="J140" s="18">
        <f>VLOOKUP($A140,'Published Hourly Data'!$B:$AU,MATCH(J$1,'Published Hourly Data'!$B$1:$AU$1,0),TRUE)</f>
        <v>0</v>
      </c>
      <c r="K140" s="18">
        <f>VLOOKUP($A140,'Published Hourly Data'!$B:$AU,MATCH(K$1,'Published Hourly Data'!$B$1:$AU$1,0),TRUE)</f>
        <v>0</v>
      </c>
      <c r="L140" s="18">
        <f>VLOOKUP($A140,'Published Hourly Data'!$B:$AU,MATCH(L$1,'Published Hourly Data'!$B$1:$AU$1,0),TRUE)</f>
        <v>0</v>
      </c>
      <c r="M140" s="18">
        <f>VLOOKUP($A140,'Published Hourly Data'!$B:$AU,MATCH(M$1,'Published Hourly Data'!$B$1:$AU$1,0),TRUE)</f>
        <v>0</v>
      </c>
      <c r="N140" s="18">
        <f>VLOOKUP($A140,'Published Hourly Data'!$B:$AU,MATCH(N$1,'Published Hourly Data'!$B$1:$AU$1,0),TRUE)</f>
        <v>0</v>
      </c>
      <c r="O140" s="18">
        <f>VLOOKUP($A140,'Published Hourly Data'!$B:$AU,MATCH(O$1,'Published Hourly Data'!$B$1:$AU$1,0),TRUE)</f>
        <v>0</v>
      </c>
      <c r="P140" s="18">
        <f>VLOOKUP($A140,'Published Hourly Data'!$B:$AU,MATCH(P$1,'Published Hourly Data'!$B$1:$AU$1,0),TRUE)</f>
        <v>173</v>
      </c>
      <c r="Q140" s="18">
        <f>VLOOKUP($A140,'Published Hourly Data'!$B:$AU,MATCH(Q$1,'Published Hourly Data'!$B$1:$AU$1,0),TRUE)</f>
        <v>297</v>
      </c>
      <c r="R140" s="18">
        <f>VLOOKUP($A140,'Published Hourly Data'!$B:$AU,MATCH(R$1,'Published Hourly Data'!$B$1:$AU$1,0),TRUE)</f>
        <v>106</v>
      </c>
    </row>
    <row r="141" spans="1:18">
      <c r="A141" s="19">
        <f t="shared" si="3"/>
        <v>43881.041666667203</v>
      </c>
      <c r="B141" s="18">
        <f>VLOOKUP($A141,'Published Hourly Data'!$B:$AU,MATCH(B$1,'Published Hourly Data'!$B$1:$AU$1,0),TRUE)</f>
        <v>43880.791666666664</v>
      </c>
      <c r="C141" s="18">
        <f>VLOOKUP($A141,'Published Hourly Data'!$B:$AU,MATCH(C$1,'Published Hourly Data'!$B$1:$AU$1,0),TRUE)</f>
        <v>0</v>
      </c>
      <c r="D141" s="18">
        <f>VLOOKUP($A141,'Published Hourly Data'!$B:$AU,MATCH(D$1,'Published Hourly Data'!$B$1:$AU$1,0),TRUE)</f>
        <v>0</v>
      </c>
      <c r="E141" s="18">
        <f>VLOOKUP($A141,'Published Hourly Data'!$B:$AU,MATCH(E$1,'Published Hourly Data'!$B$1:$AU$1,0),TRUE)</f>
        <v>581</v>
      </c>
      <c r="F141" s="18">
        <f>VLOOKUP($A141,'Published Hourly Data'!$B:$AU,MATCH(F$1,'Published Hourly Data'!$B$1:$AU$1,0),TRUE)</f>
        <v>579</v>
      </c>
      <c r="G141" s="18">
        <f>VLOOKUP($A141,'Published Hourly Data'!$B:$AU,MATCH(G$1,'Published Hourly Data'!$B$1:$AU$1,0),TRUE)</f>
        <v>581</v>
      </c>
      <c r="H141" s="18">
        <f>VLOOKUP($A141,'Published Hourly Data'!$B:$AU,MATCH(H$1,'Published Hourly Data'!$B$1:$AU$1,0),TRUE)</f>
        <v>0</v>
      </c>
      <c r="I141" s="18">
        <f>VLOOKUP($A141,'Published Hourly Data'!$B:$AU,MATCH(I$1,'Published Hourly Data'!$B$1:$AU$1,0),TRUE)</f>
        <v>0</v>
      </c>
      <c r="J141" s="18">
        <f>VLOOKUP($A141,'Published Hourly Data'!$B:$AU,MATCH(J$1,'Published Hourly Data'!$B$1:$AU$1,0),TRUE)</f>
        <v>0</v>
      </c>
      <c r="K141" s="18">
        <f>VLOOKUP($A141,'Published Hourly Data'!$B:$AU,MATCH(K$1,'Published Hourly Data'!$B$1:$AU$1,0),TRUE)</f>
        <v>0</v>
      </c>
      <c r="L141" s="18">
        <f>VLOOKUP($A141,'Published Hourly Data'!$B:$AU,MATCH(L$1,'Published Hourly Data'!$B$1:$AU$1,0),TRUE)</f>
        <v>0</v>
      </c>
      <c r="M141" s="18">
        <f>VLOOKUP($A141,'Published Hourly Data'!$B:$AU,MATCH(M$1,'Published Hourly Data'!$B$1:$AU$1,0),TRUE)</f>
        <v>0</v>
      </c>
      <c r="N141" s="18">
        <f>VLOOKUP($A141,'Published Hourly Data'!$B:$AU,MATCH(N$1,'Published Hourly Data'!$B$1:$AU$1,0),TRUE)</f>
        <v>0</v>
      </c>
      <c r="O141" s="18">
        <f>VLOOKUP($A141,'Published Hourly Data'!$B:$AU,MATCH(O$1,'Published Hourly Data'!$B$1:$AU$1,0),TRUE)</f>
        <v>0</v>
      </c>
      <c r="P141" s="18">
        <f>VLOOKUP($A141,'Published Hourly Data'!$B:$AU,MATCH(P$1,'Published Hourly Data'!$B$1:$AU$1,0),TRUE)</f>
        <v>169</v>
      </c>
      <c r="Q141" s="18">
        <f>VLOOKUP($A141,'Published Hourly Data'!$B:$AU,MATCH(Q$1,'Published Hourly Data'!$B$1:$AU$1,0),TRUE)</f>
        <v>281</v>
      </c>
      <c r="R141" s="18">
        <f>VLOOKUP($A141,'Published Hourly Data'!$B:$AU,MATCH(R$1,'Published Hourly Data'!$B$1:$AU$1,0),TRUE)</f>
        <v>129</v>
      </c>
    </row>
    <row r="142" spans="1:18">
      <c r="A142" s="19">
        <f t="shared" si="3"/>
        <v>43881.083333333867</v>
      </c>
      <c r="B142" s="18">
        <f>VLOOKUP($A142,'Published Hourly Data'!$B:$AU,MATCH(B$1,'Published Hourly Data'!$B$1:$AU$1,0),TRUE)</f>
        <v>43880.833333333336</v>
      </c>
      <c r="C142" s="18">
        <f>VLOOKUP($A142,'Published Hourly Data'!$B:$AU,MATCH(C$1,'Published Hourly Data'!$B$1:$AU$1,0),TRUE)</f>
        <v>0</v>
      </c>
      <c r="D142" s="18">
        <f>VLOOKUP($A142,'Published Hourly Data'!$B:$AU,MATCH(D$1,'Published Hourly Data'!$B$1:$AU$1,0),TRUE)</f>
        <v>0</v>
      </c>
      <c r="E142" s="18">
        <f>VLOOKUP($A142,'Published Hourly Data'!$B:$AU,MATCH(E$1,'Published Hourly Data'!$B$1:$AU$1,0),TRUE)</f>
        <v>585</v>
      </c>
      <c r="F142" s="18">
        <f>VLOOKUP($A142,'Published Hourly Data'!$B:$AU,MATCH(F$1,'Published Hourly Data'!$B$1:$AU$1,0),TRUE)</f>
        <v>584</v>
      </c>
      <c r="G142" s="18">
        <f>VLOOKUP($A142,'Published Hourly Data'!$B:$AU,MATCH(G$1,'Published Hourly Data'!$B$1:$AU$1,0),TRUE)</f>
        <v>585</v>
      </c>
      <c r="H142" s="18">
        <f>VLOOKUP($A142,'Published Hourly Data'!$B:$AU,MATCH(H$1,'Published Hourly Data'!$B$1:$AU$1,0),TRUE)</f>
        <v>0</v>
      </c>
      <c r="I142" s="18">
        <f>VLOOKUP($A142,'Published Hourly Data'!$B:$AU,MATCH(I$1,'Published Hourly Data'!$B$1:$AU$1,0),TRUE)</f>
        <v>0</v>
      </c>
      <c r="J142" s="18">
        <f>VLOOKUP($A142,'Published Hourly Data'!$B:$AU,MATCH(J$1,'Published Hourly Data'!$B$1:$AU$1,0),TRUE)</f>
        <v>0</v>
      </c>
      <c r="K142" s="18">
        <f>VLOOKUP($A142,'Published Hourly Data'!$B:$AU,MATCH(K$1,'Published Hourly Data'!$B$1:$AU$1,0),TRUE)</f>
        <v>0</v>
      </c>
      <c r="L142" s="18">
        <f>VLOOKUP($A142,'Published Hourly Data'!$B:$AU,MATCH(L$1,'Published Hourly Data'!$B$1:$AU$1,0),TRUE)</f>
        <v>0</v>
      </c>
      <c r="M142" s="18">
        <f>VLOOKUP($A142,'Published Hourly Data'!$B:$AU,MATCH(M$1,'Published Hourly Data'!$B$1:$AU$1,0),TRUE)</f>
        <v>0</v>
      </c>
      <c r="N142" s="18">
        <f>VLOOKUP($A142,'Published Hourly Data'!$B:$AU,MATCH(N$1,'Published Hourly Data'!$B$1:$AU$1,0),TRUE)</f>
        <v>0</v>
      </c>
      <c r="O142" s="18">
        <f>VLOOKUP($A142,'Published Hourly Data'!$B:$AU,MATCH(O$1,'Published Hourly Data'!$B$1:$AU$1,0),TRUE)</f>
        <v>0</v>
      </c>
      <c r="P142" s="18">
        <f>VLOOKUP($A142,'Published Hourly Data'!$B:$AU,MATCH(P$1,'Published Hourly Data'!$B$1:$AU$1,0),TRUE)</f>
        <v>169</v>
      </c>
      <c r="Q142" s="18">
        <f>VLOOKUP($A142,'Published Hourly Data'!$B:$AU,MATCH(Q$1,'Published Hourly Data'!$B$1:$AU$1,0),TRUE)</f>
        <v>265</v>
      </c>
      <c r="R142" s="18">
        <f>VLOOKUP($A142,'Published Hourly Data'!$B:$AU,MATCH(R$1,'Published Hourly Data'!$B$1:$AU$1,0),TRUE)</f>
        <v>150</v>
      </c>
    </row>
    <row r="143" spans="1:18">
      <c r="A143" s="19">
        <f t="shared" si="3"/>
        <v>43881.125000000531</v>
      </c>
      <c r="B143" s="18">
        <f>VLOOKUP($A143,'Published Hourly Data'!$B:$AU,MATCH(B$1,'Published Hourly Data'!$B$1:$AU$1,0),TRUE)</f>
        <v>43880.875</v>
      </c>
      <c r="C143" s="18">
        <f>VLOOKUP($A143,'Published Hourly Data'!$B:$AU,MATCH(C$1,'Published Hourly Data'!$B$1:$AU$1,0),TRUE)</f>
        <v>0</v>
      </c>
      <c r="D143" s="18">
        <f>VLOOKUP($A143,'Published Hourly Data'!$B:$AU,MATCH(D$1,'Published Hourly Data'!$B$1:$AU$1,0),TRUE)</f>
        <v>0</v>
      </c>
      <c r="E143" s="18">
        <f>VLOOKUP($A143,'Published Hourly Data'!$B:$AU,MATCH(E$1,'Published Hourly Data'!$B$1:$AU$1,0),TRUE)</f>
        <v>605</v>
      </c>
      <c r="F143" s="18">
        <f>VLOOKUP($A143,'Published Hourly Data'!$B:$AU,MATCH(F$1,'Published Hourly Data'!$B$1:$AU$1,0),TRUE)</f>
        <v>602</v>
      </c>
      <c r="G143" s="18">
        <f>VLOOKUP($A143,'Published Hourly Data'!$B:$AU,MATCH(G$1,'Published Hourly Data'!$B$1:$AU$1,0),TRUE)</f>
        <v>605</v>
      </c>
      <c r="H143" s="18">
        <f>VLOOKUP($A143,'Published Hourly Data'!$B:$AU,MATCH(H$1,'Published Hourly Data'!$B$1:$AU$1,0),TRUE)</f>
        <v>0</v>
      </c>
      <c r="I143" s="18">
        <f>VLOOKUP($A143,'Published Hourly Data'!$B:$AU,MATCH(I$1,'Published Hourly Data'!$B$1:$AU$1,0),TRUE)</f>
        <v>0</v>
      </c>
      <c r="J143" s="18">
        <f>VLOOKUP($A143,'Published Hourly Data'!$B:$AU,MATCH(J$1,'Published Hourly Data'!$B$1:$AU$1,0),TRUE)</f>
        <v>0</v>
      </c>
      <c r="K143" s="18">
        <f>VLOOKUP($A143,'Published Hourly Data'!$B:$AU,MATCH(K$1,'Published Hourly Data'!$B$1:$AU$1,0),TRUE)</f>
        <v>0</v>
      </c>
      <c r="L143" s="18">
        <f>VLOOKUP($A143,'Published Hourly Data'!$B:$AU,MATCH(L$1,'Published Hourly Data'!$B$1:$AU$1,0),TRUE)</f>
        <v>0</v>
      </c>
      <c r="M143" s="18">
        <f>VLOOKUP($A143,'Published Hourly Data'!$B:$AU,MATCH(M$1,'Published Hourly Data'!$B$1:$AU$1,0),TRUE)</f>
        <v>0</v>
      </c>
      <c r="N143" s="18">
        <f>VLOOKUP($A143,'Published Hourly Data'!$B:$AU,MATCH(N$1,'Published Hourly Data'!$B$1:$AU$1,0),TRUE)</f>
        <v>0</v>
      </c>
      <c r="O143" s="18">
        <f>VLOOKUP($A143,'Published Hourly Data'!$B:$AU,MATCH(O$1,'Published Hourly Data'!$B$1:$AU$1,0),TRUE)</f>
        <v>0</v>
      </c>
      <c r="P143" s="18">
        <f>VLOOKUP($A143,'Published Hourly Data'!$B:$AU,MATCH(P$1,'Published Hourly Data'!$B$1:$AU$1,0),TRUE)</f>
        <v>170</v>
      </c>
      <c r="Q143" s="18">
        <f>VLOOKUP($A143,'Published Hourly Data'!$B:$AU,MATCH(Q$1,'Published Hourly Data'!$B$1:$AU$1,0),TRUE)</f>
        <v>260</v>
      </c>
      <c r="R143" s="18">
        <f>VLOOKUP($A143,'Published Hourly Data'!$B:$AU,MATCH(R$1,'Published Hourly Data'!$B$1:$AU$1,0),TRUE)</f>
        <v>172</v>
      </c>
    </row>
    <row r="144" spans="1:18">
      <c r="A144" s="19">
        <f t="shared" si="3"/>
        <v>43881.166666667195</v>
      </c>
      <c r="B144" s="18">
        <f>VLOOKUP($A144,'Published Hourly Data'!$B:$AU,MATCH(B$1,'Published Hourly Data'!$B$1:$AU$1,0),TRUE)</f>
        <v>43880.916666666664</v>
      </c>
      <c r="C144" s="18">
        <f>VLOOKUP($A144,'Published Hourly Data'!$B:$AU,MATCH(C$1,'Published Hourly Data'!$B$1:$AU$1,0),TRUE)</f>
        <v>0</v>
      </c>
      <c r="D144" s="18">
        <f>VLOOKUP($A144,'Published Hourly Data'!$B:$AU,MATCH(D$1,'Published Hourly Data'!$B$1:$AU$1,0),TRUE)</f>
        <v>0</v>
      </c>
      <c r="E144" s="18">
        <f>VLOOKUP($A144,'Published Hourly Data'!$B:$AU,MATCH(E$1,'Published Hourly Data'!$B$1:$AU$1,0),TRUE)</f>
        <v>435</v>
      </c>
      <c r="F144" s="18">
        <f>VLOOKUP($A144,'Published Hourly Data'!$B:$AU,MATCH(F$1,'Published Hourly Data'!$B$1:$AU$1,0),TRUE)</f>
        <v>434</v>
      </c>
      <c r="G144" s="18">
        <f>VLOOKUP($A144,'Published Hourly Data'!$B:$AU,MATCH(G$1,'Published Hourly Data'!$B$1:$AU$1,0),TRUE)</f>
        <v>435</v>
      </c>
      <c r="H144" s="18">
        <f>VLOOKUP($A144,'Published Hourly Data'!$B:$AU,MATCH(H$1,'Published Hourly Data'!$B$1:$AU$1,0),TRUE)</f>
        <v>0</v>
      </c>
      <c r="I144" s="18">
        <f>VLOOKUP($A144,'Published Hourly Data'!$B:$AU,MATCH(I$1,'Published Hourly Data'!$B$1:$AU$1,0),TRUE)</f>
        <v>0</v>
      </c>
      <c r="J144" s="18">
        <f>VLOOKUP($A144,'Published Hourly Data'!$B:$AU,MATCH(J$1,'Published Hourly Data'!$B$1:$AU$1,0),TRUE)</f>
        <v>0</v>
      </c>
      <c r="K144" s="18">
        <f>VLOOKUP($A144,'Published Hourly Data'!$B:$AU,MATCH(K$1,'Published Hourly Data'!$B$1:$AU$1,0),TRUE)</f>
        <v>0</v>
      </c>
      <c r="L144" s="18">
        <f>VLOOKUP($A144,'Published Hourly Data'!$B:$AU,MATCH(L$1,'Published Hourly Data'!$B$1:$AU$1,0),TRUE)</f>
        <v>0</v>
      </c>
      <c r="M144" s="18">
        <f>VLOOKUP($A144,'Published Hourly Data'!$B:$AU,MATCH(M$1,'Published Hourly Data'!$B$1:$AU$1,0),TRUE)</f>
        <v>0</v>
      </c>
      <c r="N144" s="18">
        <f>VLOOKUP($A144,'Published Hourly Data'!$B:$AU,MATCH(N$1,'Published Hourly Data'!$B$1:$AU$1,0),TRUE)</f>
        <v>0</v>
      </c>
      <c r="O144" s="18">
        <f>VLOOKUP($A144,'Published Hourly Data'!$B:$AU,MATCH(O$1,'Published Hourly Data'!$B$1:$AU$1,0),TRUE)</f>
        <v>0</v>
      </c>
      <c r="P144" s="18">
        <f>VLOOKUP($A144,'Published Hourly Data'!$B:$AU,MATCH(P$1,'Published Hourly Data'!$B$1:$AU$1,0),TRUE)</f>
        <v>168</v>
      </c>
      <c r="Q144" s="18">
        <f>VLOOKUP($A144,'Published Hourly Data'!$B:$AU,MATCH(Q$1,'Published Hourly Data'!$B$1:$AU$1,0),TRUE)</f>
        <v>118</v>
      </c>
      <c r="R144" s="18">
        <f>VLOOKUP($A144,'Published Hourly Data'!$B:$AU,MATCH(R$1,'Published Hourly Data'!$B$1:$AU$1,0),TRUE)</f>
        <v>148</v>
      </c>
    </row>
    <row r="145" spans="1:18">
      <c r="A145" s="19">
        <f t="shared" si="3"/>
        <v>43881.20833333386</v>
      </c>
      <c r="B145" s="18">
        <f>VLOOKUP($A145,'Published Hourly Data'!$B:$AU,MATCH(B$1,'Published Hourly Data'!$B$1:$AU$1,0),TRUE)</f>
        <v>43880.958333333336</v>
      </c>
      <c r="C145" s="18">
        <f>VLOOKUP($A145,'Published Hourly Data'!$B:$AU,MATCH(C$1,'Published Hourly Data'!$B$1:$AU$1,0),TRUE)</f>
        <v>0</v>
      </c>
      <c r="D145" s="18">
        <f>VLOOKUP($A145,'Published Hourly Data'!$B:$AU,MATCH(D$1,'Published Hourly Data'!$B$1:$AU$1,0),TRUE)</f>
        <v>0</v>
      </c>
      <c r="E145" s="18">
        <f>VLOOKUP($A145,'Published Hourly Data'!$B:$AU,MATCH(E$1,'Published Hourly Data'!$B$1:$AU$1,0),TRUE)</f>
        <v>283</v>
      </c>
      <c r="F145" s="18">
        <f>VLOOKUP($A145,'Published Hourly Data'!$B:$AU,MATCH(F$1,'Published Hourly Data'!$B$1:$AU$1,0),TRUE)</f>
        <v>282</v>
      </c>
      <c r="G145" s="18">
        <f>VLOOKUP($A145,'Published Hourly Data'!$B:$AU,MATCH(G$1,'Published Hourly Data'!$B$1:$AU$1,0),TRUE)</f>
        <v>283</v>
      </c>
      <c r="H145" s="18">
        <f>VLOOKUP($A145,'Published Hourly Data'!$B:$AU,MATCH(H$1,'Published Hourly Data'!$B$1:$AU$1,0),TRUE)</f>
        <v>0</v>
      </c>
      <c r="I145" s="18">
        <f>VLOOKUP($A145,'Published Hourly Data'!$B:$AU,MATCH(I$1,'Published Hourly Data'!$B$1:$AU$1,0),TRUE)</f>
        <v>0</v>
      </c>
      <c r="J145" s="18">
        <f>VLOOKUP($A145,'Published Hourly Data'!$B:$AU,MATCH(J$1,'Published Hourly Data'!$B$1:$AU$1,0),TRUE)</f>
        <v>0</v>
      </c>
      <c r="K145" s="18">
        <f>VLOOKUP($A145,'Published Hourly Data'!$B:$AU,MATCH(K$1,'Published Hourly Data'!$B$1:$AU$1,0),TRUE)</f>
        <v>0</v>
      </c>
      <c r="L145" s="18">
        <f>VLOOKUP($A145,'Published Hourly Data'!$B:$AU,MATCH(L$1,'Published Hourly Data'!$B$1:$AU$1,0),TRUE)</f>
        <v>0</v>
      </c>
      <c r="M145" s="18">
        <f>VLOOKUP($A145,'Published Hourly Data'!$B:$AU,MATCH(M$1,'Published Hourly Data'!$B$1:$AU$1,0),TRUE)</f>
        <v>0</v>
      </c>
      <c r="N145" s="18">
        <f>VLOOKUP($A145,'Published Hourly Data'!$B:$AU,MATCH(N$1,'Published Hourly Data'!$B$1:$AU$1,0),TRUE)</f>
        <v>0</v>
      </c>
      <c r="O145" s="18">
        <f>VLOOKUP($A145,'Published Hourly Data'!$B:$AU,MATCH(O$1,'Published Hourly Data'!$B$1:$AU$1,0),TRUE)</f>
        <v>0</v>
      </c>
      <c r="P145" s="18">
        <f>VLOOKUP($A145,'Published Hourly Data'!$B:$AU,MATCH(P$1,'Published Hourly Data'!$B$1:$AU$1,0),TRUE)</f>
        <v>169</v>
      </c>
      <c r="Q145" s="18">
        <f>VLOOKUP($A145,'Published Hourly Data'!$B:$AU,MATCH(Q$1,'Published Hourly Data'!$B$1:$AU$1,0),TRUE)</f>
        <v>-11</v>
      </c>
      <c r="R145" s="18">
        <f>VLOOKUP($A145,'Published Hourly Data'!$B:$AU,MATCH(R$1,'Published Hourly Data'!$B$1:$AU$1,0),TRUE)</f>
        <v>124</v>
      </c>
    </row>
    <row r="146" spans="1:18">
      <c r="A146" s="19">
        <f t="shared" si="3"/>
        <v>43881.250000000524</v>
      </c>
      <c r="B146" s="18">
        <f>VLOOKUP($A146,'Published Hourly Data'!$B:$AU,MATCH(B$1,'Published Hourly Data'!$B$1:$AU$1,0),TRUE)</f>
        <v>43881</v>
      </c>
      <c r="C146" s="18">
        <f>VLOOKUP($A146,'Published Hourly Data'!$B:$AU,MATCH(C$1,'Published Hourly Data'!$B$1:$AU$1,0),TRUE)</f>
        <v>0</v>
      </c>
      <c r="D146" s="18">
        <f>VLOOKUP($A146,'Published Hourly Data'!$B:$AU,MATCH(D$1,'Published Hourly Data'!$B$1:$AU$1,0),TRUE)</f>
        <v>0</v>
      </c>
      <c r="E146" s="18">
        <f>VLOOKUP($A146,'Published Hourly Data'!$B:$AU,MATCH(E$1,'Published Hourly Data'!$B$1:$AU$1,0),TRUE)</f>
        <v>285</v>
      </c>
      <c r="F146" s="18">
        <f>VLOOKUP($A146,'Published Hourly Data'!$B:$AU,MATCH(F$1,'Published Hourly Data'!$B$1:$AU$1,0),TRUE)</f>
        <v>282</v>
      </c>
      <c r="G146" s="18">
        <f>VLOOKUP($A146,'Published Hourly Data'!$B:$AU,MATCH(G$1,'Published Hourly Data'!$B$1:$AU$1,0),TRUE)</f>
        <v>285</v>
      </c>
      <c r="H146" s="18">
        <f>VLOOKUP($A146,'Published Hourly Data'!$B:$AU,MATCH(H$1,'Published Hourly Data'!$B$1:$AU$1,0),TRUE)</f>
        <v>0</v>
      </c>
      <c r="I146" s="18">
        <f>VLOOKUP($A146,'Published Hourly Data'!$B:$AU,MATCH(I$1,'Published Hourly Data'!$B$1:$AU$1,0),TRUE)</f>
        <v>0</v>
      </c>
      <c r="J146" s="18">
        <f>VLOOKUP($A146,'Published Hourly Data'!$B:$AU,MATCH(J$1,'Published Hourly Data'!$B$1:$AU$1,0),TRUE)</f>
        <v>0</v>
      </c>
      <c r="K146" s="18">
        <f>VLOOKUP($A146,'Published Hourly Data'!$B:$AU,MATCH(K$1,'Published Hourly Data'!$B$1:$AU$1,0),TRUE)</f>
        <v>0</v>
      </c>
      <c r="L146" s="18">
        <f>VLOOKUP($A146,'Published Hourly Data'!$B:$AU,MATCH(L$1,'Published Hourly Data'!$B$1:$AU$1,0),TRUE)</f>
        <v>0</v>
      </c>
      <c r="M146" s="18">
        <f>VLOOKUP($A146,'Published Hourly Data'!$B:$AU,MATCH(M$1,'Published Hourly Data'!$B$1:$AU$1,0),TRUE)</f>
        <v>0</v>
      </c>
      <c r="N146" s="18">
        <f>VLOOKUP($A146,'Published Hourly Data'!$B:$AU,MATCH(N$1,'Published Hourly Data'!$B$1:$AU$1,0),TRUE)</f>
        <v>0</v>
      </c>
      <c r="O146" s="18">
        <f>VLOOKUP($A146,'Published Hourly Data'!$B:$AU,MATCH(O$1,'Published Hourly Data'!$B$1:$AU$1,0),TRUE)</f>
        <v>0</v>
      </c>
      <c r="P146" s="18">
        <f>VLOOKUP($A146,'Published Hourly Data'!$B:$AU,MATCH(P$1,'Published Hourly Data'!$B$1:$AU$1,0),TRUE)</f>
        <v>172</v>
      </c>
      <c r="Q146" s="18">
        <f>VLOOKUP($A146,'Published Hourly Data'!$B:$AU,MATCH(Q$1,'Published Hourly Data'!$B$1:$AU$1,0),TRUE)</f>
        <v>-83</v>
      </c>
      <c r="R146" s="18">
        <f>VLOOKUP($A146,'Published Hourly Data'!$B:$AU,MATCH(R$1,'Published Hourly Data'!$B$1:$AU$1,0),TRUE)</f>
        <v>193</v>
      </c>
    </row>
    <row r="147" spans="1:18">
      <c r="A147" s="19">
        <f t="shared" si="3"/>
        <v>43881.291666667188</v>
      </c>
      <c r="B147" s="18">
        <f>VLOOKUP($A147,'Published Hourly Data'!$B:$AU,MATCH(B$1,'Published Hourly Data'!$B$1:$AU$1,0),TRUE)</f>
        <v>43881.041666666664</v>
      </c>
      <c r="C147" s="18">
        <f>VLOOKUP($A147,'Published Hourly Data'!$B:$AU,MATCH(C$1,'Published Hourly Data'!$B$1:$AU$1,0),TRUE)</f>
        <v>0</v>
      </c>
      <c r="D147" s="18">
        <f>VLOOKUP($A147,'Published Hourly Data'!$B:$AU,MATCH(D$1,'Published Hourly Data'!$B$1:$AU$1,0),TRUE)</f>
        <v>0</v>
      </c>
      <c r="E147" s="18">
        <f>VLOOKUP($A147,'Published Hourly Data'!$B:$AU,MATCH(E$1,'Published Hourly Data'!$B$1:$AU$1,0),TRUE)</f>
        <v>281</v>
      </c>
      <c r="F147" s="18">
        <f>VLOOKUP($A147,'Published Hourly Data'!$B:$AU,MATCH(F$1,'Published Hourly Data'!$B$1:$AU$1,0),TRUE)</f>
        <v>282</v>
      </c>
      <c r="G147" s="18">
        <f>VLOOKUP($A147,'Published Hourly Data'!$B:$AU,MATCH(G$1,'Published Hourly Data'!$B$1:$AU$1,0),TRUE)</f>
        <v>281</v>
      </c>
      <c r="H147" s="18">
        <f>VLOOKUP($A147,'Published Hourly Data'!$B:$AU,MATCH(H$1,'Published Hourly Data'!$B$1:$AU$1,0),TRUE)</f>
        <v>0</v>
      </c>
      <c r="I147" s="18">
        <f>VLOOKUP($A147,'Published Hourly Data'!$B:$AU,MATCH(I$1,'Published Hourly Data'!$B$1:$AU$1,0),TRUE)</f>
        <v>0</v>
      </c>
      <c r="J147" s="18">
        <f>VLOOKUP($A147,'Published Hourly Data'!$B:$AU,MATCH(J$1,'Published Hourly Data'!$B$1:$AU$1,0),TRUE)</f>
        <v>0</v>
      </c>
      <c r="K147" s="18">
        <f>VLOOKUP($A147,'Published Hourly Data'!$B:$AU,MATCH(K$1,'Published Hourly Data'!$B$1:$AU$1,0),TRUE)</f>
        <v>0</v>
      </c>
      <c r="L147" s="18">
        <f>VLOOKUP($A147,'Published Hourly Data'!$B:$AU,MATCH(L$1,'Published Hourly Data'!$B$1:$AU$1,0),TRUE)</f>
        <v>0</v>
      </c>
      <c r="M147" s="18">
        <f>VLOOKUP($A147,'Published Hourly Data'!$B:$AU,MATCH(M$1,'Published Hourly Data'!$B$1:$AU$1,0),TRUE)</f>
        <v>0</v>
      </c>
      <c r="N147" s="18">
        <f>VLOOKUP($A147,'Published Hourly Data'!$B:$AU,MATCH(N$1,'Published Hourly Data'!$B$1:$AU$1,0),TRUE)</f>
        <v>0</v>
      </c>
      <c r="O147" s="18">
        <f>VLOOKUP($A147,'Published Hourly Data'!$B:$AU,MATCH(O$1,'Published Hourly Data'!$B$1:$AU$1,0),TRUE)</f>
        <v>0</v>
      </c>
      <c r="P147" s="18">
        <f>VLOOKUP($A147,'Published Hourly Data'!$B:$AU,MATCH(P$1,'Published Hourly Data'!$B$1:$AU$1,0),TRUE)</f>
        <v>171</v>
      </c>
      <c r="Q147" s="18">
        <f>VLOOKUP($A147,'Published Hourly Data'!$B:$AU,MATCH(Q$1,'Published Hourly Data'!$B$1:$AU$1,0),TRUE)</f>
        <v>-82</v>
      </c>
      <c r="R147" s="18">
        <f>VLOOKUP($A147,'Published Hourly Data'!$B:$AU,MATCH(R$1,'Published Hourly Data'!$B$1:$AU$1,0),TRUE)</f>
        <v>193</v>
      </c>
    </row>
    <row r="148" spans="1:18">
      <c r="A148" s="19">
        <f t="shared" si="3"/>
        <v>43881.333333333852</v>
      </c>
      <c r="B148" s="18">
        <f>VLOOKUP($A148,'Published Hourly Data'!$B:$AU,MATCH(B$1,'Published Hourly Data'!$B$1:$AU$1,0),TRUE)</f>
        <v>43881.083333333336</v>
      </c>
      <c r="C148" s="18">
        <f>VLOOKUP($A148,'Published Hourly Data'!$B:$AU,MATCH(C$1,'Published Hourly Data'!$B$1:$AU$1,0),TRUE)</f>
        <v>0</v>
      </c>
      <c r="D148" s="18">
        <f>VLOOKUP($A148,'Published Hourly Data'!$B:$AU,MATCH(D$1,'Published Hourly Data'!$B$1:$AU$1,0),TRUE)</f>
        <v>0</v>
      </c>
      <c r="E148" s="18">
        <f>VLOOKUP($A148,'Published Hourly Data'!$B:$AU,MATCH(E$1,'Published Hourly Data'!$B$1:$AU$1,0),TRUE)</f>
        <v>281</v>
      </c>
      <c r="F148" s="18">
        <f>VLOOKUP($A148,'Published Hourly Data'!$B:$AU,MATCH(F$1,'Published Hourly Data'!$B$1:$AU$1,0),TRUE)</f>
        <v>278</v>
      </c>
      <c r="G148" s="18">
        <f>VLOOKUP($A148,'Published Hourly Data'!$B:$AU,MATCH(G$1,'Published Hourly Data'!$B$1:$AU$1,0),TRUE)</f>
        <v>281</v>
      </c>
      <c r="H148" s="18">
        <f>VLOOKUP($A148,'Published Hourly Data'!$B:$AU,MATCH(H$1,'Published Hourly Data'!$B$1:$AU$1,0),TRUE)</f>
        <v>0</v>
      </c>
      <c r="I148" s="18">
        <f>VLOOKUP($A148,'Published Hourly Data'!$B:$AU,MATCH(I$1,'Published Hourly Data'!$B$1:$AU$1,0),TRUE)</f>
        <v>0</v>
      </c>
      <c r="J148" s="18">
        <f>VLOOKUP($A148,'Published Hourly Data'!$B:$AU,MATCH(J$1,'Published Hourly Data'!$B$1:$AU$1,0),TRUE)</f>
        <v>0</v>
      </c>
      <c r="K148" s="18">
        <f>VLOOKUP($A148,'Published Hourly Data'!$B:$AU,MATCH(K$1,'Published Hourly Data'!$B$1:$AU$1,0),TRUE)</f>
        <v>0</v>
      </c>
      <c r="L148" s="18">
        <f>VLOOKUP($A148,'Published Hourly Data'!$B:$AU,MATCH(L$1,'Published Hourly Data'!$B$1:$AU$1,0),TRUE)</f>
        <v>0</v>
      </c>
      <c r="M148" s="18">
        <f>VLOOKUP($A148,'Published Hourly Data'!$B:$AU,MATCH(M$1,'Published Hourly Data'!$B$1:$AU$1,0),TRUE)</f>
        <v>0</v>
      </c>
      <c r="N148" s="18">
        <f>VLOOKUP($A148,'Published Hourly Data'!$B:$AU,MATCH(N$1,'Published Hourly Data'!$B$1:$AU$1,0),TRUE)</f>
        <v>0</v>
      </c>
      <c r="O148" s="18">
        <f>VLOOKUP($A148,'Published Hourly Data'!$B:$AU,MATCH(O$1,'Published Hourly Data'!$B$1:$AU$1,0),TRUE)</f>
        <v>0</v>
      </c>
      <c r="P148" s="18">
        <f>VLOOKUP($A148,'Published Hourly Data'!$B:$AU,MATCH(P$1,'Published Hourly Data'!$B$1:$AU$1,0),TRUE)</f>
        <v>168</v>
      </c>
      <c r="Q148" s="18">
        <f>VLOOKUP($A148,'Published Hourly Data'!$B:$AU,MATCH(Q$1,'Published Hourly Data'!$B$1:$AU$1,0),TRUE)</f>
        <v>-76</v>
      </c>
      <c r="R148" s="18">
        <f>VLOOKUP($A148,'Published Hourly Data'!$B:$AU,MATCH(R$1,'Published Hourly Data'!$B$1:$AU$1,0),TRUE)</f>
        <v>186</v>
      </c>
    </row>
    <row r="149" spans="1:18">
      <c r="A149" s="19">
        <f t="shared" si="3"/>
        <v>43881.375000000517</v>
      </c>
      <c r="B149" s="18">
        <f>VLOOKUP($A149,'Published Hourly Data'!$B:$AU,MATCH(B$1,'Published Hourly Data'!$B$1:$AU$1,0),TRUE)</f>
        <v>43881.125</v>
      </c>
      <c r="C149" s="18">
        <f>VLOOKUP($A149,'Published Hourly Data'!$B:$AU,MATCH(C$1,'Published Hourly Data'!$B$1:$AU$1,0),TRUE)</f>
        <v>0</v>
      </c>
      <c r="D149" s="18">
        <f>VLOOKUP($A149,'Published Hourly Data'!$B:$AU,MATCH(D$1,'Published Hourly Data'!$B$1:$AU$1,0),TRUE)</f>
        <v>0</v>
      </c>
      <c r="E149" s="18">
        <f>VLOOKUP($A149,'Published Hourly Data'!$B:$AU,MATCH(E$1,'Published Hourly Data'!$B$1:$AU$1,0),TRUE)</f>
        <v>284</v>
      </c>
      <c r="F149" s="18">
        <f>VLOOKUP($A149,'Published Hourly Data'!$B:$AU,MATCH(F$1,'Published Hourly Data'!$B$1:$AU$1,0),TRUE)</f>
        <v>283</v>
      </c>
      <c r="G149" s="18">
        <f>VLOOKUP($A149,'Published Hourly Data'!$B:$AU,MATCH(G$1,'Published Hourly Data'!$B$1:$AU$1,0),TRUE)</f>
        <v>284</v>
      </c>
      <c r="H149" s="18">
        <f>VLOOKUP($A149,'Published Hourly Data'!$B:$AU,MATCH(H$1,'Published Hourly Data'!$B$1:$AU$1,0),TRUE)</f>
        <v>0</v>
      </c>
      <c r="I149" s="18">
        <f>VLOOKUP($A149,'Published Hourly Data'!$B:$AU,MATCH(I$1,'Published Hourly Data'!$B$1:$AU$1,0),TRUE)</f>
        <v>0</v>
      </c>
      <c r="J149" s="18">
        <f>VLOOKUP($A149,'Published Hourly Data'!$B:$AU,MATCH(J$1,'Published Hourly Data'!$B$1:$AU$1,0),TRUE)</f>
        <v>0</v>
      </c>
      <c r="K149" s="18">
        <f>VLOOKUP($A149,'Published Hourly Data'!$B:$AU,MATCH(K$1,'Published Hourly Data'!$B$1:$AU$1,0),TRUE)</f>
        <v>0</v>
      </c>
      <c r="L149" s="18">
        <f>VLOOKUP($A149,'Published Hourly Data'!$B:$AU,MATCH(L$1,'Published Hourly Data'!$B$1:$AU$1,0),TRUE)</f>
        <v>0</v>
      </c>
      <c r="M149" s="18">
        <f>VLOOKUP($A149,'Published Hourly Data'!$B:$AU,MATCH(M$1,'Published Hourly Data'!$B$1:$AU$1,0),TRUE)</f>
        <v>0</v>
      </c>
      <c r="N149" s="18">
        <f>VLOOKUP($A149,'Published Hourly Data'!$B:$AU,MATCH(N$1,'Published Hourly Data'!$B$1:$AU$1,0),TRUE)</f>
        <v>0</v>
      </c>
      <c r="O149" s="18">
        <f>VLOOKUP($A149,'Published Hourly Data'!$B:$AU,MATCH(O$1,'Published Hourly Data'!$B$1:$AU$1,0),TRUE)</f>
        <v>0</v>
      </c>
      <c r="P149" s="18">
        <f>VLOOKUP($A149,'Published Hourly Data'!$B:$AU,MATCH(P$1,'Published Hourly Data'!$B$1:$AU$1,0),TRUE)</f>
        <v>171</v>
      </c>
      <c r="Q149" s="18">
        <f>VLOOKUP($A149,'Published Hourly Data'!$B:$AU,MATCH(Q$1,'Published Hourly Data'!$B$1:$AU$1,0),TRUE)</f>
        <v>-80</v>
      </c>
      <c r="R149" s="18">
        <f>VLOOKUP($A149,'Published Hourly Data'!$B:$AU,MATCH(R$1,'Published Hourly Data'!$B$1:$AU$1,0),TRUE)</f>
        <v>192</v>
      </c>
    </row>
    <row r="150" spans="1:18">
      <c r="A150" s="19">
        <f t="shared" si="3"/>
        <v>43881.416666667181</v>
      </c>
      <c r="B150" s="18">
        <f>VLOOKUP($A150,'Published Hourly Data'!$B:$AU,MATCH(B$1,'Published Hourly Data'!$B$1:$AU$1,0),TRUE)</f>
        <v>43881.166666666664</v>
      </c>
      <c r="C150" s="18">
        <f>VLOOKUP($A150,'Published Hourly Data'!$B:$AU,MATCH(C$1,'Published Hourly Data'!$B$1:$AU$1,0),TRUE)</f>
        <v>0</v>
      </c>
      <c r="D150" s="18">
        <f>VLOOKUP($A150,'Published Hourly Data'!$B:$AU,MATCH(D$1,'Published Hourly Data'!$B$1:$AU$1,0),TRUE)</f>
        <v>0</v>
      </c>
      <c r="E150" s="18">
        <f>VLOOKUP($A150,'Published Hourly Data'!$B:$AU,MATCH(E$1,'Published Hourly Data'!$B$1:$AU$1,0),TRUE)</f>
        <v>449</v>
      </c>
      <c r="F150" s="18">
        <f>VLOOKUP($A150,'Published Hourly Data'!$B:$AU,MATCH(F$1,'Published Hourly Data'!$B$1:$AU$1,0),TRUE)</f>
        <v>444</v>
      </c>
      <c r="G150" s="18">
        <f>VLOOKUP($A150,'Published Hourly Data'!$B:$AU,MATCH(G$1,'Published Hourly Data'!$B$1:$AU$1,0),TRUE)</f>
        <v>449</v>
      </c>
      <c r="H150" s="18">
        <f>VLOOKUP($A150,'Published Hourly Data'!$B:$AU,MATCH(H$1,'Published Hourly Data'!$B$1:$AU$1,0),TRUE)</f>
        <v>0</v>
      </c>
      <c r="I150" s="18">
        <f>VLOOKUP($A150,'Published Hourly Data'!$B:$AU,MATCH(I$1,'Published Hourly Data'!$B$1:$AU$1,0),TRUE)</f>
        <v>0</v>
      </c>
      <c r="J150" s="18">
        <f>VLOOKUP($A150,'Published Hourly Data'!$B:$AU,MATCH(J$1,'Published Hourly Data'!$B$1:$AU$1,0),TRUE)</f>
        <v>0</v>
      </c>
      <c r="K150" s="18">
        <f>VLOOKUP($A150,'Published Hourly Data'!$B:$AU,MATCH(K$1,'Published Hourly Data'!$B$1:$AU$1,0),TRUE)</f>
        <v>0</v>
      </c>
      <c r="L150" s="18">
        <f>VLOOKUP($A150,'Published Hourly Data'!$B:$AU,MATCH(L$1,'Published Hourly Data'!$B$1:$AU$1,0),TRUE)</f>
        <v>0</v>
      </c>
      <c r="M150" s="18">
        <f>VLOOKUP($A150,'Published Hourly Data'!$B:$AU,MATCH(M$1,'Published Hourly Data'!$B$1:$AU$1,0),TRUE)</f>
        <v>0</v>
      </c>
      <c r="N150" s="18">
        <f>VLOOKUP($A150,'Published Hourly Data'!$B:$AU,MATCH(N$1,'Published Hourly Data'!$B$1:$AU$1,0),TRUE)</f>
        <v>0</v>
      </c>
      <c r="O150" s="18">
        <f>VLOOKUP($A150,'Published Hourly Data'!$B:$AU,MATCH(O$1,'Published Hourly Data'!$B$1:$AU$1,0),TRUE)</f>
        <v>0</v>
      </c>
      <c r="P150" s="18">
        <f>VLOOKUP($A150,'Published Hourly Data'!$B:$AU,MATCH(P$1,'Published Hourly Data'!$B$1:$AU$1,0),TRUE)</f>
        <v>182</v>
      </c>
      <c r="Q150" s="18">
        <f>VLOOKUP($A150,'Published Hourly Data'!$B:$AU,MATCH(Q$1,'Published Hourly Data'!$B$1:$AU$1,0),TRUE)</f>
        <v>24</v>
      </c>
      <c r="R150" s="18">
        <f>VLOOKUP($A150,'Published Hourly Data'!$B:$AU,MATCH(R$1,'Published Hourly Data'!$B$1:$AU$1,0),TRUE)</f>
        <v>238</v>
      </c>
    </row>
    <row r="151" spans="1:18">
      <c r="A151" s="19">
        <f t="shared" si="3"/>
        <v>43881.458333333845</v>
      </c>
      <c r="B151" s="18">
        <f>VLOOKUP($A151,'Published Hourly Data'!$B:$AU,MATCH(B$1,'Published Hourly Data'!$B$1:$AU$1,0),TRUE)</f>
        <v>43881.208333333336</v>
      </c>
      <c r="C151" s="18">
        <f>VLOOKUP($A151,'Published Hourly Data'!$B:$AU,MATCH(C$1,'Published Hourly Data'!$B$1:$AU$1,0),TRUE)</f>
        <v>0</v>
      </c>
      <c r="D151" s="18">
        <f>VLOOKUP($A151,'Published Hourly Data'!$B:$AU,MATCH(D$1,'Published Hourly Data'!$B$1:$AU$1,0),TRUE)</f>
        <v>0</v>
      </c>
      <c r="E151" s="18">
        <f>VLOOKUP($A151,'Published Hourly Data'!$B:$AU,MATCH(E$1,'Published Hourly Data'!$B$1:$AU$1,0),TRUE)</f>
        <v>601</v>
      </c>
      <c r="F151" s="18">
        <f>VLOOKUP($A151,'Published Hourly Data'!$B:$AU,MATCH(F$1,'Published Hourly Data'!$B$1:$AU$1,0),TRUE)</f>
        <v>593</v>
      </c>
      <c r="G151" s="18">
        <f>VLOOKUP($A151,'Published Hourly Data'!$B:$AU,MATCH(G$1,'Published Hourly Data'!$B$1:$AU$1,0),TRUE)</f>
        <v>601</v>
      </c>
      <c r="H151" s="18">
        <f>VLOOKUP($A151,'Published Hourly Data'!$B:$AU,MATCH(H$1,'Published Hourly Data'!$B$1:$AU$1,0),TRUE)</f>
        <v>0</v>
      </c>
      <c r="I151" s="18">
        <f>VLOOKUP($A151,'Published Hourly Data'!$B:$AU,MATCH(I$1,'Published Hourly Data'!$B$1:$AU$1,0),TRUE)</f>
        <v>0</v>
      </c>
      <c r="J151" s="18">
        <f>VLOOKUP($A151,'Published Hourly Data'!$B:$AU,MATCH(J$1,'Published Hourly Data'!$B$1:$AU$1,0),TRUE)</f>
        <v>0</v>
      </c>
      <c r="K151" s="18">
        <f>VLOOKUP($A151,'Published Hourly Data'!$B:$AU,MATCH(K$1,'Published Hourly Data'!$B$1:$AU$1,0),TRUE)</f>
        <v>0</v>
      </c>
      <c r="L151" s="18">
        <f>VLOOKUP($A151,'Published Hourly Data'!$B:$AU,MATCH(L$1,'Published Hourly Data'!$B$1:$AU$1,0),TRUE)</f>
        <v>0</v>
      </c>
      <c r="M151" s="18">
        <f>VLOOKUP($A151,'Published Hourly Data'!$B:$AU,MATCH(M$1,'Published Hourly Data'!$B$1:$AU$1,0),TRUE)</f>
        <v>0</v>
      </c>
      <c r="N151" s="18">
        <f>VLOOKUP($A151,'Published Hourly Data'!$B:$AU,MATCH(N$1,'Published Hourly Data'!$B$1:$AU$1,0),TRUE)</f>
        <v>0</v>
      </c>
      <c r="O151" s="18">
        <f>VLOOKUP($A151,'Published Hourly Data'!$B:$AU,MATCH(O$1,'Published Hourly Data'!$B$1:$AU$1,0),TRUE)</f>
        <v>0</v>
      </c>
      <c r="P151" s="18">
        <f>VLOOKUP($A151,'Published Hourly Data'!$B:$AU,MATCH(P$1,'Published Hourly Data'!$B$1:$AU$1,0),TRUE)</f>
        <v>186</v>
      </c>
      <c r="Q151" s="18">
        <f>VLOOKUP($A151,'Published Hourly Data'!$B:$AU,MATCH(Q$1,'Published Hourly Data'!$B$1:$AU$1,0),TRUE)</f>
        <v>132</v>
      </c>
      <c r="R151" s="18">
        <f>VLOOKUP($A151,'Published Hourly Data'!$B:$AU,MATCH(R$1,'Published Hourly Data'!$B$1:$AU$1,0),TRUE)</f>
        <v>275</v>
      </c>
    </row>
    <row r="152" spans="1:18">
      <c r="A152" s="19">
        <f t="shared" si="3"/>
        <v>43881.500000000509</v>
      </c>
      <c r="B152" s="18">
        <f>VLOOKUP($A152,'Published Hourly Data'!$B:$AU,MATCH(B$1,'Published Hourly Data'!$B$1:$AU$1,0),TRUE)</f>
        <v>43881.25</v>
      </c>
      <c r="C152" s="18">
        <f>VLOOKUP($A152,'Published Hourly Data'!$B:$AU,MATCH(C$1,'Published Hourly Data'!$B$1:$AU$1,0),TRUE)</f>
        <v>0</v>
      </c>
      <c r="D152" s="18">
        <f>VLOOKUP($A152,'Published Hourly Data'!$B:$AU,MATCH(D$1,'Published Hourly Data'!$B$1:$AU$1,0),TRUE)</f>
        <v>0</v>
      </c>
      <c r="E152" s="18">
        <f>VLOOKUP($A152,'Published Hourly Data'!$B:$AU,MATCH(E$1,'Published Hourly Data'!$B$1:$AU$1,0),TRUE)</f>
        <v>620</v>
      </c>
      <c r="F152" s="18">
        <f>VLOOKUP($A152,'Published Hourly Data'!$B:$AU,MATCH(F$1,'Published Hourly Data'!$B$1:$AU$1,0),TRUE)</f>
        <v>620</v>
      </c>
      <c r="G152" s="18">
        <f>VLOOKUP($A152,'Published Hourly Data'!$B:$AU,MATCH(G$1,'Published Hourly Data'!$B$1:$AU$1,0),TRUE)</f>
        <v>620</v>
      </c>
      <c r="H152" s="18">
        <f>VLOOKUP($A152,'Published Hourly Data'!$B:$AU,MATCH(H$1,'Published Hourly Data'!$B$1:$AU$1,0),TRUE)</f>
        <v>0</v>
      </c>
      <c r="I152" s="18">
        <f>VLOOKUP($A152,'Published Hourly Data'!$B:$AU,MATCH(I$1,'Published Hourly Data'!$B$1:$AU$1,0),TRUE)</f>
        <v>0</v>
      </c>
      <c r="J152" s="18">
        <f>VLOOKUP($A152,'Published Hourly Data'!$B:$AU,MATCH(J$1,'Published Hourly Data'!$B$1:$AU$1,0),TRUE)</f>
        <v>0</v>
      </c>
      <c r="K152" s="18">
        <f>VLOOKUP($A152,'Published Hourly Data'!$B:$AU,MATCH(K$1,'Published Hourly Data'!$B$1:$AU$1,0),TRUE)</f>
        <v>0</v>
      </c>
      <c r="L152" s="18">
        <f>VLOOKUP($A152,'Published Hourly Data'!$B:$AU,MATCH(L$1,'Published Hourly Data'!$B$1:$AU$1,0),TRUE)</f>
        <v>0</v>
      </c>
      <c r="M152" s="18">
        <f>VLOOKUP($A152,'Published Hourly Data'!$B:$AU,MATCH(M$1,'Published Hourly Data'!$B$1:$AU$1,0),TRUE)</f>
        <v>0</v>
      </c>
      <c r="N152" s="18">
        <f>VLOOKUP($A152,'Published Hourly Data'!$B:$AU,MATCH(N$1,'Published Hourly Data'!$B$1:$AU$1,0),TRUE)</f>
        <v>0</v>
      </c>
      <c r="O152" s="18">
        <f>VLOOKUP($A152,'Published Hourly Data'!$B:$AU,MATCH(O$1,'Published Hourly Data'!$B$1:$AU$1,0),TRUE)</f>
        <v>0</v>
      </c>
      <c r="P152" s="18">
        <f>VLOOKUP($A152,'Published Hourly Data'!$B:$AU,MATCH(P$1,'Published Hourly Data'!$B$1:$AU$1,0),TRUE)</f>
        <v>190</v>
      </c>
      <c r="Q152" s="18">
        <f>VLOOKUP($A152,'Published Hourly Data'!$B:$AU,MATCH(Q$1,'Published Hourly Data'!$B$1:$AU$1,0),TRUE)</f>
        <v>175</v>
      </c>
      <c r="R152" s="18">
        <f>VLOOKUP($A152,'Published Hourly Data'!$B:$AU,MATCH(R$1,'Published Hourly Data'!$B$1:$AU$1,0),TRUE)</f>
        <v>255</v>
      </c>
    </row>
    <row r="153" spans="1:18">
      <c r="A153" s="19">
        <f t="shared" si="3"/>
        <v>43881.541666667174</v>
      </c>
      <c r="B153" s="18">
        <f>VLOOKUP($A153,'Published Hourly Data'!$B:$AU,MATCH(B$1,'Published Hourly Data'!$B$1:$AU$1,0),TRUE)</f>
        <v>43881.291666666664</v>
      </c>
      <c r="C153" s="18">
        <f>VLOOKUP($A153,'Published Hourly Data'!$B:$AU,MATCH(C$1,'Published Hourly Data'!$B$1:$AU$1,0),TRUE)</f>
        <v>0</v>
      </c>
      <c r="D153" s="18">
        <f>VLOOKUP($A153,'Published Hourly Data'!$B:$AU,MATCH(D$1,'Published Hourly Data'!$B$1:$AU$1,0),TRUE)</f>
        <v>0</v>
      </c>
      <c r="E153" s="18">
        <f>VLOOKUP($A153,'Published Hourly Data'!$B:$AU,MATCH(E$1,'Published Hourly Data'!$B$1:$AU$1,0),TRUE)</f>
        <v>625</v>
      </c>
      <c r="F153" s="18">
        <f>VLOOKUP($A153,'Published Hourly Data'!$B:$AU,MATCH(F$1,'Published Hourly Data'!$B$1:$AU$1,0),TRUE)</f>
        <v>621</v>
      </c>
      <c r="G153" s="18">
        <f>VLOOKUP($A153,'Published Hourly Data'!$B:$AU,MATCH(G$1,'Published Hourly Data'!$B$1:$AU$1,0),TRUE)</f>
        <v>625</v>
      </c>
      <c r="H153" s="18">
        <f>VLOOKUP($A153,'Published Hourly Data'!$B:$AU,MATCH(H$1,'Published Hourly Data'!$B$1:$AU$1,0),TRUE)</f>
        <v>0</v>
      </c>
      <c r="I153" s="18">
        <f>VLOOKUP($A153,'Published Hourly Data'!$B:$AU,MATCH(I$1,'Published Hourly Data'!$B$1:$AU$1,0),TRUE)</f>
        <v>0</v>
      </c>
      <c r="J153" s="18">
        <f>VLOOKUP($A153,'Published Hourly Data'!$B:$AU,MATCH(J$1,'Published Hourly Data'!$B$1:$AU$1,0),TRUE)</f>
        <v>0</v>
      </c>
      <c r="K153" s="18">
        <f>VLOOKUP($A153,'Published Hourly Data'!$B:$AU,MATCH(K$1,'Published Hourly Data'!$B$1:$AU$1,0),TRUE)</f>
        <v>0</v>
      </c>
      <c r="L153" s="18">
        <f>VLOOKUP($A153,'Published Hourly Data'!$B:$AU,MATCH(L$1,'Published Hourly Data'!$B$1:$AU$1,0),TRUE)</f>
        <v>0</v>
      </c>
      <c r="M153" s="18">
        <f>VLOOKUP($A153,'Published Hourly Data'!$B:$AU,MATCH(M$1,'Published Hourly Data'!$B$1:$AU$1,0),TRUE)</f>
        <v>0</v>
      </c>
      <c r="N153" s="18">
        <f>VLOOKUP($A153,'Published Hourly Data'!$B:$AU,MATCH(N$1,'Published Hourly Data'!$B$1:$AU$1,0),TRUE)</f>
        <v>0</v>
      </c>
      <c r="O153" s="18">
        <f>VLOOKUP($A153,'Published Hourly Data'!$B:$AU,MATCH(O$1,'Published Hourly Data'!$B$1:$AU$1,0),TRUE)</f>
        <v>0</v>
      </c>
      <c r="P153" s="18">
        <f>VLOOKUP($A153,'Published Hourly Data'!$B:$AU,MATCH(P$1,'Published Hourly Data'!$B$1:$AU$1,0),TRUE)</f>
        <v>187</v>
      </c>
      <c r="Q153" s="18">
        <f>VLOOKUP($A153,'Published Hourly Data'!$B:$AU,MATCH(Q$1,'Published Hourly Data'!$B$1:$AU$1,0),TRUE)</f>
        <v>263</v>
      </c>
      <c r="R153" s="18">
        <f>VLOOKUP($A153,'Published Hourly Data'!$B:$AU,MATCH(R$1,'Published Hourly Data'!$B$1:$AU$1,0),TRUE)</f>
        <v>171</v>
      </c>
    </row>
    <row r="154" spans="1:18">
      <c r="A154" s="19">
        <f t="shared" si="3"/>
        <v>43881.583333333838</v>
      </c>
      <c r="B154" s="18">
        <f>VLOOKUP($A154,'Published Hourly Data'!$B:$AU,MATCH(B$1,'Published Hourly Data'!$B$1:$AU$1,0),TRUE)</f>
        <v>43881.333333333336</v>
      </c>
      <c r="C154" s="18">
        <f>VLOOKUP($A154,'Published Hourly Data'!$B:$AU,MATCH(C$1,'Published Hourly Data'!$B$1:$AU$1,0),TRUE)</f>
        <v>0</v>
      </c>
      <c r="D154" s="18">
        <f>VLOOKUP($A154,'Published Hourly Data'!$B:$AU,MATCH(D$1,'Published Hourly Data'!$B$1:$AU$1,0),TRUE)</f>
        <v>0</v>
      </c>
      <c r="E154" s="18">
        <f>VLOOKUP($A154,'Published Hourly Data'!$B:$AU,MATCH(E$1,'Published Hourly Data'!$B$1:$AU$1,0),TRUE)</f>
        <v>625</v>
      </c>
      <c r="F154" s="18">
        <f>VLOOKUP($A154,'Published Hourly Data'!$B:$AU,MATCH(F$1,'Published Hourly Data'!$B$1:$AU$1,0),TRUE)</f>
        <v>621</v>
      </c>
      <c r="G154" s="18">
        <f>VLOOKUP($A154,'Published Hourly Data'!$B:$AU,MATCH(G$1,'Published Hourly Data'!$B$1:$AU$1,0),TRUE)</f>
        <v>625</v>
      </c>
      <c r="H154" s="18">
        <f>VLOOKUP($A154,'Published Hourly Data'!$B:$AU,MATCH(H$1,'Published Hourly Data'!$B$1:$AU$1,0),TRUE)</f>
        <v>0</v>
      </c>
      <c r="I154" s="18">
        <f>VLOOKUP($A154,'Published Hourly Data'!$B:$AU,MATCH(I$1,'Published Hourly Data'!$B$1:$AU$1,0),TRUE)</f>
        <v>0</v>
      </c>
      <c r="J154" s="18">
        <f>VLOOKUP($A154,'Published Hourly Data'!$B:$AU,MATCH(J$1,'Published Hourly Data'!$B$1:$AU$1,0),TRUE)</f>
        <v>0</v>
      </c>
      <c r="K154" s="18">
        <f>VLOOKUP($A154,'Published Hourly Data'!$B:$AU,MATCH(K$1,'Published Hourly Data'!$B$1:$AU$1,0),TRUE)</f>
        <v>0</v>
      </c>
      <c r="L154" s="18">
        <f>VLOOKUP($A154,'Published Hourly Data'!$B:$AU,MATCH(L$1,'Published Hourly Data'!$B$1:$AU$1,0),TRUE)</f>
        <v>0</v>
      </c>
      <c r="M154" s="18">
        <f>VLOOKUP($A154,'Published Hourly Data'!$B:$AU,MATCH(M$1,'Published Hourly Data'!$B$1:$AU$1,0),TRUE)</f>
        <v>0</v>
      </c>
      <c r="N154" s="18">
        <f>VLOOKUP($A154,'Published Hourly Data'!$B:$AU,MATCH(N$1,'Published Hourly Data'!$B$1:$AU$1,0),TRUE)</f>
        <v>0</v>
      </c>
      <c r="O154" s="18">
        <f>VLOOKUP($A154,'Published Hourly Data'!$B:$AU,MATCH(O$1,'Published Hourly Data'!$B$1:$AU$1,0),TRUE)</f>
        <v>0</v>
      </c>
      <c r="P154" s="18">
        <f>VLOOKUP($A154,'Published Hourly Data'!$B:$AU,MATCH(P$1,'Published Hourly Data'!$B$1:$AU$1,0),TRUE)</f>
        <v>180</v>
      </c>
      <c r="Q154" s="18">
        <f>VLOOKUP($A154,'Published Hourly Data'!$B:$AU,MATCH(Q$1,'Published Hourly Data'!$B$1:$AU$1,0),TRUE)</f>
        <v>292</v>
      </c>
      <c r="R154" s="18">
        <f>VLOOKUP($A154,'Published Hourly Data'!$B:$AU,MATCH(R$1,'Published Hourly Data'!$B$1:$AU$1,0),TRUE)</f>
        <v>149</v>
      </c>
    </row>
    <row r="155" spans="1:18">
      <c r="A155" s="19">
        <f t="shared" si="3"/>
        <v>43881.625000000502</v>
      </c>
      <c r="B155" s="18">
        <f>VLOOKUP($A155,'Published Hourly Data'!$B:$AU,MATCH(B$1,'Published Hourly Data'!$B$1:$AU$1,0),TRUE)</f>
        <v>43881.375</v>
      </c>
      <c r="C155" s="18">
        <f>VLOOKUP($A155,'Published Hourly Data'!$B:$AU,MATCH(C$1,'Published Hourly Data'!$B$1:$AU$1,0),TRUE)</f>
        <v>0</v>
      </c>
      <c r="D155" s="18">
        <f>VLOOKUP($A155,'Published Hourly Data'!$B:$AU,MATCH(D$1,'Published Hourly Data'!$B$1:$AU$1,0),TRUE)</f>
        <v>0</v>
      </c>
      <c r="E155" s="18">
        <f>VLOOKUP($A155,'Published Hourly Data'!$B:$AU,MATCH(E$1,'Published Hourly Data'!$B$1:$AU$1,0),TRUE)</f>
        <v>623</v>
      </c>
      <c r="F155" s="18">
        <f>VLOOKUP($A155,'Published Hourly Data'!$B:$AU,MATCH(F$1,'Published Hourly Data'!$B$1:$AU$1,0),TRUE)</f>
        <v>621</v>
      </c>
      <c r="G155" s="18">
        <f>VLOOKUP($A155,'Published Hourly Data'!$B:$AU,MATCH(G$1,'Published Hourly Data'!$B$1:$AU$1,0),TRUE)</f>
        <v>623</v>
      </c>
      <c r="H155" s="18">
        <f>VLOOKUP($A155,'Published Hourly Data'!$B:$AU,MATCH(H$1,'Published Hourly Data'!$B$1:$AU$1,0),TRUE)</f>
        <v>0</v>
      </c>
      <c r="I155" s="18">
        <f>VLOOKUP($A155,'Published Hourly Data'!$B:$AU,MATCH(I$1,'Published Hourly Data'!$B$1:$AU$1,0),TRUE)</f>
        <v>0</v>
      </c>
      <c r="J155" s="18">
        <f>VLOOKUP($A155,'Published Hourly Data'!$B:$AU,MATCH(J$1,'Published Hourly Data'!$B$1:$AU$1,0),TRUE)</f>
        <v>0</v>
      </c>
      <c r="K155" s="18">
        <f>VLOOKUP($A155,'Published Hourly Data'!$B:$AU,MATCH(K$1,'Published Hourly Data'!$B$1:$AU$1,0),TRUE)</f>
        <v>0</v>
      </c>
      <c r="L155" s="18">
        <f>VLOOKUP($A155,'Published Hourly Data'!$B:$AU,MATCH(L$1,'Published Hourly Data'!$B$1:$AU$1,0),TRUE)</f>
        <v>0</v>
      </c>
      <c r="M155" s="18">
        <f>VLOOKUP($A155,'Published Hourly Data'!$B:$AU,MATCH(M$1,'Published Hourly Data'!$B$1:$AU$1,0),TRUE)</f>
        <v>0</v>
      </c>
      <c r="N155" s="18">
        <f>VLOOKUP($A155,'Published Hourly Data'!$B:$AU,MATCH(N$1,'Published Hourly Data'!$B$1:$AU$1,0),TRUE)</f>
        <v>0</v>
      </c>
      <c r="O155" s="18">
        <f>VLOOKUP($A155,'Published Hourly Data'!$B:$AU,MATCH(O$1,'Published Hourly Data'!$B$1:$AU$1,0),TRUE)</f>
        <v>0</v>
      </c>
      <c r="P155" s="18">
        <f>VLOOKUP($A155,'Published Hourly Data'!$B:$AU,MATCH(P$1,'Published Hourly Data'!$B$1:$AU$1,0),TRUE)</f>
        <v>186</v>
      </c>
      <c r="Q155" s="18">
        <f>VLOOKUP($A155,'Published Hourly Data'!$B:$AU,MATCH(Q$1,'Published Hourly Data'!$B$1:$AU$1,0),TRUE)</f>
        <v>271</v>
      </c>
      <c r="R155" s="18">
        <f>VLOOKUP($A155,'Published Hourly Data'!$B:$AU,MATCH(R$1,'Published Hourly Data'!$B$1:$AU$1,0),TRUE)</f>
        <v>164</v>
      </c>
    </row>
    <row r="156" spans="1:18">
      <c r="A156" s="19">
        <f t="shared" si="3"/>
        <v>43881.666666667166</v>
      </c>
      <c r="B156" s="18">
        <f>VLOOKUP($A156,'Published Hourly Data'!$B:$AU,MATCH(B$1,'Published Hourly Data'!$B$1:$AU$1,0),TRUE)</f>
        <v>43881.416666666664</v>
      </c>
      <c r="C156" s="18">
        <f>VLOOKUP($A156,'Published Hourly Data'!$B:$AU,MATCH(C$1,'Published Hourly Data'!$B$1:$AU$1,0),TRUE)</f>
        <v>0</v>
      </c>
      <c r="D156" s="18">
        <f>VLOOKUP($A156,'Published Hourly Data'!$B:$AU,MATCH(D$1,'Published Hourly Data'!$B$1:$AU$1,0),TRUE)</f>
        <v>0</v>
      </c>
      <c r="E156" s="18">
        <f>VLOOKUP($A156,'Published Hourly Data'!$B:$AU,MATCH(E$1,'Published Hourly Data'!$B$1:$AU$1,0),TRUE)</f>
        <v>620</v>
      </c>
      <c r="F156" s="18">
        <f>VLOOKUP($A156,'Published Hourly Data'!$B:$AU,MATCH(F$1,'Published Hourly Data'!$B$1:$AU$1,0),TRUE)</f>
        <v>615</v>
      </c>
      <c r="G156" s="18">
        <f>VLOOKUP($A156,'Published Hourly Data'!$B:$AU,MATCH(G$1,'Published Hourly Data'!$B$1:$AU$1,0),TRUE)</f>
        <v>620</v>
      </c>
      <c r="H156" s="18">
        <f>VLOOKUP($A156,'Published Hourly Data'!$B:$AU,MATCH(H$1,'Published Hourly Data'!$B$1:$AU$1,0),TRUE)</f>
        <v>0</v>
      </c>
      <c r="I156" s="18">
        <f>VLOOKUP($A156,'Published Hourly Data'!$B:$AU,MATCH(I$1,'Published Hourly Data'!$B$1:$AU$1,0),TRUE)</f>
        <v>0</v>
      </c>
      <c r="J156" s="18">
        <f>VLOOKUP($A156,'Published Hourly Data'!$B:$AU,MATCH(J$1,'Published Hourly Data'!$B$1:$AU$1,0),TRUE)</f>
        <v>0</v>
      </c>
      <c r="K156" s="18">
        <f>VLOOKUP($A156,'Published Hourly Data'!$B:$AU,MATCH(K$1,'Published Hourly Data'!$B$1:$AU$1,0),TRUE)</f>
        <v>0</v>
      </c>
      <c r="L156" s="18">
        <f>VLOOKUP($A156,'Published Hourly Data'!$B:$AU,MATCH(L$1,'Published Hourly Data'!$B$1:$AU$1,0),TRUE)</f>
        <v>0</v>
      </c>
      <c r="M156" s="18">
        <f>VLOOKUP($A156,'Published Hourly Data'!$B:$AU,MATCH(M$1,'Published Hourly Data'!$B$1:$AU$1,0),TRUE)</f>
        <v>0</v>
      </c>
      <c r="N156" s="18">
        <f>VLOOKUP($A156,'Published Hourly Data'!$B:$AU,MATCH(N$1,'Published Hourly Data'!$B$1:$AU$1,0),TRUE)</f>
        <v>0</v>
      </c>
      <c r="O156" s="18">
        <f>VLOOKUP($A156,'Published Hourly Data'!$B:$AU,MATCH(O$1,'Published Hourly Data'!$B$1:$AU$1,0),TRUE)</f>
        <v>0</v>
      </c>
      <c r="P156" s="18">
        <f>VLOOKUP($A156,'Published Hourly Data'!$B:$AU,MATCH(P$1,'Published Hourly Data'!$B$1:$AU$1,0),TRUE)</f>
        <v>189</v>
      </c>
      <c r="Q156" s="18">
        <f>VLOOKUP($A156,'Published Hourly Data'!$B:$AU,MATCH(Q$1,'Published Hourly Data'!$B$1:$AU$1,0),TRUE)</f>
        <v>253</v>
      </c>
      <c r="R156" s="18">
        <f>VLOOKUP($A156,'Published Hourly Data'!$B:$AU,MATCH(R$1,'Published Hourly Data'!$B$1:$AU$1,0),TRUE)</f>
        <v>173</v>
      </c>
    </row>
    <row r="157" spans="1:18">
      <c r="A157" s="19">
        <f t="shared" si="3"/>
        <v>43881.708333333831</v>
      </c>
      <c r="B157" s="18">
        <f>VLOOKUP($A157,'Published Hourly Data'!$B:$AU,MATCH(B$1,'Published Hourly Data'!$B$1:$AU$1,0),TRUE)</f>
        <v>43881.458333333336</v>
      </c>
      <c r="C157" s="18">
        <f>VLOOKUP($A157,'Published Hourly Data'!$B:$AU,MATCH(C$1,'Published Hourly Data'!$B$1:$AU$1,0),TRUE)</f>
        <v>0</v>
      </c>
      <c r="D157" s="18">
        <f>VLOOKUP($A157,'Published Hourly Data'!$B:$AU,MATCH(D$1,'Published Hourly Data'!$B$1:$AU$1,0),TRUE)</f>
        <v>0</v>
      </c>
      <c r="E157" s="18">
        <f>VLOOKUP($A157,'Published Hourly Data'!$B:$AU,MATCH(E$1,'Published Hourly Data'!$B$1:$AU$1,0),TRUE)</f>
        <v>625</v>
      </c>
      <c r="F157" s="18">
        <f>VLOOKUP($A157,'Published Hourly Data'!$B:$AU,MATCH(F$1,'Published Hourly Data'!$B$1:$AU$1,0),TRUE)</f>
        <v>621</v>
      </c>
      <c r="G157" s="18">
        <f>VLOOKUP($A157,'Published Hourly Data'!$B:$AU,MATCH(G$1,'Published Hourly Data'!$B$1:$AU$1,0),TRUE)</f>
        <v>625</v>
      </c>
      <c r="H157" s="18">
        <f>VLOOKUP($A157,'Published Hourly Data'!$B:$AU,MATCH(H$1,'Published Hourly Data'!$B$1:$AU$1,0),TRUE)</f>
        <v>0</v>
      </c>
      <c r="I157" s="18">
        <f>VLOOKUP($A157,'Published Hourly Data'!$B:$AU,MATCH(I$1,'Published Hourly Data'!$B$1:$AU$1,0),TRUE)</f>
        <v>0</v>
      </c>
      <c r="J157" s="18">
        <f>VLOOKUP($A157,'Published Hourly Data'!$B:$AU,MATCH(J$1,'Published Hourly Data'!$B$1:$AU$1,0),TRUE)</f>
        <v>0</v>
      </c>
      <c r="K157" s="18">
        <f>VLOOKUP($A157,'Published Hourly Data'!$B:$AU,MATCH(K$1,'Published Hourly Data'!$B$1:$AU$1,0),TRUE)</f>
        <v>0</v>
      </c>
      <c r="L157" s="18">
        <f>VLOOKUP($A157,'Published Hourly Data'!$B:$AU,MATCH(L$1,'Published Hourly Data'!$B$1:$AU$1,0),TRUE)</f>
        <v>0</v>
      </c>
      <c r="M157" s="18">
        <f>VLOOKUP($A157,'Published Hourly Data'!$B:$AU,MATCH(M$1,'Published Hourly Data'!$B$1:$AU$1,0),TRUE)</f>
        <v>0</v>
      </c>
      <c r="N157" s="18">
        <f>VLOOKUP($A157,'Published Hourly Data'!$B:$AU,MATCH(N$1,'Published Hourly Data'!$B$1:$AU$1,0),TRUE)</f>
        <v>0</v>
      </c>
      <c r="O157" s="18">
        <f>VLOOKUP($A157,'Published Hourly Data'!$B:$AU,MATCH(O$1,'Published Hourly Data'!$B$1:$AU$1,0),TRUE)</f>
        <v>0</v>
      </c>
      <c r="P157" s="18">
        <f>VLOOKUP($A157,'Published Hourly Data'!$B:$AU,MATCH(P$1,'Published Hourly Data'!$B$1:$AU$1,0),TRUE)</f>
        <v>197</v>
      </c>
      <c r="Q157" s="18">
        <f>VLOOKUP($A157,'Published Hourly Data'!$B:$AU,MATCH(Q$1,'Published Hourly Data'!$B$1:$AU$1,0),TRUE)</f>
        <v>235</v>
      </c>
      <c r="R157" s="18">
        <f>VLOOKUP($A157,'Published Hourly Data'!$B:$AU,MATCH(R$1,'Published Hourly Data'!$B$1:$AU$1,0),TRUE)</f>
        <v>189</v>
      </c>
    </row>
    <row r="158" spans="1:18">
      <c r="A158" s="19">
        <f t="shared" si="3"/>
        <v>43881.750000000495</v>
      </c>
      <c r="B158" s="18">
        <f>VLOOKUP($A158,'Published Hourly Data'!$B:$AU,MATCH(B$1,'Published Hourly Data'!$B$1:$AU$1,0),TRUE)</f>
        <v>43881.5</v>
      </c>
      <c r="C158" s="18">
        <f>VLOOKUP($A158,'Published Hourly Data'!$B:$AU,MATCH(C$1,'Published Hourly Data'!$B$1:$AU$1,0),TRUE)</f>
        <v>0</v>
      </c>
      <c r="D158" s="18">
        <f>VLOOKUP($A158,'Published Hourly Data'!$B:$AU,MATCH(D$1,'Published Hourly Data'!$B$1:$AU$1,0),TRUE)</f>
        <v>0</v>
      </c>
      <c r="E158" s="18">
        <f>VLOOKUP($A158,'Published Hourly Data'!$B:$AU,MATCH(E$1,'Published Hourly Data'!$B$1:$AU$1,0),TRUE)</f>
        <v>624</v>
      </c>
      <c r="F158" s="18">
        <f>VLOOKUP($A158,'Published Hourly Data'!$B:$AU,MATCH(F$1,'Published Hourly Data'!$B$1:$AU$1,0),TRUE)</f>
        <v>622</v>
      </c>
      <c r="G158" s="18">
        <f>VLOOKUP($A158,'Published Hourly Data'!$B:$AU,MATCH(G$1,'Published Hourly Data'!$B$1:$AU$1,0),TRUE)</f>
        <v>624</v>
      </c>
      <c r="H158" s="18">
        <f>VLOOKUP($A158,'Published Hourly Data'!$B:$AU,MATCH(H$1,'Published Hourly Data'!$B$1:$AU$1,0),TRUE)</f>
        <v>0</v>
      </c>
      <c r="I158" s="18">
        <f>VLOOKUP($A158,'Published Hourly Data'!$B:$AU,MATCH(I$1,'Published Hourly Data'!$B$1:$AU$1,0),TRUE)</f>
        <v>0</v>
      </c>
      <c r="J158" s="18">
        <f>VLOOKUP($A158,'Published Hourly Data'!$B:$AU,MATCH(J$1,'Published Hourly Data'!$B$1:$AU$1,0),TRUE)</f>
        <v>0</v>
      </c>
      <c r="K158" s="18">
        <f>VLOOKUP($A158,'Published Hourly Data'!$B:$AU,MATCH(K$1,'Published Hourly Data'!$B$1:$AU$1,0),TRUE)</f>
        <v>0</v>
      </c>
      <c r="L158" s="18">
        <f>VLOOKUP($A158,'Published Hourly Data'!$B:$AU,MATCH(L$1,'Published Hourly Data'!$B$1:$AU$1,0),TRUE)</f>
        <v>0</v>
      </c>
      <c r="M158" s="18">
        <f>VLOOKUP($A158,'Published Hourly Data'!$B:$AU,MATCH(M$1,'Published Hourly Data'!$B$1:$AU$1,0),TRUE)</f>
        <v>0</v>
      </c>
      <c r="N158" s="18">
        <f>VLOOKUP($A158,'Published Hourly Data'!$B:$AU,MATCH(N$1,'Published Hourly Data'!$B$1:$AU$1,0),TRUE)</f>
        <v>0</v>
      </c>
      <c r="O158" s="18">
        <f>VLOOKUP($A158,'Published Hourly Data'!$B:$AU,MATCH(O$1,'Published Hourly Data'!$B$1:$AU$1,0),TRUE)</f>
        <v>0</v>
      </c>
      <c r="P158" s="18">
        <f>VLOOKUP($A158,'Published Hourly Data'!$B:$AU,MATCH(P$1,'Published Hourly Data'!$B$1:$AU$1,0),TRUE)</f>
        <v>200</v>
      </c>
      <c r="Q158" s="18">
        <f>VLOOKUP($A158,'Published Hourly Data'!$B:$AU,MATCH(Q$1,'Published Hourly Data'!$B$1:$AU$1,0),TRUE)</f>
        <v>226</v>
      </c>
      <c r="R158" s="18">
        <f>VLOOKUP($A158,'Published Hourly Data'!$B:$AU,MATCH(R$1,'Published Hourly Data'!$B$1:$AU$1,0),TRUE)</f>
        <v>196</v>
      </c>
    </row>
    <row r="159" spans="1:18">
      <c r="A159" s="19">
        <f t="shared" si="3"/>
        <v>43881.791666667159</v>
      </c>
      <c r="B159" s="18">
        <f>VLOOKUP($A159,'Published Hourly Data'!$B:$AU,MATCH(B$1,'Published Hourly Data'!$B$1:$AU$1,0),TRUE)</f>
        <v>43881.541666666664</v>
      </c>
      <c r="C159" s="18">
        <f>VLOOKUP($A159,'Published Hourly Data'!$B:$AU,MATCH(C$1,'Published Hourly Data'!$B$1:$AU$1,0),TRUE)</f>
        <v>0</v>
      </c>
      <c r="D159" s="18">
        <f>VLOOKUP($A159,'Published Hourly Data'!$B:$AU,MATCH(D$1,'Published Hourly Data'!$B$1:$AU$1,0),TRUE)</f>
        <v>0</v>
      </c>
      <c r="E159" s="18">
        <f>VLOOKUP($A159,'Published Hourly Data'!$B:$AU,MATCH(E$1,'Published Hourly Data'!$B$1:$AU$1,0),TRUE)</f>
        <v>622</v>
      </c>
      <c r="F159" s="18">
        <f>VLOOKUP($A159,'Published Hourly Data'!$B:$AU,MATCH(F$1,'Published Hourly Data'!$B$1:$AU$1,0),TRUE)</f>
        <v>618</v>
      </c>
      <c r="G159" s="18">
        <f>VLOOKUP($A159,'Published Hourly Data'!$B:$AU,MATCH(G$1,'Published Hourly Data'!$B$1:$AU$1,0),TRUE)</f>
        <v>622</v>
      </c>
      <c r="H159" s="18">
        <f>VLOOKUP($A159,'Published Hourly Data'!$B:$AU,MATCH(H$1,'Published Hourly Data'!$B$1:$AU$1,0),TRUE)</f>
        <v>0</v>
      </c>
      <c r="I159" s="18">
        <f>VLOOKUP($A159,'Published Hourly Data'!$B:$AU,MATCH(I$1,'Published Hourly Data'!$B$1:$AU$1,0),TRUE)</f>
        <v>0</v>
      </c>
      <c r="J159" s="18">
        <f>VLOOKUP($A159,'Published Hourly Data'!$B:$AU,MATCH(J$1,'Published Hourly Data'!$B$1:$AU$1,0),TRUE)</f>
        <v>0</v>
      </c>
      <c r="K159" s="18">
        <f>VLOOKUP($A159,'Published Hourly Data'!$B:$AU,MATCH(K$1,'Published Hourly Data'!$B$1:$AU$1,0),TRUE)</f>
        <v>0</v>
      </c>
      <c r="L159" s="18">
        <f>VLOOKUP($A159,'Published Hourly Data'!$B:$AU,MATCH(L$1,'Published Hourly Data'!$B$1:$AU$1,0),TRUE)</f>
        <v>0</v>
      </c>
      <c r="M159" s="18">
        <f>VLOOKUP($A159,'Published Hourly Data'!$B:$AU,MATCH(M$1,'Published Hourly Data'!$B$1:$AU$1,0),TRUE)</f>
        <v>0</v>
      </c>
      <c r="N159" s="18">
        <f>VLOOKUP($A159,'Published Hourly Data'!$B:$AU,MATCH(N$1,'Published Hourly Data'!$B$1:$AU$1,0),TRUE)</f>
        <v>0</v>
      </c>
      <c r="O159" s="18">
        <f>VLOOKUP($A159,'Published Hourly Data'!$B:$AU,MATCH(O$1,'Published Hourly Data'!$B$1:$AU$1,0),TRUE)</f>
        <v>0</v>
      </c>
      <c r="P159" s="18">
        <f>VLOOKUP($A159,'Published Hourly Data'!$B:$AU,MATCH(P$1,'Published Hourly Data'!$B$1:$AU$1,0),TRUE)</f>
        <v>203</v>
      </c>
      <c r="Q159" s="18">
        <f>VLOOKUP($A159,'Published Hourly Data'!$B:$AU,MATCH(Q$1,'Published Hourly Data'!$B$1:$AU$1,0),TRUE)</f>
        <v>210</v>
      </c>
      <c r="R159" s="18">
        <f>VLOOKUP($A159,'Published Hourly Data'!$B:$AU,MATCH(R$1,'Published Hourly Data'!$B$1:$AU$1,0),TRUE)</f>
        <v>205</v>
      </c>
    </row>
    <row r="160" spans="1:18">
      <c r="A160" s="19">
        <f t="shared" si="3"/>
        <v>43881.833333333823</v>
      </c>
      <c r="B160" s="18">
        <f>VLOOKUP($A160,'Published Hourly Data'!$B:$AU,MATCH(B$1,'Published Hourly Data'!$B$1:$AU$1,0),TRUE)</f>
        <v>43881.583333333336</v>
      </c>
      <c r="C160" s="18">
        <f>VLOOKUP($A160,'Published Hourly Data'!$B:$AU,MATCH(C$1,'Published Hourly Data'!$B$1:$AU$1,0),TRUE)</f>
        <v>0</v>
      </c>
      <c r="D160" s="18">
        <f>VLOOKUP($A160,'Published Hourly Data'!$B:$AU,MATCH(D$1,'Published Hourly Data'!$B$1:$AU$1,0),TRUE)</f>
        <v>0</v>
      </c>
      <c r="E160" s="18">
        <f>VLOOKUP($A160,'Published Hourly Data'!$B:$AU,MATCH(E$1,'Published Hourly Data'!$B$1:$AU$1,0),TRUE)</f>
        <v>457</v>
      </c>
      <c r="F160" s="18">
        <f>VLOOKUP($A160,'Published Hourly Data'!$B:$AU,MATCH(F$1,'Published Hourly Data'!$B$1:$AU$1,0),TRUE)</f>
        <v>458</v>
      </c>
      <c r="G160" s="18">
        <f>VLOOKUP($A160,'Published Hourly Data'!$B:$AU,MATCH(G$1,'Published Hourly Data'!$B$1:$AU$1,0),TRUE)</f>
        <v>457</v>
      </c>
      <c r="H160" s="18">
        <f>VLOOKUP($A160,'Published Hourly Data'!$B:$AU,MATCH(H$1,'Published Hourly Data'!$B$1:$AU$1,0),TRUE)</f>
        <v>0</v>
      </c>
      <c r="I160" s="18">
        <f>VLOOKUP($A160,'Published Hourly Data'!$B:$AU,MATCH(I$1,'Published Hourly Data'!$B$1:$AU$1,0),TRUE)</f>
        <v>0</v>
      </c>
      <c r="J160" s="18">
        <f>VLOOKUP($A160,'Published Hourly Data'!$B:$AU,MATCH(J$1,'Published Hourly Data'!$B$1:$AU$1,0),TRUE)</f>
        <v>0</v>
      </c>
      <c r="K160" s="18">
        <f>VLOOKUP($A160,'Published Hourly Data'!$B:$AU,MATCH(K$1,'Published Hourly Data'!$B$1:$AU$1,0),TRUE)</f>
        <v>0</v>
      </c>
      <c r="L160" s="18">
        <f>VLOOKUP($A160,'Published Hourly Data'!$B:$AU,MATCH(L$1,'Published Hourly Data'!$B$1:$AU$1,0),TRUE)</f>
        <v>0</v>
      </c>
      <c r="M160" s="18">
        <f>VLOOKUP($A160,'Published Hourly Data'!$B:$AU,MATCH(M$1,'Published Hourly Data'!$B$1:$AU$1,0),TRUE)</f>
        <v>0</v>
      </c>
      <c r="N160" s="18">
        <f>VLOOKUP($A160,'Published Hourly Data'!$B:$AU,MATCH(N$1,'Published Hourly Data'!$B$1:$AU$1,0),TRUE)</f>
        <v>0</v>
      </c>
      <c r="O160" s="18">
        <f>VLOOKUP($A160,'Published Hourly Data'!$B:$AU,MATCH(O$1,'Published Hourly Data'!$B$1:$AU$1,0),TRUE)</f>
        <v>0</v>
      </c>
      <c r="P160" s="18">
        <f>VLOOKUP($A160,'Published Hourly Data'!$B:$AU,MATCH(P$1,'Published Hourly Data'!$B$1:$AU$1,0),TRUE)</f>
        <v>195</v>
      </c>
      <c r="Q160" s="18">
        <f>VLOOKUP($A160,'Published Hourly Data'!$B:$AU,MATCH(Q$1,'Published Hourly Data'!$B$1:$AU$1,0),TRUE)</f>
        <v>105</v>
      </c>
      <c r="R160" s="18">
        <f>VLOOKUP($A160,'Published Hourly Data'!$B:$AU,MATCH(R$1,'Published Hourly Data'!$B$1:$AU$1,0),TRUE)</f>
        <v>158</v>
      </c>
    </row>
    <row r="161" spans="1:18">
      <c r="A161" s="19">
        <f t="shared" si="3"/>
        <v>43881.875000000487</v>
      </c>
      <c r="B161" s="18">
        <f>VLOOKUP($A161,'Published Hourly Data'!$B:$AU,MATCH(B$1,'Published Hourly Data'!$B$1:$AU$1,0),TRUE)</f>
        <v>43881.625</v>
      </c>
      <c r="C161" s="18">
        <f>VLOOKUP($A161,'Published Hourly Data'!$B:$AU,MATCH(C$1,'Published Hourly Data'!$B$1:$AU$1,0),TRUE)</f>
        <v>0</v>
      </c>
      <c r="D161" s="18">
        <f>VLOOKUP($A161,'Published Hourly Data'!$B:$AU,MATCH(D$1,'Published Hourly Data'!$B$1:$AU$1,0),TRUE)</f>
        <v>0</v>
      </c>
      <c r="E161" s="18">
        <f>VLOOKUP($A161,'Published Hourly Data'!$B:$AU,MATCH(E$1,'Published Hourly Data'!$B$1:$AU$1,0),TRUE)</f>
        <v>443</v>
      </c>
      <c r="F161" s="18">
        <f>VLOOKUP($A161,'Published Hourly Data'!$B:$AU,MATCH(F$1,'Published Hourly Data'!$B$1:$AU$1,0),TRUE)</f>
        <v>437</v>
      </c>
      <c r="G161" s="18">
        <f>VLOOKUP($A161,'Published Hourly Data'!$B:$AU,MATCH(G$1,'Published Hourly Data'!$B$1:$AU$1,0),TRUE)</f>
        <v>443</v>
      </c>
      <c r="H161" s="18">
        <f>VLOOKUP($A161,'Published Hourly Data'!$B:$AU,MATCH(H$1,'Published Hourly Data'!$B$1:$AU$1,0),TRUE)</f>
        <v>0</v>
      </c>
      <c r="I161" s="18">
        <f>VLOOKUP($A161,'Published Hourly Data'!$B:$AU,MATCH(I$1,'Published Hourly Data'!$B$1:$AU$1,0),TRUE)</f>
        <v>0</v>
      </c>
      <c r="J161" s="18">
        <f>VLOOKUP($A161,'Published Hourly Data'!$B:$AU,MATCH(J$1,'Published Hourly Data'!$B$1:$AU$1,0),TRUE)</f>
        <v>0</v>
      </c>
      <c r="K161" s="18">
        <f>VLOOKUP($A161,'Published Hourly Data'!$B:$AU,MATCH(K$1,'Published Hourly Data'!$B$1:$AU$1,0),TRUE)</f>
        <v>0</v>
      </c>
      <c r="L161" s="18">
        <f>VLOOKUP($A161,'Published Hourly Data'!$B:$AU,MATCH(L$1,'Published Hourly Data'!$B$1:$AU$1,0),TRUE)</f>
        <v>0</v>
      </c>
      <c r="M161" s="18">
        <f>VLOOKUP($A161,'Published Hourly Data'!$B:$AU,MATCH(M$1,'Published Hourly Data'!$B$1:$AU$1,0),TRUE)</f>
        <v>0</v>
      </c>
      <c r="N161" s="18">
        <f>VLOOKUP($A161,'Published Hourly Data'!$B:$AU,MATCH(N$1,'Published Hourly Data'!$B$1:$AU$1,0),TRUE)</f>
        <v>0</v>
      </c>
      <c r="O161" s="18">
        <f>VLOOKUP($A161,'Published Hourly Data'!$B:$AU,MATCH(O$1,'Published Hourly Data'!$B$1:$AU$1,0),TRUE)</f>
        <v>0</v>
      </c>
      <c r="P161" s="18">
        <f>VLOOKUP($A161,'Published Hourly Data'!$B:$AU,MATCH(P$1,'Published Hourly Data'!$B$1:$AU$1,0),TRUE)</f>
        <v>195</v>
      </c>
      <c r="Q161" s="18">
        <f>VLOOKUP($A161,'Published Hourly Data'!$B:$AU,MATCH(Q$1,'Published Hourly Data'!$B$1:$AU$1,0),TRUE)</f>
        <v>80</v>
      </c>
      <c r="R161" s="18">
        <f>VLOOKUP($A161,'Published Hourly Data'!$B:$AU,MATCH(R$1,'Published Hourly Data'!$B$1:$AU$1,0),TRUE)</f>
        <v>162</v>
      </c>
    </row>
    <row r="162" spans="1:18">
      <c r="A162" s="19">
        <f t="shared" si="3"/>
        <v>43881.916666667152</v>
      </c>
      <c r="B162" s="18">
        <f>VLOOKUP($A162,'Published Hourly Data'!$B:$AU,MATCH(B$1,'Published Hourly Data'!$B$1:$AU$1,0),TRUE)</f>
        <v>43881.666666666664</v>
      </c>
      <c r="C162" s="18">
        <f>VLOOKUP($A162,'Published Hourly Data'!$B:$AU,MATCH(C$1,'Published Hourly Data'!$B$1:$AU$1,0),TRUE)</f>
        <v>0</v>
      </c>
      <c r="D162" s="18">
        <f>VLOOKUP($A162,'Published Hourly Data'!$B:$AU,MATCH(D$1,'Published Hourly Data'!$B$1:$AU$1,0),TRUE)</f>
        <v>0</v>
      </c>
      <c r="E162" s="18">
        <f>VLOOKUP($A162,'Published Hourly Data'!$B:$AU,MATCH(E$1,'Published Hourly Data'!$B$1:$AU$1,0),TRUE)</f>
        <v>442</v>
      </c>
      <c r="F162" s="18">
        <f>VLOOKUP($A162,'Published Hourly Data'!$B:$AU,MATCH(F$1,'Published Hourly Data'!$B$1:$AU$1,0),TRUE)</f>
        <v>440</v>
      </c>
      <c r="G162" s="18">
        <f>VLOOKUP($A162,'Published Hourly Data'!$B:$AU,MATCH(G$1,'Published Hourly Data'!$B$1:$AU$1,0),TRUE)</f>
        <v>442</v>
      </c>
      <c r="H162" s="18">
        <f>VLOOKUP($A162,'Published Hourly Data'!$B:$AU,MATCH(H$1,'Published Hourly Data'!$B$1:$AU$1,0),TRUE)</f>
        <v>0</v>
      </c>
      <c r="I162" s="18">
        <f>VLOOKUP($A162,'Published Hourly Data'!$B:$AU,MATCH(I$1,'Published Hourly Data'!$B$1:$AU$1,0),TRUE)</f>
        <v>0</v>
      </c>
      <c r="J162" s="18">
        <f>VLOOKUP($A162,'Published Hourly Data'!$B:$AU,MATCH(J$1,'Published Hourly Data'!$B$1:$AU$1,0),TRUE)</f>
        <v>0</v>
      </c>
      <c r="K162" s="18">
        <f>VLOOKUP($A162,'Published Hourly Data'!$B:$AU,MATCH(K$1,'Published Hourly Data'!$B$1:$AU$1,0),TRUE)</f>
        <v>0</v>
      </c>
      <c r="L162" s="18">
        <f>VLOOKUP($A162,'Published Hourly Data'!$B:$AU,MATCH(L$1,'Published Hourly Data'!$B$1:$AU$1,0),TRUE)</f>
        <v>0</v>
      </c>
      <c r="M162" s="18">
        <f>VLOOKUP($A162,'Published Hourly Data'!$B:$AU,MATCH(M$1,'Published Hourly Data'!$B$1:$AU$1,0),TRUE)</f>
        <v>0</v>
      </c>
      <c r="N162" s="18">
        <f>VLOOKUP($A162,'Published Hourly Data'!$B:$AU,MATCH(N$1,'Published Hourly Data'!$B$1:$AU$1,0),TRUE)</f>
        <v>0</v>
      </c>
      <c r="O162" s="18">
        <f>VLOOKUP($A162,'Published Hourly Data'!$B:$AU,MATCH(O$1,'Published Hourly Data'!$B$1:$AU$1,0),TRUE)</f>
        <v>0</v>
      </c>
      <c r="P162" s="18">
        <f>VLOOKUP($A162,'Published Hourly Data'!$B:$AU,MATCH(P$1,'Published Hourly Data'!$B$1:$AU$1,0),TRUE)</f>
        <v>195</v>
      </c>
      <c r="Q162" s="18">
        <f>VLOOKUP($A162,'Published Hourly Data'!$B:$AU,MATCH(Q$1,'Published Hourly Data'!$B$1:$AU$1,0),TRUE)</f>
        <v>65</v>
      </c>
      <c r="R162" s="18">
        <f>VLOOKUP($A162,'Published Hourly Data'!$B:$AU,MATCH(R$1,'Published Hourly Data'!$B$1:$AU$1,0),TRUE)</f>
        <v>180</v>
      </c>
    </row>
    <row r="163" spans="1:18">
      <c r="A163" s="19">
        <f t="shared" si="3"/>
        <v>43881.958333333816</v>
      </c>
      <c r="B163" s="18">
        <f>VLOOKUP($A163,'Published Hourly Data'!$B:$AU,MATCH(B$1,'Published Hourly Data'!$B$1:$AU$1,0),TRUE)</f>
        <v>43881.708333333336</v>
      </c>
      <c r="C163" s="18">
        <f>VLOOKUP($A163,'Published Hourly Data'!$B:$AU,MATCH(C$1,'Published Hourly Data'!$B$1:$AU$1,0),TRUE)</f>
        <v>0</v>
      </c>
      <c r="D163" s="18">
        <f>VLOOKUP($A163,'Published Hourly Data'!$B:$AU,MATCH(D$1,'Published Hourly Data'!$B$1:$AU$1,0),TRUE)</f>
        <v>0</v>
      </c>
      <c r="E163" s="18">
        <f>VLOOKUP($A163,'Published Hourly Data'!$B:$AU,MATCH(E$1,'Published Hourly Data'!$B$1:$AU$1,0),TRUE)</f>
        <v>606</v>
      </c>
      <c r="F163" s="18">
        <f>VLOOKUP($A163,'Published Hourly Data'!$B:$AU,MATCH(F$1,'Published Hourly Data'!$B$1:$AU$1,0),TRUE)</f>
        <v>601</v>
      </c>
      <c r="G163" s="18">
        <f>VLOOKUP($A163,'Published Hourly Data'!$B:$AU,MATCH(G$1,'Published Hourly Data'!$B$1:$AU$1,0),TRUE)</f>
        <v>606</v>
      </c>
      <c r="H163" s="18">
        <f>VLOOKUP($A163,'Published Hourly Data'!$B:$AU,MATCH(H$1,'Published Hourly Data'!$B$1:$AU$1,0),TRUE)</f>
        <v>0</v>
      </c>
      <c r="I163" s="18">
        <f>VLOOKUP($A163,'Published Hourly Data'!$B:$AU,MATCH(I$1,'Published Hourly Data'!$B$1:$AU$1,0),TRUE)</f>
        <v>0</v>
      </c>
      <c r="J163" s="18">
        <f>VLOOKUP($A163,'Published Hourly Data'!$B:$AU,MATCH(J$1,'Published Hourly Data'!$B$1:$AU$1,0),TRUE)</f>
        <v>0</v>
      </c>
      <c r="K163" s="18">
        <f>VLOOKUP($A163,'Published Hourly Data'!$B:$AU,MATCH(K$1,'Published Hourly Data'!$B$1:$AU$1,0),TRUE)</f>
        <v>0</v>
      </c>
      <c r="L163" s="18">
        <f>VLOOKUP($A163,'Published Hourly Data'!$B:$AU,MATCH(L$1,'Published Hourly Data'!$B$1:$AU$1,0),TRUE)</f>
        <v>0</v>
      </c>
      <c r="M163" s="18">
        <f>VLOOKUP($A163,'Published Hourly Data'!$B:$AU,MATCH(M$1,'Published Hourly Data'!$B$1:$AU$1,0),TRUE)</f>
        <v>0</v>
      </c>
      <c r="N163" s="18">
        <f>VLOOKUP($A163,'Published Hourly Data'!$B:$AU,MATCH(N$1,'Published Hourly Data'!$B$1:$AU$1,0),TRUE)</f>
        <v>0</v>
      </c>
      <c r="O163" s="18">
        <f>VLOOKUP($A163,'Published Hourly Data'!$B:$AU,MATCH(O$1,'Published Hourly Data'!$B$1:$AU$1,0),TRUE)</f>
        <v>0</v>
      </c>
      <c r="P163" s="18">
        <f>VLOOKUP($A163,'Published Hourly Data'!$B:$AU,MATCH(P$1,'Published Hourly Data'!$B$1:$AU$1,0),TRUE)</f>
        <v>210</v>
      </c>
      <c r="Q163" s="18">
        <f>VLOOKUP($A163,'Published Hourly Data'!$B:$AU,MATCH(Q$1,'Published Hourly Data'!$B$1:$AU$1,0),TRUE)</f>
        <v>195</v>
      </c>
      <c r="R163" s="18">
        <f>VLOOKUP($A163,'Published Hourly Data'!$B:$AU,MATCH(R$1,'Published Hourly Data'!$B$1:$AU$1,0),TRUE)</f>
        <v>196</v>
      </c>
    </row>
    <row r="164" spans="1:18">
      <c r="A164" s="19">
        <f t="shared" si="3"/>
        <v>43882.00000000048</v>
      </c>
      <c r="B164" s="18">
        <f>VLOOKUP($A164,'Published Hourly Data'!$B:$AU,MATCH(B$1,'Published Hourly Data'!$B$1:$AU$1,0),TRUE)</f>
        <v>43881.75</v>
      </c>
      <c r="C164" s="18">
        <f>VLOOKUP($A164,'Published Hourly Data'!$B:$AU,MATCH(C$1,'Published Hourly Data'!$B$1:$AU$1,0),TRUE)</f>
        <v>0</v>
      </c>
      <c r="D164" s="18">
        <f>VLOOKUP($A164,'Published Hourly Data'!$B:$AU,MATCH(D$1,'Published Hourly Data'!$B$1:$AU$1,0),TRUE)</f>
        <v>0</v>
      </c>
      <c r="E164" s="18">
        <f>VLOOKUP($A164,'Published Hourly Data'!$B:$AU,MATCH(E$1,'Published Hourly Data'!$B$1:$AU$1,0),TRUE)</f>
        <v>612</v>
      </c>
      <c r="F164" s="18">
        <f>VLOOKUP($A164,'Published Hourly Data'!$B:$AU,MATCH(F$1,'Published Hourly Data'!$B$1:$AU$1,0),TRUE)</f>
        <v>609</v>
      </c>
      <c r="G164" s="18">
        <f>VLOOKUP($A164,'Published Hourly Data'!$B:$AU,MATCH(G$1,'Published Hourly Data'!$B$1:$AU$1,0),TRUE)</f>
        <v>612</v>
      </c>
      <c r="H164" s="18">
        <f>VLOOKUP($A164,'Published Hourly Data'!$B:$AU,MATCH(H$1,'Published Hourly Data'!$B$1:$AU$1,0),TRUE)</f>
        <v>0</v>
      </c>
      <c r="I164" s="18">
        <f>VLOOKUP($A164,'Published Hourly Data'!$B:$AU,MATCH(I$1,'Published Hourly Data'!$B$1:$AU$1,0),TRUE)</f>
        <v>0</v>
      </c>
      <c r="J164" s="18">
        <f>VLOOKUP($A164,'Published Hourly Data'!$B:$AU,MATCH(J$1,'Published Hourly Data'!$B$1:$AU$1,0),TRUE)</f>
        <v>0</v>
      </c>
      <c r="K164" s="18">
        <f>VLOOKUP($A164,'Published Hourly Data'!$B:$AU,MATCH(K$1,'Published Hourly Data'!$B$1:$AU$1,0),TRUE)</f>
        <v>0</v>
      </c>
      <c r="L164" s="18">
        <f>VLOOKUP($A164,'Published Hourly Data'!$B:$AU,MATCH(L$1,'Published Hourly Data'!$B$1:$AU$1,0),TRUE)</f>
        <v>0</v>
      </c>
      <c r="M164" s="18">
        <f>VLOOKUP($A164,'Published Hourly Data'!$B:$AU,MATCH(M$1,'Published Hourly Data'!$B$1:$AU$1,0),TRUE)</f>
        <v>0</v>
      </c>
      <c r="N164" s="18">
        <f>VLOOKUP($A164,'Published Hourly Data'!$B:$AU,MATCH(N$1,'Published Hourly Data'!$B$1:$AU$1,0),TRUE)</f>
        <v>0</v>
      </c>
      <c r="O164" s="18">
        <f>VLOOKUP($A164,'Published Hourly Data'!$B:$AU,MATCH(O$1,'Published Hourly Data'!$B$1:$AU$1,0),TRUE)</f>
        <v>0</v>
      </c>
      <c r="P164" s="18">
        <f>VLOOKUP($A164,'Published Hourly Data'!$B:$AU,MATCH(P$1,'Published Hourly Data'!$B$1:$AU$1,0),TRUE)</f>
        <v>212</v>
      </c>
      <c r="Q164" s="18">
        <f>VLOOKUP($A164,'Published Hourly Data'!$B:$AU,MATCH(Q$1,'Published Hourly Data'!$B$1:$AU$1,0),TRUE)</f>
        <v>206</v>
      </c>
      <c r="R164" s="18">
        <f>VLOOKUP($A164,'Published Hourly Data'!$B:$AU,MATCH(R$1,'Published Hourly Data'!$B$1:$AU$1,0),TRUE)</f>
        <v>191</v>
      </c>
    </row>
    <row r="165" spans="1:18">
      <c r="A165" s="19">
        <f t="shared" si="3"/>
        <v>43882.041666667144</v>
      </c>
      <c r="B165" s="18">
        <f>VLOOKUP($A165,'Published Hourly Data'!$B:$AU,MATCH(B$1,'Published Hourly Data'!$B$1:$AU$1,0),TRUE)</f>
        <v>43881.791666666664</v>
      </c>
      <c r="C165" s="18">
        <f>VLOOKUP($A165,'Published Hourly Data'!$B:$AU,MATCH(C$1,'Published Hourly Data'!$B$1:$AU$1,0),TRUE)</f>
        <v>0</v>
      </c>
      <c r="D165" s="18">
        <f>VLOOKUP($A165,'Published Hourly Data'!$B:$AU,MATCH(D$1,'Published Hourly Data'!$B$1:$AU$1,0),TRUE)</f>
        <v>0</v>
      </c>
      <c r="E165" s="18">
        <f>VLOOKUP($A165,'Published Hourly Data'!$B:$AU,MATCH(E$1,'Published Hourly Data'!$B$1:$AU$1,0),TRUE)</f>
        <v>612</v>
      </c>
      <c r="F165" s="18">
        <f>VLOOKUP($A165,'Published Hourly Data'!$B:$AU,MATCH(F$1,'Published Hourly Data'!$B$1:$AU$1,0),TRUE)</f>
        <v>607</v>
      </c>
      <c r="G165" s="18">
        <f>VLOOKUP($A165,'Published Hourly Data'!$B:$AU,MATCH(G$1,'Published Hourly Data'!$B$1:$AU$1,0),TRUE)</f>
        <v>612</v>
      </c>
      <c r="H165" s="18">
        <f>VLOOKUP($A165,'Published Hourly Data'!$B:$AU,MATCH(H$1,'Published Hourly Data'!$B$1:$AU$1,0),TRUE)</f>
        <v>0</v>
      </c>
      <c r="I165" s="18">
        <f>VLOOKUP($A165,'Published Hourly Data'!$B:$AU,MATCH(I$1,'Published Hourly Data'!$B$1:$AU$1,0),TRUE)</f>
        <v>0</v>
      </c>
      <c r="J165" s="18">
        <f>VLOOKUP($A165,'Published Hourly Data'!$B:$AU,MATCH(J$1,'Published Hourly Data'!$B$1:$AU$1,0),TRUE)</f>
        <v>0</v>
      </c>
      <c r="K165" s="18">
        <f>VLOOKUP($A165,'Published Hourly Data'!$B:$AU,MATCH(K$1,'Published Hourly Data'!$B$1:$AU$1,0),TRUE)</f>
        <v>0</v>
      </c>
      <c r="L165" s="18">
        <f>VLOOKUP($A165,'Published Hourly Data'!$B:$AU,MATCH(L$1,'Published Hourly Data'!$B$1:$AU$1,0),TRUE)</f>
        <v>0</v>
      </c>
      <c r="M165" s="18">
        <f>VLOOKUP($A165,'Published Hourly Data'!$B:$AU,MATCH(M$1,'Published Hourly Data'!$B$1:$AU$1,0),TRUE)</f>
        <v>0</v>
      </c>
      <c r="N165" s="18">
        <f>VLOOKUP($A165,'Published Hourly Data'!$B:$AU,MATCH(N$1,'Published Hourly Data'!$B$1:$AU$1,0),TRUE)</f>
        <v>0</v>
      </c>
      <c r="O165" s="18">
        <f>VLOOKUP($A165,'Published Hourly Data'!$B:$AU,MATCH(O$1,'Published Hourly Data'!$B$1:$AU$1,0),TRUE)</f>
        <v>0</v>
      </c>
      <c r="P165" s="18">
        <f>VLOOKUP($A165,'Published Hourly Data'!$B:$AU,MATCH(P$1,'Published Hourly Data'!$B$1:$AU$1,0),TRUE)</f>
        <v>211</v>
      </c>
      <c r="Q165" s="18">
        <f>VLOOKUP($A165,'Published Hourly Data'!$B:$AU,MATCH(Q$1,'Published Hourly Data'!$B$1:$AU$1,0),TRUE)</f>
        <v>194</v>
      </c>
      <c r="R165" s="18">
        <f>VLOOKUP($A165,'Published Hourly Data'!$B:$AU,MATCH(R$1,'Published Hourly Data'!$B$1:$AU$1,0),TRUE)</f>
        <v>202</v>
      </c>
    </row>
    <row r="166" spans="1:18">
      <c r="A166" s="19">
        <f t="shared" si="3"/>
        <v>43882.083333333809</v>
      </c>
      <c r="B166" s="18">
        <f>VLOOKUP($A166,'Published Hourly Data'!$B:$AU,MATCH(B$1,'Published Hourly Data'!$B$1:$AU$1,0),TRUE)</f>
        <v>43881.833333333336</v>
      </c>
      <c r="C166" s="18">
        <f>VLOOKUP($A166,'Published Hourly Data'!$B:$AU,MATCH(C$1,'Published Hourly Data'!$B$1:$AU$1,0),TRUE)</f>
        <v>0</v>
      </c>
      <c r="D166" s="18">
        <f>VLOOKUP($A166,'Published Hourly Data'!$B:$AU,MATCH(D$1,'Published Hourly Data'!$B$1:$AU$1,0),TRUE)</f>
        <v>0</v>
      </c>
      <c r="E166" s="18">
        <f>VLOOKUP($A166,'Published Hourly Data'!$B:$AU,MATCH(E$1,'Published Hourly Data'!$B$1:$AU$1,0),TRUE)</f>
        <v>612</v>
      </c>
      <c r="F166" s="18">
        <f>VLOOKUP($A166,'Published Hourly Data'!$B:$AU,MATCH(F$1,'Published Hourly Data'!$B$1:$AU$1,0),TRUE)</f>
        <v>607</v>
      </c>
      <c r="G166" s="18">
        <f>VLOOKUP($A166,'Published Hourly Data'!$B:$AU,MATCH(G$1,'Published Hourly Data'!$B$1:$AU$1,0),TRUE)</f>
        <v>612</v>
      </c>
      <c r="H166" s="18">
        <f>VLOOKUP($A166,'Published Hourly Data'!$B:$AU,MATCH(H$1,'Published Hourly Data'!$B$1:$AU$1,0),TRUE)</f>
        <v>0</v>
      </c>
      <c r="I166" s="18">
        <f>VLOOKUP($A166,'Published Hourly Data'!$B:$AU,MATCH(I$1,'Published Hourly Data'!$B$1:$AU$1,0),TRUE)</f>
        <v>0</v>
      </c>
      <c r="J166" s="18">
        <f>VLOOKUP($A166,'Published Hourly Data'!$B:$AU,MATCH(J$1,'Published Hourly Data'!$B$1:$AU$1,0),TRUE)</f>
        <v>0</v>
      </c>
      <c r="K166" s="18">
        <f>VLOOKUP($A166,'Published Hourly Data'!$B:$AU,MATCH(K$1,'Published Hourly Data'!$B$1:$AU$1,0),TRUE)</f>
        <v>0</v>
      </c>
      <c r="L166" s="18">
        <f>VLOOKUP($A166,'Published Hourly Data'!$B:$AU,MATCH(L$1,'Published Hourly Data'!$B$1:$AU$1,0),TRUE)</f>
        <v>0</v>
      </c>
      <c r="M166" s="18">
        <f>VLOOKUP($A166,'Published Hourly Data'!$B:$AU,MATCH(M$1,'Published Hourly Data'!$B$1:$AU$1,0),TRUE)</f>
        <v>0</v>
      </c>
      <c r="N166" s="18">
        <f>VLOOKUP($A166,'Published Hourly Data'!$B:$AU,MATCH(N$1,'Published Hourly Data'!$B$1:$AU$1,0),TRUE)</f>
        <v>0</v>
      </c>
      <c r="O166" s="18">
        <f>VLOOKUP($A166,'Published Hourly Data'!$B:$AU,MATCH(O$1,'Published Hourly Data'!$B$1:$AU$1,0),TRUE)</f>
        <v>0</v>
      </c>
      <c r="P166" s="18">
        <f>VLOOKUP($A166,'Published Hourly Data'!$B:$AU,MATCH(P$1,'Published Hourly Data'!$B$1:$AU$1,0),TRUE)</f>
        <v>205</v>
      </c>
      <c r="Q166" s="18">
        <f>VLOOKUP($A166,'Published Hourly Data'!$B:$AU,MATCH(Q$1,'Published Hourly Data'!$B$1:$AU$1,0),TRUE)</f>
        <v>169</v>
      </c>
      <c r="R166" s="18">
        <f>VLOOKUP($A166,'Published Hourly Data'!$B:$AU,MATCH(R$1,'Published Hourly Data'!$B$1:$AU$1,0),TRUE)</f>
        <v>233</v>
      </c>
    </row>
    <row r="167" spans="1:18">
      <c r="A167" s="19">
        <f t="shared" si="3"/>
        <v>43882.125000000473</v>
      </c>
      <c r="B167" s="18">
        <f>VLOOKUP($A167,'Published Hourly Data'!$B:$AU,MATCH(B$1,'Published Hourly Data'!$B$1:$AU$1,0),TRUE)</f>
        <v>43881.875</v>
      </c>
      <c r="C167" s="18">
        <f>VLOOKUP($A167,'Published Hourly Data'!$B:$AU,MATCH(C$1,'Published Hourly Data'!$B$1:$AU$1,0),TRUE)</f>
        <v>0</v>
      </c>
      <c r="D167" s="18">
        <f>VLOOKUP($A167,'Published Hourly Data'!$B:$AU,MATCH(D$1,'Published Hourly Data'!$B$1:$AU$1,0),TRUE)</f>
        <v>0</v>
      </c>
      <c r="E167" s="18">
        <f>VLOOKUP($A167,'Published Hourly Data'!$B:$AU,MATCH(E$1,'Published Hourly Data'!$B$1:$AU$1,0),TRUE)</f>
        <v>611</v>
      </c>
      <c r="F167" s="18">
        <f>VLOOKUP($A167,'Published Hourly Data'!$B:$AU,MATCH(F$1,'Published Hourly Data'!$B$1:$AU$1,0),TRUE)</f>
        <v>611</v>
      </c>
      <c r="G167" s="18">
        <f>VLOOKUP($A167,'Published Hourly Data'!$B:$AU,MATCH(G$1,'Published Hourly Data'!$B$1:$AU$1,0),TRUE)</f>
        <v>611</v>
      </c>
      <c r="H167" s="18">
        <f>VLOOKUP($A167,'Published Hourly Data'!$B:$AU,MATCH(H$1,'Published Hourly Data'!$B$1:$AU$1,0),TRUE)</f>
        <v>0</v>
      </c>
      <c r="I167" s="18">
        <f>VLOOKUP($A167,'Published Hourly Data'!$B:$AU,MATCH(I$1,'Published Hourly Data'!$B$1:$AU$1,0),TRUE)</f>
        <v>0</v>
      </c>
      <c r="J167" s="18">
        <f>VLOOKUP($A167,'Published Hourly Data'!$B:$AU,MATCH(J$1,'Published Hourly Data'!$B$1:$AU$1,0),TRUE)</f>
        <v>0</v>
      </c>
      <c r="K167" s="18">
        <f>VLOOKUP($A167,'Published Hourly Data'!$B:$AU,MATCH(K$1,'Published Hourly Data'!$B$1:$AU$1,0),TRUE)</f>
        <v>0</v>
      </c>
      <c r="L167" s="18">
        <f>VLOOKUP($A167,'Published Hourly Data'!$B:$AU,MATCH(L$1,'Published Hourly Data'!$B$1:$AU$1,0),TRUE)</f>
        <v>0</v>
      </c>
      <c r="M167" s="18">
        <f>VLOOKUP($A167,'Published Hourly Data'!$B:$AU,MATCH(M$1,'Published Hourly Data'!$B$1:$AU$1,0),TRUE)</f>
        <v>0</v>
      </c>
      <c r="N167" s="18">
        <f>VLOOKUP($A167,'Published Hourly Data'!$B:$AU,MATCH(N$1,'Published Hourly Data'!$B$1:$AU$1,0),TRUE)</f>
        <v>0</v>
      </c>
      <c r="O167" s="18">
        <f>VLOOKUP($A167,'Published Hourly Data'!$B:$AU,MATCH(O$1,'Published Hourly Data'!$B$1:$AU$1,0),TRUE)</f>
        <v>0</v>
      </c>
      <c r="P167" s="18">
        <f>VLOOKUP($A167,'Published Hourly Data'!$B:$AU,MATCH(P$1,'Published Hourly Data'!$B$1:$AU$1,0),TRUE)</f>
        <v>211</v>
      </c>
      <c r="Q167" s="18">
        <f>VLOOKUP($A167,'Published Hourly Data'!$B:$AU,MATCH(Q$1,'Published Hourly Data'!$B$1:$AU$1,0),TRUE)</f>
        <v>173</v>
      </c>
      <c r="R167" s="18">
        <f>VLOOKUP($A167,'Published Hourly Data'!$B:$AU,MATCH(R$1,'Published Hourly Data'!$B$1:$AU$1,0),TRUE)</f>
        <v>227</v>
      </c>
    </row>
    <row r="168" spans="1:18">
      <c r="A168" s="19">
        <f t="shared" si="3"/>
        <v>43882.166666667137</v>
      </c>
      <c r="B168" s="18">
        <f>VLOOKUP($A168,'Published Hourly Data'!$B:$AU,MATCH(B$1,'Published Hourly Data'!$B$1:$AU$1,0),TRUE)</f>
        <v>43881.916666666664</v>
      </c>
      <c r="C168" s="18">
        <f>VLOOKUP($A168,'Published Hourly Data'!$B:$AU,MATCH(C$1,'Published Hourly Data'!$B$1:$AU$1,0),TRUE)</f>
        <v>0</v>
      </c>
      <c r="D168" s="18">
        <f>VLOOKUP($A168,'Published Hourly Data'!$B:$AU,MATCH(D$1,'Published Hourly Data'!$B$1:$AU$1,0),TRUE)</f>
        <v>0</v>
      </c>
      <c r="E168" s="18">
        <f>VLOOKUP($A168,'Published Hourly Data'!$B:$AU,MATCH(E$1,'Published Hourly Data'!$B$1:$AU$1,0),TRUE)</f>
        <v>606</v>
      </c>
      <c r="F168" s="18">
        <f>VLOOKUP($A168,'Published Hourly Data'!$B:$AU,MATCH(F$1,'Published Hourly Data'!$B$1:$AU$1,0),TRUE)</f>
        <v>603</v>
      </c>
      <c r="G168" s="18">
        <f>VLOOKUP($A168,'Published Hourly Data'!$B:$AU,MATCH(G$1,'Published Hourly Data'!$B$1:$AU$1,0),TRUE)</f>
        <v>606</v>
      </c>
      <c r="H168" s="18">
        <f>VLOOKUP($A168,'Published Hourly Data'!$B:$AU,MATCH(H$1,'Published Hourly Data'!$B$1:$AU$1,0),TRUE)</f>
        <v>0</v>
      </c>
      <c r="I168" s="18">
        <f>VLOOKUP($A168,'Published Hourly Data'!$B:$AU,MATCH(I$1,'Published Hourly Data'!$B$1:$AU$1,0),TRUE)</f>
        <v>0</v>
      </c>
      <c r="J168" s="18">
        <f>VLOOKUP($A168,'Published Hourly Data'!$B:$AU,MATCH(J$1,'Published Hourly Data'!$B$1:$AU$1,0),TRUE)</f>
        <v>0</v>
      </c>
      <c r="K168" s="18">
        <f>VLOOKUP($A168,'Published Hourly Data'!$B:$AU,MATCH(K$1,'Published Hourly Data'!$B$1:$AU$1,0),TRUE)</f>
        <v>0</v>
      </c>
      <c r="L168" s="18">
        <f>VLOOKUP($A168,'Published Hourly Data'!$B:$AU,MATCH(L$1,'Published Hourly Data'!$B$1:$AU$1,0),TRUE)</f>
        <v>0</v>
      </c>
      <c r="M168" s="18">
        <f>VLOOKUP($A168,'Published Hourly Data'!$B:$AU,MATCH(M$1,'Published Hourly Data'!$B$1:$AU$1,0),TRUE)</f>
        <v>0</v>
      </c>
      <c r="N168" s="18">
        <f>VLOOKUP($A168,'Published Hourly Data'!$B:$AU,MATCH(N$1,'Published Hourly Data'!$B$1:$AU$1,0),TRUE)</f>
        <v>0</v>
      </c>
      <c r="O168" s="18">
        <f>VLOOKUP($A168,'Published Hourly Data'!$B:$AU,MATCH(O$1,'Published Hourly Data'!$B$1:$AU$1,0),TRUE)</f>
        <v>0</v>
      </c>
      <c r="P168" s="18">
        <f>VLOOKUP($A168,'Published Hourly Data'!$B:$AU,MATCH(P$1,'Published Hourly Data'!$B$1:$AU$1,0),TRUE)</f>
        <v>204</v>
      </c>
      <c r="Q168" s="18">
        <f>VLOOKUP($A168,'Published Hourly Data'!$B:$AU,MATCH(Q$1,'Published Hourly Data'!$B$1:$AU$1,0),TRUE)</f>
        <v>175</v>
      </c>
      <c r="R168" s="18">
        <f>VLOOKUP($A168,'Published Hourly Data'!$B:$AU,MATCH(R$1,'Published Hourly Data'!$B$1:$AU$1,0),TRUE)</f>
        <v>224</v>
      </c>
    </row>
    <row r="169" spans="1:18">
      <c r="A169" s="19">
        <f t="shared" si="3"/>
        <v>43882.208333333801</v>
      </c>
      <c r="B169" s="18">
        <f>VLOOKUP($A169,'Published Hourly Data'!$B:$AU,MATCH(B$1,'Published Hourly Data'!$B$1:$AU$1,0),TRUE)</f>
        <v>43881.958333333336</v>
      </c>
      <c r="C169" s="18">
        <f>VLOOKUP($A169,'Published Hourly Data'!$B:$AU,MATCH(C$1,'Published Hourly Data'!$B$1:$AU$1,0),TRUE)</f>
        <v>0</v>
      </c>
      <c r="D169" s="18">
        <f>VLOOKUP($A169,'Published Hourly Data'!$B:$AU,MATCH(D$1,'Published Hourly Data'!$B$1:$AU$1,0),TRUE)</f>
        <v>0</v>
      </c>
      <c r="E169" s="18">
        <f>VLOOKUP($A169,'Published Hourly Data'!$B:$AU,MATCH(E$1,'Published Hourly Data'!$B$1:$AU$1,0),TRUE)</f>
        <v>445</v>
      </c>
      <c r="F169" s="18">
        <f>VLOOKUP($A169,'Published Hourly Data'!$B:$AU,MATCH(F$1,'Published Hourly Data'!$B$1:$AU$1,0),TRUE)</f>
        <v>448</v>
      </c>
      <c r="G169" s="18">
        <f>VLOOKUP($A169,'Published Hourly Data'!$B:$AU,MATCH(G$1,'Published Hourly Data'!$B$1:$AU$1,0),TRUE)</f>
        <v>445</v>
      </c>
      <c r="H169" s="18">
        <f>VLOOKUP($A169,'Published Hourly Data'!$B:$AU,MATCH(H$1,'Published Hourly Data'!$B$1:$AU$1,0),TRUE)</f>
        <v>0</v>
      </c>
      <c r="I169" s="18">
        <f>VLOOKUP($A169,'Published Hourly Data'!$B:$AU,MATCH(I$1,'Published Hourly Data'!$B$1:$AU$1,0),TRUE)</f>
        <v>0</v>
      </c>
      <c r="J169" s="18">
        <f>VLOOKUP($A169,'Published Hourly Data'!$B:$AU,MATCH(J$1,'Published Hourly Data'!$B$1:$AU$1,0),TRUE)</f>
        <v>0</v>
      </c>
      <c r="K169" s="18">
        <f>VLOOKUP($A169,'Published Hourly Data'!$B:$AU,MATCH(K$1,'Published Hourly Data'!$B$1:$AU$1,0),TRUE)</f>
        <v>0</v>
      </c>
      <c r="L169" s="18">
        <f>VLOOKUP($A169,'Published Hourly Data'!$B:$AU,MATCH(L$1,'Published Hourly Data'!$B$1:$AU$1,0),TRUE)</f>
        <v>0</v>
      </c>
      <c r="M169" s="18">
        <f>VLOOKUP($A169,'Published Hourly Data'!$B:$AU,MATCH(M$1,'Published Hourly Data'!$B$1:$AU$1,0),TRUE)</f>
        <v>0</v>
      </c>
      <c r="N169" s="18">
        <f>VLOOKUP($A169,'Published Hourly Data'!$B:$AU,MATCH(N$1,'Published Hourly Data'!$B$1:$AU$1,0),TRUE)</f>
        <v>0</v>
      </c>
      <c r="O169" s="18">
        <f>VLOOKUP($A169,'Published Hourly Data'!$B:$AU,MATCH(O$1,'Published Hourly Data'!$B$1:$AU$1,0),TRUE)</f>
        <v>0</v>
      </c>
      <c r="P169" s="18">
        <f>VLOOKUP($A169,'Published Hourly Data'!$B:$AU,MATCH(P$1,'Published Hourly Data'!$B$1:$AU$1,0),TRUE)</f>
        <v>200</v>
      </c>
      <c r="Q169" s="18">
        <f>VLOOKUP($A169,'Published Hourly Data'!$B:$AU,MATCH(Q$1,'Published Hourly Data'!$B$1:$AU$1,0),TRUE)</f>
        <v>62</v>
      </c>
      <c r="R169" s="18">
        <f>VLOOKUP($A169,'Published Hourly Data'!$B:$AU,MATCH(R$1,'Published Hourly Data'!$B$1:$AU$1,0),TRUE)</f>
        <v>186</v>
      </c>
    </row>
    <row r="170" spans="1:18">
      <c r="A170" s="19">
        <f t="shared" si="3"/>
        <v>43882.250000000466</v>
      </c>
      <c r="B170" s="18">
        <f>VLOOKUP($A170,'Published Hourly Data'!$B:$AU,MATCH(B$1,'Published Hourly Data'!$B$1:$AU$1,0),TRUE)</f>
        <v>43882</v>
      </c>
      <c r="C170" s="18">
        <f>VLOOKUP($A170,'Published Hourly Data'!$B:$AU,MATCH(C$1,'Published Hourly Data'!$B$1:$AU$1,0),TRUE)</f>
        <v>0</v>
      </c>
      <c r="D170" s="18">
        <f>VLOOKUP($A170,'Published Hourly Data'!$B:$AU,MATCH(D$1,'Published Hourly Data'!$B$1:$AU$1,0),TRUE)</f>
        <v>0</v>
      </c>
      <c r="E170" s="18">
        <f>VLOOKUP($A170,'Published Hourly Data'!$B:$AU,MATCH(E$1,'Published Hourly Data'!$B$1:$AU$1,0),TRUE)</f>
        <v>330</v>
      </c>
      <c r="F170" s="18">
        <f>VLOOKUP($A170,'Published Hourly Data'!$B:$AU,MATCH(F$1,'Published Hourly Data'!$B$1:$AU$1,0),TRUE)</f>
        <v>327</v>
      </c>
      <c r="G170" s="18">
        <f>VLOOKUP($A170,'Published Hourly Data'!$B:$AU,MATCH(G$1,'Published Hourly Data'!$B$1:$AU$1,0),TRUE)</f>
        <v>330</v>
      </c>
      <c r="H170" s="18">
        <f>VLOOKUP($A170,'Published Hourly Data'!$B:$AU,MATCH(H$1,'Published Hourly Data'!$B$1:$AU$1,0),TRUE)</f>
        <v>0</v>
      </c>
      <c r="I170" s="18">
        <f>VLOOKUP($A170,'Published Hourly Data'!$B:$AU,MATCH(I$1,'Published Hourly Data'!$B$1:$AU$1,0),TRUE)</f>
        <v>0</v>
      </c>
      <c r="J170" s="18">
        <f>VLOOKUP($A170,'Published Hourly Data'!$B:$AU,MATCH(J$1,'Published Hourly Data'!$B$1:$AU$1,0),TRUE)</f>
        <v>0</v>
      </c>
      <c r="K170" s="18">
        <f>VLOOKUP($A170,'Published Hourly Data'!$B:$AU,MATCH(K$1,'Published Hourly Data'!$B$1:$AU$1,0),TRUE)</f>
        <v>0</v>
      </c>
      <c r="L170" s="18">
        <f>VLOOKUP($A170,'Published Hourly Data'!$B:$AU,MATCH(L$1,'Published Hourly Data'!$B$1:$AU$1,0),TRUE)</f>
        <v>0</v>
      </c>
      <c r="M170" s="18">
        <f>VLOOKUP($A170,'Published Hourly Data'!$B:$AU,MATCH(M$1,'Published Hourly Data'!$B$1:$AU$1,0),TRUE)</f>
        <v>0</v>
      </c>
      <c r="N170" s="18">
        <f>VLOOKUP($A170,'Published Hourly Data'!$B:$AU,MATCH(N$1,'Published Hourly Data'!$B$1:$AU$1,0),TRUE)</f>
        <v>0</v>
      </c>
      <c r="O170" s="18">
        <f>VLOOKUP($A170,'Published Hourly Data'!$B:$AU,MATCH(O$1,'Published Hourly Data'!$B$1:$AU$1,0),TRUE)</f>
        <v>0</v>
      </c>
      <c r="P170" s="18">
        <f>VLOOKUP($A170,'Published Hourly Data'!$B:$AU,MATCH(P$1,'Published Hourly Data'!$B$1:$AU$1,0),TRUE)</f>
        <v>189</v>
      </c>
      <c r="Q170" s="18">
        <f>VLOOKUP($A170,'Published Hourly Data'!$B:$AU,MATCH(Q$1,'Published Hourly Data'!$B$1:$AU$1,0),TRUE)</f>
        <v>-1</v>
      </c>
      <c r="R170" s="18">
        <f>VLOOKUP($A170,'Published Hourly Data'!$B:$AU,MATCH(R$1,'Published Hourly Data'!$B$1:$AU$1,0),TRUE)</f>
        <v>139</v>
      </c>
    </row>
    <row r="171" spans="1:18">
      <c r="A171" s="19">
        <f t="shared" si="3"/>
        <v>43882.29166666713</v>
      </c>
      <c r="B171" s="18">
        <f>VLOOKUP($A171,'Published Hourly Data'!$B:$AU,MATCH(B$1,'Published Hourly Data'!$B$1:$AU$1,0),TRUE)</f>
        <v>43882.041666666664</v>
      </c>
      <c r="C171" s="18">
        <f>VLOOKUP($A171,'Published Hourly Data'!$B:$AU,MATCH(C$1,'Published Hourly Data'!$B$1:$AU$1,0),TRUE)</f>
        <v>0</v>
      </c>
      <c r="D171" s="18">
        <f>VLOOKUP($A171,'Published Hourly Data'!$B:$AU,MATCH(D$1,'Published Hourly Data'!$B$1:$AU$1,0),TRUE)</f>
        <v>0</v>
      </c>
      <c r="E171" s="18">
        <f>VLOOKUP($A171,'Published Hourly Data'!$B:$AU,MATCH(E$1,'Published Hourly Data'!$B$1:$AU$1,0),TRUE)</f>
        <v>325</v>
      </c>
      <c r="F171" s="18">
        <f>VLOOKUP($A171,'Published Hourly Data'!$B:$AU,MATCH(F$1,'Published Hourly Data'!$B$1:$AU$1,0),TRUE)</f>
        <v>324</v>
      </c>
      <c r="G171" s="18">
        <f>VLOOKUP($A171,'Published Hourly Data'!$B:$AU,MATCH(G$1,'Published Hourly Data'!$B$1:$AU$1,0),TRUE)</f>
        <v>325</v>
      </c>
      <c r="H171" s="18">
        <f>VLOOKUP($A171,'Published Hourly Data'!$B:$AU,MATCH(H$1,'Published Hourly Data'!$B$1:$AU$1,0),TRUE)</f>
        <v>0</v>
      </c>
      <c r="I171" s="18">
        <f>VLOOKUP($A171,'Published Hourly Data'!$B:$AU,MATCH(I$1,'Published Hourly Data'!$B$1:$AU$1,0),TRUE)</f>
        <v>0</v>
      </c>
      <c r="J171" s="18">
        <f>VLOOKUP($A171,'Published Hourly Data'!$B:$AU,MATCH(J$1,'Published Hourly Data'!$B$1:$AU$1,0),TRUE)</f>
        <v>0</v>
      </c>
      <c r="K171" s="18">
        <f>VLOOKUP($A171,'Published Hourly Data'!$B:$AU,MATCH(K$1,'Published Hourly Data'!$B$1:$AU$1,0),TRUE)</f>
        <v>0</v>
      </c>
      <c r="L171" s="18">
        <f>VLOOKUP($A171,'Published Hourly Data'!$B:$AU,MATCH(L$1,'Published Hourly Data'!$B$1:$AU$1,0),TRUE)</f>
        <v>0</v>
      </c>
      <c r="M171" s="18">
        <f>VLOOKUP($A171,'Published Hourly Data'!$B:$AU,MATCH(M$1,'Published Hourly Data'!$B$1:$AU$1,0),TRUE)</f>
        <v>0</v>
      </c>
      <c r="N171" s="18">
        <f>VLOOKUP($A171,'Published Hourly Data'!$B:$AU,MATCH(N$1,'Published Hourly Data'!$B$1:$AU$1,0),TRUE)</f>
        <v>0</v>
      </c>
      <c r="O171" s="18">
        <f>VLOOKUP($A171,'Published Hourly Data'!$B:$AU,MATCH(O$1,'Published Hourly Data'!$B$1:$AU$1,0),TRUE)</f>
        <v>0</v>
      </c>
      <c r="P171" s="18">
        <f>VLOOKUP($A171,'Published Hourly Data'!$B:$AU,MATCH(P$1,'Published Hourly Data'!$B$1:$AU$1,0),TRUE)</f>
        <v>187</v>
      </c>
      <c r="Q171" s="18">
        <f>VLOOKUP($A171,'Published Hourly Data'!$B:$AU,MATCH(Q$1,'Published Hourly Data'!$B$1:$AU$1,0),TRUE)</f>
        <v>-5</v>
      </c>
      <c r="R171" s="18">
        <f>VLOOKUP($A171,'Published Hourly Data'!$B:$AU,MATCH(R$1,'Published Hourly Data'!$B$1:$AU$1,0),TRUE)</f>
        <v>142</v>
      </c>
    </row>
    <row r="172" spans="1:18">
      <c r="A172" s="19">
        <f t="shared" si="3"/>
        <v>43882.333333333794</v>
      </c>
      <c r="B172" s="18">
        <f>VLOOKUP($A172,'Published Hourly Data'!$B:$AU,MATCH(B$1,'Published Hourly Data'!$B$1:$AU$1,0),TRUE)</f>
        <v>43882.083333333336</v>
      </c>
      <c r="C172" s="18">
        <f>VLOOKUP($A172,'Published Hourly Data'!$B:$AU,MATCH(C$1,'Published Hourly Data'!$B$1:$AU$1,0),TRUE)</f>
        <v>0</v>
      </c>
      <c r="D172" s="18">
        <f>VLOOKUP($A172,'Published Hourly Data'!$B:$AU,MATCH(D$1,'Published Hourly Data'!$B$1:$AU$1,0),TRUE)</f>
        <v>0</v>
      </c>
      <c r="E172" s="18">
        <f>VLOOKUP($A172,'Published Hourly Data'!$B:$AU,MATCH(E$1,'Published Hourly Data'!$B$1:$AU$1,0),TRUE)</f>
        <v>331</v>
      </c>
      <c r="F172" s="18">
        <f>VLOOKUP($A172,'Published Hourly Data'!$B:$AU,MATCH(F$1,'Published Hourly Data'!$B$1:$AU$1,0),TRUE)</f>
        <v>329</v>
      </c>
      <c r="G172" s="18">
        <f>VLOOKUP($A172,'Published Hourly Data'!$B:$AU,MATCH(G$1,'Published Hourly Data'!$B$1:$AU$1,0),TRUE)</f>
        <v>331</v>
      </c>
      <c r="H172" s="18">
        <f>VLOOKUP($A172,'Published Hourly Data'!$B:$AU,MATCH(H$1,'Published Hourly Data'!$B$1:$AU$1,0),TRUE)</f>
        <v>0</v>
      </c>
      <c r="I172" s="18">
        <f>VLOOKUP($A172,'Published Hourly Data'!$B:$AU,MATCH(I$1,'Published Hourly Data'!$B$1:$AU$1,0),TRUE)</f>
        <v>0</v>
      </c>
      <c r="J172" s="18">
        <f>VLOOKUP($A172,'Published Hourly Data'!$B:$AU,MATCH(J$1,'Published Hourly Data'!$B$1:$AU$1,0),TRUE)</f>
        <v>0</v>
      </c>
      <c r="K172" s="18">
        <f>VLOOKUP($A172,'Published Hourly Data'!$B:$AU,MATCH(K$1,'Published Hourly Data'!$B$1:$AU$1,0),TRUE)</f>
        <v>0</v>
      </c>
      <c r="L172" s="18">
        <f>VLOOKUP($A172,'Published Hourly Data'!$B:$AU,MATCH(L$1,'Published Hourly Data'!$B$1:$AU$1,0),TRUE)</f>
        <v>0</v>
      </c>
      <c r="M172" s="18">
        <f>VLOOKUP($A172,'Published Hourly Data'!$B:$AU,MATCH(M$1,'Published Hourly Data'!$B$1:$AU$1,0),TRUE)</f>
        <v>0</v>
      </c>
      <c r="N172" s="18">
        <f>VLOOKUP($A172,'Published Hourly Data'!$B:$AU,MATCH(N$1,'Published Hourly Data'!$B$1:$AU$1,0),TRUE)</f>
        <v>0</v>
      </c>
      <c r="O172" s="18">
        <f>VLOOKUP($A172,'Published Hourly Data'!$B:$AU,MATCH(O$1,'Published Hourly Data'!$B$1:$AU$1,0),TRUE)</f>
        <v>0</v>
      </c>
      <c r="P172" s="18">
        <f>VLOOKUP($A172,'Published Hourly Data'!$B:$AU,MATCH(P$1,'Published Hourly Data'!$B$1:$AU$1,0),TRUE)</f>
        <v>188</v>
      </c>
      <c r="Q172" s="18">
        <f>VLOOKUP($A172,'Published Hourly Data'!$B:$AU,MATCH(Q$1,'Published Hourly Data'!$B$1:$AU$1,0),TRUE)</f>
        <v>7</v>
      </c>
      <c r="R172" s="18">
        <f>VLOOKUP($A172,'Published Hourly Data'!$B:$AU,MATCH(R$1,'Published Hourly Data'!$B$1:$AU$1,0),TRUE)</f>
        <v>134</v>
      </c>
    </row>
    <row r="173" spans="1:18">
      <c r="A173" s="19">
        <f t="shared" si="3"/>
        <v>43882.375000000458</v>
      </c>
      <c r="B173" s="18">
        <f>VLOOKUP($A173,'Published Hourly Data'!$B:$AU,MATCH(B$1,'Published Hourly Data'!$B$1:$AU$1,0),TRUE)</f>
        <v>43882.125</v>
      </c>
      <c r="C173" s="18">
        <f>VLOOKUP($A173,'Published Hourly Data'!$B:$AU,MATCH(C$1,'Published Hourly Data'!$B$1:$AU$1,0),TRUE)</f>
        <v>0</v>
      </c>
      <c r="D173" s="18">
        <f>VLOOKUP($A173,'Published Hourly Data'!$B:$AU,MATCH(D$1,'Published Hourly Data'!$B$1:$AU$1,0),TRUE)</f>
        <v>0</v>
      </c>
      <c r="E173" s="18">
        <f>VLOOKUP($A173,'Published Hourly Data'!$B:$AU,MATCH(E$1,'Published Hourly Data'!$B$1:$AU$1,0),TRUE)</f>
        <v>453</v>
      </c>
      <c r="F173" s="18">
        <f>VLOOKUP($A173,'Published Hourly Data'!$B:$AU,MATCH(F$1,'Published Hourly Data'!$B$1:$AU$1,0),TRUE)</f>
        <v>448</v>
      </c>
      <c r="G173" s="18">
        <f>VLOOKUP($A173,'Published Hourly Data'!$B:$AU,MATCH(G$1,'Published Hourly Data'!$B$1:$AU$1,0),TRUE)</f>
        <v>453</v>
      </c>
      <c r="H173" s="18">
        <f>VLOOKUP($A173,'Published Hourly Data'!$B:$AU,MATCH(H$1,'Published Hourly Data'!$B$1:$AU$1,0),TRUE)</f>
        <v>0</v>
      </c>
      <c r="I173" s="18">
        <f>VLOOKUP($A173,'Published Hourly Data'!$B:$AU,MATCH(I$1,'Published Hourly Data'!$B$1:$AU$1,0),TRUE)</f>
        <v>0</v>
      </c>
      <c r="J173" s="18">
        <f>VLOOKUP($A173,'Published Hourly Data'!$B:$AU,MATCH(J$1,'Published Hourly Data'!$B$1:$AU$1,0),TRUE)</f>
        <v>0</v>
      </c>
      <c r="K173" s="18">
        <f>VLOOKUP($A173,'Published Hourly Data'!$B:$AU,MATCH(K$1,'Published Hourly Data'!$B$1:$AU$1,0),TRUE)</f>
        <v>0</v>
      </c>
      <c r="L173" s="18">
        <f>VLOOKUP($A173,'Published Hourly Data'!$B:$AU,MATCH(L$1,'Published Hourly Data'!$B$1:$AU$1,0),TRUE)</f>
        <v>0</v>
      </c>
      <c r="M173" s="18">
        <f>VLOOKUP($A173,'Published Hourly Data'!$B:$AU,MATCH(M$1,'Published Hourly Data'!$B$1:$AU$1,0),TRUE)</f>
        <v>0</v>
      </c>
      <c r="N173" s="18">
        <f>VLOOKUP($A173,'Published Hourly Data'!$B:$AU,MATCH(N$1,'Published Hourly Data'!$B$1:$AU$1,0),TRUE)</f>
        <v>0</v>
      </c>
      <c r="O173" s="18">
        <f>VLOOKUP($A173,'Published Hourly Data'!$B:$AU,MATCH(O$1,'Published Hourly Data'!$B$1:$AU$1,0),TRUE)</f>
        <v>0</v>
      </c>
      <c r="P173" s="18">
        <f>VLOOKUP($A173,'Published Hourly Data'!$B:$AU,MATCH(P$1,'Published Hourly Data'!$B$1:$AU$1,0),TRUE)</f>
        <v>195</v>
      </c>
      <c r="Q173" s="18">
        <f>VLOOKUP($A173,'Published Hourly Data'!$B:$AU,MATCH(Q$1,'Published Hourly Data'!$B$1:$AU$1,0),TRUE)</f>
        <v>73</v>
      </c>
      <c r="R173" s="18">
        <f>VLOOKUP($A173,'Published Hourly Data'!$B:$AU,MATCH(R$1,'Published Hourly Data'!$B$1:$AU$1,0),TRUE)</f>
        <v>180</v>
      </c>
    </row>
    <row r="174" spans="1:18">
      <c r="A174" s="19">
        <f t="shared" si="3"/>
        <v>43882.416666667123</v>
      </c>
      <c r="B174" s="18">
        <f>VLOOKUP($A174,'Published Hourly Data'!$B:$AU,MATCH(B$1,'Published Hourly Data'!$B$1:$AU$1,0),TRUE)</f>
        <v>43882.166666666664</v>
      </c>
      <c r="C174" s="18">
        <f>VLOOKUP($A174,'Published Hourly Data'!$B:$AU,MATCH(C$1,'Published Hourly Data'!$B$1:$AU$1,0),TRUE)</f>
        <v>0</v>
      </c>
      <c r="D174" s="18">
        <f>VLOOKUP($A174,'Published Hourly Data'!$B:$AU,MATCH(D$1,'Published Hourly Data'!$B$1:$AU$1,0),TRUE)</f>
        <v>0</v>
      </c>
      <c r="E174" s="18">
        <f>VLOOKUP($A174,'Published Hourly Data'!$B:$AU,MATCH(E$1,'Published Hourly Data'!$B$1:$AU$1,0),TRUE)</f>
        <v>602</v>
      </c>
      <c r="F174" s="18">
        <f>VLOOKUP($A174,'Published Hourly Data'!$B:$AU,MATCH(F$1,'Published Hourly Data'!$B$1:$AU$1,0),TRUE)</f>
        <v>597</v>
      </c>
      <c r="G174" s="18">
        <f>VLOOKUP($A174,'Published Hourly Data'!$B:$AU,MATCH(G$1,'Published Hourly Data'!$B$1:$AU$1,0),TRUE)</f>
        <v>602</v>
      </c>
      <c r="H174" s="18">
        <f>VLOOKUP($A174,'Published Hourly Data'!$B:$AU,MATCH(H$1,'Published Hourly Data'!$B$1:$AU$1,0),TRUE)</f>
        <v>0</v>
      </c>
      <c r="I174" s="18">
        <f>VLOOKUP($A174,'Published Hourly Data'!$B:$AU,MATCH(I$1,'Published Hourly Data'!$B$1:$AU$1,0),TRUE)</f>
        <v>0</v>
      </c>
      <c r="J174" s="18">
        <f>VLOOKUP($A174,'Published Hourly Data'!$B:$AU,MATCH(J$1,'Published Hourly Data'!$B$1:$AU$1,0),TRUE)</f>
        <v>0</v>
      </c>
      <c r="K174" s="18">
        <f>VLOOKUP($A174,'Published Hourly Data'!$B:$AU,MATCH(K$1,'Published Hourly Data'!$B$1:$AU$1,0),TRUE)</f>
        <v>0</v>
      </c>
      <c r="L174" s="18">
        <f>VLOOKUP($A174,'Published Hourly Data'!$B:$AU,MATCH(L$1,'Published Hourly Data'!$B$1:$AU$1,0),TRUE)</f>
        <v>0</v>
      </c>
      <c r="M174" s="18">
        <f>VLOOKUP($A174,'Published Hourly Data'!$B:$AU,MATCH(M$1,'Published Hourly Data'!$B$1:$AU$1,0),TRUE)</f>
        <v>0</v>
      </c>
      <c r="N174" s="18">
        <f>VLOOKUP($A174,'Published Hourly Data'!$B:$AU,MATCH(N$1,'Published Hourly Data'!$B$1:$AU$1,0),TRUE)</f>
        <v>0</v>
      </c>
      <c r="O174" s="18">
        <f>VLOOKUP($A174,'Published Hourly Data'!$B:$AU,MATCH(O$1,'Published Hourly Data'!$B$1:$AU$1,0),TRUE)</f>
        <v>0</v>
      </c>
      <c r="P174" s="18">
        <f>VLOOKUP($A174,'Published Hourly Data'!$B:$AU,MATCH(P$1,'Published Hourly Data'!$B$1:$AU$1,0),TRUE)</f>
        <v>208</v>
      </c>
      <c r="Q174" s="18">
        <f>VLOOKUP($A174,'Published Hourly Data'!$B:$AU,MATCH(Q$1,'Published Hourly Data'!$B$1:$AU$1,0),TRUE)</f>
        <v>200</v>
      </c>
      <c r="R174" s="18">
        <f>VLOOKUP($A174,'Published Hourly Data'!$B:$AU,MATCH(R$1,'Published Hourly Data'!$B$1:$AU$1,0),TRUE)</f>
        <v>189</v>
      </c>
    </row>
    <row r="175" spans="1:18">
      <c r="A175" s="19">
        <f t="shared" si="3"/>
        <v>43882.458333333787</v>
      </c>
      <c r="B175" s="18">
        <f>VLOOKUP($A175,'Published Hourly Data'!$B:$AU,MATCH(B$1,'Published Hourly Data'!$B$1:$AU$1,0),TRUE)</f>
        <v>43882.208333333336</v>
      </c>
      <c r="C175" s="18">
        <f>VLOOKUP($A175,'Published Hourly Data'!$B:$AU,MATCH(C$1,'Published Hourly Data'!$B$1:$AU$1,0),TRUE)</f>
        <v>0</v>
      </c>
      <c r="D175" s="18">
        <f>VLOOKUP($A175,'Published Hourly Data'!$B:$AU,MATCH(D$1,'Published Hourly Data'!$B$1:$AU$1,0),TRUE)</f>
        <v>0</v>
      </c>
      <c r="E175" s="18">
        <f>VLOOKUP($A175,'Published Hourly Data'!$B:$AU,MATCH(E$1,'Published Hourly Data'!$B$1:$AU$1,0),TRUE)</f>
        <v>607</v>
      </c>
      <c r="F175" s="18">
        <f>VLOOKUP($A175,'Published Hourly Data'!$B:$AU,MATCH(F$1,'Published Hourly Data'!$B$1:$AU$1,0),TRUE)</f>
        <v>607</v>
      </c>
      <c r="G175" s="18">
        <f>VLOOKUP($A175,'Published Hourly Data'!$B:$AU,MATCH(G$1,'Published Hourly Data'!$B$1:$AU$1,0),TRUE)</f>
        <v>607</v>
      </c>
      <c r="H175" s="18">
        <f>VLOOKUP($A175,'Published Hourly Data'!$B:$AU,MATCH(H$1,'Published Hourly Data'!$B$1:$AU$1,0),TRUE)</f>
        <v>0</v>
      </c>
      <c r="I175" s="18">
        <f>VLOOKUP($A175,'Published Hourly Data'!$B:$AU,MATCH(I$1,'Published Hourly Data'!$B$1:$AU$1,0),TRUE)</f>
        <v>0</v>
      </c>
      <c r="J175" s="18">
        <f>VLOOKUP($A175,'Published Hourly Data'!$B:$AU,MATCH(J$1,'Published Hourly Data'!$B$1:$AU$1,0),TRUE)</f>
        <v>0</v>
      </c>
      <c r="K175" s="18">
        <f>VLOOKUP($A175,'Published Hourly Data'!$B:$AU,MATCH(K$1,'Published Hourly Data'!$B$1:$AU$1,0),TRUE)</f>
        <v>0</v>
      </c>
      <c r="L175" s="18">
        <f>VLOOKUP($A175,'Published Hourly Data'!$B:$AU,MATCH(L$1,'Published Hourly Data'!$B$1:$AU$1,0),TRUE)</f>
        <v>0</v>
      </c>
      <c r="M175" s="18">
        <f>VLOOKUP($A175,'Published Hourly Data'!$B:$AU,MATCH(M$1,'Published Hourly Data'!$B$1:$AU$1,0),TRUE)</f>
        <v>0</v>
      </c>
      <c r="N175" s="18">
        <f>VLOOKUP($A175,'Published Hourly Data'!$B:$AU,MATCH(N$1,'Published Hourly Data'!$B$1:$AU$1,0),TRUE)</f>
        <v>0</v>
      </c>
      <c r="O175" s="18">
        <f>VLOOKUP($A175,'Published Hourly Data'!$B:$AU,MATCH(O$1,'Published Hourly Data'!$B$1:$AU$1,0),TRUE)</f>
        <v>0</v>
      </c>
      <c r="P175" s="18">
        <f>VLOOKUP($A175,'Published Hourly Data'!$B:$AU,MATCH(P$1,'Published Hourly Data'!$B$1:$AU$1,0),TRUE)</f>
        <v>209</v>
      </c>
      <c r="Q175" s="18">
        <f>VLOOKUP($A175,'Published Hourly Data'!$B:$AU,MATCH(Q$1,'Published Hourly Data'!$B$1:$AU$1,0),TRUE)</f>
        <v>160</v>
      </c>
      <c r="R175" s="18">
        <f>VLOOKUP($A175,'Published Hourly Data'!$B:$AU,MATCH(R$1,'Published Hourly Data'!$B$1:$AU$1,0),TRUE)</f>
        <v>238</v>
      </c>
    </row>
    <row r="176" spans="1:18">
      <c r="A176" s="19">
        <f t="shared" si="3"/>
        <v>43882.500000000451</v>
      </c>
      <c r="B176" s="18">
        <f>VLOOKUP($A176,'Published Hourly Data'!$B:$AU,MATCH(B$1,'Published Hourly Data'!$B$1:$AU$1,0),TRUE)</f>
        <v>43882.25</v>
      </c>
      <c r="C176" s="18">
        <f>VLOOKUP($A176,'Published Hourly Data'!$B:$AU,MATCH(C$1,'Published Hourly Data'!$B$1:$AU$1,0),TRUE)</f>
        <v>0</v>
      </c>
      <c r="D176" s="18">
        <f>VLOOKUP($A176,'Published Hourly Data'!$B:$AU,MATCH(D$1,'Published Hourly Data'!$B$1:$AU$1,0),TRUE)</f>
        <v>0</v>
      </c>
      <c r="E176" s="18">
        <f>VLOOKUP($A176,'Published Hourly Data'!$B:$AU,MATCH(E$1,'Published Hourly Data'!$B$1:$AU$1,0),TRUE)</f>
        <v>611</v>
      </c>
      <c r="F176" s="18">
        <f>VLOOKUP($A176,'Published Hourly Data'!$B:$AU,MATCH(F$1,'Published Hourly Data'!$B$1:$AU$1,0),TRUE)</f>
        <v>606</v>
      </c>
      <c r="G176" s="18">
        <f>VLOOKUP($A176,'Published Hourly Data'!$B:$AU,MATCH(G$1,'Published Hourly Data'!$B$1:$AU$1,0),TRUE)</f>
        <v>611</v>
      </c>
      <c r="H176" s="18">
        <f>VLOOKUP($A176,'Published Hourly Data'!$B:$AU,MATCH(H$1,'Published Hourly Data'!$B$1:$AU$1,0),TRUE)</f>
        <v>0</v>
      </c>
      <c r="I176" s="18">
        <f>VLOOKUP($A176,'Published Hourly Data'!$B:$AU,MATCH(I$1,'Published Hourly Data'!$B$1:$AU$1,0),TRUE)</f>
        <v>0</v>
      </c>
      <c r="J176" s="18">
        <f>VLOOKUP($A176,'Published Hourly Data'!$B:$AU,MATCH(J$1,'Published Hourly Data'!$B$1:$AU$1,0),TRUE)</f>
        <v>0</v>
      </c>
      <c r="K176" s="18">
        <f>VLOOKUP($A176,'Published Hourly Data'!$B:$AU,MATCH(K$1,'Published Hourly Data'!$B$1:$AU$1,0),TRUE)</f>
        <v>0</v>
      </c>
      <c r="L176" s="18">
        <f>VLOOKUP($A176,'Published Hourly Data'!$B:$AU,MATCH(L$1,'Published Hourly Data'!$B$1:$AU$1,0),TRUE)</f>
        <v>0</v>
      </c>
      <c r="M176" s="18">
        <f>VLOOKUP($A176,'Published Hourly Data'!$B:$AU,MATCH(M$1,'Published Hourly Data'!$B$1:$AU$1,0),TRUE)</f>
        <v>0</v>
      </c>
      <c r="N176" s="18">
        <f>VLOOKUP($A176,'Published Hourly Data'!$B:$AU,MATCH(N$1,'Published Hourly Data'!$B$1:$AU$1,0),TRUE)</f>
        <v>0</v>
      </c>
      <c r="O176" s="18">
        <f>VLOOKUP($A176,'Published Hourly Data'!$B:$AU,MATCH(O$1,'Published Hourly Data'!$B$1:$AU$1,0),TRUE)</f>
        <v>0</v>
      </c>
      <c r="P176" s="18">
        <f>VLOOKUP($A176,'Published Hourly Data'!$B:$AU,MATCH(P$1,'Published Hourly Data'!$B$1:$AU$1,0),TRUE)</f>
        <v>230</v>
      </c>
      <c r="Q176" s="18">
        <f>VLOOKUP($A176,'Published Hourly Data'!$B:$AU,MATCH(Q$1,'Published Hourly Data'!$B$1:$AU$1,0),TRUE)</f>
        <v>145</v>
      </c>
      <c r="R176" s="18">
        <f>VLOOKUP($A176,'Published Hourly Data'!$B:$AU,MATCH(R$1,'Published Hourly Data'!$B$1:$AU$1,0),TRUE)</f>
        <v>231</v>
      </c>
    </row>
    <row r="177" spans="1:18">
      <c r="A177" s="19">
        <f t="shared" si="3"/>
        <v>43882.541666667115</v>
      </c>
      <c r="B177" s="18">
        <f>VLOOKUP($A177,'Published Hourly Data'!$B:$AU,MATCH(B$1,'Published Hourly Data'!$B$1:$AU$1,0),TRUE)</f>
        <v>43882.291666666664</v>
      </c>
      <c r="C177" s="18">
        <f>VLOOKUP($A177,'Published Hourly Data'!$B:$AU,MATCH(C$1,'Published Hourly Data'!$B$1:$AU$1,0),TRUE)</f>
        <v>0</v>
      </c>
      <c r="D177" s="18">
        <f>VLOOKUP($A177,'Published Hourly Data'!$B:$AU,MATCH(D$1,'Published Hourly Data'!$B$1:$AU$1,0),TRUE)</f>
        <v>0</v>
      </c>
      <c r="E177" s="18">
        <f>VLOOKUP($A177,'Published Hourly Data'!$B:$AU,MATCH(E$1,'Published Hourly Data'!$B$1:$AU$1,0),TRUE)</f>
        <v>610</v>
      </c>
      <c r="F177" s="18">
        <f>VLOOKUP($A177,'Published Hourly Data'!$B:$AU,MATCH(F$1,'Published Hourly Data'!$B$1:$AU$1,0),TRUE)</f>
        <v>607</v>
      </c>
      <c r="G177" s="18">
        <f>VLOOKUP($A177,'Published Hourly Data'!$B:$AU,MATCH(G$1,'Published Hourly Data'!$B$1:$AU$1,0),TRUE)</f>
        <v>610</v>
      </c>
      <c r="H177" s="18">
        <f>VLOOKUP($A177,'Published Hourly Data'!$B:$AU,MATCH(H$1,'Published Hourly Data'!$B$1:$AU$1,0),TRUE)</f>
        <v>0</v>
      </c>
      <c r="I177" s="18">
        <f>VLOOKUP($A177,'Published Hourly Data'!$B:$AU,MATCH(I$1,'Published Hourly Data'!$B$1:$AU$1,0),TRUE)</f>
        <v>0</v>
      </c>
      <c r="J177" s="18">
        <f>VLOOKUP($A177,'Published Hourly Data'!$B:$AU,MATCH(J$1,'Published Hourly Data'!$B$1:$AU$1,0),TRUE)</f>
        <v>0</v>
      </c>
      <c r="K177" s="18">
        <f>VLOOKUP($A177,'Published Hourly Data'!$B:$AU,MATCH(K$1,'Published Hourly Data'!$B$1:$AU$1,0),TRUE)</f>
        <v>0</v>
      </c>
      <c r="L177" s="18">
        <f>VLOOKUP($A177,'Published Hourly Data'!$B:$AU,MATCH(L$1,'Published Hourly Data'!$B$1:$AU$1,0),TRUE)</f>
        <v>0</v>
      </c>
      <c r="M177" s="18">
        <f>VLOOKUP($A177,'Published Hourly Data'!$B:$AU,MATCH(M$1,'Published Hourly Data'!$B$1:$AU$1,0),TRUE)</f>
        <v>0</v>
      </c>
      <c r="N177" s="18">
        <f>VLOOKUP($A177,'Published Hourly Data'!$B:$AU,MATCH(N$1,'Published Hourly Data'!$B$1:$AU$1,0),TRUE)</f>
        <v>0</v>
      </c>
      <c r="O177" s="18">
        <f>VLOOKUP($A177,'Published Hourly Data'!$B:$AU,MATCH(O$1,'Published Hourly Data'!$B$1:$AU$1,0),TRUE)</f>
        <v>0</v>
      </c>
      <c r="P177" s="18">
        <f>VLOOKUP($A177,'Published Hourly Data'!$B:$AU,MATCH(P$1,'Published Hourly Data'!$B$1:$AU$1,0),TRUE)</f>
        <v>226</v>
      </c>
      <c r="Q177" s="18">
        <f>VLOOKUP($A177,'Published Hourly Data'!$B:$AU,MATCH(Q$1,'Published Hourly Data'!$B$1:$AU$1,0),TRUE)</f>
        <v>141</v>
      </c>
      <c r="R177" s="18">
        <f>VLOOKUP($A177,'Published Hourly Data'!$B:$AU,MATCH(R$1,'Published Hourly Data'!$B$1:$AU$1,0),TRUE)</f>
        <v>240</v>
      </c>
    </row>
    <row r="178" spans="1:18">
      <c r="A178" s="19">
        <f t="shared" si="3"/>
        <v>43882.58333333378</v>
      </c>
      <c r="B178" s="18">
        <f>VLOOKUP($A178,'Published Hourly Data'!$B:$AU,MATCH(B$1,'Published Hourly Data'!$B$1:$AU$1,0),TRUE)</f>
        <v>43882.333333333336</v>
      </c>
      <c r="C178" s="18">
        <f>VLOOKUP($A178,'Published Hourly Data'!$B:$AU,MATCH(C$1,'Published Hourly Data'!$B$1:$AU$1,0),TRUE)</f>
        <v>0</v>
      </c>
      <c r="D178" s="18">
        <f>VLOOKUP($A178,'Published Hourly Data'!$B:$AU,MATCH(D$1,'Published Hourly Data'!$B$1:$AU$1,0),TRUE)</f>
        <v>0</v>
      </c>
      <c r="E178" s="18">
        <f>VLOOKUP($A178,'Published Hourly Data'!$B:$AU,MATCH(E$1,'Published Hourly Data'!$B$1:$AU$1,0),TRUE)</f>
        <v>616</v>
      </c>
      <c r="F178" s="18">
        <f>VLOOKUP($A178,'Published Hourly Data'!$B:$AU,MATCH(F$1,'Published Hourly Data'!$B$1:$AU$1,0),TRUE)</f>
        <v>612</v>
      </c>
      <c r="G178" s="18">
        <f>VLOOKUP($A178,'Published Hourly Data'!$B:$AU,MATCH(G$1,'Published Hourly Data'!$B$1:$AU$1,0),TRUE)</f>
        <v>616</v>
      </c>
      <c r="H178" s="18">
        <f>VLOOKUP($A178,'Published Hourly Data'!$B:$AU,MATCH(H$1,'Published Hourly Data'!$B$1:$AU$1,0),TRUE)</f>
        <v>0</v>
      </c>
      <c r="I178" s="18">
        <f>VLOOKUP($A178,'Published Hourly Data'!$B:$AU,MATCH(I$1,'Published Hourly Data'!$B$1:$AU$1,0),TRUE)</f>
        <v>0</v>
      </c>
      <c r="J178" s="18">
        <f>VLOOKUP($A178,'Published Hourly Data'!$B:$AU,MATCH(J$1,'Published Hourly Data'!$B$1:$AU$1,0),TRUE)</f>
        <v>0</v>
      </c>
      <c r="K178" s="18">
        <f>VLOOKUP($A178,'Published Hourly Data'!$B:$AU,MATCH(K$1,'Published Hourly Data'!$B$1:$AU$1,0),TRUE)</f>
        <v>0</v>
      </c>
      <c r="L178" s="18">
        <f>VLOOKUP($A178,'Published Hourly Data'!$B:$AU,MATCH(L$1,'Published Hourly Data'!$B$1:$AU$1,0),TRUE)</f>
        <v>0</v>
      </c>
      <c r="M178" s="18">
        <f>VLOOKUP($A178,'Published Hourly Data'!$B:$AU,MATCH(M$1,'Published Hourly Data'!$B$1:$AU$1,0),TRUE)</f>
        <v>0</v>
      </c>
      <c r="N178" s="18">
        <f>VLOOKUP($A178,'Published Hourly Data'!$B:$AU,MATCH(N$1,'Published Hourly Data'!$B$1:$AU$1,0),TRUE)</f>
        <v>0</v>
      </c>
      <c r="O178" s="18">
        <f>VLOOKUP($A178,'Published Hourly Data'!$B:$AU,MATCH(O$1,'Published Hourly Data'!$B$1:$AU$1,0),TRUE)</f>
        <v>0</v>
      </c>
      <c r="P178" s="18">
        <f>VLOOKUP($A178,'Published Hourly Data'!$B:$AU,MATCH(P$1,'Published Hourly Data'!$B$1:$AU$1,0),TRUE)</f>
        <v>224</v>
      </c>
      <c r="Q178" s="18">
        <f>VLOOKUP($A178,'Published Hourly Data'!$B:$AU,MATCH(Q$1,'Published Hourly Data'!$B$1:$AU$1,0),TRUE)</f>
        <v>161</v>
      </c>
      <c r="R178" s="18">
        <f>VLOOKUP($A178,'Published Hourly Data'!$B:$AU,MATCH(R$1,'Published Hourly Data'!$B$1:$AU$1,0),TRUE)</f>
        <v>227</v>
      </c>
    </row>
    <row r="179" spans="1:18">
      <c r="A179" s="19">
        <f t="shared" si="3"/>
        <v>43882.625000000444</v>
      </c>
      <c r="B179" s="18">
        <f>VLOOKUP($A179,'Published Hourly Data'!$B:$AU,MATCH(B$1,'Published Hourly Data'!$B$1:$AU$1,0),TRUE)</f>
        <v>43882.375</v>
      </c>
      <c r="C179" s="18">
        <f>VLOOKUP($A179,'Published Hourly Data'!$B:$AU,MATCH(C$1,'Published Hourly Data'!$B$1:$AU$1,0),TRUE)</f>
        <v>0</v>
      </c>
      <c r="D179" s="18">
        <f>VLOOKUP($A179,'Published Hourly Data'!$B:$AU,MATCH(D$1,'Published Hourly Data'!$B$1:$AU$1,0),TRUE)</f>
        <v>0</v>
      </c>
      <c r="E179" s="18">
        <f>VLOOKUP($A179,'Published Hourly Data'!$B:$AU,MATCH(E$1,'Published Hourly Data'!$B$1:$AU$1,0),TRUE)</f>
        <v>612</v>
      </c>
      <c r="F179" s="18">
        <f>VLOOKUP($A179,'Published Hourly Data'!$B:$AU,MATCH(F$1,'Published Hourly Data'!$B$1:$AU$1,0),TRUE)</f>
        <v>610</v>
      </c>
      <c r="G179" s="18">
        <f>VLOOKUP($A179,'Published Hourly Data'!$B:$AU,MATCH(G$1,'Published Hourly Data'!$B$1:$AU$1,0),TRUE)</f>
        <v>612</v>
      </c>
      <c r="H179" s="18">
        <f>VLOOKUP($A179,'Published Hourly Data'!$B:$AU,MATCH(H$1,'Published Hourly Data'!$B$1:$AU$1,0),TRUE)</f>
        <v>0</v>
      </c>
      <c r="I179" s="18">
        <f>VLOOKUP($A179,'Published Hourly Data'!$B:$AU,MATCH(I$1,'Published Hourly Data'!$B$1:$AU$1,0),TRUE)</f>
        <v>0</v>
      </c>
      <c r="J179" s="18">
        <f>VLOOKUP($A179,'Published Hourly Data'!$B:$AU,MATCH(J$1,'Published Hourly Data'!$B$1:$AU$1,0),TRUE)</f>
        <v>0</v>
      </c>
      <c r="K179" s="18">
        <f>VLOOKUP($A179,'Published Hourly Data'!$B:$AU,MATCH(K$1,'Published Hourly Data'!$B$1:$AU$1,0),TRUE)</f>
        <v>0</v>
      </c>
      <c r="L179" s="18">
        <f>VLOOKUP($A179,'Published Hourly Data'!$B:$AU,MATCH(L$1,'Published Hourly Data'!$B$1:$AU$1,0),TRUE)</f>
        <v>0</v>
      </c>
      <c r="M179" s="18">
        <f>VLOOKUP($A179,'Published Hourly Data'!$B:$AU,MATCH(M$1,'Published Hourly Data'!$B$1:$AU$1,0),TRUE)</f>
        <v>0</v>
      </c>
      <c r="N179" s="18">
        <f>VLOOKUP($A179,'Published Hourly Data'!$B:$AU,MATCH(N$1,'Published Hourly Data'!$B$1:$AU$1,0),TRUE)</f>
        <v>0</v>
      </c>
      <c r="O179" s="18">
        <f>VLOOKUP($A179,'Published Hourly Data'!$B:$AU,MATCH(O$1,'Published Hourly Data'!$B$1:$AU$1,0),TRUE)</f>
        <v>0</v>
      </c>
      <c r="P179" s="18">
        <f>VLOOKUP($A179,'Published Hourly Data'!$B:$AU,MATCH(P$1,'Published Hourly Data'!$B$1:$AU$1,0),TRUE)</f>
        <v>220</v>
      </c>
      <c r="Q179" s="18">
        <f>VLOOKUP($A179,'Published Hourly Data'!$B:$AU,MATCH(Q$1,'Published Hourly Data'!$B$1:$AU$1,0),TRUE)</f>
        <v>197</v>
      </c>
      <c r="R179" s="18">
        <f>VLOOKUP($A179,'Published Hourly Data'!$B:$AU,MATCH(R$1,'Published Hourly Data'!$B$1:$AU$1,0),TRUE)</f>
        <v>193</v>
      </c>
    </row>
    <row r="180" spans="1:18">
      <c r="A180" s="19">
        <f t="shared" si="3"/>
        <v>43882.666666667108</v>
      </c>
      <c r="B180" s="18">
        <f>VLOOKUP($A180,'Published Hourly Data'!$B:$AU,MATCH(B$1,'Published Hourly Data'!$B$1:$AU$1,0),TRUE)</f>
        <v>43882.416666666664</v>
      </c>
      <c r="C180" s="18">
        <f>VLOOKUP($A180,'Published Hourly Data'!$B:$AU,MATCH(C$1,'Published Hourly Data'!$B$1:$AU$1,0),TRUE)</f>
        <v>0</v>
      </c>
      <c r="D180" s="18">
        <f>VLOOKUP($A180,'Published Hourly Data'!$B:$AU,MATCH(D$1,'Published Hourly Data'!$B$1:$AU$1,0),TRUE)</f>
        <v>0</v>
      </c>
      <c r="E180" s="18">
        <f>VLOOKUP($A180,'Published Hourly Data'!$B:$AU,MATCH(E$1,'Published Hourly Data'!$B$1:$AU$1,0),TRUE)</f>
        <v>619</v>
      </c>
      <c r="F180" s="18">
        <f>VLOOKUP($A180,'Published Hourly Data'!$B:$AU,MATCH(F$1,'Published Hourly Data'!$B$1:$AU$1,0),TRUE)</f>
        <v>613</v>
      </c>
      <c r="G180" s="18">
        <f>VLOOKUP($A180,'Published Hourly Data'!$B:$AU,MATCH(G$1,'Published Hourly Data'!$B$1:$AU$1,0),TRUE)</f>
        <v>619</v>
      </c>
      <c r="H180" s="18">
        <f>VLOOKUP($A180,'Published Hourly Data'!$B:$AU,MATCH(H$1,'Published Hourly Data'!$B$1:$AU$1,0),TRUE)</f>
        <v>0</v>
      </c>
      <c r="I180" s="18">
        <f>VLOOKUP($A180,'Published Hourly Data'!$B:$AU,MATCH(I$1,'Published Hourly Data'!$B$1:$AU$1,0),TRUE)</f>
        <v>0</v>
      </c>
      <c r="J180" s="18">
        <f>VLOOKUP($A180,'Published Hourly Data'!$B:$AU,MATCH(J$1,'Published Hourly Data'!$B$1:$AU$1,0),TRUE)</f>
        <v>0</v>
      </c>
      <c r="K180" s="18">
        <f>VLOOKUP($A180,'Published Hourly Data'!$B:$AU,MATCH(K$1,'Published Hourly Data'!$B$1:$AU$1,0),TRUE)</f>
        <v>0</v>
      </c>
      <c r="L180" s="18">
        <f>VLOOKUP($A180,'Published Hourly Data'!$B:$AU,MATCH(L$1,'Published Hourly Data'!$B$1:$AU$1,0),TRUE)</f>
        <v>0</v>
      </c>
      <c r="M180" s="18">
        <f>VLOOKUP($A180,'Published Hourly Data'!$B:$AU,MATCH(M$1,'Published Hourly Data'!$B$1:$AU$1,0),TRUE)</f>
        <v>0</v>
      </c>
      <c r="N180" s="18">
        <f>VLOOKUP($A180,'Published Hourly Data'!$B:$AU,MATCH(N$1,'Published Hourly Data'!$B$1:$AU$1,0),TRUE)</f>
        <v>0</v>
      </c>
      <c r="O180" s="18">
        <f>VLOOKUP($A180,'Published Hourly Data'!$B:$AU,MATCH(O$1,'Published Hourly Data'!$B$1:$AU$1,0),TRUE)</f>
        <v>0</v>
      </c>
      <c r="P180" s="18">
        <f>VLOOKUP($A180,'Published Hourly Data'!$B:$AU,MATCH(P$1,'Published Hourly Data'!$B$1:$AU$1,0),TRUE)</f>
        <v>226</v>
      </c>
      <c r="Q180" s="18">
        <f>VLOOKUP($A180,'Published Hourly Data'!$B:$AU,MATCH(Q$1,'Published Hourly Data'!$B$1:$AU$1,0),TRUE)</f>
        <v>191</v>
      </c>
      <c r="R180" s="18">
        <f>VLOOKUP($A180,'Published Hourly Data'!$B:$AU,MATCH(R$1,'Published Hourly Data'!$B$1:$AU$1,0),TRUE)</f>
        <v>196</v>
      </c>
    </row>
    <row r="181" spans="1:18">
      <c r="A181" s="19">
        <f t="shared" si="3"/>
        <v>43882.708333333772</v>
      </c>
      <c r="B181" s="18">
        <f>VLOOKUP($A181,'Published Hourly Data'!$B:$AU,MATCH(B$1,'Published Hourly Data'!$B$1:$AU$1,0),TRUE)</f>
        <v>43882.458333333336</v>
      </c>
      <c r="C181" s="18">
        <f>VLOOKUP($A181,'Published Hourly Data'!$B:$AU,MATCH(C$1,'Published Hourly Data'!$B$1:$AU$1,0),TRUE)</f>
        <v>0</v>
      </c>
      <c r="D181" s="18">
        <f>VLOOKUP($A181,'Published Hourly Data'!$B:$AU,MATCH(D$1,'Published Hourly Data'!$B$1:$AU$1,0),TRUE)</f>
        <v>0</v>
      </c>
      <c r="E181" s="18">
        <f>VLOOKUP($A181,'Published Hourly Data'!$B:$AU,MATCH(E$1,'Published Hourly Data'!$B$1:$AU$1,0),TRUE)</f>
        <v>614</v>
      </c>
      <c r="F181" s="18">
        <f>VLOOKUP($A181,'Published Hourly Data'!$B:$AU,MATCH(F$1,'Published Hourly Data'!$B$1:$AU$1,0),TRUE)</f>
        <v>615</v>
      </c>
      <c r="G181" s="18">
        <f>VLOOKUP($A181,'Published Hourly Data'!$B:$AU,MATCH(G$1,'Published Hourly Data'!$B$1:$AU$1,0),TRUE)</f>
        <v>614</v>
      </c>
      <c r="H181" s="18">
        <f>VLOOKUP($A181,'Published Hourly Data'!$B:$AU,MATCH(H$1,'Published Hourly Data'!$B$1:$AU$1,0),TRUE)</f>
        <v>0</v>
      </c>
      <c r="I181" s="18">
        <f>VLOOKUP($A181,'Published Hourly Data'!$B:$AU,MATCH(I$1,'Published Hourly Data'!$B$1:$AU$1,0),TRUE)</f>
        <v>0</v>
      </c>
      <c r="J181" s="18">
        <f>VLOOKUP($A181,'Published Hourly Data'!$B:$AU,MATCH(J$1,'Published Hourly Data'!$B$1:$AU$1,0),TRUE)</f>
        <v>0</v>
      </c>
      <c r="K181" s="18">
        <f>VLOOKUP($A181,'Published Hourly Data'!$B:$AU,MATCH(K$1,'Published Hourly Data'!$B$1:$AU$1,0),TRUE)</f>
        <v>0</v>
      </c>
      <c r="L181" s="18">
        <f>VLOOKUP($A181,'Published Hourly Data'!$B:$AU,MATCH(L$1,'Published Hourly Data'!$B$1:$AU$1,0),TRUE)</f>
        <v>0</v>
      </c>
      <c r="M181" s="18">
        <f>VLOOKUP($A181,'Published Hourly Data'!$B:$AU,MATCH(M$1,'Published Hourly Data'!$B$1:$AU$1,0),TRUE)</f>
        <v>0</v>
      </c>
      <c r="N181" s="18">
        <f>VLOOKUP($A181,'Published Hourly Data'!$B:$AU,MATCH(N$1,'Published Hourly Data'!$B$1:$AU$1,0),TRUE)</f>
        <v>0</v>
      </c>
      <c r="O181" s="18">
        <f>VLOOKUP($A181,'Published Hourly Data'!$B:$AU,MATCH(O$1,'Published Hourly Data'!$B$1:$AU$1,0),TRUE)</f>
        <v>0</v>
      </c>
      <c r="P181" s="18">
        <f>VLOOKUP($A181,'Published Hourly Data'!$B:$AU,MATCH(P$1,'Published Hourly Data'!$B$1:$AU$1,0),TRUE)</f>
        <v>228</v>
      </c>
      <c r="Q181" s="18">
        <f>VLOOKUP($A181,'Published Hourly Data'!$B:$AU,MATCH(Q$1,'Published Hourly Data'!$B$1:$AU$1,0),TRUE)</f>
        <v>203</v>
      </c>
      <c r="R181" s="18">
        <f>VLOOKUP($A181,'Published Hourly Data'!$B:$AU,MATCH(R$1,'Published Hourly Data'!$B$1:$AU$1,0),TRUE)</f>
        <v>184</v>
      </c>
    </row>
    <row r="182" spans="1:18">
      <c r="A182" s="19">
        <f t="shared" si="3"/>
        <v>43882.750000000437</v>
      </c>
      <c r="B182" s="18">
        <f>VLOOKUP($A182,'Published Hourly Data'!$B:$AU,MATCH(B$1,'Published Hourly Data'!$B$1:$AU$1,0),TRUE)</f>
        <v>43882.5</v>
      </c>
      <c r="C182" s="18">
        <f>VLOOKUP($A182,'Published Hourly Data'!$B:$AU,MATCH(C$1,'Published Hourly Data'!$B$1:$AU$1,0),TRUE)</f>
        <v>0</v>
      </c>
      <c r="D182" s="18">
        <f>VLOOKUP($A182,'Published Hourly Data'!$B:$AU,MATCH(D$1,'Published Hourly Data'!$B$1:$AU$1,0),TRUE)</f>
        <v>0</v>
      </c>
      <c r="E182" s="18">
        <f>VLOOKUP($A182,'Published Hourly Data'!$B:$AU,MATCH(E$1,'Published Hourly Data'!$B$1:$AU$1,0),TRUE)</f>
        <v>610</v>
      </c>
      <c r="F182" s="18">
        <f>VLOOKUP($A182,'Published Hourly Data'!$B:$AU,MATCH(F$1,'Published Hourly Data'!$B$1:$AU$1,0),TRUE)</f>
        <v>606</v>
      </c>
      <c r="G182" s="18">
        <f>VLOOKUP($A182,'Published Hourly Data'!$B:$AU,MATCH(G$1,'Published Hourly Data'!$B$1:$AU$1,0),TRUE)</f>
        <v>610</v>
      </c>
      <c r="H182" s="18">
        <f>VLOOKUP($A182,'Published Hourly Data'!$B:$AU,MATCH(H$1,'Published Hourly Data'!$B$1:$AU$1,0),TRUE)</f>
        <v>0</v>
      </c>
      <c r="I182" s="18">
        <f>VLOOKUP($A182,'Published Hourly Data'!$B:$AU,MATCH(I$1,'Published Hourly Data'!$B$1:$AU$1,0),TRUE)</f>
        <v>0</v>
      </c>
      <c r="J182" s="18">
        <f>VLOOKUP($A182,'Published Hourly Data'!$B:$AU,MATCH(J$1,'Published Hourly Data'!$B$1:$AU$1,0),TRUE)</f>
        <v>0</v>
      </c>
      <c r="K182" s="18">
        <f>VLOOKUP($A182,'Published Hourly Data'!$B:$AU,MATCH(K$1,'Published Hourly Data'!$B$1:$AU$1,0),TRUE)</f>
        <v>0</v>
      </c>
      <c r="L182" s="18">
        <f>VLOOKUP($A182,'Published Hourly Data'!$B:$AU,MATCH(L$1,'Published Hourly Data'!$B$1:$AU$1,0),TRUE)</f>
        <v>0</v>
      </c>
      <c r="M182" s="18">
        <f>VLOOKUP($A182,'Published Hourly Data'!$B:$AU,MATCH(M$1,'Published Hourly Data'!$B$1:$AU$1,0),TRUE)</f>
        <v>0</v>
      </c>
      <c r="N182" s="18">
        <f>VLOOKUP($A182,'Published Hourly Data'!$B:$AU,MATCH(N$1,'Published Hourly Data'!$B$1:$AU$1,0),TRUE)</f>
        <v>0</v>
      </c>
      <c r="O182" s="18">
        <f>VLOOKUP($A182,'Published Hourly Data'!$B:$AU,MATCH(O$1,'Published Hourly Data'!$B$1:$AU$1,0),TRUE)</f>
        <v>0</v>
      </c>
      <c r="P182" s="18">
        <f>VLOOKUP($A182,'Published Hourly Data'!$B:$AU,MATCH(P$1,'Published Hourly Data'!$B$1:$AU$1,0),TRUE)</f>
        <v>219</v>
      </c>
      <c r="Q182" s="18">
        <f>VLOOKUP($A182,'Published Hourly Data'!$B:$AU,MATCH(Q$1,'Published Hourly Data'!$B$1:$AU$1,0),TRUE)</f>
        <v>151</v>
      </c>
      <c r="R182" s="18">
        <f>VLOOKUP($A182,'Published Hourly Data'!$B:$AU,MATCH(R$1,'Published Hourly Data'!$B$1:$AU$1,0),TRUE)</f>
        <v>236</v>
      </c>
    </row>
    <row r="183" spans="1:18">
      <c r="A183" s="19">
        <f t="shared" si="3"/>
        <v>43882.791666667101</v>
      </c>
      <c r="B183" s="18">
        <f>VLOOKUP($A183,'Published Hourly Data'!$B:$AU,MATCH(B$1,'Published Hourly Data'!$B$1:$AU$1,0),TRUE)</f>
        <v>43882.541666666664</v>
      </c>
      <c r="C183" s="18">
        <f>VLOOKUP($A183,'Published Hourly Data'!$B:$AU,MATCH(C$1,'Published Hourly Data'!$B$1:$AU$1,0),TRUE)</f>
        <v>0</v>
      </c>
      <c r="D183" s="18">
        <f>VLOOKUP($A183,'Published Hourly Data'!$B:$AU,MATCH(D$1,'Published Hourly Data'!$B$1:$AU$1,0),TRUE)</f>
        <v>0</v>
      </c>
      <c r="E183" s="18">
        <f>VLOOKUP($A183,'Published Hourly Data'!$B:$AU,MATCH(E$1,'Published Hourly Data'!$B$1:$AU$1,0),TRUE)</f>
        <v>441</v>
      </c>
      <c r="F183" s="18">
        <f>VLOOKUP($A183,'Published Hourly Data'!$B:$AU,MATCH(F$1,'Published Hourly Data'!$B$1:$AU$1,0),TRUE)</f>
        <v>441</v>
      </c>
      <c r="G183" s="18">
        <f>VLOOKUP($A183,'Published Hourly Data'!$B:$AU,MATCH(G$1,'Published Hourly Data'!$B$1:$AU$1,0),TRUE)</f>
        <v>441</v>
      </c>
      <c r="H183" s="18">
        <f>VLOOKUP($A183,'Published Hourly Data'!$B:$AU,MATCH(H$1,'Published Hourly Data'!$B$1:$AU$1,0),TRUE)</f>
        <v>0</v>
      </c>
      <c r="I183" s="18">
        <f>VLOOKUP($A183,'Published Hourly Data'!$B:$AU,MATCH(I$1,'Published Hourly Data'!$B$1:$AU$1,0),TRUE)</f>
        <v>0</v>
      </c>
      <c r="J183" s="18">
        <f>VLOOKUP($A183,'Published Hourly Data'!$B:$AU,MATCH(J$1,'Published Hourly Data'!$B$1:$AU$1,0),TRUE)</f>
        <v>0</v>
      </c>
      <c r="K183" s="18">
        <f>VLOOKUP($A183,'Published Hourly Data'!$B:$AU,MATCH(K$1,'Published Hourly Data'!$B$1:$AU$1,0),TRUE)</f>
        <v>0</v>
      </c>
      <c r="L183" s="18">
        <f>VLOOKUP($A183,'Published Hourly Data'!$B:$AU,MATCH(L$1,'Published Hourly Data'!$B$1:$AU$1,0),TRUE)</f>
        <v>0</v>
      </c>
      <c r="M183" s="18">
        <f>VLOOKUP($A183,'Published Hourly Data'!$B:$AU,MATCH(M$1,'Published Hourly Data'!$B$1:$AU$1,0),TRUE)</f>
        <v>0</v>
      </c>
      <c r="N183" s="18">
        <f>VLOOKUP($A183,'Published Hourly Data'!$B:$AU,MATCH(N$1,'Published Hourly Data'!$B$1:$AU$1,0),TRUE)</f>
        <v>0</v>
      </c>
      <c r="O183" s="18">
        <f>VLOOKUP($A183,'Published Hourly Data'!$B:$AU,MATCH(O$1,'Published Hourly Data'!$B$1:$AU$1,0),TRUE)</f>
        <v>0</v>
      </c>
      <c r="P183" s="18">
        <f>VLOOKUP($A183,'Published Hourly Data'!$B:$AU,MATCH(P$1,'Published Hourly Data'!$B$1:$AU$1,0),TRUE)</f>
        <v>204</v>
      </c>
      <c r="Q183" s="18">
        <f>VLOOKUP($A183,'Published Hourly Data'!$B:$AU,MATCH(Q$1,'Published Hourly Data'!$B$1:$AU$1,0),TRUE)</f>
        <v>47</v>
      </c>
      <c r="R183" s="18">
        <f>VLOOKUP($A183,'Published Hourly Data'!$B:$AU,MATCH(R$1,'Published Hourly Data'!$B$1:$AU$1,0),TRUE)</f>
        <v>190</v>
      </c>
    </row>
    <row r="184" spans="1:18">
      <c r="A184" s="19">
        <f t="shared" si="3"/>
        <v>43882.833333333765</v>
      </c>
      <c r="B184" s="18">
        <f>VLOOKUP($A184,'Published Hourly Data'!$B:$AU,MATCH(B$1,'Published Hourly Data'!$B$1:$AU$1,0),TRUE)</f>
        <v>43882.583333333336</v>
      </c>
      <c r="C184" s="18">
        <f>VLOOKUP($A184,'Published Hourly Data'!$B:$AU,MATCH(C$1,'Published Hourly Data'!$B$1:$AU$1,0),TRUE)</f>
        <v>0</v>
      </c>
      <c r="D184" s="18">
        <f>VLOOKUP($A184,'Published Hourly Data'!$B:$AU,MATCH(D$1,'Published Hourly Data'!$B$1:$AU$1,0),TRUE)</f>
        <v>0</v>
      </c>
      <c r="E184" s="18">
        <f>VLOOKUP($A184,'Published Hourly Data'!$B:$AU,MATCH(E$1,'Published Hourly Data'!$B$1:$AU$1,0),TRUE)</f>
        <v>332</v>
      </c>
      <c r="F184" s="18">
        <f>VLOOKUP($A184,'Published Hourly Data'!$B:$AU,MATCH(F$1,'Published Hourly Data'!$B$1:$AU$1,0),TRUE)</f>
        <v>326</v>
      </c>
      <c r="G184" s="18">
        <f>VLOOKUP($A184,'Published Hourly Data'!$B:$AU,MATCH(G$1,'Published Hourly Data'!$B$1:$AU$1,0),TRUE)</f>
        <v>332</v>
      </c>
      <c r="H184" s="18">
        <f>VLOOKUP($A184,'Published Hourly Data'!$B:$AU,MATCH(H$1,'Published Hourly Data'!$B$1:$AU$1,0),TRUE)</f>
        <v>0</v>
      </c>
      <c r="I184" s="18">
        <f>VLOOKUP($A184,'Published Hourly Data'!$B:$AU,MATCH(I$1,'Published Hourly Data'!$B$1:$AU$1,0),TRUE)</f>
        <v>0</v>
      </c>
      <c r="J184" s="18">
        <f>VLOOKUP($A184,'Published Hourly Data'!$B:$AU,MATCH(J$1,'Published Hourly Data'!$B$1:$AU$1,0),TRUE)</f>
        <v>0</v>
      </c>
      <c r="K184" s="18">
        <f>VLOOKUP($A184,'Published Hourly Data'!$B:$AU,MATCH(K$1,'Published Hourly Data'!$B$1:$AU$1,0),TRUE)</f>
        <v>0</v>
      </c>
      <c r="L184" s="18">
        <f>VLOOKUP($A184,'Published Hourly Data'!$B:$AU,MATCH(L$1,'Published Hourly Data'!$B$1:$AU$1,0),TRUE)</f>
        <v>0</v>
      </c>
      <c r="M184" s="18">
        <f>VLOOKUP($A184,'Published Hourly Data'!$B:$AU,MATCH(M$1,'Published Hourly Data'!$B$1:$AU$1,0),TRUE)</f>
        <v>0</v>
      </c>
      <c r="N184" s="18">
        <f>VLOOKUP($A184,'Published Hourly Data'!$B:$AU,MATCH(N$1,'Published Hourly Data'!$B$1:$AU$1,0),TRUE)</f>
        <v>0</v>
      </c>
      <c r="O184" s="18">
        <f>VLOOKUP($A184,'Published Hourly Data'!$B:$AU,MATCH(O$1,'Published Hourly Data'!$B$1:$AU$1,0),TRUE)</f>
        <v>0</v>
      </c>
      <c r="P184" s="18">
        <f>VLOOKUP($A184,'Published Hourly Data'!$B:$AU,MATCH(P$1,'Published Hourly Data'!$B$1:$AU$1,0),TRUE)</f>
        <v>197</v>
      </c>
      <c r="Q184" s="18">
        <f>VLOOKUP($A184,'Published Hourly Data'!$B:$AU,MATCH(Q$1,'Published Hourly Data'!$B$1:$AU$1,0),TRUE)</f>
        <v>-43</v>
      </c>
      <c r="R184" s="18">
        <f>VLOOKUP($A184,'Published Hourly Data'!$B:$AU,MATCH(R$1,'Published Hourly Data'!$B$1:$AU$1,0),TRUE)</f>
        <v>172</v>
      </c>
    </row>
    <row r="185" spans="1:18">
      <c r="A185" s="19">
        <f t="shared" si="3"/>
        <v>43882.875000000429</v>
      </c>
      <c r="B185" s="18">
        <f>VLOOKUP($A185,'Published Hourly Data'!$B:$AU,MATCH(B$1,'Published Hourly Data'!$B$1:$AU$1,0),TRUE)</f>
        <v>43882.625</v>
      </c>
      <c r="C185" s="18">
        <f>VLOOKUP($A185,'Published Hourly Data'!$B:$AU,MATCH(C$1,'Published Hourly Data'!$B$1:$AU$1,0),TRUE)</f>
        <v>0</v>
      </c>
      <c r="D185" s="18">
        <f>VLOOKUP($A185,'Published Hourly Data'!$B:$AU,MATCH(D$1,'Published Hourly Data'!$B$1:$AU$1,0),TRUE)</f>
        <v>0</v>
      </c>
      <c r="E185" s="18">
        <f>VLOOKUP($A185,'Published Hourly Data'!$B:$AU,MATCH(E$1,'Published Hourly Data'!$B$1:$AU$1,0),TRUE)</f>
        <v>338</v>
      </c>
      <c r="F185" s="18">
        <f>VLOOKUP($A185,'Published Hourly Data'!$B:$AU,MATCH(F$1,'Published Hourly Data'!$B$1:$AU$1,0),TRUE)</f>
        <v>338</v>
      </c>
      <c r="G185" s="18">
        <f>VLOOKUP($A185,'Published Hourly Data'!$B:$AU,MATCH(G$1,'Published Hourly Data'!$B$1:$AU$1,0),TRUE)</f>
        <v>338</v>
      </c>
      <c r="H185" s="18">
        <f>VLOOKUP($A185,'Published Hourly Data'!$B:$AU,MATCH(H$1,'Published Hourly Data'!$B$1:$AU$1,0),TRUE)</f>
        <v>0</v>
      </c>
      <c r="I185" s="18">
        <f>VLOOKUP($A185,'Published Hourly Data'!$B:$AU,MATCH(I$1,'Published Hourly Data'!$B$1:$AU$1,0),TRUE)</f>
        <v>0</v>
      </c>
      <c r="J185" s="18">
        <f>VLOOKUP($A185,'Published Hourly Data'!$B:$AU,MATCH(J$1,'Published Hourly Data'!$B$1:$AU$1,0),TRUE)</f>
        <v>0</v>
      </c>
      <c r="K185" s="18">
        <f>VLOOKUP($A185,'Published Hourly Data'!$B:$AU,MATCH(K$1,'Published Hourly Data'!$B$1:$AU$1,0),TRUE)</f>
        <v>0</v>
      </c>
      <c r="L185" s="18">
        <f>VLOOKUP($A185,'Published Hourly Data'!$B:$AU,MATCH(L$1,'Published Hourly Data'!$B$1:$AU$1,0),TRUE)</f>
        <v>0</v>
      </c>
      <c r="M185" s="18">
        <f>VLOOKUP($A185,'Published Hourly Data'!$B:$AU,MATCH(M$1,'Published Hourly Data'!$B$1:$AU$1,0),TRUE)</f>
        <v>0</v>
      </c>
      <c r="N185" s="18">
        <f>VLOOKUP($A185,'Published Hourly Data'!$B:$AU,MATCH(N$1,'Published Hourly Data'!$B$1:$AU$1,0),TRUE)</f>
        <v>0</v>
      </c>
      <c r="O185" s="18">
        <f>VLOOKUP($A185,'Published Hourly Data'!$B:$AU,MATCH(O$1,'Published Hourly Data'!$B$1:$AU$1,0),TRUE)</f>
        <v>0</v>
      </c>
      <c r="P185" s="18">
        <f>VLOOKUP($A185,'Published Hourly Data'!$B:$AU,MATCH(P$1,'Published Hourly Data'!$B$1:$AU$1,0),TRUE)</f>
        <v>198</v>
      </c>
      <c r="Q185" s="18">
        <f>VLOOKUP($A185,'Published Hourly Data'!$B:$AU,MATCH(Q$1,'Published Hourly Data'!$B$1:$AU$1,0),TRUE)</f>
        <v>-79</v>
      </c>
      <c r="R185" s="18">
        <f>VLOOKUP($A185,'Published Hourly Data'!$B:$AU,MATCH(R$1,'Published Hourly Data'!$B$1:$AU$1,0),TRUE)</f>
        <v>219</v>
      </c>
    </row>
    <row r="186" spans="1:18">
      <c r="A186" s="19">
        <f t="shared" si="3"/>
        <v>43882.916666667094</v>
      </c>
      <c r="B186" s="18">
        <f>VLOOKUP($A186,'Published Hourly Data'!$B:$AU,MATCH(B$1,'Published Hourly Data'!$B$1:$AU$1,0),TRUE)</f>
        <v>43882.666666666664</v>
      </c>
      <c r="C186" s="18">
        <f>VLOOKUP($A186,'Published Hourly Data'!$B:$AU,MATCH(C$1,'Published Hourly Data'!$B$1:$AU$1,0),TRUE)</f>
        <v>0</v>
      </c>
      <c r="D186" s="18">
        <f>VLOOKUP($A186,'Published Hourly Data'!$B:$AU,MATCH(D$1,'Published Hourly Data'!$B$1:$AU$1,0),TRUE)</f>
        <v>0</v>
      </c>
      <c r="E186" s="18">
        <f>VLOOKUP($A186,'Published Hourly Data'!$B:$AU,MATCH(E$1,'Published Hourly Data'!$B$1:$AU$1,0),TRUE)</f>
        <v>322</v>
      </c>
      <c r="F186" s="18">
        <f>VLOOKUP($A186,'Published Hourly Data'!$B:$AU,MATCH(F$1,'Published Hourly Data'!$B$1:$AU$1,0),TRUE)</f>
        <v>321</v>
      </c>
      <c r="G186" s="18">
        <f>VLOOKUP($A186,'Published Hourly Data'!$B:$AU,MATCH(G$1,'Published Hourly Data'!$B$1:$AU$1,0),TRUE)</f>
        <v>322</v>
      </c>
      <c r="H186" s="18">
        <f>VLOOKUP($A186,'Published Hourly Data'!$B:$AU,MATCH(H$1,'Published Hourly Data'!$B$1:$AU$1,0),TRUE)</f>
        <v>0</v>
      </c>
      <c r="I186" s="18">
        <f>VLOOKUP($A186,'Published Hourly Data'!$B:$AU,MATCH(I$1,'Published Hourly Data'!$B$1:$AU$1,0),TRUE)</f>
        <v>0</v>
      </c>
      <c r="J186" s="18">
        <f>VLOOKUP($A186,'Published Hourly Data'!$B:$AU,MATCH(J$1,'Published Hourly Data'!$B$1:$AU$1,0),TRUE)</f>
        <v>0</v>
      </c>
      <c r="K186" s="18">
        <f>VLOOKUP($A186,'Published Hourly Data'!$B:$AU,MATCH(K$1,'Published Hourly Data'!$B$1:$AU$1,0),TRUE)</f>
        <v>0</v>
      </c>
      <c r="L186" s="18">
        <f>VLOOKUP($A186,'Published Hourly Data'!$B:$AU,MATCH(L$1,'Published Hourly Data'!$B$1:$AU$1,0),TRUE)</f>
        <v>0</v>
      </c>
      <c r="M186" s="18">
        <f>VLOOKUP($A186,'Published Hourly Data'!$B:$AU,MATCH(M$1,'Published Hourly Data'!$B$1:$AU$1,0),TRUE)</f>
        <v>0</v>
      </c>
      <c r="N186" s="18">
        <f>VLOOKUP($A186,'Published Hourly Data'!$B:$AU,MATCH(N$1,'Published Hourly Data'!$B$1:$AU$1,0),TRUE)</f>
        <v>0</v>
      </c>
      <c r="O186" s="18">
        <f>VLOOKUP($A186,'Published Hourly Data'!$B:$AU,MATCH(O$1,'Published Hourly Data'!$B$1:$AU$1,0),TRUE)</f>
        <v>0</v>
      </c>
      <c r="P186" s="18">
        <f>VLOOKUP($A186,'Published Hourly Data'!$B:$AU,MATCH(P$1,'Published Hourly Data'!$B$1:$AU$1,0),TRUE)</f>
        <v>197</v>
      </c>
      <c r="Q186" s="18">
        <f>VLOOKUP($A186,'Published Hourly Data'!$B:$AU,MATCH(Q$1,'Published Hourly Data'!$B$1:$AU$1,0),TRUE)</f>
        <v>-97</v>
      </c>
      <c r="R186" s="18">
        <f>VLOOKUP($A186,'Published Hourly Data'!$B:$AU,MATCH(R$1,'Published Hourly Data'!$B$1:$AU$1,0),TRUE)</f>
        <v>221</v>
      </c>
    </row>
    <row r="187" spans="1:18">
      <c r="A187" s="19">
        <f t="shared" si="3"/>
        <v>43882.958333333758</v>
      </c>
      <c r="B187" s="18">
        <f>VLOOKUP($A187,'Published Hourly Data'!$B:$AU,MATCH(B$1,'Published Hourly Data'!$B$1:$AU$1,0),TRUE)</f>
        <v>43882.708333333336</v>
      </c>
      <c r="C187" s="18">
        <f>VLOOKUP($A187,'Published Hourly Data'!$B:$AU,MATCH(C$1,'Published Hourly Data'!$B$1:$AU$1,0),TRUE)</f>
        <v>0</v>
      </c>
      <c r="D187" s="18">
        <f>VLOOKUP($A187,'Published Hourly Data'!$B:$AU,MATCH(D$1,'Published Hourly Data'!$B$1:$AU$1,0),TRUE)</f>
        <v>0</v>
      </c>
      <c r="E187" s="18">
        <f>VLOOKUP($A187,'Published Hourly Data'!$B:$AU,MATCH(E$1,'Published Hourly Data'!$B$1:$AU$1,0),TRUE)</f>
        <v>451</v>
      </c>
      <c r="F187" s="18">
        <f>VLOOKUP($A187,'Published Hourly Data'!$B:$AU,MATCH(F$1,'Published Hourly Data'!$B$1:$AU$1,0),TRUE)</f>
        <v>448</v>
      </c>
      <c r="G187" s="18">
        <f>VLOOKUP($A187,'Published Hourly Data'!$B:$AU,MATCH(G$1,'Published Hourly Data'!$B$1:$AU$1,0),TRUE)</f>
        <v>451</v>
      </c>
      <c r="H187" s="18">
        <f>VLOOKUP($A187,'Published Hourly Data'!$B:$AU,MATCH(H$1,'Published Hourly Data'!$B$1:$AU$1,0),TRUE)</f>
        <v>0</v>
      </c>
      <c r="I187" s="18">
        <f>VLOOKUP($A187,'Published Hourly Data'!$B:$AU,MATCH(I$1,'Published Hourly Data'!$B$1:$AU$1,0),TRUE)</f>
        <v>0</v>
      </c>
      <c r="J187" s="18">
        <f>VLOOKUP($A187,'Published Hourly Data'!$B:$AU,MATCH(J$1,'Published Hourly Data'!$B$1:$AU$1,0),TRUE)</f>
        <v>0</v>
      </c>
      <c r="K187" s="18">
        <f>VLOOKUP($A187,'Published Hourly Data'!$B:$AU,MATCH(K$1,'Published Hourly Data'!$B$1:$AU$1,0),TRUE)</f>
        <v>0</v>
      </c>
      <c r="L187" s="18">
        <f>VLOOKUP($A187,'Published Hourly Data'!$B:$AU,MATCH(L$1,'Published Hourly Data'!$B$1:$AU$1,0),TRUE)</f>
        <v>0</v>
      </c>
      <c r="M187" s="18">
        <f>VLOOKUP($A187,'Published Hourly Data'!$B:$AU,MATCH(M$1,'Published Hourly Data'!$B$1:$AU$1,0),TRUE)</f>
        <v>0</v>
      </c>
      <c r="N187" s="18">
        <f>VLOOKUP($A187,'Published Hourly Data'!$B:$AU,MATCH(N$1,'Published Hourly Data'!$B$1:$AU$1,0),TRUE)</f>
        <v>0</v>
      </c>
      <c r="O187" s="18">
        <f>VLOOKUP($A187,'Published Hourly Data'!$B:$AU,MATCH(O$1,'Published Hourly Data'!$B$1:$AU$1,0),TRUE)</f>
        <v>0</v>
      </c>
      <c r="P187" s="18">
        <f>VLOOKUP($A187,'Published Hourly Data'!$B:$AU,MATCH(P$1,'Published Hourly Data'!$B$1:$AU$1,0),TRUE)</f>
        <v>209</v>
      </c>
      <c r="Q187" s="18">
        <f>VLOOKUP($A187,'Published Hourly Data'!$B:$AU,MATCH(Q$1,'Published Hourly Data'!$B$1:$AU$1,0),TRUE)</f>
        <v>-32</v>
      </c>
      <c r="R187" s="18">
        <f>VLOOKUP($A187,'Published Hourly Data'!$B:$AU,MATCH(R$1,'Published Hourly Data'!$B$1:$AU$1,0),TRUE)</f>
        <v>271</v>
      </c>
    </row>
    <row r="188" spans="1:18">
      <c r="A188" s="19">
        <f t="shared" si="3"/>
        <v>43883.000000000422</v>
      </c>
      <c r="B188" s="18">
        <f>VLOOKUP($A188,'Published Hourly Data'!$B:$AU,MATCH(B$1,'Published Hourly Data'!$B$1:$AU$1,0),TRUE)</f>
        <v>43882.75</v>
      </c>
      <c r="C188" s="18">
        <f>VLOOKUP($A188,'Published Hourly Data'!$B:$AU,MATCH(C$1,'Published Hourly Data'!$B$1:$AU$1,0),TRUE)</f>
        <v>0</v>
      </c>
      <c r="D188" s="18">
        <f>VLOOKUP($A188,'Published Hourly Data'!$B:$AU,MATCH(D$1,'Published Hourly Data'!$B$1:$AU$1,0),TRUE)</f>
        <v>0</v>
      </c>
      <c r="E188" s="18">
        <f>VLOOKUP($A188,'Published Hourly Data'!$B:$AU,MATCH(E$1,'Published Hourly Data'!$B$1:$AU$1,0),TRUE)</f>
        <v>602</v>
      </c>
      <c r="F188" s="18">
        <f>VLOOKUP($A188,'Published Hourly Data'!$B:$AU,MATCH(F$1,'Published Hourly Data'!$B$1:$AU$1,0),TRUE)</f>
        <v>596</v>
      </c>
      <c r="G188" s="18">
        <f>VLOOKUP($A188,'Published Hourly Data'!$B:$AU,MATCH(G$1,'Published Hourly Data'!$B$1:$AU$1,0),TRUE)</f>
        <v>602</v>
      </c>
      <c r="H188" s="18">
        <f>VLOOKUP($A188,'Published Hourly Data'!$B:$AU,MATCH(H$1,'Published Hourly Data'!$B$1:$AU$1,0),TRUE)</f>
        <v>0</v>
      </c>
      <c r="I188" s="18">
        <f>VLOOKUP($A188,'Published Hourly Data'!$B:$AU,MATCH(I$1,'Published Hourly Data'!$B$1:$AU$1,0),TRUE)</f>
        <v>0</v>
      </c>
      <c r="J188" s="18">
        <f>VLOOKUP($A188,'Published Hourly Data'!$B:$AU,MATCH(J$1,'Published Hourly Data'!$B$1:$AU$1,0),TRUE)</f>
        <v>0</v>
      </c>
      <c r="K188" s="18">
        <f>VLOOKUP($A188,'Published Hourly Data'!$B:$AU,MATCH(K$1,'Published Hourly Data'!$B$1:$AU$1,0),TRUE)</f>
        <v>0</v>
      </c>
      <c r="L188" s="18">
        <f>VLOOKUP($A188,'Published Hourly Data'!$B:$AU,MATCH(L$1,'Published Hourly Data'!$B$1:$AU$1,0),TRUE)</f>
        <v>0</v>
      </c>
      <c r="M188" s="18">
        <f>VLOOKUP($A188,'Published Hourly Data'!$B:$AU,MATCH(M$1,'Published Hourly Data'!$B$1:$AU$1,0),TRUE)</f>
        <v>0</v>
      </c>
      <c r="N188" s="18">
        <f>VLOOKUP($A188,'Published Hourly Data'!$B:$AU,MATCH(N$1,'Published Hourly Data'!$B$1:$AU$1,0),TRUE)</f>
        <v>0</v>
      </c>
      <c r="O188" s="18">
        <f>VLOOKUP($A188,'Published Hourly Data'!$B:$AU,MATCH(O$1,'Published Hourly Data'!$B$1:$AU$1,0),TRUE)</f>
        <v>0</v>
      </c>
      <c r="P188" s="18">
        <f>VLOOKUP($A188,'Published Hourly Data'!$B:$AU,MATCH(P$1,'Published Hourly Data'!$B$1:$AU$1,0),TRUE)</f>
        <v>220</v>
      </c>
      <c r="Q188" s="18">
        <f>VLOOKUP($A188,'Published Hourly Data'!$B:$AU,MATCH(Q$1,'Published Hourly Data'!$B$1:$AU$1,0),TRUE)</f>
        <v>69</v>
      </c>
      <c r="R188" s="18">
        <f>VLOOKUP($A188,'Published Hourly Data'!$B:$AU,MATCH(R$1,'Published Hourly Data'!$B$1:$AU$1,0),TRUE)</f>
        <v>307</v>
      </c>
    </row>
    <row r="189" spans="1:18">
      <c r="A189" s="19">
        <f t="shared" si="3"/>
        <v>43883.041666667086</v>
      </c>
      <c r="B189" s="18">
        <f>VLOOKUP($A189,'Published Hourly Data'!$B:$AU,MATCH(B$1,'Published Hourly Data'!$B$1:$AU$1,0),TRUE)</f>
        <v>43882.791666666664</v>
      </c>
      <c r="C189" s="18">
        <f>VLOOKUP($A189,'Published Hourly Data'!$B:$AU,MATCH(C$1,'Published Hourly Data'!$B$1:$AU$1,0),TRUE)</f>
        <v>0</v>
      </c>
      <c r="D189" s="18">
        <f>VLOOKUP($A189,'Published Hourly Data'!$B:$AU,MATCH(D$1,'Published Hourly Data'!$B$1:$AU$1,0),TRUE)</f>
        <v>0</v>
      </c>
      <c r="E189" s="18">
        <f>VLOOKUP($A189,'Published Hourly Data'!$B:$AU,MATCH(E$1,'Published Hourly Data'!$B$1:$AU$1,0),TRUE)</f>
        <v>606</v>
      </c>
      <c r="F189" s="18">
        <f>VLOOKUP($A189,'Published Hourly Data'!$B:$AU,MATCH(F$1,'Published Hourly Data'!$B$1:$AU$1,0),TRUE)</f>
        <v>603</v>
      </c>
      <c r="G189" s="18">
        <f>VLOOKUP($A189,'Published Hourly Data'!$B:$AU,MATCH(G$1,'Published Hourly Data'!$B$1:$AU$1,0),TRUE)</f>
        <v>606</v>
      </c>
      <c r="H189" s="18">
        <f>VLOOKUP($A189,'Published Hourly Data'!$B:$AU,MATCH(H$1,'Published Hourly Data'!$B$1:$AU$1,0),TRUE)</f>
        <v>0</v>
      </c>
      <c r="I189" s="18">
        <f>VLOOKUP($A189,'Published Hourly Data'!$B:$AU,MATCH(I$1,'Published Hourly Data'!$B$1:$AU$1,0),TRUE)</f>
        <v>0</v>
      </c>
      <c r="J189" s="18">
        <f>VLOOKUP($A189,'Published Hourly Data'!$B:$AU,MATCH(J$1,'Published Hourly Data'!$B$1:$AU$1,0),TRUE)</f>
        <v>0</v>
      </c>
      <c r="K189" s="18">
        <f>VLOOKUP($A189,'Published Hourly Data'!$B:$AU,MATCH(K$1,'Published Hourly Data'!$B$1:$AU$1,0),TRUE)</f>
        <v>0</v>
      </c>
      <c r="L189" s="18">
        <f>VLOOKUP($A189,'Published Hourly Data'!$B:$AU,MATCH(L$1,'Published Hourly Data'!$B$1:$AU$1,0),TRUE)</f>
        <v>0</v>
      </c>
      <c r="M189" s="18">
        <f>VLOOKUP($A189,'Published Hourly Data'!$B:$AU,MATCH(M$1,'Published Hourly Data'!$B$1:$AU$1,0),TRUE)</f>
        <v>0</v>
      </c>
      <c r="N189" s="18">
        <f>VLOOKUP($A189,'Published Hourly Data'!$B:$AU,MATCH(N$1,'Published Hourly Data'!$B$1:$AU$1,0),TRUE)</f>
        <v>0</v>
      </c>
      <c r="O189" s="18">
        <f>VLOOKUP($A189,'Published Hourly Data'!$B:$AU,MATCH(O$1,'Published Hourly Data'!$B$1:$AU$1,0),TRUE)</f>
        <v>0</v>
      </c>
      <c r="P189" s="18">
        <f>VLOOKUP($A189,'Published Hourly Data'!$B:$AU,MATCH(P$1,'Published Hourly Data'!$B$1:$AU$1,0),TRUE)</f>
        <v>225</v>
      </c>
      <c r="Q189" s="18">
        <f>VLOOKUP($A189,'Published Hourly Data'!$B:$AU,MATCH(Q$1,'Published Hourly Data'!$B$1:$AU$1,0),TRUE)</f>
        <v>52</v>
      </c>
      <c r="R189" s="18">
        <f>VLOOKUP($A189,'Published Hourly Data'!$B:$AU,MATCH(R$1,'Published Hourly Data'!$B$1:$AU$1,0),TRUE)</f>
        <v>326</v>
      </c>
    </row>
    <row r="190" spans="1:18">
      <c r="A190" s="19">
        <f t="shared" si="3"/>
        <v>43883.08333333375</v>
      </c>
      <c r="B190" s="18">
        <f>VLOOKUP($A190,'Published Hourly Data'!$B:$AU,MATCH(B$1,'Published Hourly Data'!$B$1:$AU$1,0),TRUE)</f>
        <v>43882.833333333336</v>
      </c>
      <c r="C190" s="18">
        <f>VLOOKUP($A190,'Published Hourly Data'!$B:$AU,MATCH(C$1,'Published Hourly Data'!$B$1:$AU$1,0),TRUE)</f>
        <v>0</v>
      </c>
      <c r="D190" s="18">
        <f>VLOOKUP($A190,'Published Hourly Data'!$B:$AU,MATCH(D$1,'Published Hourly Data'!$B$1:$AU$1,0),TRUE)</f>
        <v>0</v>
      </c>
      <c r="E190" s="18">
        <f>VLOOKUP($A190,'Published Hourly Data'!$B:$AU,MATCH(E$1,'Published Hourly Data'!$B$1:$AU$1,0),TRUE)</f>
        <v>603</v>
      </c>
      <c r="F190" s="18">
        <f>VLOOKUP($A190,'Published Hourly Data'!$B:$AU,MATCH(F$1,'Published Hourly Data'!$B$1:$AU$1,0),TRUE)</f>
        <v>600</v>
      </c>
      <c r="G190" s="18">
        <f>VLOOKUP($A190,'Published Hourly Data'!$B:$AU,MATCH(G$1,'Published Hourly Data'!$B$1:$AU$1,0),TRUE)</f>
        <v>603</v>
      </c>
      <c r="H190" s="18">
        <f>VLOOKUP($A190,'Published Hourly Data'!$B:$AU,MATCH(H$1,'Published Hourly Data'!$B$1:$AU$1,0),TRUE)</f>
        <v>0</v>
      </c>
      <c r="I190" s="18">
        <f>VLOOKUP($A190,'Published Hourly Data'!$B:$AU,MATCH(I$1,'Published Hourly Data'!$B$1:$AU$1,0),TRUE)</f>
        <v>0</v>
      </c>
      <c r="J190" s="18">
        <f>VLOOKUP($A190,'Published Hourly Data'!$B:$AU,MATCH(J$1,'Published Hourly Data'!$B$1:$AU$1,0),TRUE)</f>
        <v>0</v>
      </c>
      <c r="K190" s="18">
        <f>VLOOKUP($A190,'Published Hourly Data'!$B:$AU,MATCH(K$1,'Published Hourly Data'!$B$1:$AU$1,0),TRUE)</f>
        <v>0</v>
      </c>
      <c r="L190" s="18">
        <f>VLOOKUP($A190,'Published Hourly Data'!$B:$AU,MATCH(L$1,'Published Hourly Data'!$B$1:$AU$1,0),TRUE)</f>
        <v>0</v>
      </c>
      <c r="M190" s="18">
        <f>VLOOKUP($A190,'Published Hourly Data'!$B:$AU,MATCH(M$1,'Published Hourly Data'!$B$1:$AU$1,0),TRUE)</f>
        <v>0</v>
      </c>
      <c r="N190" s="18">
        <f>VLOOKUP($A190,'Published Hourly Data'!$B:$AU,MATCH(N$1,'Published Hourly Data'!$B$1:$AU$1,0),TRUE)</f>
        <v>0</v>
      </c>
      <c r="O190" s="18">
        <f>VLOOKUP($A190,'Published Hourly Data'!$B:$AU,MATCH(O$1,'Published Hourly Data'!$B$1:$AU$1,0),TRUE)</f>
        <v>0</v>
      </c>
      <c r="P190" s="18">
        <f>VLOOKUP($A190,'Published Hourly Data'!$B:$AU,MATCH(P$1,'Published Hourly Data'!$B$1:$AU$1,0),TRUE)</f>
        <v>229</v>
      </c>
      <c r="Q190" s="18">
        <f>VLOOKUP($A190,'Published Hourly Data'!$B:$AU,MATCH(Q$1,'Published Hourly Data'!$B$1:$AU$1,0),TRUE)</f>
        <v>52</v>
      </c>
      <c r="R190" s="18">
        <f>VLOOKUP($A190,'Published Hourly Data'!$B:$AU,MATCH(R$1,'Published Hourly Data'!$B$1:$AU$1,0),TRUE)</f>
        <v>319</v>
      </c>
    </row>
    <row r="191" spans="1:18">
      <c r="A191" s="19">
        <f t="shared" si="3"/>
        <v>43883.125000000415</v>
      </c>
      <c r="B191" s="18">
        <f>VLOOKUP($A191,'Published Hourly Data'!$B:$AU,MATCH(B$1,'Published Hourly Data'!$B$1:$AU$1,0),TRUE)</f>
        <v>43882.875</v>
      </c>
      <c r="C191" s="18">
        <f>VLOOKUP($A191,'Published Hourly Data'!$B:$AU,MATCH(C$1,'Published Hourly Data'!$B$1:$AU$1,0),TRUE)</f>
        <v>0</v>
      </c>
      <c r="D191" s="18">
        <f>VLOOKUP($A191,'Published Hourly Data'!$B:$AU,MATCH(D$1,'Published Hourly Data'!$B$1:$AU$1,0),TRUE)</f>
        <v>0</v>
      </c>
      <c r="E191" s="18">
        <f>VLOOKUP($A191,'Published Hourly Data'!$B:$AU,MATCH(E$1,'Published Hourly Data'!$B$1:$AU$1,0),TRUE)</f>
        <v>604</v>
      </c>
      <c r="F191" s="18">
        <f>VLOOKUP($A191,'Published Hourly Data'!$B:$AU,MATCH(F$1,'Published Hourly Data'!$B$1:$AU$1,0),TRUE)</f>
        <v>598</v>
      </c>
      <c r="G191" s="18">
        <f>VLOOKUP($A191,'Published Hourly Data'!$B:$AU,MATCH(G$1,'Published Hourly Data'!$B$1:$AU$1,0),TRUE)</f>
        <v>604</v>
      </c>
      <c r="H191" s="18">
        <f>VLOOKUP($A191,'Published Hourly Data'!$B:$AU,MATCH(H$1,'Published Hourly Data'!$B$1:$AU$1,0),TRUE)</f>
        <v>0</v>
      </c>
      <c r="I191" s="18">
        <f>VLOOKUP($A191,'Published Hourly Data'!$B:$AU,MATCH(I$1,'Published Hourly Data'!$B$1:$AU$1,0),TRUE)</f>
        <v>0</v>
      </c>
      <c r="J191" s="18">
        <f>VLOOKUP($A191,'Published Hourly Data'!$B:$AU,MATCH(J$1,'Published Hourly Data'!$B$1:$AU$1,0),TRUE)</f>
        <v>0</v>
      </c>
      <c r="K191" s="18">
        <f>VLOOKUP($A191,'Published Hourly Data'!$B:$AU,MATCH(K$1,'Published Hourly Data'!$B$1:$AU$1,0),TRUE)</f>
        <v>0</v>
      </c>
      <c r="L191" s="18">
        <f>VLOOKUP($A191,'Published Hourly Data'!$B:$AU,MATCH(L$1,'Published Hourly Data'!$B$1:$AU$1,0),TRUE)</f>
        <v>0</v>
      </c>
      <c r="M191" s="18">
        <f>VLOOKUP($A191,'Published Hourly Data'!$B:$AU,MATCH(M$1,'Published Hourly Data'!$B$1:$AU$1,0),TRUE)</f>
        <v>0</v>
      </c>
      <c r="N191" s="18">
        <f>VLOOKUP($A191,'Published Hourly Data'!$B:$AU,MATCH(N$1,'Published Hourly Data'!$B$1:$AU$1,0),TRUE)</f>
        <v>0</v>
      </c>
      <c r="O191" s="18">
        <f>VLOOKUP($A191,'Published Hourly Data'!$B:$AU,MATCH(O$1,'Published Hourly Data'!$B$1:$AU$1,0),TRUE)</f>
        <v>0</v>
      </c>
      <c r="P191" s="18">
        <f>VLOOKUP($A191,'Published Hourly Data'!$B:$AU,MATCH(P$1,'Published Hourly Data'!$B$1:$AU$1,0),TRUE)</f>
        <v>233</v>
      </c>
      <c r="Q191" s="18">
        <f>VLOOKUP($A191,'Published Hourly Data'!$B:$AU,MATCH(Q$1,'Published Hourly Data'!$B$1:$AU$1,0),TRUE)</f>
        <v>54</v>
      </c>
      <c r="R191" s="18">
        <f>VLOOKUP($A191,'Published Hourly Data'!$B:$AU,MATCH(R$1,'Published Hourly Data'!$B$1:$AU$1,0),TRUE)</f>
        <v>311</v>
      </c>
    </row>
    <row r="192" spans="1:18">
      <c r="A192" s="19">
        <f t="shared" si="3"/>
        <v>43883.166666667079</v>
      </c>
      <c r="B192" s="18">
        <f>VLOOKUP($A192,'Published Hourly Data'!$B:$AU,MATCH(B$1,'Published Hourly Data'!$B$1:$AU$1,0),TRUE)</f>
        <v>43882.916666666664</v>
      </c>
      <c r="C192" s="18">
        <f>VLOOKUP($A192,'Published Hourly Data'!$B:$AU,MATCH(C$1,'Published Hourly Data'!$B$1:$AU$1,0),TRUE)</f>
        <v>0</v>
      </c>
      <c r="D192" s="18">
        <f>VLOOKUP($A192,'Published Hourly Data'!$B:$AU,MATCH(D$1,'Published Hourly Data'!$B$1:$AU$1,0),TRUE)</f>
        <v>0</v>
      </c>
      <c r="E192" s="18">
        <f>VLOOKUP($A192,'Published Hourly Data'!$B:$AU,MATCH(E$1,'Published Hourly Data'!$B$1:$AU$1,0),TRUE)</f>
        <v>603</v>
      </c>
      <c r="F192" s="18">
        <f>VLOOKUP($A192,'Published Hourly Data'!$B:$AU,MATCH(F$1,'Published Hourly Data'!$B$1:$AU$1,0),TRUE)</f>
        <v>602</v>
      </c>
      <c r="G192" s="18">
        <f>VLOOKUP($A192,'Published Hourly Data'!$B:$AU,MATCH(G$1,'Published Hourly Data'!$B$1:$AU$1,0),TRUE)</f>
        <v>603</v>
      </c>
      <c r="H192" s="18">
        <f>VLOOKUP($A192,'Published Hourly Data'!$B:$AU,MATCH(H$1,'Published Hourly Data'!$B$1:$AU$1,0),TRUE)</f>
        <v>0</v>
      </c>
      <c r="I192" s="18">
        <f>VLOOKUP($A192,'Published Hourly Data'!$B:$AU,MATCH(I$1,'Published Hourly Data'!$B$1:$AU$1,0),TRUE)</f>
        <v>0</v>
      </c>
      <c r="J192" s="18">
        <f>VLOOKUP($A192,'Published Hourly Data'!$B:$AU,MATCH(J$1,'Published Hourly Data'!$B$1:$AU$1,0),TRUE)</f>
        <v>0</v>
      </c>
      <c r="K192" s="18">
        <f>VLOOKUP($A192,'Published Hourly Data'!$B:$AU,MATCH(K$1,'Published Hourly Data'!$B$1:$AU$1,0),TRUE)</f>
        <v>0</v>
      </c>
      <c r="L192" s="18">
        <f>VLOOKUP($A192,'Published Hourly Data'!$B:$AU,MATCH(L$1,'Published Hourly Data'!$B$1:$AU$1,0),TRUE)</f>
        <v>0</v>
      </c>
      <c r="M192" s="18">
        <f>VLOOKUP($A192,'Published Hourly Data'!$B:$AU,MATCH(M$1,'Published Hourly Data'!$B$1:$AU$1,0),TRUE)</f>
        <v>0</v>
      </c>
      <c r="N192" s="18">
        <f>VLOOKUP($A192,'Published Hourly Data'!$B:$AU,MATCH(N$1,'Published Hourly Data'!$B$1:$AU$1,0),TRUE)</f>
        <v>0</v>
      </c>
      <c r="O192" s="18">
        <f>VLOOKUP($A192,'Published Hourly Data'!$B:$AU,MATCH(O$1,'Published Hourly Data'!$B$1:$AU$1,0),TRUE)</f>
        <v>0</v>
      </c>
      <c r="P192" s="18">
        <f>VLOOKUP($A192,'Published Hourly Data'!$B:$AU,MATCH(P$1,'Published Hourly Data'!$B$1:$AU$1,0),TRUE)</f>
        <v>233</v>
      </c>
      <c r="Q192" s="18">
        <f>VLOOKUP($A192,'Published Hourly Data'!$B:$AU,MATCH(Q$1,'Published Hourly Data'!$B$1:$AU$1,0),TRUE)</f>
        <v>38</v>
      </c>
      <c r="R192" s="18">
        <f>VLOOKUP($A192,'Published Hourly Data'!$B:$AU,MATCH(R$1,'Published Hourly Data'!$B$1:$AU$1,0),TRUE)</f>
        <v>331</v>
      </c>
    </row>
    <row r="193" spans="1:18">
      <c r="A193" s="19">
        <f t="shared" si="3"/>
        <v>43883.208333333743</v>
      </c>
      <c r="B193" s="18">
        <f>VLOOKUP($A193,'Published Hourly Data'!$B:$AU,MATCH(B$1,'Published Hourly Data'!$B$1:$AU$1,0),TRUE)</f>
        <v>43882.958333333336</v>
      </c>
      <c r="C193" s="18">
        <f>VLOOKUP($A193,'Published Hourly Data'!$B:$AU,MATCH(C$1,'Published Hourly Data'!$B$1:$AU$1,0),TRUE)</f>
        <v>0</v>
      </c>
      <c r="D193" s="18">
        <f>VLOOKUP($A193,'Published Hourly Data'!$B:$AU,MATCH(D$1,'Published Hourly Data'!$B$1:$AU$1,0),TRUE)</f>
        <v>0</v>
      </c>
      <c r="E193" s="18">
        <f>VLOOKUP($A193,'Published Hourly Data'!$B:$AU,MATCH(E$1,'Published Hourly Data'!$B$1:$AU$1,0),TRUE)</f>
        <v>433</v>
      </c>
      <c r="F193" s="18">
        <f>VLOOKUP($A193,'Published Hourly Data'!$B:$AU,MATCH(F$1,'Published Hourly Data'!$B$1:$AU$1,0),TRUE)</f>
        <v>431</v>
      </c>
      <c r="G193" s="18">
        <f>VLOOKUP($A193,'Published Hourly Data'!$B:$AU,MATCH(G$1,'Published Hourly Data'!$B$1:$AU$1,0),TRUE)</f>
        <v>433</v>
      </c>
      <c r="H193" s="18">
        <f>VLOOKUP($A193,'Published Hourly Data'!$B:$AU,MATCH(H$1,'Published Hourly Data'!$B$1:$AU$1,0),TRUE)</f>
        <v>0</v>
      </c>
      <c r="I193" s="18">
        <f>VLOOKUP($A193,'Published Hourly Data'!$B:$AU,MATCH(I$1,'Published Hourly Data'!$B$1:$AU$1,0),TRUE)</f>
        <v>0</v>
      </c>
      <c r="J193" s="18">
        <f>VLOOKUP($A193,'Published Hourly Data'!$B:$AU,MATCH(J$1,'Published Hourly Data'!$B$1:$AU$1,0),TRUE)</f>
        <v>0</v>
      </c>
      <c r="K193" s="18">
        <f>VLOOKUP($A193,'Published Hourly Data'!$B:$AU,MATCH(K$1,'Published Hourly Data'!$B$1:$AU$1,0),TRUE)</f>
        <v>0</v>
      </c>
      <c r="L193" s="18">
        <f>VLOOKUP($A193,'Published Hourly Data'!$B:$AU,MATCH(L$1,'Published Hourly Data'!$B$1:$AU$1,0),TRUE)</f>
        <v>0</v>
      </c>
      <c r="M193" s="18">
        <f>VLOOKUP($A193,'Published Hourly Data'!$B:$AU,MATCH(M$1,'Published Hourly Data'!$B$1:$AU$1,0),TRUE)</f>
        <v>0</v>
      </c>
      <c r="N193" s="18">
        <f>VLOOKUP($A193,'Published Hourly Data'!$B:$AU,MATCH(N$1,'Published Hourly Data'!$B$1:$AU$1,0),TRUE)</f>
        <v>0</v>
      </c>
      <c r="O193" s="18">
        <f>VLOOKUP($A193,'Published Hourly Data'!$B:$AU,MATCH(O$1,'Published Hourly Data'!$B$1:$AU$1,0),TRUE)</f>
        <v>0</v>
      </c>
      <c r="P193" s="18">
        <f>VLOOKUP($A193,'Published Hourly Data'!$B:$AU,MATCH(P$1,'Published Hourly Data'!$B$1:$AU$1,0),TRUE)</f>
        <v>215</v>
      </c>
      <c r="Q193" s="18">
        <f>VLOOKUP($A193,'Published Hourly Data'!$B:$AU,MATCH(Q$1,'Published Hourly Data'!$B$1:$AU$1,0),TRUE)</f>
        <v>-99</v>
      </c>
      <c r="R193" s="18">
        <f>VLOOKUP($A193,'Published Hourly Data'!$B:$AU,MATCH(R$1,'Published Hourly Data'!$B$1:$AU$1,0),TRUE)</f>
        <v>315</v>
      </c>
    </row>
    <row r="194" spans="1:18">
      <c r="A194" s="19">
        <f t="shared" si="3"/>
        <v>43883.250000000407</v>
      </c>
      <c r="B194" s="18">
        <f>VLOOKUP($A194,'Published Hourly Data'!$B:$AU,MATCH(B$1,'Published Hourly Data'!$B$1:$AU$1,0),TRUE)</f>
        <v>43883</v>
      </c>
      <c r="C194" s="18">
        <f>VLOOKUP($A194,'Published Hourly Data'!$B:$AU,MATCH(C$1,'Published Hourly Data'!$B$1:$AU$1,0),TRUE)</f>
        <v>0</v>
      </c>
      <c r="D194" s="18">
        <f>VLOOKUP($A194,'Published Hourly Data'!$B:$AU,MATCH(D$1,'Published Hourly Data'!$B$1:$AU$1,0),TRUE)</f>
        <v>0</v>
      </c>
      <c r="E194" s="18">
        <f>VLOOKUP($A194,'Published Hourly Data'!$B:$AU,MATCH(E$1,'Published Hourly Data'!$B$1:$AU$1,0),TRUE)</f>
        <v>287</v>
      </c>
      <c r="F194" s="18">
        <f>VLOOKUP($A194,'Published Hourly Data'!$B:$AU,MATCH(F$1,'Published Hourly Data'!$B$1:$AU$1,0),TRUE)</f>
        <v>285</v>
      </c>
      <c r="G194" s="18">
        <f>VLOOKUP($A194,'Published Hourly Data'!$B:$AU,MATCH(G$1,'Published Hourly Data'!$B$1:$AU$1,0),TRUE)</f>
        <v>287</v>
      </c>
      <c r="H194" s="18">
        <f>VLOOKUP($A194,'Published Hourly Data'!$B:$AU,MATCH(H$1,'Published Hourly Data'!$B$1:$AU$1,0),TRUE)</f>
        <v>0</v>
      </c>
      <c r="I194" s="18">
        <f>VLOOKUP($A194,'Published Hourly Data'!$B:$AU,MATCH(I$1,'Published Hourly Data'!$B$1:$AU$1,0),TRUE)</f>
        <v>0</v>
      </c>
      <c r="J194" s="18">
        <f>VLOOKUP($A194,'Published Hourly Data'!$B:$AU,MATCH(J$1,'Published Hourly Data'!$B$1:$AU$1,0),TRUE)</f>
        <v>0</v>
      </c>
      <c r="K194" s="18">
        <f>VLOOKUP($A194,'Published Hourly Data'!$B:$AU,MATCH(K$1,'Published Hourly Data'!$B$1:$AU$1,0),TRUE)</f>
        <v>0</v>
      </c>
      <c r="L194" s="18">
        <f>VLOOKUP($A194,'Published Hourly Data'!$B:$AU,MATCH(L$1,'Published Hourly Data'!$B$1:$AU$1,0),TRUE)</f>
        <v>0</v>
      </c>
      <c r="M194" s="18">
        <f>VLOOKUP($A194,'Published Hourly Data'!$B:$AU,MATCH(M$1,'Published Hourly Data'!$B$1:$AU$1,0),TRUE)</f>
        <v>0</v>
      </c>
      <c r="N194" s="18">
        <f>VLOOKUP($A194,'Published Hourly Data'!$B:$AU,MATCH(N$1,'Published Hourly Data'!$B$1:$AU$1,0),TRUE)</f>
        <v>0</v>
      </c>
      <c r="O194" s="18">
        <f>VLOOKUP($A194,'Published Hourly Data'!$B:$AU,MATCH(O$1,'Published Hourly Data'!$B$1:$AU$1,0),TRUE)</f>
        <v>0</v>
      </c>
      <c r="P194" s="18">
        <f>VLOOKUP($A194,'Published Hourly Data'!$B:$AU,MATCH(P$1,'Published Hourly Data'!$B$1:$AU$1,0),TRUE)</f>
        <v>204</v>
      </c>
      <c r="Q194" s="18">
        <f>VLOOKUP($A194,'Published Hourly Data'!$B:$AU,MATCH(Q$1,'Published Hourly Data'!$B$1:$AU$1,0),TRUE)</f>
        <v>-166</v>
      </c>
      <c r="R194" s="18">
        <f>VLOOKUP($A194,'Published Hourly Data'!$B:$AU,MATCH(R$1,'Published Hourly Data'!$B$1:$AU$1,0),TRUE)</f>
        <v>247</v>
      </c>
    </row>
    <row r="195" spans="1:18">
      <c r="A195" s="19">
        <f t="shared" ref="A195:A258" si="4">A196-1/24</f>
        <v>43883.291666667072</v>
      </c>
      <c r="B195" s="18">
        <f>VLOOKUP($A195,'Published Hourly Data'!$B:$AU,MATCH(B$1,'Published Hourly Data'!$B$1:$AU$1,0),TRUE)</f>
        <v>43883.041666666664</v>
      </c>
      <c r="C195" s="18">
        <f>VLOOKUP($A195,'Published Hourly Data'!$B:$AU,MATCH(C$1,'Published Hourly Data'!$B$1:$AU$1,0),TRUE)</f>
        <v>0</v>
      </c>
      <c r="D195" s="18">
        <f>VLOOKUP($A195,'Published Hourly Data'!$B:$AU,MATCH(D$1,'Published Hourly Data'!$B$1:$AU$1,0),TRUE)</f>
        <v>0</v>
      </c>
      <c r="E195" s="18">
        <f>VLOOKUP($A195,'Published Hourly Data'!$B:$AU,MATCH(E$1,'Published Hourly Data'!$B$1:$AU$1,0),TRUE)</f>
        <v>281</v>
      </c>
      <c r="F195" s="18">
        <f>VLOOKUP($A195,'Published Hourly Data'!$B:$AU,MATCH(F$1,'Published Hourly Data'!$B$1:$AU$1,0),TRUE)</f>
        <v>280</v>
      </c>
      <c r="G195" s="18">
        <f>VLOOKUP($A195,'Published Hourly Data'!$B:$AU,MATCH(G$1,'Published Hourly Data'!$B$1:$AU$1,0),TRUE)</f>
        <v>281</v>
      </c>
      <c r="H195" s="18">
        <f>VLOOKUP($A195,'Published Hourly Data'!$B:$AU,MATCH(H$1,'Published Hourly Data'!$B$1:$AU$1,0),TRUE)</f>
        <v>0</v>
      </c>
      <c r="I195" s="18">
        <f>VLOOKUP($A195,'Published Hourly Data'!$B:$AU,MATCH(I$1,'Published Hourly Data'!$B$1:$AU$1,0),TRUE)</f>
        <v>0</v>
      </c>
      <c r="J195" s="18">
        <f>VLOOKUP($A195,'Published Hourly Data'!$B:$AU,MATCH(J$1,'Published Hourly Data'!$B$1:$AU$1,0),TRUE)</f>
        <v>0</v>
      </c>
      <c r="K195" s="18">
        <f>VLOOKUP($A195,'Published Hourly Data'!$B:$AU,MATCH(K$1,'Published Hourly Data'!$B$1:$AU$1,0),TRUE)</f>
        <v>0</v>
      </c>
      <c r="L195" s="18">
        <f>VLOOKUP($A195,'Published Hourly Data'!$B:$AU,MATCH(L$1,'Published Hourly Data'!$B$1:$AU$1,0),TRUE)</f>
        <v>0</v>
      </c>
      <c r="M195" s="18">
        <f>VLOOKUP($A195,'Published Hourly Data'!$B:$AU,MATCH(M$1,'Published Hourly Data'!$B$1:$AU$1,0),TRUE)</f>
        <v>0</v>
      </c>
      <c r="N195" s="18">
        <f>VLOOKUP($A195,'Published Hourly Data'!$B:$AU,MATCH(N$1,'Published Hourly Data'!$B$1:$AU$1,0),TRUE)</f>
        <v>0</v>
      </c>
      <c r="O195" s="18">
        <f>VLOOKUP($A195,'Published Hourly Data'!$B:$AU,MATCH(O$1,'Published Hourly Data'!$B$1:$AU$1,0),TRUE)</f>
        <v>0</v>
      </c>
      <c r="P195" s="18">
        <f>VLOOKUP($A195,'Published Hourly Data'!$B:$AU,MATCH(P$1,'Published Hourly Data'!$B$1:$AU$1,0),TRUE)</f>
        <v>198</v>
      </c>
      <c r="Q195" s="18">
        <f>VLOOKUP($A195,'Published Hourly Data'!$B:$AU,MATCH(Q$1,'Published Hourly Data'!$B$1:$AU$1,0),TRUE)</f>
        <v>-175</v>
      </c>
      <c r="R195" s="18">
        <f>VLOOKUP($A195,'Published Hourly Data'!$B:$AU,MATCH(R$1,'Published Hourly Data'!$B$1:$AU$1,0),TRUE)</f>
        <v>257</v>
      </c>
    </row>
    <row r="196" spans="1:18">
      <c r="A196" s="19">
        <f t="shared" si="4"/>
        <v>43883.333333333736</v>
      </c>
      <c r="B196" s="18">
        <f>VLOOKUP($A196,'Published Hourly Data'!$B:$AU,MATCH(B$1,'Published Hourly Data'!$B$1:$AU$1,0),TRUE)</f>
        <v>43883.083333333336</v>
      </c>
      <c r="C196" s="18">
        <f>VLOOKUP($A196,'Published Hourly Data'!$B:$AU,MATCH(C$1,'Published Hourly Data'!$B$1:$AU$1,0),TRUE)</f>
        <v>0</v>
      </c>
      <c r="D196" s="18">
        <f>VLOOKUP($A196,'Published Hourly Data'!$B:$AU,MATCH(D$1,'Published Hourly Data'!$B$1:$AU$1,0),TRUE)</f>
        <v>0</v>
      </c>
      <c r="E196" s="18">
        <f>VLOOKUP($A196,'Published Hourly Data'!$B:$AU,MATCH(E$1,'Published Hourly Data'!$B$1:$AU$1,0),TRUE)</f>
        <v>281</v>
      </c>
      <c r="F196" s="18">
        <f>VLOOKUP($A196,'Published Hourly Data'!$B:$AU,MATCH(F$1,'Published Hourly Data'!$B$1:$AU$1,0),TRUE)</f>
        <v>278</v>
      </c>
      <c r="G196" s="18">
        <f>VLOOKUP($A196,'Published Hourly Data'!$B:$AU,MATCH(G$1,'Published Hourly Data'!$B$1:$AU$1,0),TRUE)</f>
        <v>281</v>
      </c>
      <c r="H196" s="18">
        <f>VLOOKUP($A196,'Published Hourly Data'!$B:$AU,MATCH(H$1,'Published Hourly Data'!$B$1:$AU$1,0),TRUE)</f>
        <v>0</v>
      </c>
      <c r="I196" s="18">
        <f>VLOOKUP($A196,'Published Hourly Data'!$B:$AU,MATCH(I$1,'Published Hourly Data'!$B$1:$AU$1,0),TRUE)</f>
        <v>0</v>
      </c>
      <c r="J196" s="18">
        <f>VLOOKUP($A196,'Published Hourly Data'!$B:$AU,MATCH(J$1,'Published Hourly Data'!$B$1:$AU$1,0),TRUE)</f>
        <v>0</v>
      </c>
      <c r="K196" s="18">
        <f>VLOOKUP($A196,'Published Hourly Data'!$B:$AU,MATCH(K$1,'Published Hourly Data'!$B$1:$AU$1,0),TRUE)</f>
        <v>0</v>
      </c>
      <c r="L196" s="18">
        <f>VLOOKUP($A196,'Published Hourly Data'!$B:$AU,MATCH(L$1,'Published Hourly Data'!$B$1:$AU$1,0),TRUE)</f>
        <v>0</v>
      </c>
      <c r="M196" s="18">
        <f>VLOOKUP($A196,'Published Hourly Data'!$B:$AU,MATCH(M$1,'Published Hourly Data'!$B$1:$AU$1,0),TRUE)</f>
        <v>0</v>
      </c>
      <c r="N196" s="18">
        <f>VLOOKUP($A196,'Published Hourly Data'!$B:$AU,MATCH(N$1,'Published Hourly Data'!$B$1:$AU$1,0),TRUE)</f>
        <v>0</v>
      </c>
      <c r="O196" s="18">
        <f>VLOOKUP($A196,'Published Hourly Data'!$B:$AU,MATCH(O$1,'Published Hourly Data'!$B$1:$AU$1,0),TRUE)</f>
        <v>0</v>
      </c>
      <c r="P196" s="18">
        <f>VLOOKUP($A196,'Published Hourly Data'!$B:$AU,MATCH(P$1,'Published Hourly Data'!$B$1:$AU$1,0),TRUE)</f>
        <v>196</v>
      </c>
      <c r="Q196" s="18">
        <f>VLOOKUP($A196,'Published Hourly Data'!$B:$AU,MATCH(Q$1,'Published Hourly Data'!$B$1:$AU$1,0),TRUE)</f>
        <v>-130</v>
      </c>
      <c r="R196" s="18">
        <f>VLOOKUP($A196,'Published Hourly Data'!$B:$AU,MATCH(R$1,'Published Hourly Data'!$B$1:$AU$1,0),TRUE)</f>
        <v>212</v>
      </c>
    </row>
    <row r="197" spans="1:18">
      <c r="A197" s="19">
        <f t="shared" si="4"/>
        <v>43883.3750000004</v>
      </c>
      <c r="B197" s="18">
        <f>VLOOKUP($A197,'Published Hourly Data'!$B:$AU,MATCH(B$1,'Published Hourly Data'!$B$1:$AU$1,0),TRUE)</f>
        <v>43883.125</v>
      </c>
      <c r="C197" s="18">
        <f>VLOOKUP($A197,'Published Hourly Data'!$B:$AU,MATCH(C$1,'Published Hourly Data'!$B$1:$AU$1,0),TRUE)</f>
        <v>0</v>
      </c>
      <c r="D197" s="18">
        <f>VLOOKUP($A197,'Published Hourly Data'!$B:$AU,MATCH(D$1,'Published Hourly Data'!$B$1:$AU$1,0),TRUE)</f>
        <v>0</v>
      </c>
      <c r="E197" s="18">
        <f>VLOOKUP($A197,'Published Hourly Data'!$B:$AU,MATCH(E$1,'Published Hourly Data'!$B$1:$AU$1,0),TRUE)</f>
        <v>278</v>
      </c>
      <c r="F197" s="18">
        <f>VLOOKUP($A197,'Published Hourly Data'!$B:$AU,MATCH(F$1,'Published Hourly Data'!$B$1:$AU$1,0),TRUE)</f>
        <v>278</v>
      </c>
      <c r="G197" s="18">
        <f>VLOOKUP($A197,'Published Hourly Data'!$B:$AU,MATCH(G$1,'Published Hourly Data'!$B$1:$AU$1,0),TRUE)</f>
        <v>278</v>
      </c>
      <c r="H197" s="18">
        <f>VLOOKUP($A197,'Published Hourly Data'!$B:$AU,MATCH(H$1,'Published Hourly Data'!$B$1:$AU$1,0),TRUE)</f>
        <v>0</v>
      </c>
      <c r="I197" s="18">
        <f>VLOOKUP($A197,'Published Hourly Data'!$B:$AU,MATCH(I$1,'Published Hourly Data'!$B$1:$AU$1,0),TRUE)</f>
        <v>0</v>
      </c>
      <c r="J197" s="18">
        <f>VLOOKUP($A197,'Published Hourly Data'!$B:$AU,MATCH(J$1,'Published Hourly Data'!$B$1:$AU$1,0),TRUE)</f>
        <v>0</v>
      </c>
      <c r="K197" s="18">
        <f>VLOOKUP($A197,'Published Hourly Data'!$B:$AU,MATCH(K$1,'Published Hourly Data'!$B$1:$AU$1,0),TRUE)</f>
        <v>0</v>
      </c>
      <c r="L197" s="18">
        <f>VLOOKUP($A197,'Published Hourly Data'!$B:$AU,MATCH(L$1,'Published Hourly Data'!$B$1:$AU$1,0),TRUE)</f>
        <v>0</v>
      </c>
      <c r="M197" s="18">
        <f>VLOOKUP($A197,'Published Hourly Data'!$B:$AU,MATCH(M$1,'Published Hourly Data'!$B$1:$AU$1,0),TRUE)</f>
        <v>0</v>
      </c>
      <c r="N197" s="18">
        <f>VLOOKUP($A197,'Published Hourly Data'!$B:$AU,MATCH(N$1,'Published Hourly Data'!$B$1:$AU$1,0),TRUE)</f>
        <v>0</v>
      </c>
      <c r="O197" s="18">
        <f>VLOOKUP($A197,'Published Hourly Data'!$B:$AU,MATCH(O$1,'Published Hourly Data'!$B$1:$AU$1,0),TRUE)</f>
        <v>0</v>
      </c>
      <c r="P197" s="18">
        <f>VLOOKUP($A197,'Published Hourly Data'!$B:$AU,MATCH(P$1,'Published Hourly Data'!$B$1:$AU$1,0),TRUE)</f>
        <v>192</v>
      </c>
      <c r="Q197" s="18">
        <f>VLOOKUP($A197,'Published Hourly Data'!$B:$AU,MATCH(Q$1,'Published Hourly Data'!$B$1:$AU$1,0),TRUE)</f>
        <v>-121</v>
      </c>
      <c r="R197" s="18">
        <f>VLOOKUP($A197,'Published Hourly Data'!$B:$AU,MATCH(R$1,'Published Hourly Data'!$B$1:$AU$1,0),TRUE)</f>
        <v>207</v>
      </c>
    </row>
    <row r="198" spans="1:18">
      <c r="A198" s="19">
        <f t="shared" si="4"/>
        <v>43883.416666667064</v>
      </c>
      <c r="B198" s="18">
        <f>VLOOKUP($A198,'Published Hourly Data'!$B:$AU,MATCH(B$1,'Published Hourly Data'!$B$1:$AU$1,0),TRUE)</f>
        <v>43883.166666666664</v>
      </c>
      <c r="C198" s="18">
        <f>VLOOKUP($A198,'Published Hourly Data'!$B:$AU,MATCH(C$1,'Published Hourly Data'!$B$1:$AU$1,0),TRUE)</f>
        <v>0</v>
      </c>
      <c r="D198" s="18">
        <f>VLOOKUP($A198,'Published Hourly Data'!$B:$AU,MATCH(D$1,'Published Hourly Data'!$B$1:$AU$1,0),TRUE)</f>
        <v>0</v>
      </c>
      <c r="E198" s="18">
        <f>VLOOKUP($A198,'Published Hourly Data'!$B:$AU,MATCH(E$1,'Published Hourly Data'!$B$1:$AU$1,0),TRUE)</f>
        <v>285</v>
      </c>
      <c r="F198" s="18">
        <f>VLOOKUP($A198,'Published Hourly Data'!$B:$AU,MATCH(F$1,'Published Hourly Data'!$B$1:$AU$1,0),TRUE)</f>
        <v>283</v>
      </c>
      <c r="G198" s="18">
        <f>VLOOKUP($A198,'Published Hourly Data'!$B:$AU,MATCH(G$1,'Published Hourly Data'!$B$1:$AU$1,0),TRUE)</f>
        <v>285</v>
      </c>
      <c r="H198" s="18">
        <f>VLOOKUP($A198,'Published Hourly Data'!$B:$AU,MATCH(H$1,'Published Hourly Data'!$B$1:$AU$1,0),TRUE)</f>
        <v>0</v>
      </c>
      <c r="I198" s="18">
        <f>VLOOKUP($A198,'Published Hourly Data'!$B:$AU,MATCH(I$1,'Published Hourly Data'!$B$1:$AU$1,0),TRUE)</f>
        <v>0</v>
      </c>
      <c r="J198" s="18">
        <f>VLOOKUP($A198,'Published Hourly Data'!$B:$AU,MATCH(J$1,'Published Hourly Data'!$B$1:$AU$1,0),TRUE)</f>
        <v>0</v>
      </c>
      <c r="K198" s="18">
        <f>VLOOKUP($A198,'Published Hourly Data'!$B:$AU,MATCH(K$1,'Published Hourly Data'!$B$1:$AU$1,0),TRUE)</f>
        <v>0</v>
      </c>
      <c r="L198" s="18">
        <f>VLOOKUP($A198,'Published Hourly Data'!$B:$AU,MATCH(L$1,'Published Hourly Data'!$B$1:$AU$1,0),TRUE)</f>
        <v>0</v>
      </c>
      <c r="M198" s="18">
        <f>VLOOKUP($A198,'Published Hourly Data'!$B:$AU,MATCH(M$1,'Published Hourly Data'!$B$1:$AU$1,0),TRUE)</f>
        <v>0</v>
      </c>
      <c r="N198" s="18">
        <f>VLOOKUP($A198,'Published Hourly Data'!$B:$AU,MATCH(N$1,'Published Hourly Data'!$B$1:$AU$1,0),TRUE)</f>
        <v>0</v>
      </c>
      <c r="O198" s="18">
        <f>VLOOKUP($A198,'Published Hourly Data'!$B:$AU,MATCH(O$1,'Published Hourly Data'!$B$1:$AU$1,0),TRUE)</f>
        <v>0</v>
      </c>
      <c r="P198" s="18">
        <f>VLOOKUP($A198,'Published Hourly Data'!$B:$AU,MATCH(P$1,'Published Hourly Data'!$B$1:$AU$1,0),TRUE)</f>
        <v>199</v>
      </c>
      <c r="Q198" s="18">
        <f>VLOOKUP($A198,'Published Hourly Data'!$B:$AU,MATCH(Q$1,'Published Hourly Data'!$B$1:$AU$1,0),TRUE)</f>
        <v>-132</v>
      </c>
      <c r="R198" s="18">
        <f>VLOOKUP($A198,'Published Hourly Data'!$B:$AU,MATCH(R$1,'Published Hourly Data'!$B$1:$AU$1,0),TRUE)</f>
        <v>216</v>
      </c>
    </row>
    <row r="199" spans="1:18">
      <c r="A199" s="19">
        <f t="shared" si="4"/>
        <v>43883.458333333729</v>
      </c>
      <c r="B199" s="18">
        <f>VLOOKUP($A199,'Published Hourly Data'!$B:$AU,MATCH(B$1,'Published Hourly Data'!$B$1:$AU$1,0),TRUE)</f>
        <v>43883.208333333336</v>
      </c>
      <c r="C199" s="18">
        <f>VLOOKUP($A199,'Published Hourly Data'!$B:$AU,MATCH(C$1,'Published Hourly Data'!$B$1:$AU$1,0),TRUE)</f>
        <v>0</v>
      </c>
      <c r="D199" s="18">
        <f>VLOOKUP($A199,'Published Hourly Data'!$B:$AU,MATCH(D$1,'Published Hourly Data'!$B$1:$AU$1,0),TRUE)</f>
        <v>0</v>
      </c>
      <c r="E199" s="18">
        <f>VLOOKUP($A199,'Published Hourly Data'!$B:$AU,MATCH(E$1,'Published Hourly Data'!$B$1:$AU$1,0),TRUE)</f>
        <v>373</v>
      </c>
      <c r="F199" s="18">
        <f>VLOOKUP($A199,'Published Hourly Data'!$B:$AU,MATCH(F$1,'Published Hourly Data'!$B$1:$AU$1,0),TRUE)</f>
        <v>369</v>
      </c>
      <c r="G199" s="18">
        <f>VLOOKUP($A199,'Published Hourly Data'!$B:$AU,MATCH(G$1,'Published Hourly Data'!$B$1:$AU$1,0),TRUE)</f>
        <v>373</v>
      </c>
      <c r="H199" s="18">
        <f>VLOOKUP($A199,'Published Hourly Data'!$B:$AU,MATCH(H$1,'Published Hourly Data'!$B$1:$AU$1,0),TRUE)</f>
        <v>0</v>
      </c>
      <c r="I199" s="18">
        <f>VLOOKUP($A199,'Published Hourly Data'!$B:$AU,MATCH(I$1,'Published Hourly Data'!$B$1:$AU$1,0),TRUE)</f>
        <v>0</v>
      </c>
      <c r="J199" s="18">
        <f>VLOOKUP($A199,'Published Hourly Data'!$B:$AU,MATCH(J$1,'Published Hourly Data'!$B$1:$AU$1,0),TRUE)</f>
        <v>0</v>
      </c>
      <c r="K199" s="18">
        <f>VLOOKUP($A199,'Published Hourly Data'!$B:$AU,MATCH(K$1,'Published Hourly Data'!$B$1:$AU$1,0),TRUE)</f>
        <v>0</v>
      </c>
      <c r="L199" s="18">
        <f>VLOOKUP($A199,'Published Hourly Data'!$B:$AU,MATCH(L$1,'Published Hourly Data'!$B$1:$AU$1,0),TRUE)</f>
        <v>0</v>
      </c>
      <c r="M199" s="18">
        <f>VLOOKUP($A199,'Published Hourly Data'!$B:$AU,MATCH(M$1,'Published Hourly Data'!$B$1:$AU$1,0),TRUE)</f>
        <v>0</v>
      </c>
      <c r="N199" s="18">
        <f>VLOOKUP($A199,'Published Hourly Data'!$B:$AU,MATCH(N$1,'Published Hourly Data'!$B$1:$AU$1,0),TRUE)</f>
        <v>0</v>
      </c>
      <c r="O199" s="18">
        <f>VLOOKUP($A199,'Published Hourly Data'!$B:$AU,MATCH(O$1,'Published Hourly Data'!$B$1:$AU$1,0),TRUE)</f>
        <v>0</v>
      </c>
      <c r="P199" s="18">
        <f>VLOOKUP($A199,'Published Hourly Data'!$B:$AU,MATCH(P$1,'Published Hourly Data'!$B$1:$AU$1,0),TRUE)</f>
        <v>206</v>
      </c>
      <c r="Q199" s="18">
        <f>VLOOKUP($A199,'Published Hourly Data'!$B:$AU,MATCH(Q$1,'Published Hourly Data'!$B$1:$AU$1,0),TRUE)</f>
        <v>-70</v>
      </c>
      <c r="R199" s="18">
        <f>VLOOKUP($A199,'Published Hourly Data'!$B:$AU,MATCH(R$1,'Published Hourly Data'!$B$1:$AU$1,0),TRUE)</f>
        <v>233</v>
      </c>
    </row>
    <row r="200" spans="1:18">
      <c r="A200" s="19">
        <f t="shared" si="4"/>
        <v>43883.500000000393</v>
      </c>
      <c r="B200" s="18">
        <f>VLOOKUP($A200,'Published Hourly Data'!$B:$AU,MATCH(B$1,'Published Hourly Data'!$B$1:$AU$1,0),TRUE)</f>
        <v>43883.25</v>
      </c>
      <c r="C200" s="18">
        <f>VLOOKUP($A200,'Published Hourly Data'!$B:$AU,MATCH(C$1,'Published Hourly Data'!$B$1:$AU$1,0),TRUE)</f>
        <v>0</v>
      </c>
      <c r="D200" s="18">
        <f>VLOOKUP($A200,'Published Hourly Data'!$B:$AU,MATCH(D$1,'Published Hourly Data'!$B$1:$AU$1,0),TRUE)</f>
        <v>0</v>
      </c>
      <c r="E200" s="18">
        <f>VLOOKUP($A200,'Published Hourly Data'!$B:$AU,MATCH(E$1,'Published Hourly Data'!$B$1:$AU$1,0),TRUE)</f>
        <v>464</v>
      </c>
      <c r="F200" s="18">
        <f>VLOOKUP($A200,'Published Hourly Data'!$B:$AU,MATCH(F$1,'Published Hourly Data'!$B$1:$AU$1,0),TRUE)</f>
        <v>462</v>
      </c>
      <c r="G200" s="18">
        <f>VLOOKUP($A200,'Published Hourly Data'!$B:$AU,MATCH(G$1,'Published Hourly Data'!$B$1:$AU$1,0),TRUE)</f>
        <v>464</v>
      </c>
      <c r="H200" s="18">
        <f>VLOOKUP($A200,'Published Hourly Data'!$B:$AU,MATCH(H$1,'Published Hourly Data'!$B$1:$AU$1,0),TRUE)</f>
        <v>0</v>
      </c>
      <c r="I200" s="18">
        <f>VLOOKUP($A200,'Published Hourly Data'!$B:$AU,MATCH(I$1,'Published Hourly Data'!$B$1:$AU$1,0),TRUE)</f>
        <v>0</v>
      </c>
      <c r="J200" s="18">
        <f>VLOOKUP($A200,'Published Hourly Data'!$B:$AU,MATCH(J$1,'Published Hourly Data'!$B$1:$AU$1,0),TRUE)</f>
        <v>0</v>
      </c>
      <c r="K200" s="18">
        <f>VLOOKUP($A200,'Published Hourly Data'!$B:$AU,MATCH(K$1,'Published Hourly Data'!$B$1:$AU$1,0),TRUE)</f>
        <v>0</v>
      </c>
      <c r="L200" s="18">
        <f>VLOOKUP($A200,'Published Hourly Data'!$B:$AU,MATCH(L$1,'Published Hourly Data'!$B$1:$AU$1,0),TRUE)</f>
        <v>0</v>
      </c>
      <c r="M200" s="18">
        <f>VLOOKUP($A200,'Published Hourly Data'!$B:$AU,MATCH(M$1,'Published Hourly Data'!$B$1:$AU$1,0),TRUE)</f>
        <v>0</v>
      </c>
      <c r="N200" s="18">
        <f>VLOOKUP($A200,'Published Hourly Data'!$B:$AU,MATCH(N$1,'Published Hourly Data'!$B$1:$AU$1,0),TRUE)</f>
        <v>0</v>
      </c>
      <c r="O200" s="18">
        <f>VLOOKUP($A200,'Published Hourly Data'!$B:$AU,MATCH(O$1,'Published Hourly Data'!$B$1:$AU$1,0),TRUE)</f>
        <v>0</v>
      </c>
      <c r="P200" s="18">
        <f>VLOOKUP($A200,'Published Hourly Data'!$B:$AU,MATCH(P$1,'Published Hourly Data'!$B$1:$AU$1,0),TRUE)</f>
        <v>217</v>
      </c>
      <c r="Q200" s="18">
        <f>VLOOKUP($A200,'Published Hourly Data'!$B:$AU,MATCH(Q$1,'Published Hourly Data'!$B$1:$AU$1,0),TRUE)</f>
        <v>-27</v>
      </c>
      <c r="R200" s="18">
        <f>VLOOKUP($A200,'Published Hourly Data'!$B:$AU,MATCH(R$1,'Published Hourly Data'!$B$1:$AU$1,0),TRUE)</f>
        <v>272</v>
      </c>
    </row>
    <row r="201" spans="1:18">
      <c r="A201" s="19">
        <f t="shared" si="4"/>
        <v>43883.541666667057</v>
      </c>
      <c r="B201" s="18">
        <f>VLOOKUP($A201,'Published Hourly Data'!$B:$AU,MATCH(B$1,'Published Hourly Data'!$B$1:$AU$1,0),TRUE)</f>
        <v>43883.291666666664</v>
      </c>
      <c r="C201" s="18">
        <f>VLOOKUP($A201,'Published Hourly Data'!$B:$AU,MATCH(C$1,'Published Hourly Data'!$B$1:$AU$1,0),TRUE)</f>
        <v>0</v>
      </c>
      <c r="D201" s="18">
        <f>VLOOKUP($A201,'Published Hourly Data'!$B:$AU,MATCH(D$1,'Published Hourly Data'!$B$1:$AU$1,0),TRUE)</f>
        <v>0</v>
      </c>
      <c r="E201" s="18">
        <f>VLOOKUP($A201,'Published Hourly Data'!$B:$AU,MATCH(E$1,'Published Hourly Data'!$B$1:$AU$1,0),TRUE)</f>
        <v>464</v>
      </c>
      <c r="F201" s="18">
        <f>VLOOKUP($A201,'Published Hourly Data'!$B:$AU,MATCH(F$1,'Published Hourly Data'!$B$1:$AU$1,0),TRUE)</f>
        <v>460</v>
      </c>
      <c r="G201" s="18">
        <f>VLOOKUP($A201,'Published Hourly Data'!$B:$AU,MATCH(G$1,'Published Hourly Data'!$B$1:$AU$1,0),TRUE)</f>
        <v>464</v>
      </c>
      <c r="H201" s="18">
        <f>VLOOKUP($A201,'Published Hourly Data'!$B:$AU,MATCH(H$1,'Published Hourly Data'!$B$1:$AU$1,0),TRUE)</f>
        <v>0</v>
      </c>
      <c r="I201" s="18">
        <f>VLOOKUP($A201,'Published Hourly Data'!$B:$AU,MATCH(I$1,'Published Hourly Data'!$B$1:$AU$1,0),TRUE)</f>
        <v>0</v>
      </c>
      <c r="J201" s="18">
        <f>VLOOKUP($A201,'Published Hourly Data'!$B:$AU,MATCH(J$1,'Published Hourly Data'!$B$1:$AU$1,0),TRUE)</f>
        <v>0</v>
      </c>
      <c r="K201" s="18">
        <f>VLOOKUP($A201,'Published Hourly Data'!$B:$AU,MATCH(K$1,'Published Hourly Data'!$B$1:$AU$1,0),TRUE)</f>
        <v>0</v>
      </c>
      <c r="L201" s="18">
        <f>VLOOKUP($A201,'Published Hourly Data'!$B:$AU,MATCH(L$1,'Published Hourly Data'!$B$1:$AU$1,0),TRUE)</f>
        <v>0</v>
      </c>
      <c r="M201" s="18">
        <f>VLOOKUP($A201,'Published Hourly Data'!$B:$AU,MATCH(M$1,'Published Hourly Data'!$B$1:$AU$1,0),TRUE)</f>
        <v>0</v>
      </c>
      <c r="N201" s="18">
        <f>VLOOKUP($A201,'Published Hourly Data'!$B:$AU,MATCH(N$1,'Published Hourly Data'!$B$1:$AU$1,0),TRUE)</f>
        <v>0</v>
      </c>
      <c r="O201" s="18">
        <f>VLOOKUP($A201,'Published Hourly Data'!$B:$AU,MATCH(O$1,'Published Hourly Data'!$B$1:$AU$1,0),TRUE)</f>
        <v>0</v>
      </c>
      <c r="P201" s="18">
        <f>VLOOKUP($A201,'Published Hourly Data'!$B:$AU,MATCH(P$1,'Published Hourly Data'!$B$1:$AU$1,0),TRUE)</f>
        <v>221</v>
      </c>
      <c r="Q201" s="18">
        <f>VLOOKUP($A201,'Published Hourly Data'!$B:$AU,MATCH(Q$1,'Published Hourly Data'!$B$1:$AU$1,0),TRUE)</f>
        <v>11</v>
      </c>
      <c r="R201" s="18">
        <f>VLOOKUP($A201,'Published Hourly Data'!$B:$AU,MATCH(R$1,'Published Hourly Data'!$B$1:$AU$1,0),TRUE)</f>
        <v>228</v>
      </c>
    </row>
    <row r="202" spans="1:18">
      <c r="A202" s="19">
        <f t="shared" si="4"/>
        <v>43883.583333333721</v>
      </c>
      <c r="B202" s="18">
        <f>VLOOKUP($A202,'Published Hourly Data'!$B:$AU,MATCH(B$1,'Published Hourly Data'!$B$1:$AU$1,0),TRUE)</f>
        <v>43883.333333333336</v>
      </c>
      <c r="C202" s="18">
        <f>VLOOKUP($A202,'Published Hourly Data'!$B:$AU,MATCH(C$1,'Published Hourly Data'!$B$1:$AU$1,0),TRUE)</f>
        <v>0</v>
      </c>
      <c r="D202" s="18">
        <f>VLOOKUP($A202,'Published Hourly Data'!$B:$AU,MATCH(D$1,'Published Hourly Data'!$B$1:$AU$1,0),TRUE)</f>
        <v>0</v>
      </c>
      <c r="E202" s="18">
        <f>VLOOKUP($A202,'Published Hourly Data'!$B:$AU,MATCH(E$1,'Published Hourly Data'!$B$1:$AU$1,0),TRUE)</f>
        <v>462</v>
      </c>
      <c r="F202" s="18">
        <f>VLOOKUP($A202,'Published Hourly Data'!$B:$AU,MATCH(F$1,'Published Hourly Data'!$B$1:$AU$1,0),TRUE)</f>
        <v>459</v>
      </c>
      <c r="G202" s="18">
        <f>VLOOKUP($A202,'Published Hourly Data'!$B:$AU,MATCH(G$1,'Published Hourly Data'!$B$1:$AU$1,0),TRUE)</f>
        <v>462</v>
      </c>
      <c r="H202" s="18">
        <f>VLOOKUP($A202,'Published Hourly Data'!$B:$AU,MATCH(H$1,'Published Hourly Data'!$B$1:$AU$1,0),TRUE)</f>
        <v>0</v>
      </c>
      <c r="I202" s="18">
        <f>VLOOKUP($A202,'Published Hourly Data'!$B:$AU,MATCH(I$1,'Published Hourly Data'!$B$1:$AU$1,0),TRUE)</f>
        <v>0</v>
      </c>
      <c r="J202" s="18">
        <f>VLOOKUP($A202,'Published Hourly Data'!$B:$AU,MATCH(J$1,'Published Hourly Data'!$B$1:$AU$1,0),TRUE)</f>
        <v>0</v>
      </c>
      <c r="K202" s="18">
        <f>VLOOKUP($A202,'Published Hourly Data'!$B:$AU,MATCH(K$1,'Published Hourly Data'!$B$1:$AU$1,0),TRUE)</f>
        <v>0</v>
      </c>
      <c r="L202" s="18">
        <f>VLOOKUP($A202,'Published Hourly Data'!$B:$AU,MATCH(L$1,'Published Hourly Data'!$B$1:$AU$1,0),TRUE)</f>
        <v>0</v>
      </c>
      <c r="M202" s="18">
        <f>VLOOKUP($A202,'Published Hourly Data'!$B:$AU,MATCH(M$1,'Published Hourly Data'!$B$1:$AU$1,0),TRUE)</f>
        <v>0</v>
      </c>
      <c r="N202" s="18">
        <f>VLOOKUP($A202,'Published Hourly Data'!$B:$AU,MATCH(N$1,'Published Hourly Data'!$B$1:$AU$1,0),TRUE)</f>
        <v>0</v>
      </c>
      <c r="O202" s="18">
        <f>VLOOKUP($A202,'Published Hourly Data'!$B:$AU,MATCH(O$1,'Published Hourly Data'!$B$1:$AU$1,0),TRUE)</f>
        <v>0</v>
      </c>
      <c r="P202" s="18">
        <f>VLOOKUP($A202,'Published Hourly Data'!$B:$AU,MATCH(P$1,'Published Hourly Data'!$B$1:$AU$1,0),TRUE)</f>
        <v>215</v>
      </c>
      <c r="Q202" s="18">
        <f>VLOOKUP($A202,'Published Hourly Data'!$B:$AU,MATCH(Q$1,'Published Hourly Data'!$B$1:$AU$1,0),TRUE)</f>
        <v>14</v>
      </c>
      <c r="R202" s="18">
        <f>VLOOKUP($A202,'Published Hourly Data'!$B:$AU,MATCH(R$1,'Published Hourly Data'!$B$1:$AU$1,0),TRUE)</f>
        <v>230</v>
      </c>
    </row>
    <row r="203" spans="1:18">
      <c r="A203" s="19">
        <f t="shared" si="4"/>
        <v>43883.625000000386</v>
      </c>
      <c r="B203" s="18">
        <f>VLOOKUP($A203,'Published Hourly Data'!$B:$AU,MATCH(B$1,'Published Hourly Data'!$B$1:$AU$1,0),TRUE)</f>
        <v>43883.375</v>
      </c>
      <c r="C203" s="18">
        <f>VLOOKUP($A203,'Published Hourly Data'!$B:$AU,MATCH(C$1,'Published Hourly Data'!$B$1:$AU$1,0),TRUE)</f>
        <v>0</v>
      </c>
      <c r="D203" s="18">
        <f>VLOOKUP($A203,'Published Hourly Data'!$B:$AU,MATCH(D$1,'Published Hourly Data'!$B$1:$AU$1,0),TRUE)</f>
        <v>0</v>
      </c>
      <c r="E203" s="18">
        <f>VLOOKUP($A203,'Published Hourly Data'!$B:$AU,MATCH(E$1,'Published Hourly Data'!$B$1:$AU$1,0),TRUE)</f>
        <v>461</v>
      </c>
      <c r="F203" s="18">
        <f>VLOOKUP($A203,'Published Hourly Data'!$B:$AU,MATCH(F$1,'Published Hourly Data'!$B$1:$AU$1,0),TRUE)</f>
        <v>459</v>
      </c>
      <c r="G203" s="18">
        <f>VLOOKUP($A203,'Published Hourly Data'!$B:$AU,MATCH(G$1,'Published Hourly Data'!$B$1:$AU$1,0),TRUE)</f>
        <v>461</v>
      </c>
      <c r="H203" s="18">
        <f>VLOOKUP($A203,'Published Hourly Data'!$B:$AU,MATCH(H$1,'Published Hourly Data'!$B$1:$AU$1,0),TRUE)</f>
        <v>0</v>
      </c>
      <c r="I203" s="18">
        <f>VLOOKUP($A203,'Published Hourly Data'!$B:$AU,MATCH(I$1,'Published Hourly Data'!$B$1:$AU$1,0),TRUE)</f>
        <v>0</v>
      </c>
      <c r="J203" s="18">
        <f>VLOOKUP($A203,'Published Hourly Data'!$B:$AU,MATCH(J$1,'Published Hourly Data'!$B$1:$AU$1,0),TRUE)</f>
        <v>0</v>
      </c>
      <c r="K203" s="18">
        <f>VLOOKUP($A203,'Published Hourly Data'!$B:$AU,MATCH(K$1,'Published Hourly Data'!$B$1:$AU$1,0),TRUE)</f>
        <v>0</v>
      </c>
      <c r="L203" s="18">
        <f>VLOOKUP($A203,'Published Hourly Data'!$B:$AU,MATCH(L$1,'Published Hourly Data'!$B$1:$AU$1,0),TRUE)</f>
        <v>0</v>
      </c>
      <c r="M203" s="18">
        <f>VLOOKUP($A203,'Published Hourly Data'!$B:$AU,MATCH(M$1,'Published Hourly Data'!$B$1:$AU$1,0),TRUE)</f>
        <v>0</v>
      </c>
      <c r="N203" s="18">
        <f>VLOOKUP($A203,'Published Hourly Data'!$B:$AU,MATCH(N$1,'Published Hourly Data'!$B$1:$AU$1,0),TRUE)</f>
        <v>0</v>
      </c>
      <c r="O203" s="18">
        <f>VLOOKUP($A203,'Published Hourly Data'!$B:$AU,MATCH(O$1,'Published Hourly Data'!$B$1:$AU$1,0),TRUE)</f>
        <v>0</v>
      </c>
      <c r="P203" s="18">
        <f>VLOOKUP($A203,'Published Hourly Data'!$B:$AU,MATCH(P$1,'Published Hourly Data'!$B$1:$AU$1,0),TRUE)</f>
        <v>205</v>
      </c>
      <c r="Q203" s="18">
        <f>VLOOKUP($A203,'Published Hourly Data'!$B:$AU,MATCH(Q$1,'Published Hourly Data'!$B$1:$AU$1,0),TRUE)</f>
        <v>28</v>
      </c>
      <c r="R203" s="18">
        <f>VLOOKUP($A203,'Published Hourly Data'!$B:$AU,MATCH(R$1,'Published Hourly Data'!$B$1:$AU$1,0),TRUE)</f>
        <v>226</v>
      </c>
    </row>
    <row r="204" spans="1:18">
      <c r="A204" s="19">
        <f t="shared" si="4"/>
        <v>43883.66666666705</v>
      </c>
      <c r="B204" s="18">
        <f>VLOOKUP($A204,'Published Hourly Data'!$B:$AU,MATCH(B$1,'Published Hourly Data'!$B$1:$AU$1,0),TRUE)</f>
        <v>43883.416666666664</v>
      </c>
      <c r="C204" s="18">
        <f>VLOOKUP($A204,'Published Hourly Data'!$B:$AU,MATCH(C$1,'Published Hourly Data'!$B$1:$AU$1,0),TRUE)</f>
        <v>0</v>
      </c>
      <c r="D204" s="18">
        <f>VLOOKUP($A204,'Published Hourly Data'!$B:$AU,MATCH(D$1,'Published Hourly Data'!$B$1:$AU$1,0),TRUE)</f>
        <v>0</v>
      </c>
      <c r="E204" s="18">
        <f>VLOOKUP($A204,'Published Hourly Data'!$B:$AU,MATCH(E$1,'Published Hourly Data'!$B$1:$AU$1,0),TRUE)</f>
        <v>457</v>
      </c>
      <c r="F204" s="18">
        <f>VLOOKUP($A204,'Published Hourly Data'!$B:$AU,MATCH(F$1,'Published Hourly Data'!$B$1:$AU$1,0),TRUE)</f>
        <v>458</v>
      </c>
      <c r="G204" s="18">
        <f>VLOOKUP($A204,'Published Hourly Data'!$B:$AU,MATCH(G$1,'Published Hourly Data'!$B$1:$AU$1,0),TRUE)</f>
        <v>457</v>
      </c>
      <c r="H204" s="18">
        <f>VLOOKUP($A204,'Published Hourly Data'!$B:$AU,MATCH(H$1,'Published Hourly Data'!$B$1:$AU$1,0),TRUE)</f>
        <v>0</v>
      </c>
      <c r="I204" s="18">
        <f>VLOOKUP($A204,'Published Hourly Data'!$B:$AU,MATCH(I$1,'Published Hourly Data'!$B$1:$AU$1,0),TRUE)</f>
        <v>0</v>
      </c>
      <c r="J204" s="18">
        <f>VLOOKUP($A204,'Published Hourly Data'!$B:$AU,MATCH(J$1,'Published Hourly Data'!$B$1:$AU$1,0),TRUE)</f>
        <v>0</v>
      </c>
      <c r="K204" s="18">
        <f>VLOOKUP($A204,'Published Hourly Data'!$B:$AU,MATCH(K$1,'Published Hourly Data'!$B$1:$AU$1,0),TRUE)</f>
        <v>0</v>
      </c>
      <c r="L204" s="18">
        <f>VLOOKUP($A204,'Published Hourly Data'!$B:$AU,MATCH(L$1,'Published Hourly Data'!$B$1:$AU$1,0),TRUE)</f>
        <v>0</v>
      </c>
      <c r="M204" s="18">
        <f>VLOOKUP($A204,'Published Hourly Data'!$B:$AU,MATCH(M$1,'Published Hourly Data'!$B$1:$AU$1,0),TRUE)</f>
        <v>0</v>
      </c>
      <c r="N204" s="18">
        <f>VLOOKUP($A204,'Published Hourly Data'!$B:$AU,MATCH(N$1,'Published Hourly Data'!$B$1:$AU$1,0),TRUE)</f>
        <v>0</v>
      </c>
      <c r="O204" s="18">
        <f>VLOOKUP($A204,'Published Hourly Data'!$B:$AU,MATCH(O$1,'Published Hourly Data'!$B$1:$AU$1,0),TRUE)</f>
        <v>0</v>
      </c>
      <c r="P204" s="18">
        <f>VLOOKUP($A204,'Published Hourly Data'!$B:$AU,MATCH(P$1,'Published Hourly Data'!$B$1:$AU$1,0),TRUE)</f>
        <v>199</v>
      </c>
      <c r="Q204" s="18">
        <f>VLOOKUP($A204,'Published Hourly Data'!$B:$AU,MATCH(Q$1,'Published Hourly Data'!$B$1:$AU$1,0),TRUE)</f>
        <v>-12</v>
      </c>
      <c r="R204" s="18">
        <f>VLOOKUP($A204,'Published Hourly Data'!$B:$AU,MATCH(R$1,'Published Hourly Data'!$B$1:$AU$1,0),TRUE)</f>
        <v>271</v>
      </c>
    </row>
    <row r="205" spans="1:18">
      <c r="A205" s="19">
        <f t="shared" si="4"/>
        <v>43883.708333333714</v>
      </c>
      <c r="B205" s="18">
        <f>VLOOKUP($A205,'Published Hourly Data'!$B:$AU,MATCH(B$1,'Published Hourly Data'!$B$1:$AU$1,0),TRUE)</f>
        <v>43883.458333333336</v>
      </c>
      <c r="C205" s="18">
        <f>VLOOKUP($A205,'Published Hourly Data'!$B:$AU,MATCH(C$1,'Published Hourly Data'!$B$1:$AU$1,0),TRUE)</f>
        <v>0</v>
      </c>
      <c r="D205" s="18">
        <f>VLOOKUP($A205,'Published Hourly Data'!$B:$AU,MATCH(D$1,'Published Hourly Data'!$B$1:$AU$1,0),TRUE)</f>
        <v>0</v>
      </c>
      <c r="E205" s="18">
        <f>VLOOKUP($A205,'Published Hourly Data'!$B:$AU,MATCH(E$1,'Published Hourly Data'!$B$1:$AU$1,0),TRUE)</f>
        <v>369</v>
      </c>
      <c r="F205" s="18">
        <f>VLOOKUP($A205,'Published Hourly Data'!$B:$AU,MATCH(F$1,'Published Hourly Data'!$B$1:$AU$1,0),TRUE)</f>
        <v>366</v>
      </c>
      <c r="G205" s="18">
        <f>VLOOKUP($A205,'Published Hourly Data'!$B:$AU,MATCH(G$1,'Published Hourly Data'!$B$1:$AU$1,0),TRUE)</f>
        <v>369</v>
      </c>
      <c r="H205" s="18">
        <f>VLOOKUP($A205,'Published Hourly Data'!$B:$AU,MATCH(H$1,'Published Hourly Data'!$B$1:$AU$1,0),TRUE)</f>
        <v>0</v>
      </c>
      <c r="I205" s="18">
        <f>VLOOKUP($A205,'Published Hourly Data'!$B:$AU,MATCH(I$1,'Published Hourly Data'!$B$1:$AU$1,0),TRUE)</f>
        <v>0</v>
      </c>
      <c r="J205" s="18">
        <f>VLOOKUP($A205,'Published Hourly Data'!$B:$AU,MATCH(J$1,'Published Hourly Data'!$B$1:$AU$1,0),TRUE)</f>
        <v>0</v>
      </c>
      <c r="K205" s="18">
        <f>VLOOKUP($A205,'Published Hourly Data'!$B:$AU,MATCH(K$1,'Published Hourly Data'!$B$1:$AU$1,0),TRUE)</f>
        <v>0</v>
      </c>
      <c r="L205" s="18">
        <f>VLOOKUP($A205,'Published Hourly Data'!$B:$AU,MATCH(L$1,'Published Hourly Data'!$B$1:$AU$1,0),TRUE)</f>
        <v>0</v>
      </c>
      <c r="M205" s="18">
        <f>VLOOKUP($A205,'Published Hourly Data'!$B:$AU,MATCH(M$1,'Published Hourly Data'!$B$1:$AU$1,0),TRUE)</f>
        <v>0</v>
      </c>
      <c r="N205" s="18">
        <f>VLOOKUP($A205,'Published Hourly Data'!$B:$AU,MATCH(N$1,'Published Hourly Data'!$B$1:$AU$1,0),TRUE)</f>
        <v>0</v>
      </c>
      <c r="O205" s="18">
        <f>VLOOKUP($A205,'Published Hourly Data'!$B:$AU,MATCH(O$1,'Published Hourly Data'!$B$1:$AU$1,0),TRUE)</f>
        <v>0</v>
      </c>
      <c r="P205" s="18">
        <f>VLOOKUP($A205,'Published Hourly Data'!$B:$AU,MATCH(P$1,'Published Hourly Data'!$B$1:$AU$1,0),TRUE)</f>
        <v>193</v>
      </c>
      <c r="Q205" s="18">
        <f>VLOOKUP($A205,'Published Hourly Data'!$B:$AU,MATCH(Q$1,'Published Hourly Data'!$B$1:$AU$1,0),TRUE)</f>
        <v>-103</v>
      </c>
      <c r="R205" s="18">
        <f>VLOOKUP($A205,'Published Hourly Data'!$B:$AU,MATCH(R$1,'Published Hourly Data'!$B$1:$AU$1,0),TRUE)</f>
        <v>276</v>
      </c>
    </row>
    <row r="206" spans="1:18">
      <c r="A206" s="19">
        <f t="shared" si="4"/>
        <v>43883.750000000378</v>
      </c>
      <c r="B206" s="18">
        <f>VLOOKUP($A206,'Published Hourly Data'!$B:$AU,MATCH(B$1,'Published Hourly Data'!$B$1:$AU$1,0),TRUE)</f>
        <v>43883.5</v>
      </c>
      <c r="C206" s="18">
        <f>VLOOKUP($A206,'Published Hourly Data'!$B:$AU,MATCH(C$1,'Published Hourly Data'!$B$1:$AU$1,0),TRUE)</f>
        <v>0</v>
      </c>
      <c r="D206" s="18">
        <f>VLOOKUP($A206,'Published Hourly Data'!$B:$AU,MATCH(D$1,'Published Hourly Data'!$B$1:$AU$1,0),TRUE)</f>
        <v>0</v>
      </c>
      <c r="E206" s="18">
        <f>VLOOKUP($A206,'Published Hourly Data'!$B:$AU,MATCH(E$1,'Published Hourly Data'!$B$1:$AU$1,0),TRUE)</f>
        <v>281</v>
      </c>
      <c r="F206" s="18">
        <f>VLOOKUP($A206,'Published Hourly Data'!$B:$AU,MATCH(F$1,'Published Hourly Data'!$B$1:$AU$1,0),TRUE)</f>
        <v>279</v>
      </c>
      <c r="G206" s="18">
        <f>VLOOKUP($A206,'Published Hourly Data'!$B:$AU,MATCH(G$1,'Published Hourly Data'!$B$1:$AU$1,0),TRUE)</f>
        <v>281</v>
      </c>
      <c r="H206" s="18">
        <f>VLOOKUP($A206,'Published Hourly Data'!$B:$AU,MATCH(H$1,'Published Hourly Data'!$B$1:$AU$1,0),TRUE)</f>
        <v>0</v>
      </c>
      <c r="I206" s="18">
        <f>VLOOKUP($A206,'Published Hourly Data'!$B:$AU,MATCH(I$1,'Published Hourly Data'!$B$1:$AU$1,0),TRUE)</f>
        <v>0</v>
      </c>
      <c r="J206" s="18">
        <f>VLOOKUP($A206,'Published Hourly Data'!$B:$AU,MATCH(J$1,'Published Hourly Data'!$B$1:$AU$1,0),TRUE)</f>
        <v>0</v>
      </c>
      <c r="K206" s="18">
        <f>VLOOKUP($A206,'Published Hourly Data'!$B:$AU,MATCH(K$1,'Published Hourly Data'!$B$1:$AU$1,0),TRUE)</f>
        <v>0</v>
      </c>
      <c r="L206" s="18">
        <f>VLOOKUP($A206,'Published Hourly Data'!$B:$AU,MATCH(L$1,'Published Hourly Data'!$B$1:$AU$1,0),TRUE)</f>
        <v>0</v>
      </c>
      <c r="M206" s="18">
        <f>VLOOKUP($A206,'Published Hourly Data'!$B:$AU,MATCH(M$1,'Published Hourly Data'!$B$1:$AU$1,0),TRUE)</f>
        <v>0</v>
      </c>
      <c r="N206" s="18">
        <f>VLOOKUP($A206,'Published Hourly Data'!$B:$AU,MATCH(N$1,'Published Hourly Data'!$B$1:$AU$1,0),TRUE)</f>
        <v>0</v>
      </c>
      <c r="O206" s="18">
        <f>VLOOKUP($A206,'Published Hourly Data'!$B:$AU,MATCH(O$1,'Published Hourly Data'!$B$1:$AU$1,0),TRUE)</f>
        <v>0</v>
      </c>
      <c r="P206" s="18">
        <f>VLOOKUP($A206,'Published Hourly Data'!$B:$AU,MATCH(P$1,'Published Hourly Data'!$B$1:$AU$1,0),TRUE)</f>
        <v>184</v>
      </c>
      <c r="Q206" s="18">
        <f>VLOOKUP($A206,'Published Hourly Data'!$B:$AU,MATCH(Q$1,'Published Hourly Data'!$B$1:$AU$1,0),TRUE)</f>
        <v>-144</v>
      </c>
      <c r="R206" s="18">
        <f>VLOOKUP($A206,'Published Hourly Data'!$B:$AU,MATCH(R$1,'Published Hourly Data'!$B$1:$AU$1,0),TRUE)</f>
        <v>239</v>
      </c>
    </row>
    <row r="207" spans="1:18">
      <c r="A207" s="19">
        <f t="shared" si="4"/>
        <v>43883.791666667043</v>
      </c>
      <c r="B207" s="18">
        <f>VLOOKUP($A207,'Published Hourly Data'!$B:$AU,MATCH(B$1,'Published Hourly Data'!$B$1:$AU$1,0),TRUE)</f>
        <v>43883.541666666664</v>
      </c>
      <c r="C207" s="18">
        <f>VLOOKUP($A207,'Published Hourly Data'!$B:$AU,MATCH(C$1,'Published Hourly Data'!$B$1:$AU$1,0),TRUE)</f>
        <v>0</v>
      </c>
      <c r="D207" s="18">
        <f>VLOOKUP($A207,'Published Hourly Data'!$B:$AU,MATCH(D$1,'Published Hourly Data'!$B$1:$AU$1,0),TRUE)</f>
        <v>0</v>
      </c>
      <c r="E207" s="18">
        <f>VLOOKUP($A207,'Published Hourly Data'!$B:$AU,MATCH(E$1,'Published Hourly Data'!$B$1:$AU$1,0),TRUE)</f>
        <v>283</v>
      </c>
      <c r="F207" s="18">
        <f>VLOOKUP($A207,'Published Hourly Data'!$B:$AU,MATCH(F$1,'Published Hourly Data'!$B$1:$AU$1,0),TRUE)</f>
        <v>281</v>
      </c>
      <c r="G207" s="18">
        <f>VLOOKUP($A207,'Published Hourly Data'!$B:$AU,MATCH(G$1,'Published Hourly Data'!$B$1:$AU$1,0),TRUE)</f>
        <v>283</v>
      </c>
      <c r="H207" s="18">
        <f>VLOOKUP($A207,'Published Hourly Data'!$B:$AU,MATCH(H$1,'Published Hourly Data'!$B$1:$AU$1,0),TRUE)</f>
        <v>0</v>
      </c>
      <c r="I207" s="18">
        <f>VLOOKUP($A207,'Published Hourly Data'!$B:$AU,MATCH(I$1,'Published Hourly Data'!$B$1:$AU$1,0),TRUE)</f>
        <v>0</v>
      </c>
      <c r="J207" s="18">
        <f>VLOOKUP($A207,'Published Hourly Data'!$B:$AU,MATCH(J$1,'Published Hourly Data'!$B$1:$AU$1,0),TRUE)</f>
        <v>0</v>
      </c>
      <c r="K207" s="18">
        <f>VLOOKUP($A207,'Published Hourly Data'!$B:$AU,MATCH(K$1,'Published Hourly Data'!$B$1:$AU$1,0),TRUE)</f>
        <v>0</v>
      </c>
      <c r="L207" s="18">
        <f>VLOOKUP($A207,'Published Hourly Data'!$B:$AU,MATCH(L$1,'Published Hourly Data'!$B$1:$AU$1,0),TRUE)</f>
        <v>0</v>
      </c>
      <c r="M207" s="18">
        <f>VLOOKUP($A207,'Published Hourly Data'!$B:$AU,MATCH(M$1,'Published Hourly Data'!$B$1:$AU$1,0),TRUE)</f>
        <v>0</v>
      </c>
      <c r="N207" s="18">
        <f>VLOOKUP($A207,'Published Hourly Data'!$B:$AU,MATCH(N$1,'Published Hourly Data'!$B$1:$AU$1,0),TRUE)</f>
        <v>0</v>
      </c>
      <c r="O207" s="18">
        <f>VLOOKUP($A207,'Published Hourly Data'!$B:$AU,MATCH(O$1,'Published Hourly Data'!$B$1:$AU$1,0),TRUE)</f>
        <v>0</v>
      </c>
      <c r="P207" s="18">
        <f>VLOOKUP($A207,'Published Hourly Data'!$B:$AU,MATCH(P$1,'Published Hourly Data'!$B$1:$AU$1,0),TRUE)</f>
        <v>180</v>
      </c>
      <c r="Q207" s="18">
        <f>VLOOKUP($A207,'Published Hourly Data'!$B:$AU,MATCH(Q$1,'Published Hourly Data'!$B$1:$AU$1,0),TRUE)</f>
        <v>-127</v>
      </c>
      <c r="R207" s="18">
        <f>VLOOKUP($A207,'Published Hourly Data'!$B:$AU,MATCH(R$1,'Published Hourly Data'!$B$1:$AU$1,0),TRUE)</f>
        <v>228</v>
      </c>
    </row>
    <row r="208" spans="1:18">
      <c r="A208" s="19">
        <f t="shared" si="4"/>
        <v>43883.833333333707</v>
      </c>
      <c r="B208" s="18">
        <f>VLOOKUP($A208,'Published Hourly Data'!$B:$AU,MATCH(B$1,'Published Hourly Data'!$B$1:$AU$1,0),TRUE)</f>
        <v>43883.583333333336</v>
      </c>
      <c r="C208" s="18">
        <f>VLOOKUP($A208,'Published Hourly Data'!$B:$AU,MATCH(C$1,'Published Hourly Data'!$B$1:$AU$1,0),TRUE)</f>
        <v>0</v>
      </c>
      <c r="D208" s="18">
        <f>VLOOKUP($A208,'Published Hourly Data'!$B:$AU,MATCH(D$1,'Published Hourly Data'!$B$1:$AU$1,0),TRUE)</f>
        <v>0</v>
      </c>
      <c r="E208" s="18">
        <f>VLOOKUP($A208,'Published Hourly Data'!$B:$AU,MATCH(E$1,'Published Hourly Data'!$B$1:$AU$1,0),TRUE)</f>
        <v>281</v>
      </c>
      <c r="F208" s="18">
        <f>VLOOKUP($A208,'Published Hourly Data'!$B:$AU,MATCH(F$1,'Published Hourly Data'!$B$1:$AU$1,0),TRUE)</f>
        <v>279</v>
      </c>
      <c r="G208" s="18">
        <f>VLOOKUP($A208,'Published Hourly Data'!$B:$AU,MATCH(G$1,'Published Hourly Data'!$B$1:$AU$1,0),TRUE)</f>
        <v>281</v>
      </c>
      <c r="H208" s="18">
        <f>VLOOKUP($A208,'Published Hourly Data'!$B:$AU,MATCH(H$1,'Published Hourly Data'!$B$1:$AU$1,0),TRUE)</f>
        <v>0</v>
      </c>
      <c r="I208" s="18">
        <f>VLOOKUP($A208,'Published Hourly Data'!$B:$AU,MATCH(I$1,'Published Hourly Data'!$B$1:$AU$1,0),TRUE)</f>
        <v>0</v>
      </c>
      <c r="J208" s="18">
        <f>VLOOKUP($A208,'Published Hourly Data'!$B:$AU,MATCH(J$1,'Published Hourly Data'!$B$1:$AU$1,0),TRUE)</f>
        <v>0</v>
      </c>
      <c r="K208" s="18">
        <f>VLOOKUP($A208,'Published Hourly Data'!$B:$AU,MATCH(K$1,'Published Hourly Data'!$B$1:$AU$1,0),TRUE)</f>
        <v>0</v>
      </c>
      <c r="L208" s="18">
        <f>VLOOKUP($A208,'Published Hourly Data'!$B:$AU,MATCH(L$1,'Published Hourly Data'!$B$1:$AU$1,0),TRUE)</f>
        <v>0</v>
      </c>
      <c r="M208" s="18">
        <f>VLOOKUP($A208,'Published Hourly Data'!$B:$AU,MATCH(M$1,'Published Hourly Data'!$B$1:$AU$1,0),TRUE)</f>
        <v>0</v>
      </c>
      <c r="N208" s="18">
        <f>VLOOKUP($A208,'Published Hourly Data'!$B:$AU,MATCH(N$1,'Published Hourly Data'!$B$1:$AU$1,0),TRUE)</f>
        <v>0</v>
      </c>
      <c r="O208" s="18">
        <f>VLOOKUP($A208,'Published Hourly Data'!$B:$AU,MATCH(O$1,'Published Hourly Data'!$B$1:$AU$1,0),TRUE)</f>
        <v>0</v>
      </c>
      <c r="P208" s="18">
        <f>VLOOKUP($A208,'Published Hourly Data'!$B:$AU,MATCH(P$1,'Published Hourly Data'!$B$1:$AU$1,0),TRUE)</f>
        <v>175</v>
      </c>
      <c r="Q208" s="18">
        <f>VLOOKUP($A208,'Published Hourly Data'!$B:$AU,MATCH(Q$1,'Published Hourly Data'!$B$1:$AU$1,0),TRUE)</f>
        <v>-108</v>
      </c>
      <c r="R208" s="18">
        <f>VLOOKUP($A208,'Published Hourly Data'!$B:$AU,MATCH(R$1,'Published Hourly Data'!$B$1:$AU$1,0),TRUE)</f>
        <v>212</v>
      </c>
    </row>
    <row r="209" spans="1:18">
      <c r="A209" s="19">
        <f t="shared" si="4"/>
        <v>43883.875000000371</v>
      </c>
      <c r="B209" s="18">
        <f>VLOOKUP($A209,'Published Hourly Data'!$B:$AU,MATCH(B$1,'Published Hourly Data'!$B$1:$AU$1,0),TRUE)</f>
        <v>43883.625</v>
      </c>
      <c r="C209" s="18">
        <f>VLOOKUP($A209,'Published Hourly Data'!$B:$AU,MATCH(C$1,'Published Hourly Data'!$B$1:$AU$1,0),TRUE)</f>
        <v>0</v>
      </c>
      <c r="D209" s="18">
        <f>VLOOKUP($A209,'Published Hourly Data'!$B:$AU,MATCH(D$1,'Published Hourly Data'!$B$1:$AU$1,0),TRUE)</f>
        <v>0</v>
      </c>
      <c r="E209" s="18">
        <f>VLOOKUP($A209,'Published Hourly Data'!$B:$AU,MATCH(E$1,'Published Hourly Data'!$B$1:$AU$1,0),TRUE)</f>
        <v>281</v>
      </c>
      <c r="F209" s="18">
        <f>VLOOKUP($A209,'Published Hourly Data'!$B:$AU,MATCH(F$1,'Published Hourly Data'!$B$1:$AU$1,0),TRUE)</f>
        <v>281</v>
      </c>
      <c r="G209" s="18">
        <f>VLOOKUP($A209,'Published Hourly Data'!$B:$AU,MATCH(G$1,'Published Hourly Data'!$B$1:$AU$1,0),TRUE)</f>
        <v>281</v>
      </c>
      <c r="H209" s="18">
        <f>VLOOKUP($A209,'Published Hourly Data'!$B:$AU,MATCH(H$1,'Published Hourly Data'!$B$1:$AU$1,0),TRUE)</f>
        <v>0</v>
      </c>
      <c r="I209" s="18">
        <f>VLOOKUP($A209,'Published Hourly Data'!$B:$AU,MATCH(I$1,'Published Hourly Data'!$B$1:$AU$1,0),TRUE)</f>
        <v>0</v>
      </c>
      <c r="J209" s="18">
        <f>VLOOKUP($A209,'Published Hourly Data'!$B:$AU,MATCH(J$1,'Published Hourly Data'!$B$1:$AU$1,0),TRUE)</f>
        <v>0</v>
      </c>
      <c r="K209" s="18">
        <f>VLOOKUP($A209,'Published Hourly Data'!$B:$AU,MATCH(K$1,'Published Hourly Data'!$B$1:$AU$1,0),TRUE)</f>
        <v>0</v>
      </c>
      <c r="L209" s="18">
        <f>VLOOKUP($A209,'Published Hourly Data'!$B:$AU,MATCH(L$1,'Published Hourly Data'!$B$1:$AU$1,0),TRUE)</f>
        <v>0</v>
      </c>
      <c r="M209" s="18">
        <f>VLOOKUP($A209,'Published Hourly Data'!$B:$AU,MATCH(M$1,'Published Hourly Data'!$B$1:$AU$1,0),TRUE)</f>
        <v>0</v>
      </c>
      <c r="N209" s="18">
        <f>VLOOKUP($A209,'Published Hourly Data'!$B:$AU,MATCH(N$1,'Published Hourly Data'!$B$1:$AU$1,0),TRUE)</f>
        <v>0</v>
      </c>
      <c r="O209" s="18">
        <f>VLOOKUP($A209,'Published Hourly Data'!$B:$AU,MATCH(O$1,'Published Hourly Data'!$B$1:$AU$1,0),TRUE)</f>
        <v>0</v>
      </c>
      <c r="P209" s="18">
        <f>VLOOKUP($A209,'Published Hourly Data'!$B:$AU,MATCH(P$1,'Published Hourly Data'!$B$1:$AU$1,0),TRUE)</f>
        <v>172</v>
      </c>
      <c r="Q209" s="18">
        <f>VLOOKUP($A209,'Published Hourly Data'!$B:$AU,MATCH(Q$1,'Published Hourly Data'!$B$1:$AU$1,0),TRUE)</f>
        <v>-102</v>
      </c>
      <c r="R209" s="18">
        <f>VLOOKUP($A209,'Published Hourly Data'!$B:$AU,MATCH(R$1,'Published Hourly Data'!$B$1:$AU$1,0),TRUE)</f>
        <v>211</v>
      </c>
    </row>
    <row r="210" spans="1:18">
      <c r="A210" s="19">
        <f t="shared" si="4"/>
        <v>43883.916666667035</v>
      </c>
      <c r="B210" s="18">
        <f>VLOOKUP($A210,'Published Hourly Data'!$B:$AU,MATCH(B$1,'Published Hourly Data'!$B$1:$AU$1,0),TRUE)</f>
        <v>43883.666666666664</v>
      </c>
      <c r="C210" s="18">
        <f>VLOOKUP($A210,'Published Hourly Data'!$B:$AU,MATCH(C$1,'Published Hourly Data'!$B$1:$AU$1,0),TRUE)</f>
        <v>0</v>
      </c>
      <c r="D210" s="18">
        <f>VLOOKUP($A210,'Published Hourly Data'!$B:$AU,MATCH(D$1,'Published Hourly Data'!$B$1:$AU$1,0),TRUE)</f>
        <v>0</v>
      </c>
      <c r="E210" s="18">
        <f>VLOOKUP($A210,'Published Hourly Data'!$B:$AU,MATCH(E$1,'Published Hourly Data'!$B$1:$AU$1,0),TRUE)</f>
        <v>283</v>
      </c>
      <c r="F210" s="18">
        <f>VLOOKUP($A210,'Published Hourly Data'!$B:$AU,MATCH(F$1,'Published Hourly Data'!$B$1:$AU$1,0),TRUE)</f>
        <v>281</v>
      </c>
      <c r="G210" s="18">
        <f>VLOOKUP($A210,'Published Hourly Data'!$B:$AU,MATCH(G$1,'Published Hourly Data'!$B$1:$AU$1,0),TRUE)</f>
        <v>283</v>
      </c>
      <c r="H210" s="18">
        <f>VLOOKUP($A210,'Published Hourly Data'!$B:$AU,MATCH(H$1,'Published Hourly Data'!$B$1:$AU$1,0),TRUE)</f>
        <v>0</v>
      </c>
      <c r="I210" s="18">
        <f>VLOOKUP($A210,'Published Hourly Data'!$B:$AU,MATCH(I$1,'Published Hourly Data'!$B$1:$AU$1,0),TRUE)</f>
        <v>0</v>
      </c>
      <c r="J210" s="18">
        <f>VLOOKUP($A210,'Published Hourly Data'!$B:$AU,MATCH(J$1,'Published Hourly Data'!$B$1:$AU$1,0),TRUE)</f>
        <v>0</v>
      </c>
      <c r="K210" s="18">
        <f>VLOOKUP($A210,'Published Hourly Data'!$B:$AU,MATCH(K$1,'Published Hourly Data'!$B$1:$AU$1,0),TRUE)</f>
        <v>0</v>
      </c>
      <c r="L210" s="18">
        <f>VLOOKUP($A210,'Published Hourly Data'!$B:$AU,MATCH(L$1,'Published Hourly Data'!$B$1:$AU$1,0),TRUE)</f>
        <v>0</v>
      </c>
      <c r="M210" s="18">
        <f>VLOOKUP($A210,'Published Hourly Data'!$B:$AU,MATCH(M$1,'Published Hourly Data'!$B$1:$AU$1,0),TRUE)</f>
        <v>0</v>
      </c>
      <c r="N210" s="18">
        <f>VLOOKUP($A210,'Published Hourly Data'!$B:$AU,MATCH(N$1,'Published Hourly Data'!$B$1:$AU$1,0),TRUE)</f>
        <v>0</v>
      </c>
      <c r="O210" s="18">
        <f>VLOOKUP($A210,'Published Hourly Data'!$B:$AU,MATCH(O$1,'Published Hourly Data'!$B$1:$AU$1,0),TRUE)</f>
        <v>0</v>
      </c>
      <c r="P210" s="18">
        <f>VLOOKUP($A210,'Published Hourly Data'!$B:$AU,MATCH(P$1,'Published Hourly Data'!$B$1:$AU$1,0),TRUE)</f>
        <v>168</v>
      </c>
      <c r="Q210" s="18">
        <f>VLOOKUP($A210,'Published Hourly Data'!$B:$AU,MATCH(Q$1,'Published Hourly Data'!$B$1:$AU$1,0),TRUE)</f>
        <v>-89</v>
      </c>
      <c r="R210" s="18">
        <f>VLOOKUP($A210,'Published Hourly Data'!$B:$AU,MATCH(R$1,'Published Hourly Data'!$B$1:$AU$1,0),TRUE)</f>
        <v>202</v>
      </c>
    </row>
    <row r="211" spans="1:18">
      <c r="A211" s="19">
        <f t="shared" si="4"/>
        <v>43883.9583333337</v>
      </c>
      <c r="B211" s="18">
        <f>VLOOKUP($A211,'Published Hourly Data'!$B:$AU,MATCH(B$1,'Published Hourly Data'!$B$1:$AU$1,0),TRUE)</f>
        <v>43883.708333333336</v>
      </c>
      <c r="C211" s="18">
        <f>VLOOKUP($A211,'Published Hourly Data'!$B:$AU,MATCH(C$1,'Published Hourly Data'!$B$1:$AU$1,0),TRUE)</f>
        <v>0</v>
      </c>
      <c r="D211" s="18">
        <f>VLOOKUP($A211,'Published Hourly Data'!$B:$AU,MATCH(D$1,'Published Hourly Data'!$B$1:$AU$1,0),TRUE)</f>
        <v>0</v>
      </c>
      <c r="E211" s="18">
        <f>VLOOKUP($A211,'Published Hourly Data'!$B:$AU,MATCH(E$1,'Published Hourly Data'!$B$1:$AU$1,0),TRUE)</f>
        <v>283</v>
      </c>
      <c r="F211" s="18">
        <f>VLOOKUP($A211,'Published Hourly Data'!$B:$AU,MATCH(F$1,'Published Hourly Data'!$B$1:$AU$1,0),TRUE)</f>
        <v>282</v>
      </c>
      <c r="G211" s="18">
        <f>VLOOKUP($A211,'Published Hourly Data'!$B:$AU,MATCH(G$1,'Published Hourly Data'!$B$1:$AU$1,0),TRUE)</f>
        <v>283</v>
      </c>
      <c r="H211" s="18">
        <f>VLOOKUP($A211,'Published Hourly Data'!$B:$AU,MATCH(H$1,'Published Hourly Data'!$B$1:$AU$1,0),TRUE)</f>
        <v>0</v>
      </c>
      <c r="I211" s="18">
        <f>VLOOKUP($A211,'Published Hourly Data'!$B:$AU,MATCH(I$1,'Published Hourly Data'!$B$1:$AU$1,0),TRUE)</f>
        <v>0</v>
      </c>
      <c r="J211" s="18">
        <f>VLOOKUP($A211,'Published Hourly Data'!$B:$AU,MATCH(J$1,'Published Hourly Data'!$B$1:$AU$1,0),TRUE)</f>
        <v>0</v>
      </c>
      <c r="K211" s="18">
        <f>VLOOKUP($A211,'Published Hourly Data'!$B:$AU,MATCH(K$1,'Published Hourly Data'!$B$1:$AU$1,0),TRUE)</f>
        <v>0</v>
      </c>
      <c r="L211" s="18">
        <f>VLOOKUP($A211,'Published Hourly Data'!$B:$AU,MATCH(L$1,'Published Hourly Data'!$B$1:$AU$1,0),TRUE)</f>
        <v>0</v>
      </c>
      <c r="M211" s="18">
        <f>VLOOKUP($A211,'Published Hourly Data'!$B:$AU,MATCH(M$1,'Published Hourly Data'!$B$1:$AU$1,0),TRUE)</f>
        <v>0</v>
      </c>
      <c r="N211" s="18">
        <f>VLOOKUP($A211,'Published Hourly Data'!$B:$AU,MATCH(N$1,'Published Hourly Data'!$B$1:$AU$1,0),TRUE)</f>
        <v>0</v>
      </c>
      <c r="O211" s="18">
        <f>VLOOKUP($A211,'Published Hourly Data'!$B:$AU,MATCH(O$1,'Published Hourly Data'!$B$1:$AU$1,0),TRUE)</f>
        <v>0</v>
      </c>
      <c r="P211" s="18">
        <f>VLOOKUP($A211,'Published Hourly Data'!$B:$AU,MATCH(P$1,'Published Hourly Data'!$B$1:$AU$1,0),TRUE)</f>
        <v>172</v>
      </c>
      <c r="Q211" s="18">
        <f>VLOOKUP($A211,'Published Hourly Data'!$B:$AU,MATCH(Q$1,'Published Hourly Data'!$B$1:$AU$1,0),TRUE)</f>
        <v>-95</v>
      </c>
      <c r="R211" s="18">
        <f>VLOOKUP($A211,'Published Hourly Data'!$B:$AU,MATCH(R$1,'Published Hourly Data'!$B$1:$AU$1,0),TRUE)</f>
        <v>205</v>
      </c>
    </row>
    <row r="212" spans="1:18">
      <c r="A212" s="19">
        <f t="shared" si="4"/>
        <v>43884.000000000364</v>
      </c>
      <c r="B212" s="18">
        <f>VLOOKUP($A212,'Published Hourly Data'!$B:$AU,MATCH(B$1,'Published Hourly Data'!$B$1:$AU$1,0),TRUE)</f>
        <v>43883.75</v>
      </c>
      <c r="C212" s="18">
        <f>VLOOKUP($A212,'Published Hourly Data'!$B:$AU,MATCH(C$1,'Published Hourly Data'!$B$1:$AU$1,0),TRUE)</f>
        <v>0</v>
      </c>
      <c r="D212" s="18">
        <f>VLOOKUP($A212,'Published Hourly Data'!$B:$AU,MATCH(D$1,'Published Hourly Data'!$B$1:$AU$1,0),TRUE)</f>
        <v>0</v>
      </c>
      <c r="E212" s="18">
        <f>VLOOKUP($A212,'Published Hourly Data'!$B:$AU,MATCH(E$1,'Published Hourly Data'!$B$1:$AU$1,0),TRUE)</f>
        <v>287</v>
      </c>
      <c r="F212" s="18">
        <f>VLOOKUP($A212,'Published Hourly Data'!$B:$AU,MATCH(F$1,'Published Hourly Data'!$B$1:$AU$1,0),TRUE)</f>
        <v>284</v>
      </c>
      <c r="G212" s="18">
        <f>VLOOKUP($A212,'Published Hourly Data'!$B:$AU,MATCH(G$1,'Published Hourly Data'!$B$1:$AU$1,0),TRUE)</f>
        <v>287</v>
      </c>
      <c r="H212" s="18">
        <f>VLOOKUP($A212,'Published Hourly Data'!$B:$AU,MATCH(H$1,'Published Hourly Data'!$B$1:$AU$1,0),TRUE)</f>
        <v>0</v>
      </c>
      <c r="I212" s="18">
        <f>VLOOKUP($A212,'Published Hourly Data'!$B:$AU,MATCH(I$1,'Published Hourly Data'!$B$1:$AU$1,0),TRUE)</f>
        <v>0</v>
      </c>
      <c r="J212" s="18">
        <f>VLOOKUP($A212,'Published Hourly Data'!$B:$AU,MATCH(J$1,'Published Hourly Data'!$B$1:$AU$1,0),TRUE)</f>
        <v>0</v>
      </c>
      <c r="K212" s="18">
        <f>VLOOKUP($A212,'Published Hourly Data'!$B:$AU,MATCH(K$1,'Published Hourly Data'!$B$1:$AU$1,0),TRUE)</f>
        <v>0</v>
      </c>
      <c r="L212" s="18">
        <f>VLOOKUP($A212,'Published Hourly Data'!$B:$AU,MATCH(L$1,'Published Hourly Data'!$B$1:$AU$1,0),TRUE)</f>
        <v>0</v>
      </c>
      <c r="M212" s="18">
        <f>VLOOKUP($A212,'Published Hourly Data'!$B:$AU,MATCH(M$1,'Published Hourly Data'!$B$1:$AU$1,0),TRUE)</f>
        <v>0</v>
      </c>
      <c r="N212" s="18">
        <f>VLOOKUP($A212,'Published Hourly Data'!$B:$AU,MATCH(N$1,'Published Hourly Data'!$B$1:$AU$1,0),TRUE)</f>
        <v>0</v>
      </c>
      <c r="O212" s="18">
        <f>VLOOKUP($A212,'Published Hourly Data'!$B:$AU,MATCH(O$1,'Published Hourly Data'!$B$1:$AU$1,0),TRUE)</f>
        <v>0</v>
      </c>
      <c r="P212" s="18">
        <f>VLOOKUP($A212,'Published Hourly Data'!$B:$AU,MATCH(P$1,'Published Hourly Data'!$B$1:$AU$1,0),TRUE)</f>
        <v>183</v>
      </c>
      <c r="Q212" s="18">
        <f>VLOOKUP($A212,'Published Hourly Data'!$B:$AU,MATCH(Q$1,'Published Hourly Data'!$B$1:$AU$1,0),TRUE)</f>
        <v>-123</v>
      </c>
      <c r="R212" s="18">
        <f>VLOOKUP($A212,'Published Hourly Data'!$B:$AU,MATCH(R$1,'Published Hourly Data'!$B$1:$AU$1,0),TRUE)</f>
        <v>224</v>
      </c>
    </row>
    <row r="213" spans="1:18">
      <c r="A213" s="19">
        <f t="shared" si="4"/>
        <v>43884.041666667028</v>
      </c>
      <c r="B213" s="18">
        <f>VLOOKUP($A213,'Published Hourly Data'!$B:$AU,MATCH(B$1,'Published Hourly Data'!$B$1:$AU$1,0),TRUE)</f>
        <v>43883.791666666664</v>
      </c>
      <c r="C213" s="18">
        <f>VLOOKUP($A213,'Published Hourly Data'!$B:$AU,MATCH(C$1,'Published Hourly Data'!$B$1:$AU$1,0),TRUE)</f>
        <v>0</v>
      </c>
      <c r="D213" s="18">
        <f>VLOOKUP($A213,'Published Hourly Data'!$B:$AU,MATCH(D$1,'Published Hourly Data'!$B$1:$AU$1,0),TRUE)</f>
        <v>0</v>
      </c>
      <c r="E213" s="18">
        <f>VLOOKUP($A213,'Published Hourly Data'!$B:$AU,MATCH(E$1,'Published Hourly Data'!$B$1:$AU$1,0),TRUE)</f>
        <v>285</v>
      </c>
      <c r="F213" s="18">
        <f>VLOOKUP($A213,'Published Hourly Data'!$B:$AU,MATCH(F$1,'Published Hourly Data'!$B$1:$AU$1,0),TRUE)</f>
        <v>282</v>
      </c>
      <c r="G213" s="18">
        <f>VLOOKUP($A213,'Published Hourly Data'!$B:$AU,MATCH(G$1,'Published Hourly Data'!$B$1:$AU$1,0),TRUE)</f>
        <v>285</v>
      </c>
      <c r="H213" s="18">
        <f>VLOOKUP($A213,'Published Hourly Data'!$B:$AU,MATCH(H$1,'Published Hourly Data'!$B$1:$AU$1,0),TRUE)</f>
        <v>0</v>
      </c>
      <c r="I213" s="18">
        <f>VLOOKUP($A213,'Published Hourly Data'!$B:$AU,MATCH(I$1,'Published Hourly Data'!$B$1:$AU$1,0),TRUE)</f>
        <v>0</v>
      </c>
      <c r="J213" s="18">
        <f>VLOOKUP($A213,'Published Hourly Data'!$B:$AU,MATCH(J$1,'Published Hourly Data'!$B$1:$AU$1,0),TRUE)</f>
        <v>0</v>
      </c>
      <c r="K213" s="18">
        <f>VLOOKUP($A213,'Published Hourly Data'!$B:$AU,MATCH(K$1,'Published Hourly Data'!$B$1:$AU$1,0),TRUE)</f>
        <v>0</v>
      </c>
      <c r="L213" s="18">
        <f>VLOOKUP($A213,'Published Hourly Data'!$B:$AU,MATCH(L$1,'Published Hourly Data'!$B$1:$AU$1,0),TRUE)</f>
        <v>0</v>
      </c>
      <c r="M213" s="18">
        <f>VLOOKUP($A213,'Published Hourly Data'!$B:$AU,MATCH(M$1,'Published Hourly Data'!$B$1:$AU$1,0),TRUE)</f>
        <v>0</v>
      </c>
      <c r="N213" s="18">
        <f>VLOOKUP($A213,'Published Hourly Data'!$B:$AU,MATCH(N$1,'Published Hourly Data'!$B$1:$AU$1,0),TRUE)</f>
        <v>0</v>
      </c>
      <c r="O213" s="18">
        <f>VLOOKUP($A213,'Published Hourly Data'!$B:$AU,MATCH(O$1,'Published Hourly Data'!$B$1:$AU$1,0),TRUE)</f>
        <v>0</v>
      </c>
      <c r="P213" s="18">
        <f>VLOOKUP($A213,'Published Hourly Data'!$B:$AU,MATCH(P$1,'Published Hourly Data'!$B$1:$AU$1,0),TRUE)</f>
        <v>193</v>
      </c>
      <c r="Q213" s="18">
        <f>VLOOKUP($A213,'Published Hourly Data'!$B:$AU,MATCH(Q$1,'Published Hourly Data'!$B$1:$AU$1,0),TRUE)</f>
        <v>-160</v>
      </c>
      <c r="R213" s="18">
        <f>VLOOKUP($A213,'Published Hourly Data'!$B:$AU,MATCH(R$1,'Published Hourly Data'!$B$1:$AU$1,0),TRUE)</f>
        <v>249</v>
      </c>
    </row>
    <row r="214" spans="1:18">
      <c r="A214" s="19">
        <f t="shared" si="4"/>
        <v>43884.083333333692</v>
      </c>
      <c r="B214" s="18">
        <f>VLOOKUP($A214,'Published Hourly Data'!$B:$AU,MATCH(B$1,'Published Hourly Data'!$B$1:$AU$1,0),TRUE)</f>
        <v>43883.833333333336</v>
      </c>
      <c r="C214" s="18">
        <f>VLOOKUP($A214,'Published Hourly Data'!$B:$AU,MATCH(C$1,'Published Hourly Data'!$B$1:$AU$1,0),TRUE)</f>
        <v>0</v>
      </c>
      <c r="D214" s="18">
        <f>VLOOKUP($A214,'Published Hourly Data'!$B:$AU,MATCH(D$1,'Published Hourly Data'!$B$1:$AU$1,0),TRUE)</f>
        <v>0</v>
      </c>
      <c r="E214" s="18">
        <f>VLOOKUP($A214,'Published Hourly Data'!$B:$AU,MATCH(E$1,'Published Hourly Data'!$B$1:$AU$1,0),TRUE)</f>
        <v>279</v>
      </c>
      <c r="F214" s="18">
        <f>VLOOKUP($A214,'Published Hourly Data'!$B:$AU,MATCH(F$1,'Published Hourly Data'!$B$1:$AU$1,0),TRUE)</f>
        <v>277</v>
      </c>
      <c r="G214" s="18">
        <f>VLOOKUP($A214,'Published Hourly Data'!$B:$AU,MATCH(G$1,'Published Hourly Data'!$B$1:$AU$1,0),TRUE)</f>
        <v>279</v>
      </c>
      <c r="H214" s="18">
        <f>VLOOKUP($A214,'Published Hourly Data'!$B:$AU,MATCH(H$1,'Published Hourly Data'!$B$1:$AU$1,0),TRUE)</f>
        <v>0</v>
      </c>
      <c r="I214" s="18">
        <f>VLOOKUP($A214,'Published Hourly Data'!$B:$AU,MATCH(I$1,'Published Hourly Data'!$B$1:$AU$1,0),TRUE)</f>
        <v>0</v>
      </c>
      <c r="J214" s="18">
        <f>VLOOKUP($A214,'Published Hourly Data'!$B:$AU,MATCH(J$1,'Published Hourly Data'!$B$1:$AU$1,0),TRUE)</f>
        <v>0</v>
      </c>
      <c r="K214" s="18">
        <f>VLOOKUP($A214,'Published Hourly Data'!$B:$AU,MATCH(K$1,'Published Hourly Data'!$B$1:$AU$1,0),TRUE)</f>
        <v>0</v>
      </c>
      <c r="L214" s="18">
        <f>VLOOKUP($A214,'Published Hourly Data'!$B:$AU,MATCH(L$1,'Published Hourly Data'!$B$1:$AU$1,0),TRUE)</f>
        <v>0</v>
      </c>
      <c r="M214" s="18">
        <f>VLOOKUP($A214,'Published Hourly Data'!$B:$AU,MATCH(M$1,'Published Hourly Data'!$B$1:$AU$1,0),TRUE)</f>
        <v>0</v>
      </c>
      <c r="N214" s="18">
        <f>VLOOKUP($A214,'Published Hourly Data'!$B:$AU,MATCH(N$1,'Published Hourly Data'!$B$1:$AU$1,0),TRUE)</f>
        <v>0</v>
      </c>
      <c r="O214" s="18">
        <f>VLOOKUP($A214,'Published Hourly Data'!$B:$AU,MATCH(O$1,'Published Hourly Data'!$B$1:$AU$1,0),TRUE)</f>
        <v>0</v>
      </c>
      <c r="P214" s="18">
        <f>VLOOKUP($A214,'Published Hourly Data'!$B:$AU,MATCH(P$1,'Published Hourly Data'!$B$1:$AU$1,0),TRUE)</f>
        <v>190</v>
      </c>
      <c r="Q214" s="18">
        <f>VLOOKUP($A214,'Published Hourly Data'!$B:$AU,MATCH(Q$1,'Published Hourly Data'!$B$1:$AU$1,0),TRUE)</f>
        <v>-183</v>
      </c>
      <c r="R214" s="18">
        <f>VLOOKUP($A214,'Published Hourly Data'!$B:$AU,MATCH(R$1,'Published Hourly Data'!$B$1:$AU$1,0),TRUE)</f>
        <v>270</v>
      </c>
    </row>
    <row r="215" spans="1:18">
      <c r="A215" s="19">
        <f t="shared" si="4"/>
        <v>43884.125000000357</v>
      </c>
      <c r="B215" s="18">
        <f>VLOOKUP($A215,'Published Hourly Data'!$B:$AU,MATCH(B$1,'Published Hourly Data'!$B$1:$AU$1,0),TRUE)</f>
        <v>43883.875</v>
      </c>
      <c r="C215" s="18">
        <f>VLOOKUP($A215,'Published Hourly Data'!$B:$AU,MATCH(C$1,'Published Hourly Data'!$B$1:$AU$1,0),TRUE)</f>
        <v>0</v>
      </c>
      <c r="D215" s="18">
        <f>VLOOKUP($A215,'Published Hourly Data'!$B:$AU,MATCH(D$1,'Published Hourly Data'!$B$1:$AU$1,0),TRUE)</f>
        <v>0</v>
      </c>
      <c r="E215" s="18">
        <f>VLOOKUP($A215,'Published Hourly Data'!$B:$AU,MATCH(E$1,'Published Hourly Data'!$B$1:$AU$1,0),TRUE)</f>
        <v>282</v>
      </c>
      <c r="F215" s="18">
        <f>VLOOKUP($A215,'Published Hourly Data'!$B:$AU,MATCH(F$1,'Published Hourly Data'!$B$1:$AU$1,0),TRUE)</f>
        <v>280</v>
      </c>
      <c r="G215" s="18">
        <f>VLOOKUP($A215,'Published Hourly Data'!$B:$AU,MATCH(G$1,'Published Hourly Data'!$B$1:$AU$1,0),TRUE)</f>
        <v>282</v>
      </c>
      <c r="H215" s="18">
        <f>VLOOKUP($A215,'Published Hourly Data'!$B:$AU,MATCH(H$1,'Published Hourly Data'!$B$1:$AU$1,0),TRUE)</f>
        <v>0</v>
      </c>
      <c r="I215" s="18">
        <f>VLOOKUP($A215,'Published Hourly Data'!$B:$AU,MATCH(I$1,'Published Hourly Data'!$B$1:$AU$1,0),TRUE)</f>
        <v>0</v>
      </c>
      <c r="J215" s="18">
        <f>VLOOKUP($A215,'Published Hourly Data'!$B:$AU,MATCH(J$1,'Published Hourly Data'!$B$1:$AU$1,0),TRUE)</f>
        <v>0</v>
      </c>
      <c r="K215" s="18">
        <f>VLOOKUP($A215,'Published Hourly Data'!$B:$AU,MATCH(K$1,'Published Hourly Data'!$B$1:$AU$1,0),TRUE)</f>
        <v>0</v>
      </c>
      <c r="L215" s="18">
        <f>VLOOKUP($A215,'Published Hourly Data'!$B:$AU,MATCH(L$1,'Published Hourly Data'!$B$1:$AU$1,0),TRUE)</f>
        <v>0</v>
      </c>
      <c r="M215" s="18">
        <f>VLOOKUP($A215,'Published Hourly Data'!$B:$AU,MATCH(M$1,'Published Hourly Data'!$B$1:$AU$1,0),TRUE)</f>
        <v>0</v>
      </c>
      <c r="N215" s="18">
        <f>VLOOKUP($A215,'Published Hourly Data'!$B:$AU,MATCH(N$1,'Published Hourly Data'!$B$1:$AU$1,0),TRUE)</f>
        <v>0</v>
      </c>
      <c r="O215" s="18">
        <f>VLOOKUP($A215,'Published Hourly Data'!$B:$AU,MATCH(O$1,'Published Hourly Data'!$B$1:$AU$1,0),TRUE)</f>
        <v>0</v>
      </c>
      <c r="P215" s="18">
        <f>VLOOKUP($A215,'Published Hourly Data'!$B:$AU,MATCH(P$1,'Published Hourly Data'!$B$1:$AU$1,0),TRUE)</f>
        <v>189</v>
      </c>
      <c r="Q215" s="18">
        <f>VLOOKUP($A215,'Published Hourly Data'!$B:$AU,MATCH(Q$1,'Published Hourly Data'!$B$1:$AU$1,0),TRUE)</f>
        <v>-168</v>
      </c>
      <c r="R215" s="18">
        <f>VLOOKUP($A215,'Published Hourly Data'!$B:$AU,MATCH(R$1,'Published Hourly Data'!$B$1:$AU$1,0),TRUE)</f>
        <v>259</v>
      </c>
    </row>
    <row r="216" spans="1:18">
      <c r="A216" s="19">
        <f t="shared" si="4"/>
        <v>43884.166666667021</v>
      </c>
      <c r="B216" s="18">
        <f>VLOOKUP($A216,'Published Hourly Data'!$B:$AU,MATCH(B$1,'Published Hourly Data'!$B$1:$AU$1,0),TRUE)</f>
        <v>43883.916666666664</v>
      </c>
      <c r="C216" s="18">
        <f>VLOOKUP($A216,'Published Hourly Data'!$B:$AU,MATCH(C$1,'Published Hourly Data'!$B$1:$AU$1,0),TRUE)</f>
        <v>0</v>
      </c>
      <c r="D216" s="18">
        <f>VLOOKUP($A216,'Published Hourly Data'!$B:$AU,MATCH(D$1,'Published Hourly Data'!$B$1:$AU$1,0),TRUE)</f>
        <v>0</v>
      </c>
      <c r="E216" s="18">
        <f>VLOOKUP($A216,'Published Hourly Data'!$B:$AU,MATCH(E$1,'Published Hourly Data'!$B$1:$AU$1,0),TRUE)</f>
        <v>281</v>
      </c>
      <c r="F216" s="18">
        <f>VLOOKUP($A216,'Published Hourly Data'!$B:$AU,MATCH(F$1,'Published Hourly Data'!$B$1:$AU$1,0),TRUE)</f>
        <v>280</v>
      </c>
      <c r="G216" s="18">
        <f>VLOOKUP($A216,'Published Hourly Data'!$B:$AU,MATCH(G$1,'Published Hourly Data'!$B$1:$AU$1,0),TRUE)</f>
        <v>281</v>
      </c>
      <c r="H216" s="18">
        <f>VLOOKUP($A216,'Published Hourly Data'!$B:$AU,MATCH(H$1,'Published Hourly Data'!$B$1:$AU$1,0),TRUE)</f>
        <v>0</v>
      </c>
      <c r="I216" s="18">
        <f>VLOOKUP($A216,'Published Hourly Data'!$B:$AU,MATCH(I$1,'Published Hourly Data'!$B$1:$AU$1,0),TRUE)</f>
        <v>0</v>
      </c>
      <c r="J216" s="18">
        <f>VLOOKUP($A216,'Published Hourly Data'!$B:$AU,MATCH(J$1,'Published Hourly Data'!$B$1:$AU$1,0),TRUE)</f>
        <v>0</v>
      </c>
      <c r="K216" s="18">
        <f>VLOOKUP($A216,'Published Hourly Data'!$B:$AU,MATCH(K$1,'Published Hourly Data'!$B$1:$AU$1,0),TRUE)</f>
        <v>0</v>
      </c>
      <c r="L216" s="18">
        <f>VLOOKUP($A216,'Published Hourly Data'!$B:$AU,MATCH(L$1,'Published Hourly Data'!$B$1:$AU$1,0),TRUE)</f>
        <v>0</v>
      </c>
      <c r="M216" s="18">
        <f>VLOOKUP($A216,'Published Hourly Data'!$B:$AU,MATCH(M$1,'Published Hourly Data'!$B$1:$AU$1,0),TRUE)</f>
        <v>0</v>
      </c>
      <c r="N216" s="18">
        <f>VLOOKUP($A216,'Published Hourly Data'!$B:$AU,MATCH(N$1,'Published Hourly Data'!$B$1:$AU$1,0),TRUE)</f>
        <v>0</v>
      </c>
      <c r="O216" s="18">
        <f>VLOOKUP($A216,'Published Hourly Data'!$B:$AU,MATCH(O$1,'Published Hourly Data'!$B$1:$AU$1,0),TRUE)</f>
        <v>0</v>
      </c>
      <c r="P216" s="18">
        <f>VLOOKUP($A216,'Published Hourly Data'!$B:$AU,MATCH(P$1,'Published Hourly Data'!$B$1:$AU$1,0),TRUE)</f>
        <v>186</v>
      </c>
      <c r="Q216" s="18">
        <f>VLOOKUP($A216,'Published Hourly Data'!$B:$AU,MATCH(Q$1,'Published Hourly Data'!$B$1:$AU$1,0),TRUE)</f>
        <v>-168</v>
      </c>
      <c r="R216" s="18">
        <f>VLOOKUP($A216,'Published Hourly Data'!$B:$AU,MATCH(R$1,'Published Hourly Data'!$B$1:$AU$1,0),TRUE)</f>
        <v>262</v>
      </c>
    </row>
    <row r="217" spans="1:18">
      <c r="A217" s="19">
        <f t="shared" si="4"/>
        <v>43884.208333333685</v>
      </c>
      <c r="B217" s="18">
        <f>VLOOKUP($A217,'Published Hourly Data'!$B:$AU,MATCH(B$1,'Published Hourly Data'!$B$1:$AU$1,0),TRUE)</f>
        <v>43883.958333333336</v>
      </c>
      <c r="C217" s="18">
        <f>VLOOKUP($A217,'Published Hourly Data'!$B:$AU,MATCH(C$1,'Published Hourly Data'!$B$1:$AU$1,0),TRUE)</f>
        <v>0</v>
      </c>
      <c r="D217" s="18">
        <f>VLOOKUP($A217,'Published Hourly Data'!$B:$AU,MATCH(D$1,'Published Hourly Data'!$B$1:$AU$1,0),TRUE)</f>
        <v>0</v>
      </c>
      <c r="E217" s="18">
        <f>VLOOKUP($A217,'Published Hourly Data'!$B:$AU,MATCH(E$1,'Published Hourly Data'!$B$1:$AU$1,0),TRUE)</f>
        <v>279</v>
      </c>
      <c r="F217" s="18">
        <f>VLOOKUP($A217,'Published Hourly Data'!$B:$AU,MATCH(F$1,'Published Hourly Data'!$B$1:$AU$1,0),TRUE)</f>
        <v>277</v>
      </c>
      <c r="G217" s="18">
        <f>VLOOKUP($A217,'Published Hourly Data'!$B:$AU,MATCH(G$1,'Published Hourly Data'!$B$1:$AU$1,0),TRUE)</f>
        <v>279</v>
      </c>
      <c r="H217" s="18">
        <f>VLOOKUP($A217,'Published Hourly Data'!$B:$AU,MATCH(H$1,'Published Hourly Data'!$B$1:$AU$1,0),TRUE)</f>
        <v>0</v>
      </c>
      <c r="I217" s="18">
        <f>VLOOKUP($A217,'Published Hourly Data'!$B:$AU,MATCH(I$1,'Published Hourly Data'!$B$1:$AU$1,0),TRUE)</f>
        <v>0</v>
      </c>
      <c r="J217" s="18">
        <f>VLOOKUP($A217,'Published Hourly Data'!$B:$AU,MATCH(J$1,'Published Hourly Data'!$B$1:$AU$1,0),TRUE)</f>
        <v>0</v>
      </c>
      <c r="K217" s="18">
        <f>VLOOKUP($A217,'Published Hourly Data'!$B:$AU,MATCH(K$1,'Published Hourly Data'!$B$1:$AU$1,0),TRUE)</f>
        <v>0</v>
      </c>
      <c r="L217" s="18">
        <f>VLOOKUP($A217,'Published Hourly Data'!$B:$AU,MATCH(L$1,'Published Hourly Data'!$B$1:$AU$1,0),TRUE)</f>
        <v>0</v>
      </c>
      <c r="M217" s="18">
        <f>VLOOKUP($A217,'Published Hourly Data'!$B:$AU,MATCH(M$1,'Published Hourly Data'!$B$1:$AU$1,0),TRUE)</f>
        <v>0</v>
      </c>
      <c r="N217" s="18">
        <f>VLOOKUP($A217,'Published Hourly Data'!$B:$AU,MATCH(N$1,'Published Hourly Data'!$B$1:$AU$1,0),TRUE)</f>
        <v>0</v>
      </c>
      <c r="O217" s="18">
        <f>VLOOKUP($A217,'Published Hourly Data'!$B:$AU,MATCH(O$1,'Published Hourly Data'!$B$1:$AU$1,0),TRUE)</f>
        <v>0</v>
      </c>
      <c r="P217" s="18">
        <f>VLOOKUP($A217,'Published Hourly Data'!$B:$AU,MATCH(P$1,'Published Hourly Data'!$B$1:$AU$1,0),TRUE)</f>
        <v>183</v>
      </c>
      <c r="Q217" s="18">
        <f>VLOOKUP($A217,'Published Hourly Data'!$B:$AU,MATCH(Q$1,'Published Hourly Data'!$B$1:$AU$1,0),TRUE)</f>
        <v>-183</v>
      </c>
      <c r="R217" s="18">
        <f>VLOOKUP($A217,'Published Hourly Data'!$B:$AU,MATCH(R$1,'Published Hourly Data'!$B$1:$AU$1,0),TRUE)</f>
        <v>277</v>
      </c>
    </row>
    <row r="218" spans="1:18">
      <c r="A218" s="19">
        <f t="shared" si="4"/>
        <v>43884.250000000349</v>
      </c>
      <c r="B218" s="18">
        <f>VLOOKUP($A218,'Published Hourly Data'!$B:$AU,MATCH(B$1,'Published Hourly Data'!$B$1:$AU$1,0),TRUE)</f>
        <v>43884</v>
      </c>
      <c r="C218" s="18">
        <f>VLOOKUP($A218,'Published Hourly Data'!$B:$AU,MATCH(C$1,'Published Hourly Data'!$B$1:$AU$1,0),TRUE)</f>
        <v>0</v>
      </c>
      <c r="D218" s="18">
        <f>VLOOKUP($A218,'Published Hourly Data'!$B:$AU,MATCH(D$1,'Published Hourly Data'!$B$1:$AU$1,0),TRUE)</f>
        <v>0</v>
      </c>
      <c r="E218" s="18">
        <f>VLOOKUP($A218,'Published Hourly Data'!$B:$AU,MATCH(E$1,'Published Hourly Data'!$B$1:$AU$1,0),TRUE)</f>
        <v>194</v>
      </c>
      <c r="F218" s="18">
        <f>VLOOKUP($A218,'Published Hourly Data'!$B:$AU,MATCH(F$1,'Published Hourly Data'!$B$1:$AU$1,0),TRUE)</f>
        <v>193</v>
      </c>
      <c r="G218" s="18">
        <f>VLOOKUP($A218,'Published Hourly Data'!$B:$AU,MATCH(G$1,'Published Hourly Data'!$B$1:$AU$1,0),TRUE)</f>
        <v>194</v>
      </c>
      <c r="H218" s="18">
        <f>VLOOKUP($A218,'Published Hourly Data'!$B:$AU,MATCH(H$1,'Published Hourly Data'!$B$1:$AU$1,0),TRUE)</f>
        <v>0</v>
      </c>
      <c r="I218" s="18">
        <f>VLOOKUP($A218,'Published Hourly Data'!$B:$AU,MATCH(I$1,'Published Hourly Data'!$B$1:$AU$1,0),TRUE)</f>
        <v>0</v>
      </c>
      <c r="J218" s="18">
        <f>VLOOKUP($A218,'Published Hourly Data'!$B:$AU,MATCH(J$1,'Published Hourly Data'!$B$1:$AU$1,0),TRUE)</f>
        <v>0</v>
      </c>
      <c r="K218" s="18">
        <f>VLOOKUP($A218,'Published Hourly Data'!$B:$AU,MATCH(K$1,'Published Hourly Data'!$B$1:$AU$1,0),TRUE)</f>
        <v>0</v>
      </c>
      <c r="L218" s="18">
        <f>VLOOKUP($A218,'Published Hourly Data'!$B:$AU,MATCH(L$1,'Published Hourly Data'!$B$1:$AU$1,0),TRUE)</f>
        <v>0</v>
      </c>
      <c r="M218" s="18">
        <f>VLOOKUP($A218,'Published Hourly Data'!$B:$AU,MATCH(M$1,'Published Hourly Data'!$B$1:$AU$1,0),TRUE)</f>
        <v>0</v>
      </c>
      <c r="N218" s="18">
        <f>VLOOKUP($A218,'Published Hourly Data'!$B:$AU,MATCH(N$1,'Published Hourly Data'!$B$1:$AU$1,0),TRUE)</f>
        <v>0</v>
      </c>
      <c r="O218" s="18">
        <f>VLOOKUP($A218,'Published Hourly Data'!$B:$AU,MATCH(O$1,'Published Hourly Data'!$B$1:$AU$1,0),TRUE)</f>
        <v>0</v>
      </c>
      <c r="P218" s="18">
        <f>VLOOKUP($A218,'Published Hourly Data'!$B:$AU,MATCH(P$1,'Published Hourly Data'!$B$1:$AU$1,0),TRUE)</f>
        <v>176</v>
      </c>
      <c r="Q218" s="18">
        <f>VLOOKUP($A218,'Published Hourly Data'!$B:$AU,MATCH(Q$1,'Published Hourly Data'!$B$1:$AU$1,0),TRUE)</f>
        <v>-233</v>
      </c>
      <c r="R218" s="18">
        <f>VLOOKUP($A218,'Published Hourly Data'!$B:$AU,MATCH(R$1,'Published Hourly Data'!$B$1:$AU$1,0),TRUE)</f>
        <v>250</v>
      </c>
    </row>
    <row r="219" spans="1:18">
      <c r="A219" s="19">
        <f t="shared" si="4"/>
        <v>43884.291666667013</v>
      </c>
      <c r="B219" s="18">
        <f>VLOOKUP($A219,'Published Hourly Data'!$B:$AU,MATCH(B$1,'Published Hourly Data'!$B$1:$AU$1,0),TRUE)</f>
        <v>43884.041666666664</v>
      </c>
      <c r="C219" s="18">
        <f>VLOOKUP($A219,'Published Hourly Data'!$B:$AU,MATCH(C$1,'Published Hourly Data'!$B$1:$AU$1,0),TRUE)</f>
        <v>0</v>
      </c>
      <c r="D219" s="18">
        <f>VLOOKUP($A219,'Published Hourly Data'!$B:$AU,MATCH(D$1,'Published Hourly Data'!$B$1:$AU$1,0),TRUE)</f>
        <v>0</v>
      </c>
      <c r="E219" s="18">
        <f>VLOOKUP($A219,'Published Hourly Data'!$B:$AU,MATCH(E$1,'Published Hourly Data'!$B$1:$AU$1,0),TRUE)</f>
        <v>189</v>
      </c>
      <c r="F219" s="18">
        <f>VLOOKUP($A219,'Published Hourly Data'!$B:$AU,MATCH(F$1,'Published Hourly Data'!$B$1:$AU$1,0),TRUE)</f>
        <v>188</v>
      </c>
      <c r="G219" s="18">
        <f>VLOOKUP($A219,'Published Hourly Data'!$B:$AU,MATCH(G$1,'Published Hourly Data'!$B$1:$AU$1,0),TRUE)</f>
        <v>189</v>
      </c>
      <c r="H219" s="18">
        <f>VLOOKUP($A219,'Published Hourly Data'!$B:$AU,MATCH(H$1,'Published Hourly Data'!$B$1:$AU$1,0),TRUE)</f>
        <v>0</v>
      </c>
      <c r="I219" s="18">
        <f>VLOOKUP($A219,'Published Hourly Data'!$B:$AU,MATCH(I$1,'Published Hourly Data'!$B$1:$AU$1,0),TRUE)</f>
        <v>0</v>
      </c>
      <c r="J219" s="18">
        <f>VLOOKUP($A219,'Published Hourly Data'!$B:$AU,MATCH(J$1,'Published Hourly Data'!$B$1:$AU$1,0),TRUE)</f>
        <v>0</v>
      </c>
      <c r="K219" s="18">
        <f>VLOOKUP($A219,'Published Hourly Data'!$B:$AU,MATCH(K$1,'Published Hourly Data'!$B$1:$AU$1,0),TRUE)</f>
        <v>0</v>
      </c>
      <c r="L219" s="18">
        <f>VLOOKUP($A219,'Published Hourly Data'!$B:$AU,MATCH(L$1,'Published Hourly Data'!$B$1:$AU$1,0),TRUE)</f>
        <v>0</v>
      </c>
      <c r="M219" s="18">
        <f>VLOOKUP($A219,'Published Hourly Data'!$B:$AU,MATCH(M$1,'Published Hourly Data'!$B$1:$AU$1,0),TRUE)</f>
        <v>0</v>
      </c>
      <c r="N219" s="18">
        <f>VLOOKUP($A219,'Published Hourly Data'!$B:$AU,MATCH(N$1,'Published Hourly Data'!$B$1:$AU$1,0),TRUE)</f>
        <v>0</v>
      </c>
      <c r="O219" s="18">
        <f>VLOOKUP($A219,'Published Hourly Data'!$B:$AU,MATCH(O$1,'Published Hourly Data'!$B$1:$AU$1,0),TRUE)</f>
        <v>0</v>
      </c>
      <c r="P219" s="18">
        <f>VLOOKUP($A219,'Published Hourly Data'!$B:$AU,MATCH(P$1,'Published Hourly Data'!$B$1:$AU$1,0),TRUE)</f>
        <v>178</v>
      </c>
      <c r="Q219" s="18">
        <f>VLOOKUP($A219,'Published Hourly Data'!$B:$AU,MATCH(Q$1,'Published Hourly Data'!$B$1:$AU$1,0),TRUE)</f>
        <v>-228</v>
      </c>
      <c r="R219" s="18">
        <f>VLOOKUP($A219,'Published Hourly Data'!$B:$AU,MATCH(R$1,'Published Hourly Data'!$B$1:$AU$1,0),TRUE)</f>
        <v>238</v>
      </c>
    </row>
    <row r="220" spans="1:18">
      <c r="A220" s="19">
        <f t="shared" si="4"/>
        <v>43884.333333333678</v>
      </c>
      <c r="B220" s="18">
        <f>VLOOKUP($A220,'Published Hourly Data'!$B:$AU,MATCH(B$1,'Published Hourly Data'!$B$1:$AU$1,0),TRUE)</f>
        <v>43884.083333333336</v>
      </c>
      <c r="C220" s="18">
        <f>VLOOKUP($A220,'Published Hourly Data'!$B:$AU,MATCH(C$1,'Published Hourly Data'!$B$1:$AU$1,0),TRUE)</f>
        <v>0</v>
      </c>
      <c r="D220" s="18">
        <f>VLOOKUP($A220,'Published Hourly Data'!$B:$AU,MATCH(D$1,'Published Hourly Data'!$B$1:$AU$1,0),TRUE)</f>
        <v>0</v>
      </c>
      <c r="E220" s="18">
        <f>VLOOKUP($A220,'Published Hourly Data'!$B:$AU,MATCH(E$1,'Published Hourly Data'!$B$1:$AU$1,0),TRUE)</f>
        <v>189</v>
      </c>
      <c r="F220" s="18">
        <f>VLOOKUP($A220,'Published Hourly Data'!$B:$AU,MATCH(F$1,'Published Hourly Data'!$B$1:$AU$1,0),TRUE)</f>
        <v>186</v>
      </c>
      <c r="G220" s="18">
        <f>VLOOKUP($A220,'Published Hourly Data'!$B:$AU,MATCH(G$1,'Published Hourly Data'!$B$1:$AU$1,0),TRUE)</f>
        <v>189</v>
      </c>
      <c r="H220" s="18">
        <f>VLOOKUP($A220,'Published Hourly Data'!$B:$AU,MATCH(H$1,'Published Hourly Data'!$B$1:$AU$1,0),TRUE)</f>
        <v>0</v>
      </c>
      <c r="I220" s="18">
        <f>VLOOKUP($A220,'Published Hourly Data'!$B:$AU,MATCH(I$1,'Published Hourly Data'!$B$1:$AU$1,0),TRUE)</f>
        <v>0</v>
      </c>
      <c r="J220" s="18">
        <f>VLOOKUP($A220,'Published Hourly Data'!$B:$AU,MATCH(J$1,'Published Hourly Data'!$B$1:$AU$1,0),TRUE)</f>
        <v>0</v>
      </c>
      <c r="K220" s="18">
        <f>VLOOKUP($A220,'Published Hourly Data'!$B:$AU,MATCH(K$1,'Published Hourly Data'!$B$1:$AU$1,0),TRUE)</f>
        <v>0</v>
      </c>
      <c r="L220" s="18">
        <f>VLOOKUP($A220,'Published Hourly Data'!$B:$AU,MATCH(L$1,'Published Hourly Data'!$B$1:$AU$1,0),TRUE)</f>
        <v>0</v>
      </c>
      <c r="M220" s="18">
        <f>VLOOKUP($A220,'Published Hourly Data'!$B:$AU,MATCH(M$1,'Published Hourly Data'!$B$1:$AU$1,0),TRUE)</f>
        <v>0</v>
      </c>
      <c r="N220" s="18">
        <f>VLOOKUP($A220,'Published Hourly Data'!$B:$AU,MATCH(N$1,'Published Hourly Data'!$B$1:$AU$1,0),TRUE)</f>
        <v>0</v>
      </c>
      <c r="O220" s="18">
        <f>VLOOKUP($A220,'Published Hourly Data'!$B:$AU,MATCH(O$1,'Published Hourly Data'!$B$1:$AU$1,0),TRUE)</f>
        <v>0</v>
      </c>
      <c r="P220" s="18">
        <f>VLOOKUP($A220,'Published Hourly Data'!$B:$AU,MATCH(P$1,'Published Hourly Data'!$B$1:$AU$1,0),TRUE)</f>
        <v>182</v>
      </c>
      <c r="Q220" s="18">
        <f>VLOOKUP($A220,'Published Hourly Data'!$B:$AU,MATCH(Q$1,'Published Hourly Data'!$B$1:$AU$1,0),TRUE)</f>
        <v>-233</v>
      </c>
      <c r="R220" s="18">
        <f>VLOOKUP($A220,'Published Hourly Data'!$B:$AU,MATCH(R$1,'Published Hourly Data'!$B$1:$AU$1,0),TRUE)</f>
        <v>237</v>
      </c>
    </row>
    <row r="221" spans="1:18">
      <c r="A221" s="19">
        <f t="shared" si="4"/>
        <v>43884.375000000342</v>
      </c>
      <c r="B221" s="18">
        <f>VLOOKUP($A221,'Published Hourly Data'!$B:$AU,MATCH(B$1,'Published Hourly Data'!$B$1:$AU$1,0),TRUE)</f>
        <v>43884.125</v>
      </c>
      <c r="C221" s="18">
        <f>VLOOKUP($A221,'Published Hourly Data'!$B:$AU,MATCH(C$1,'Published Hourly Data'!$B$1:$AU$1,0),TRUE)</f>
        <v>0</v>
      </c>
      <c r="D221" s="18">
        <f>VLOOKUP($A221,'Published Hourly Data'!$B:$AU,MATCH(D$1,'Published Hourly Data'!$B$1:$AU$1,0),TRUE)</f>
        <v>0</v>
      </c>
      <c r="E221" s="18">
        <f>VLOOKUP($A221,'Published Hourly Data'!$B:$AU,MATCH(E$1,'Published Hourly Data'!$B$1:$AU$1,0),TRUE)</f>
        <v>189</v>
      </c>
      <c r="F221" s="18">
        <f>VLOOKUP($A221,'Published Hourly Data'!$B:$AU,MATCH(F$1,'Published Hourly Data'!$B$1:$AU$1,0),TRUE)</f>
        <v>188</v>
      </c>
      <c r="G221" s="18">
        <f>VLOOKUP($A221,'Published Hourly Data'!$B:$AU,MATCH(G$1,'Published Hourly Data'!$B$1:$AU$1,0),TRUE)</f>
        <v>189</v>
      </c>
      <c r="H221" s="18">
        <f>VLOOKUP($A221,'Published Hourly Data'!$B:$AU,MATCH(H$1,'Published Hourly Data'!$B$1:$AU$1,0),TRUE)</f>
        <v>0</v>
      </c>
      <c r="I221" s="18">
        <f>VLOOKUP($A221,'Published Hourly Data'!$B:$AU,MATCH(I$1,'Published Hourly Data'!$B$1:$AU$1,0),TRUE)</f>
        <v>0</v>
      </c>
      <c r="J221" s="18">
        <f>VLOOKUP($A221,'Published Hourly Data'!$B:$AU,MATCH(J$1,'Published Hourly Data'!$B$1:$AU$1,0),TRUE)</f>
        <v>0</v>
      </c>
      <c r="K221" s="18">
        <f>VLOOKUP($A221,'Published Hourly Data'!$B:$AU,MATCH(K$1,'Published Hourly Data'!$B$1:$AU$1,0),TRUE)</f>
        <v>0</v>
      </c>
      <c r="L221" s="18">
        <f>VLOOKUP($A221,'Published Hourly Data'!$B:$AU,MATCH(L$1,'Published Hourly Data'!$B$1:$AU$1,0),TRUE)</f>
        <v>0</v>
      </c>
      <c r="M221" s="18">
        <f>VLOOKUP($A221,'Published Hourly Data'!$B:$AU,MATCH(M$1,'Published Hourly Data'!$B$1:$AU$1,0),TRUE)</f>
        <v>0</v>
      </c>
      <c r="N221" s="18">
        <f>VLOOKUP($A221,'Published Hourly Data'!$B:$AU,MATCH(N$1,'Published Hourly Data'!$B$1:$AU$1,0),TRUE)</f>
        <v>0</v>
      </c>
      <c r="O221" s="18">
        <f>VLOOKUP($A221,'Published Hourly Data'!$B:$AU,MATCH(O$1,'Published Hourly Data'!$B$1:$AU$1,0),TRUE)</f>
        <v>0</v>
      </c>
      <c r="P221" s="18">
        <f>VLOOKUP($A221,'Published Hourly Data'!$B:$AU,MATCH(P$1,'Published Hourly Data'!$B$1:$AU$1,0),TRUE)</f>
        <v>183</v>
      </c>
      <c r="Q221" s="18">
        <f>VLOOKUP($A221,'Published Hourly Data'!$B:$AU,MATCH(Q$1,'Published Hourly Data'!$B$1:$AU$1,0),TRUE)</f>
        <v>-238</v>
      </c>
      <c r="R221" s="18">
        <f>VLOOKUP($A221,'Published Hourly Data'!$B:$AU,MATCH(R$1,'Published Hourly Data'!$B$1:$AU$1,0),TRUE)</f>
        <v>243</v>
      </c>
    </row>
    <row r="222" spans="1:18">
      <c r="A222" s="19">
        <f t="shared" si="4"/>
        <v>43884.416666667006</v>
      </c>
      <c r="B222" s="18">
        <f>VLOOKUP($A222,'Published Hourly Data'!$B:$AU,MATCH(B$1,'Published Hourly Data'!$B$1:$AU$1,0),TRUE)</f>
        <v>43884.166666666664</v>
      </c>
      <c r="C222" s="18">
        <f>VLOOKUP($A222,'Published Hourly Data'!$B:$AU,MATCH(C$1,'Published Hourly Data'!$B$1:$AU$1,0),TRUE)</f>
        <v>0</v>
      </c>
      <c r="D222" s="18">
        <f>VLOOKUP($A222,'Published Hourly Data'!$B:$AU,MATCH(D$1,'Published Hourly Data'!$B$1:$AU$1,0),TRUE)</f>
        <v>0</v>
      </c>
      <c r="E222" s="18">
        <f>VLOOKUP($A222,'Published Hourly Data'!$B:$AU,MATCH(E$1,'Published Hourly Data'!$B$1:$AU$1,0),TRUE)</f>
        <v>191</v>
      </c>
      <c r="F222" s="18">
        <f>VLOOKUP($A222,'Published Hourly Data'!$B:$AU,MATCH(F$1,'Published Hourly Data'!$B$1:$AU$1,0),TRUE)</f>
        <v>190</v>
      </c>
      <c r="G222" s="18">
        <f>VLOOKUP($A222,'Published Hourly Data'!$B:$AU,MATCH(G$1,'Published Hourly Data'!$B$1:$AU$1,0),TRUE)</f>
        <v>191</v>
      </c>
      <c r="H222" s="18">
        <f>VLOOKUP($A222,'Published Hourly Data'!$B:$AU,MATCH(H$1,'Published Hourly Data'!$B$1:$AU$1,0),TRUE)</f>
        <v>0</v>
      </c>
      <c r="I222" s="18">
        <f>VLOOKUP($A222,'Published Hourly Data'!$B:$AU,MATCH(I$1,'Published Hourly Data'!$B$1:$AU$1,0),TRUE)</f>
        <v>0</v>
      </c>
      <c r="J222" s="18">
        <f>VLOOKUP($A222,'Published Hourly Data'!$B:$AU,MATCH(J$1,'Published Hourly Data'!$B$1:$AU$1,0),TRUE)</f>
        <v>0</v>
      </c>
      <c r="K222" s="18">
        <f>VLOOKUP($A222,'Published Hourly Data'!$B:$AU,MATCH(K$1,'Published Hourly Data'!$B$1:$AU$1,0),TRUE)</f>
        <v>0</v>
      </c>
      <c r="L222" s="18">
        <f>VLOOKUP($A222,'Published Hourly Data'!$B:$AU,MATCH(L$1,'Published Hourly Data'!$B$1:$AU$1,0),TRUE)</f>
        <v>0</v>
      </c>
      <c r="M222" s="18">
        <f>VLOOKUP($A222,'Published Hourly Data'!$B:$AU,MATCH(M$1,'Published Hourly Data'!$B$1:$AU$1,0),TRUE)</f>
        <v>0</v>
      </c>
      <c r="N222" s="18">
        <f>VLOOKUP($A222,'Published Hourly Data'!$B:$AU,MATCH(N$1,'Published Hourly Data'!$B$1:$AU$1,0),TRUE)</f>
        <v>0</v>
      </c>
      <c r="O222" s="18">
        <f>VLOOKUP($A222,'Published Hourly Data'!$B:$AU,MATCH(O$1,'Published Hourly Data'!$B$1:$AU$1,0),TRUE)</f>
        <v>0</v>
      </c>
      <c r="P222" s="18">
        <f>VLOOKUP($A222,'Published Hourly Data'!$B:$AU,MATCH(P$1,'Published Hourly Data'!$B$1:$AU$1,0),TRUE)</f>
        <v>188</v>
      </c>
      <c r="Q222" s="18">
        <f>VLOOKUP($A222,'Published Hourly Data'!$B:$AU,MATCH(Q$1,'Published Hourly Data'!$B$1:$AU$1,0),TRUE)</f>
        <v>-249</v>
      </c>
      <c r="R222" s="18">
        <f>VLOOKUP($A222,'Published Hourly Data'!$B:$AU,MATCH(R$1,'Published Hourly Data'!$B$1:$AU$1,0),TRUE)</f>
        <v>251</v>
      </c>
    </row>
    <row r="223" spans="1:18">
      <c r="A223" s="19">
        <f t="shared" si="4"/>
        <v>43884.45833333367</v>
      </c>
      <c r="B223" s="18">
        <f>VLOOKUP($A223,'Published Hourly Data'!$B:$AU,MATCH(B$1,'Published Hourly Data'!$B$1:$AU$1,0),TRUE)</f>
        <v>43884.208333333336</v>
      </c>
      <c r="C223" s="18">
        <f>VLOOKUP($A223,'Published Hourly Data'!$B:$AU,MATCH(C$1,'Published Hourly Data'!$B$1:$AU$1,0),TRUE)</f>
        <v>0</v>
      </c>
      <c r="D223" s="18">
        <f>VLOOKUP($A223,'Published Hourly Data'!$B:$AU,MATCH(D$1,'Published Hourly Data'!$B$1:$AU$1,0),TRUE)</f>
        <v>0</v>
      </c>
      <c r="E223" s="18">
        <f>VLOOKUP($A223,'Published Hourly Data'!$B:$AU,MATCH(E$1,'Published Hourly Data'!$B$1:$AU$1,0),TRUE)</f>
        <v>190</v>
      </c>
      <c r="F223" s="18">
        <f>VLOOKUP($A223,'Published Hourly Data'!$B:$AU,MATCH(F$1,'Published Hourly Data'!$B$1:$AU$1,0),TRUE)</f>
        <v>188</v>
      </c>
      <c r="G223" s="18">
        <f>VLOOKUP($A223,'Published Hourly Data'!$B:$AU,MATCH(G$1,'Published Hourly Data'!$B$1:$AU$1,0),TRUE)</f>
        <v>190</v>
      </c>
      <c r="H223" s="18">
        <f>VLOOKUP($A223,'Published Hourly Data'!$B:$AU,MATCH(H$1,'Published Hourly Data'!$B$1:$AU$1,0),TRUE)</f>
        <v>0</v>
      </c>
      <c r="I223" s="18">
        <f>VLOOKUP($A223,'Published Hourly Data'!$B:$AU,MATCH(I$1,'Published Hourly Data'!$B$1:$AU$1,0),TRUE)</f>
        <v>0</v>
      </c>
      <c r="J223" s="18">
        <f>VLOOKUP($A223,'Published Hourly Data'!$B:$AU,MATCH(J$1,'Published Hourly Data'!$B$1:$AU$1,0),TRUE)</f>
        <v>0</v>
      </c>
      <c r="K223" s="18">
        <f>VLOOKUP($A223,'Published Hourly Data'!$B:$AU,MATCH(K$1,'Published Hourly Data'!$B$1:$AU$1,0),TRUE)</f>
        <v>0</v>
      </c>
      <c r="L223" s="18">
        <f>VLOOKUP($A223,'Published Hourly Data'!$B:$AU,MATCH(L$1,'Published Hourly Data'!$B$1:$AU$1,0),TRUE)</f>
        <v>0</v>
      </c>
      <c r="M223" s="18">
        <f>VLOOKUP($A223,'Published Hourly Data'!$B:$AU,MATCH(M$1,'Published Hourly Data'!$B$1:$AU$1,0),TRUE)</f>
        <v>0</v>
      </c>
      <c r="N223" s="18">
        <f>VLOOKUP($A223,'Published Hourly Data'!$B:$AU,MATCH(N$1,'Published Hourly Data'!$B$1:$AU$1,0),TRUE)</f>
        <v>0</v>
      </c>
      <c r="O223" s="18">
        <f>VLOOKUP($A223,'Published Hourly Data'!$B:$AU,MATCH(O$1,'Published Hourly Data'!$B$1:$AU$1,0),TRUE)</f>
        <v>0</v>
      </c>
      <c r="P223" s="18">
        <f>VLOOKUP($A223,'Published Hourly Data'!$B:$AU,MATCH(P$1,'Published Hourly Data'!$B$1:$AU$1,0),TRUE)</f>
        <v>191</v>
      </c>
      <c r="Q223" s="18">
        <f>VLOOKUP($A223,'Published Hourly Data'!$B:$AU,MATCH(Q$1,'Published Hourly Data'!$B$1:$AU$1,0),TRUE)</f>
        <v>-243</v>
      </c>
      <c r="R223" s="18">
        <f>VLOOKUP($A223,'Published Hourly Data'!$B:$AU,MATCH(R$1,'Published Hourly Data'!$B$1:$AU$1,0),TRUE)</f>
        <v>240</v>
      </c>
    </row>
    <row r="224" spans="1:18">
      <c r="A224" s="19">
        <f t="shared" si="4"/>
        <v>43884.500000000335</v>
      </c>
      <c r="B224" s="18">
        <f>VLOOKUP($A224,'Published Hourly Data'!$B:$AU,MATCH(B$1,'Published Hourly Data'!$B$1:$AU$1,0),TRUE)</f>
        <v>43884.25</v>
      </c>
      <c r="C224" s="18">
        <f>VLOOKUP($A224,'Published Hourly Data'!$B:$AU,MATCH(C$1,'Published Hourly Data'!$B$1:$AU$1,0),TRUE)</f>
        <v>0</v>
      </c>
      <c r="D224" s="18">
        <f>VLOOKUP($A224,'Published Hourly Data'!$B:$AU,MATCH(D$1,'Published Hourly Data'!$B$1:$AU$1,0),TRUE)</f>
        <v>0</v>
      </c>
      <c r="E224" s="18">
        <f>VLOOKUP($A224,'Published Hourly Data'!$B:$AU,MATCH(E$1,'Published Hourly Data'!$B$1:$AU$1,0),TRUE)</f>
        <v>191</v>
      </c>
      <c r="F224" s="18">
        <f>VLOOKUP($A224,'Published Hourly Data'!$B:$AU,MATCH(F$1,'Published Hourly Data'!$B$1:$AU$1,0),TRUE)</f>
        <v>189</v>
      </c>
      <c r="G224" s="18">
        <f>VLOOKUP($A224,'Published Hourly Data'!$B:$AU,MATCH(G$1,'Published Hourly Data'!$B$1:$AU$1,0),TRUE)</f>
        <v>191</v>
      </c>
      <c r="H224" s="18">
        <f>VLOOKUP($A224,'Published Hourly Data'!$B:$AU,MATCH(H$1,'Published Hourly Data'!$B$1:$AU$1,0),TRUE)</f>
        <v>0</v>
      </c>
      <c r="I224" s="18">
        <f>VLOOKUP($A224,'Published Hourly Data'!$B:$AU,MATCH(I$1,'Published Hourly Data'!$B$1:$AU$1,0),TRUE)</f>
        <v>0</v>
      </c>
      <c r="J224" s="18">
        <f>VLOOKUP($A224,'Published Hourly Data'!$B:$AU,MATCH(J$1,'Published Hourly Data'!$B$1:$AU$1,0),TRUE)</f>
        <v>0</v>
      </c>
      <c r="K224" s="18">
        <f>VLOOKUP($A224,'Published Hourly Data'!$B:$AU,MATCH(K$1,'Published Hourly Data'!$B$1:$AU$1,0),TRUE)</f>
        <v>0</v>
      </c>
      <c r="L224" s="18">
        <f>VLOOKUP($A224,'Published Hourly Data'!$B:$AU,MATCH(L$1,'Published Hourly Data'!$B$1:$AU$1,0),TRUE)</f>
        <v>0</v>
      </c>
      <c r="M224" s="18">
        <f>VLOOKUP($A224,'Published Hourly Data'!$B:$AU,MATCH(M$1,'Published Hourly Data'!$B$1:$AU$1,0),TRUE)</f>
        <v>0</v>
      </c>
      <c r="N224" s="18">
        <f>VLOOKUP($A224,'Published Hourly Data'!$B:$AU,MATCH(N$1,'Published Hourly Data'!$B$1:$AU$1,0),TRUE)</f>
        <v>0</v>
      </c>
      <c r="O224" s="18">
        <f>VLOOKUP($A224,'Published Hourly Data'!$B:$AU,MATCH(O$1,'Published Hourly Data'!$B$1:$AU$1,0),TRUE)</f>
        <v>0</v>
      </c>
      <c r="P224" s="18">
        <f>VLOOKUP($A224,'Published Hourly Data'!$B:$AU,MATCH(P$1,'Published Hourly Data'!$B$1:$AU$1,0),TRUE)</f>
        <v>202</v>
      </c>
      <c r="Q224" s="18">
        <f>VLOOKUP($A224,'Published Hourly Data'!$B:$AU,MATCH(Q$1,'Published Hourly Data'!$B$1:$AU$1,0),TRUE)</f>
        <v>-176</v>
      </c>
      <c r="R224" s="18">
        <f>VLOOKUP($A224,'Published Hourly Data'!$B:$AU,MATCH(R$1,'Published Hourly Data'!$B$1:$AU$1,0),TRUE)</f>
        <v>163</v>
      </c>
    </row>
    <row r="225" spans="1:18">
      <c r="A225" s="19">
        <f t="shared" si="4"/>
        <v>43884.541666666999</v>
      </c>
      <c r="B225" s="18">
        <f>VLOOKUP($A225,'Published Hourly Data'!$B:$AU,MATCH(B$1,'Published Hourly Data'!$B$1:$AU$1,0),TRUE)</f>
        <v>43884.291666666664</v>
      </c>
      <c r="C225" s="18">
        <f>VLOOKUP($A225,'Published Hourly Data'!$B:$AU,MATCH(C$1,'Published Hourly Data'!$B$1:$AU$1,0),TRUE)</f>
        <v>0</v>
      </c>
      <c r="D225" s="18">
        <f>VLOOKUP($A225,'Published Hourly Data'!$B:$AU,MATCH(D$1,'Published Hourly Data'!$B$1:$AU$1,0),TRUE)</f>
        <v>0</v>
      </c>
      <c r="E225" s="18">
        <f>VLOOKUP($A225,'Published Hourly Data'!$B:$AU,MATCH(E$1,'Published Hourly Data'!$B$1:$AU$1,0),TRUE)</f>
        <v>191</v>
      </c>
      <c r="F225" s="18">
        <f>VLOOKUP($A225,'Published Hourly Data'!$B:$AU,MATCH(F$1,'Published Hourly Data'!$B$1:$AU$1,0),TRUE)</f>
        <v>188</v>
      </c>
      <c r="G225" s="18">
        <f>VLOOKUP($A225,'Published Hourly Data'!$B:$AU,MATCH(G$1,'Published Hourly Data'!$B$1:$AU$1,0),TRUE)</f>
        <v>191</v>
      </c>
      <c r="H225" s="18">
        <f>VLOOKUP($A225,'Published Hourly Data'!$B:$AU,MATCH(H$1,'Published Hourly Data'!$B$1:$AU$1,0),TRUE)</f>
        <v>0</v>
      </c>
      <c r="I225" s="18">
        <f>VLOOKUP($A225,'Published Hourly Data'!$B:$AU,MATCH(I$1,'Published Hourly Data'!$B$1:$AU$1,0),TRUE)</f>
        <v>0</v>
      </c>
      <c r="J225" s="18">
        <f>VLOOKUP($A225,'Published Hourly Data'!$B:$AU,MATCH(J$1,'Published Hourly Data'!$B$1:$AU$1,0),TRUE)</f>
        <v>0</v>
      </c>
      <c r="K225" s="18">
        <f>VLOOKUP($A225,'Published Hourly Data'!$B:$AU,MATCH(K$1,'Published Hourly Data'!$B$1:$AU$1,0),TRUE)</f>
        <v>0</v>
      </c>
      <c r="L225" s="18">
        <f>VLOOKUP($A225,'Published Hourly Data'!$B:$AU,MATCH(L$1,'Published Hourly Data'!$B$1:$AU$1,0),TRUE)</f>
        <v>0</v>
      </c>
      <c r="M225" s="18">
        <f>VLOOKUP($A225,'Published Hourly Data'!$B:$AU,MATCH(M$1,'Published Hourly Data'!$B$1:$AU$1,0),TRUE)</f>
        <v>0</v>
      </c>
      <c r="N225" s="18">
        <f>VLOOKUP($A225,'Published Hourly Data'!$B:$AU,MATCH(N$1,'Published Hourly Data'!$B$1:$AU$1,0),TRUE)</f>
        <v>0</v>
      </c>
      <c r="O225" s="18">
        <f>VLOOKUP($A225,'Published Hourly Data'!$B:$AU,MATCH(O$1,'Published Hourly Data'!$B$1:$AU$1,0),TRUE)</f>
        <v>0</v>
      </c>
      <c r="P225" s="18">
        <f>VLOOKUP($A225,'Published Hourly Data'!$B:$AU,MATCH(P$1,'Published Hourly Data'!$B$1:$AU$1,0),TRUE)</f>
        <v>205</v>
      </c>
      <c r="Q225" s="18">
        <f>VLOOKUP($A225,'Published Hourly Data'!$B:$AU,MATCH(Q$1,'Published Hourly Data'!$B$1:$AU$1,0),TRUE)</f>
        <v>-158</v>
      </c>
      <c r="R225" s="18">
        <f>VLOOKUP($A225,'Published Hourly Data'!$B:$AU,MATCH(R$1,'Published Hourly Data'!$B$1:$AU$1,0),TRUE)</f>
        <v>141</v>
      </c>
    </row>
    <row r="226" spans="1:18">
      <c r="A226" s="19">
        <f t="shared" si="4"/>
        <v>43884.583333333663</v>
      </c>
      <c r="B226" s="18">
        <f>VLOOKUP($A226,'Published Hourly Data'!$B:$AU,MATCH(B$1,'Published Hourly Data'!$B$1:$AU$1,0),TRUE)</f>
        <v>43884.333333333336</v>
      </c>
      <c r="C226" s="18">
        <f>VLOOKUP($A226,'Published Hourly Data'!$B:$AU,MATCH(C$1,'Published Hourly Data'!$B$1:$AU$1,0),TRUE)</f>
        <v>0</v>
      </c>
      <c r="D226" s="18">
        <f>VLOOKUP($A226,'Published Hourly Data'!$B:$AU,MATCH(D$1,'Published Hourly Data'!$B$1:$AU$1,0),TRUE)</f>
        <v>0</v>
      </c>
      <c r="E226" s="18">
        <f>VLOOKUP($A226,'Published Hourly Data'!$B:$AU,MATCH(E$1,'Published Hourly Data'!$B$1:$AU$1,0),TRUE)</f>
        <v>191</v>
      </c>
      <c r="F226" s="18">
        <f>VLOOKUP($A226,'Published Hourly Data'!$B:$AU,MATCH(F$1,'Published Hourly Data'!$B$1:$AU$1,0),TRUE)</f>
        <v>194</v>
      </c>
      <c r="G226" s="18">
        <f>VLOOKUP($A226,'Published Hourly Data'!$B:$AU,MATCH(G$1,'Published Hourly Data'!$B$1:$AU$1,0),TRUE)</f>
        <v>191</v>
      </c>
      <c r="H226" s="18">
        <f>VLOOKUP($A226,'Published Hourly Data'!$B:$AU,MATCH(H$1,'Published Hourly Data'!$B$1:$AU$1,0),TRUE)</f>
        <v>0</v>
      </c>
      <c r="I226" s="18">
        <f>VLOOKUP($A226,'Published Hourly Data'!$B:$AU,MATCH(I$1,'Published Hourly Data'!$B$1:$AU$1,0),TRUE)</f>
        <v>0</v>
      </c>
      <c r="J226" s="18">
        <f>VLOOKUP($A226,'Published Hourly Data'!$B:$AU,MATCH(J$1,'Published Hourly Data'!$B$1:$AU$1,0),TRUE)</f>
        <v>0</v>
      </c>
      <c r="K226" s="18">
        <f>VLOOKUP($A226,'Published Hourly Data'!$B:$AU,MATCH(K$1,'Published Hourly Data'!$B$1:$AU$1,0),TRUE)</f>
        <v>0</v>
      </c>
      <c r="L226" s="18">
        <f>VLOOKUP($A226,'Published Hourly Data'!$B:$AU,MATCH(L$1,'Published Hourly Data'!$B$1:$AU$1,0),TRUE)</f>
        <v>0</v>
      </c>
      <c r="M226" s="18">
        <f>VLOOKUP($A226,'Published Hourly Data'!$B:$AU,MATCH(M$1,'Published Hourly Data'!$B$1:$AU$1,0),TRUE)</f>
        <v>0</v>
      </c>
      <c r="N226" s="18">
        <f>VLOOKUP($A226,'Published Hourly Data'!$B:$AU,MATCH(N$1,'Published Hourly Data'!$B$1:$AU$1,0),TRUE)</f>
        <v>0</v>
      </c>
      <c r="O226" s="18">
        <f>VLOOKUP($A226,'Published Hourly Data'!$B:$AU,MATCH(O$1,'Published Hourly Data'!$B$1:$AU$1,0),TRUE)</f>
        <v>0</v>
      </c>
      <c r="P226" s="18">
        <f>VLOOKUP($A226,'Published Hourly Data'!$B:$AU,MATCH(P$1,'Published Hourly Data'!$B$1:$AU$1,0),TRUE)</f>
        <v>204</v>
      </c>
      <c r="Q226" s="18">
        <f>VLOOKUP($A226,'Published Hourly Data'!$B:$AU,MATCH(Q$1,'Published Hourly Data'!$B$1:$AU$1,0),TRUE)</f>
        <v>-139</v>
      </c>
      <c r="R226" s="18">
        <f>VLOOKUP($A226,'Published Hourly Data'!$B:$AU,MATCH(R$1,'Published Hourly Data'!$B$1:$AU$1,0),TRUE)</f>
        <v>129</v>
      </c>
    </row>
    <row r="227" spans="1:18">
      <c r="A227" s="19">
        <f t="shared" si="4"/>
        <v>43884.625000000327</v>
      </c>
      <c r="B227" s="18">
        <f>VLOOKUP($A227,'Published Hourly Data'!$B:$AU,MATCH(B$1,'Published Hourly Data'!$B$1:$AU$1,0),TRUE)</f>
        <v>43884.375</v>
      </c>
      <c r="C227" s="18">
        <f>VLOOKUP($A227,'Published Hourly Data'!$B:$AU,MATCH(C$1,'Published Hourly Data'!$B$1:$AU$1,0),TRUE)</f>
        <v>0</v>
      </c>
      <c r="D227" s="18">
        <f>VLOOKUP($A227,'Published Hourly Data'!$B:$AU,MATCH(D$1,'Published Hourly Data'!$B$1:$AU$1,0),TRUE)</f>
        <v>0</v>
      </c>
      <c r="E227" s="18">
        <f>VLOOKUP($A227,'Published Hourly Data'!$B:$AU,MATCH(E$1,'Published Hourly Data'!$B$1:$AU$1,0),TRUE)</f>
        <v>192</v>
      </c>
      <c r="F227" s="18">
        <f>VLOOKUP($A227,'Published Hourly Data'!$B:$AU,MATCH(F$1,'Published Hourly Data'!$B$1:$AU$1,0),TRUE)</f>
        <v>191</v>
      </c>
      <c r="G227" s="18">
        <f>VLOOKUP($A227,'Published Hourly Data'!$B:$AU,MATCH(G$1,'Published Hourly Data'!$B$1:$AU$1,0),TRUE)</f>
        <v>192</v>
      </c>
      <c r="H227" s="18">
        <f>VLOOKUP($A227,'Published Hourly Data'!$B:$AU,MATCH(H$1,'Published Hourly Data'!$B$1:$AU$1,0),TRUE)</f>
        <v>0</v>
      </c>
      <c r="I227" s="18">
        <f>VLOOKUP($A227,'Published Hourly Data'!$B:$AU,MATCH(I$1,'Published Hourly Data'!$B$1:$AU$1,0),TRUE)</f>
        <v>0</v>
      </c>
      <c r="J227" s="18">
        <f>VLOOKUP($A227,'Published Hourly Data'!$B:$AU,MATCH(J$1,'Published Hourly Data'!$B$1:$AU$1,0),TRUE)</f>
        <v>0</v>
      </c>
      <c r="K227" s="18">
        <f>VLOOKUP($A227,'Published Hourly Data'!$B:$AU,MATCH(K$1,'Published Hourly Data'!$B$1:$AU$1,0),TRUE)</f>
        <v>0</v>
      </c>
      <c r="L227" s="18">
        <f>VLOOKUP($A227,'Published Hourly Data'!$B:$AU,MATCH(L$1,'Published Hourly Data'!$B$1:$AU$1,0),TRUE)</f>
        <v>0</v>
      </c>
      <c r="M227" s="18">
        <f>VLOOKUP($A227,'Published Hourly Data'!$B:$AU,MATCH(M$1,'Published Hourly Data'!$B$1:$AU$1,0),TRUE)</f>
        <v>0</v>
      </c>
      <c r="N227" s="18">
        <f>VLOOKUP($A227,'Published Hourly Data'!$B:$AU,MATCH(N$1,'Published Hourly Data'!$B$1:$AU$1,0),TRUE)</f>
        <v>0</v>
      </c>
      <c r="O227" s="18">
        <f>VLOOKUP($A227,'Published Hourly Data'!$B:$AU,MATCH(O$1,'Published Hourly Data'!$B$1:$AU$1,0),TRUE)</f>
        <v>0</v>
      </c>
      <c r="P227" s="18">
        <f>VLOOKUP($A227,'Published Hourly Data'!$B:$AU,MATCH(P$1,'Published Hourly Data'!$B$1:$AU$1,0),TRUE)</f>
        <v>201</v>
      </c>
      <c r="Q227" s="18">
        <f>VLOOKUP($A227,'Published Hourly Data'!$B:$AU,MATCH(Q$1,'Published Hourly Data'!$B$1:$AU$1,0),TRUE)</f>
        <v>-105</v>
      </c>
      <c r="R227" s="18">
        <f>VLOOKUP($A227,'Published Hourly Data'!$B:$AU,MATCH(R$1,'Published Hourly Data'!$B$1:$AU$1,0),TRUE)</f>
        <v>95</v>
      </c>
    </row>
    <row r="228" spans="1:18">
      <c r="A228" s="19">
        <f t="shared" si="4"/>
        <v>43884.666666666992</v>
      </c>
      <c r="B228" s="18">
        <f>VLOOKUP($A228,'Published Hourly Data'!$B:$AU,MATCH(B$1,'Published Hourly Data'!$B$1:$AU$1,0),TRUE)</f>
        <v>43884.416666666664</v>
      </c>
      <c r="C228" s="18">
        <f>VLOOKUP($A228,'Published Hourly Data'!$B:$AU,MATCH(C$1,'Published Hourly Data'!$B$1:$AU$1,0),TRUE)</f>
        <v>0</v>
      </c>
      <c r="D228" s="18">
        <f>VLOOKUP($A228,'Published Hourly Data'!$B:$AU,MATCH(D$1,'Published Hourly Data'!$B$1:$AU$1,0),TRUE)</f>
        <v>0</v>
      </c>
      <c r="E228" s="18">
        <f>VLOOKUP($A228,'Published Hourly Data'!$B:$AU,MATCH(E$1,'Published Hourly Data'!$B$1:$AU$1,0),TRUE)</f>
        <v>194</v>
      </c>
      <c r="F228" s="18">
        <f>VLOOKUP($A228,'Published Hourly Data'!$B:$AU,MATCH(F$1,'Published Hourly Data'!$B$1:$AU$1,0),TRUE)</f>
        <v>192</v>
      </c>
      <c r="G228" s="18">
        <f>VLOOKUP($A228,'Published Hourly Data'!$B:$AU,MATCH(G$1,'Published Hourly Data'!$B$1:$AU$1,0),TRUE)</f>
        <v>194</v>
      </c>
      <c r="H228" s="18">
        <f>VLOOKUP($A228,'Published Hourly Data'!$B:$AU,MATCH(H$1,'Published Hourly Data'!$B$1:$AU$1,0),TRUE)</f>
        <v>0</v>
      </c>
      <c r="I228" s="18">
        <f>VLOOKUP($A228,'Published Hourly Data'!$B:$AU,MATCH(I$1,'Published Hourly Data'!$B$1:$AU$1,0),TRUE)</f>
        <v>0</v>
      </c>
      <c r="J228" s="18">
        <f>VLOOKUP($A228,'Published Hourly Data'!$B:$AU,MATCH(J$1,'Published Hourly Data'!$B$1:$AU$1,0),TRUE)</f>
        <v>0</v>
      </c>
      <c r="K228" s="18">
        <f>VLOOKUP($A228,'Published Hourly Data'!$B:$AU,MATCH(K$1,'Published Hourly Data'!$B$1:$AU$1,0),TRUE)</f>
        <v>0</v>
      </c>
      <c r="L228" s="18">
        <f>VLOOKUP($A228,'Published Hourly Data'!$B:$AU,MATCH(L$1,'Published Hourly Data'!$B$1:$AU$1,0),TRUE)</f>
        <v>0</v>
      </c>
      <c r="M228" s="18">
        <f>VLOOKUP($A228,'Published Hourly Data'!$B:$AU,MATCH(M$1,'Published Hourly Data'!$B$1:$AU$1,0),TRUE)</f>
        <v>0</v>
      </c>
      <c r="N228" s="18">
        <f>VLOOKUP($A228,'Published Hourly Data'!$B:$AU,MATCH(N$1,'Published Hourly Data'!$B$1:$AU$1,0),TRUE)</f>
        <v>0</v>
      </c>
      <c r="O228" s="18">
        <f>VLOOKUP($A228,'Published Hourly Data'!$B:$AU,MATCH(O$1,'Published Hourly Data'!$B$1:$AU$1,0),TRUE)</f>
        <v>0</v>
      </c>
      <c r="P228" s="18">
        <f>VLOOKUP($A228,'Published Hourly Data'!$B:$AU,MATCH(P$1,'Published Hourly Data'!$B$1:$AU$1,0),TRUE)</f>
        <v>194</v>
      </c>
      <c r="Q228" s="18">
        <f>VLOOKUP($A228,'Published Hourly Data'!$B:$AU,MATCH(Q$1,'Published Hourly Data'!$B$1:$AU$1,0),TRUE)</f>
        <v>-89</v>
      </c>
      <c r="R228" s="18">
        <f>VLOOKUP($A228,'Published Hourly Data'!$B:$AU,MATCH(R$1,'Published Hourly Data'!$B$1:$AU$1,0),TRUE)</f>
        <v>87</v>
      </c>
    </row>
    <row r="229" spans="1:18">
      <c r="A229" s="19">
        <f t="shared" si="4"/>
        <v>43884.708333333656</v>
      </c>
      <c r="B229" s="18">
        <f>VLOOKUP($A229,'Published Hourly Data'!$B:$AU,MATCH(B$1,'Published Hourly Data'!$B$1:$AU$1,0),TRUE)</f>
        <v>43884.458333333336</v>
      </c>
      <c r="C229" s="18">
        <f>VLOOKUP($A229,'Published Hourly Data'!$B:$AU,MATCH(C$1,'Published Hourly Data'!$B$1:$AU$1,0),TRUE)</f>
        <v>0</v>
      </c>
      <c r="D229" s="18">
        <f>VLOOKUP($A229,'Published Hourly Data'!$B:$AU,MATCH(D$1,'Published Hourly Data'!$B$1:$AU$1,0),TRUE)</f>
        <v>0</v>
      </c>
      <c r="E229" s="18">
        <f>VLOOKUP($A229,'Published Hourly Data'!$B:$AU,MATCH(E$1,'Published Hourly Data'!$B$1:$AU$1,0),TRUE)</f>
        <v>194</v>
      </c>
      <c r="F229" s="18">
        <f>VLOOKUP($A229,'Published Hourly Data'!$B:$AU,MATCH(F$1,'Published Hourly Data'!$B$1:$AU$1,0),TRUE)</f>
        <v>191</v>
      </c>
      <c r="G229" s="18">
        <f>VLOOKUP($A229,'Published Hourly Data'!$B:$AU,MATCH(G$1,'Published Hourly Data'!$B$1:$AU$1,0),TRUE)</f>
        <v>194</v>
      </c>
      <c r="H229" s="18">
        <f>VLOOKUP($A229,'Published Hourly Data'!$B:$AU,MATCH(H$1,'Published Hourly Data'!$B$1:$AU$1,0),TRUE)</f>
        <v>0</v>
      </c>
      <c r="I229" s="18">
        <f>VLOOKUP($A229,'Published Hourly Data'!$B:$AU,MATCH(I$1,'Published Hourly Data'!$B$1:$AU$1,0),TRUE)</f>
        <v>0</v>
      </c>
      <c r="J229" s="18">
        <f>VLOOKUP($A229,'Published Hourly Data'!$B:$AU,MATCH(J$1,'Published Hourly Data'!$B$1:$AU$1,0),TRUE)</f>
        <v>0</v>
      </c>
      <c r="K229" s="18">
        <f>VLOOKUP($A229,'Published Hourly Data'!$B:$AU,MATCH(K$1,'Published Hourly Data'!$B$1:$AU$1,0),TRUE)</f>
        <v>0</v>
      </c>
      <c r="L229" s="18">
        <f>VLOOKUP($A229,'Published Hourly Data'!$B:$AU,MATCH(L$1,'Published Hourly Data'!$B$1:$AU$1,0),TRUE)</f>
        <v>0</v>
      </c>
      <c r="M229" s="18">
        <f>VLOOKUP($A229,'Published Hourly Data'!$B:$AU,MATCH(M$1,'Published Hourly Data'!$B$1:$AU$1,0),TRUE)</f>
        <v>0</v>
      </c>
      <c r="N229" s="18">
        <f>VLOOKUP($A229,'Published Hourly Data'!$B:$AU,MATCH(N$1,'Published Hourly Data'!$B$1:$AU$1,0),TRUE)</f>
        <v>0</v>
      </c>
      <c r="O229" s="18">
        <f>VLOOKUP($A229,'Published Hourly Data'!$B:$AU,MATCH(O$1,'Published Hourly Data'!$B$1:$AU$1,0),TRUE)</f>
        <v>0</v>
      </c>
      <c r="P229" s="18">
        <f>VLOOKUP($A229,'Published Hourly Data'!$B:$AU,MATCH(P$1,'Published Hourly Data'!$B$1:$AU$1,0),TRUE)</f>
        <v>177</v>
      </c>
      <c r="Q229" s="18">
        <f>VLOOKUP($A229,'Published Hourly Data'!$B:$AU,MATCH(Q$1,'Published Hourly Data'!$B$1:$AU$1,0),TRUE)</f>
        <v>-179</v>
      </c>
      <c r="R229" s="18">
        <f>VLOOKUP($A229,'Published Hourly Data'!$B:$AU,MATCH(R$1,'Published Hourly Data'!$B$1:$AU$1,0),TRUE)</f>
        <v>193</v>
      </c>
    </row>
    <row r="230" spans="1:18">
      <c r="A230" s="19">
        <f t="shared" si="4"/>
        <v>43884.75000000032</v>
      </c>
      <c r="B230" s="18">
        <f>VLOOKUP($A230,'Published Hourly Data'!$B:$AU,MATCH(B$1,'Published Hourly Data'!$B$1:$AU$1,0),TRUE)</f>
        <v>43884.5</v>
      </c>
      <c r="C230" s="18">
        <f>VLOOKUP($A230,'Published Hourly Data'!$B:$AU,MATCH(C$1,'Published Hourly Data'!$B$1:$AU$1,0),TRUE)</f>
        <v>0</v>
      </c>
      <c r="D230" s="18">
        <f>VLOOKUP($A230,'Published Hourly Data'!$B:$AU,MATCH(D$1,'Published Hourly Data'!$B$1:$AU$1,0),TRUE)</f>
        <v>0</v>
      </c>
      <c r="E230" s="18">
        <f>VLOOKUP($A230,'Published Hourly Data'!$B:$AU,MATCH(E$1,'Published Hourly Data'!$B$1:$AU$1,0),TRUE)</f>
        <v>192</v>
      </c>
      <c r="F230" s="18">
        <f>VLOOKUP($A230,'Published Hourly Data'!$B:$AU,MATCH(F$1,'Published Hourly Data'!$B$1:$AU$1,0),TRUE)</f>
        <v>193</v>
      </c>
      <c r="G230" s="18">
        <f>VLOOKUP($A230,'Published Hourly Data'!$B:$AU,MATCH(G$1,'Published Hourly Data'!$B$1:$AU$1,0),TRUE)</f>
        <v>192</v>
      </c>
      <c r="H230" s="18">
        <f>VLOOKUP($A230,'Published Hourly Data'!$B:$AU,MATCH(H$1,'Published Hourly Data'!$B$1:$AU$1,0),TRUE)</f>
        <v>0</v>
      </c>
      <c r="I230" s="18">
        <f>VLOOKUP($A230,'Published Hourly Data'!$B:$AU,MATCH(I$1,'Published Hourly Data'!$B$1:$AU$1,0),TRUE)</f>
        <v>0</v>
      </c>
      <c r="J230" s="18">
        <f>VLOOKUP($A230,'Published Hourly Data'!$B:$AU,MATCH(J$1,'Published Hourly Data'!$B$1:$AU$1,0),TRUE)</f>
        <v>0</v>
      </c>
      <c r="K230" s="18">
        <f>VLOOKUP($A230,'Published Hourly Data'!$B:$AU,MATCH(K$1,'Published Hourly Data'!$B$1:$AU$1,0),TRUE)</f>
        <v>0</v>
      </c>
      <c r="L230" s="18">
        <f>VLOOKUP($A230,'Published Hourly Data'!$B:$AU,MATCH(L$1,'Published Hourly Data'!$B$1:$AU$1,0),TRUE)</f>
        <v>0</v>
      </c>
      <c r="M230" s="18">
        <f>VLOOKUP($A230,'Published Hourly Data'!$B:$AU,MATCH(M$1,'Published Hourly Data'!$B$1:$AU$1,0),TRUE)</f>
        <v>0</v>
      </c>
      <c r="N230" s="18">
        <f>VLOOKUP($A230,'Published Hourly Data'!$B:$AU,MATCH(N$1,'Published Hourly Data'!$B$1:$AU$1,0),TRUE)</f>
        <v>0</v>
      </c>
      <c r="O230" s="18">
        <f>VLOOKUP($A230,'Published Hourly Data'!$B:$AU,MATCH(O$1,'Published Hourly Data'!$B$1:$AU$1,0),TRUE)</f>
        <v>0</v>
      </c>
      <c r="P230" s="18">
        <f>VLOOKUP($A230,'Published Hourly Data'!$B:$AU,MATCH(P$1,'Published Hourly Data'!$B$1:$AU$1,0),TRUE)</f>
        <v>170</v>
      </c>
      <c r="Q230" s="18">
        <f>VLOOKUP($A230,'Published Hourly Data'!$B:$AU,MATCH(Q$1,'Published Hourly Data'!$B$1:$AU$1,0),TRUE)</f>
        <v>-154</v>
      </c>
      <c r="R230" s="18">
        <f>VLOOKUP($A230,'Published Hourly Data'!$B:$AU,MATCH(R$1,'Published Hourly Data'!$B$1:$AU$1,0),TRUE)</f>
        <v>177</v>
      </c>
    </row>
    <row r="231" spans="1:18">
      <c r="A231" s="19">
        <f t="shared" si="4"/>
        <v>43884.791666666984</v>
      </c>
      <c r="B231" s="18">
        <f>VLOOKUP($A231,'Published Hourly Data'!$B:$AU,MATCH(B$1,'Published Hourly Data'!$B$1:$AU$1,0),TRUE)</f>
        <v>43884.541666666664</v>
      </c>
      <c r="C231" s="18">
        <f>VLOOKUP($A231,'Published Hourly Data'!$B:$AU,MATCH(C$1,'Published Hourly Data'!$B$1:$AU$1,0),TRUE)</f>
        <v>0</v>
      </c>
      <c r="D231" s="18">
        <f>VLOOKUP($A231,'Published Hourly Data'!$B:$AU,MATCH(D$1,'Published Hourly Data'!$B$1:$AU$1,0),TRUE)</f>
        <v>0</v>
      </c>
      <c r="E231" s="18">
        <f>VLOOKUP($A231,'Published Hourly Data'!$B:$AU,MATCH(E$1,'Published Hourly Data'!$B$1:$AU$1,0),TRUE)</f>
        <v>192</v>
      </c>
      <c r="F231" s="18">
        <f>VLOOKUP($A231,'Published Hourly Data'!$B:$AU,MATCH(F$1,'Published Hourly Data'!$B$1:$AU$1,0),TRUE)</f>
        <v>191</v>
      </c>
      <c r="G231" s="18">
        <f>VLOOKUP($A231,'Published Hourly Data'!$B:$AU,MATCH(G$1,'Published Hourly Data'!$B$1:$AU$1,0),TRUE)</f>
        <v>192</v>
      </c>
      <c r="H231" s="18">
        <f>VLOOKUP($A231,'Published Hourly Data'!$B:$AU,MATCH(H$1,'Published Hourly Data'!$B$1:$AU$1,0),TRUE)</f>
        <v>0</v>
      </c>
      <c r="I231" s="18">
        <f>VLOOKUP($A231,'Published Hourly Data'!$B:$AU,MATCH(I$1,'Published Hourly Data'!$B$1:$AU$1,0),TRUE)</f>
        <v>0</v>
      </c>
      <c r="J231" s="18">
        <f>VLOOKUP($A231,'Published Hourly Data'!$B:$AU,MATCH(J$1,'Published Hourly Data'!$B$1:$AU$1,0),TRUE)</f>
        <v>0</v>
      </c>
      <c r="K231" s="18">
        <f>VLOOKUP($A231,'Published Hourly Data'!$B:$AU,MATCH(K$1,'Published Hourly Data'!$B$1:$AU$1,0),TRUE)</f>
        <v>0</v>
      </c>
      <c r="L231" s="18">
        <f>VLOOKUP($A231,'Published Hourly Data'!$B:$AU,MATCH(L$1,'Published Hourly Data'!$B$1:$AU$1,0),TRUE)</f>
        <v>0</v>
      </c>
      <c r="M231" s="18">
        <f>VLOOKUP($A231,'Published Hourly Data'!$B:$AU,MATCH(M$1,'Published Hourly Data'!$B$1:$AU$1,0),TRUE)</f>
        <v>0</v>
      </c>
      <c r="N231" s="18">
        <f>VLOOKUP($A231,'Published Hourly Data'!$B:$AU,MATCH(N$1,'Published Hourly Data'!$B$1:$AU$1,0),TRUE)</f>
        <v>0</v>
      </c>
      <c r="O231" s="18">
        <f>VLOOKUP($A231,'Published Hourly Data'!$B:$AU,MATCH(O$1,'Published Hourly Data'!$B$1:$AU$1,0),TRUE)</f>
        <v>0</v>
      </c>
      <c r="P231" s="18">
        <f>VLOOKUP($A231,'Published Hourly Data'!$B:$AU,MATCH(P$1,'Published Hourly Data'!$B$1:$AU$1,0),TRUE)</f>
        <v>163</v>
      </c>
      <c r="Q231" s="18">
        <f>VLOOKUP($A231,'Published Hourly Data'!$B:$AU,MATCH(Q$1,'Published Hourly Data'!$B$1:$AU$1,0),TRUE)</f>
        <v>-139</v>
      </c>
      <c r="R231" s="18">
        <f>VLOOKUP($A231,'Published Hourly Data'!$B:$AU,MATCH(R$1,'Published Hourly Data'!$B$1:$AU$1,0),TRUE)</f>
        <v>167</v>
      </c>
    </row>
    <row r="232" spans="1:18">
      <c r="A232" s="19">
        <f t="shared" si="4"/>
        <v>43884.833333333649</v>
      </c>
      <c r="B232" s="18">
        <f>VLOOKUP($A232,'Published Hourly Data'!$B:$AU,MATCH(B$1,'Published Hourly Data'!$B$1:$AU$1,0),TRUE)</f>
        <v>43884.583333333336</v>
      </c>
      <c r="C232" s="18">
        <f>VLOOKUP($A232,'Published Hourly Data'!$B:$AU,MATCH(C$1,'Published Hourly Data'!$B$1:$AU$1,0),TRUE)</f>
        <v>0</v>
      </c>
      <c r="D232" s="18">
        <f>VLOOKUP($A232,'Published Hourly Data'!$B:$AU,MATCH(D$1,'Published Hourly Data'!$B$1:$AU$1,0),TRUE)</f>
        <v>0</v>
      </c>
      <c r="E232" s="18">
        <f>VLOOKUP($A232,'Published Hourly Data'!$B:$AU,MATCH(E$1,'Published Hourly Data'!$B$1:$AU$1,0),TRUE)</f>
        <v>193</v>
      </c>
      <c r="F232" s="18">
        <f>VLOOKUP($A232,'Published Hourly Data'!$B:$AU,MATCH(F$1,'Published Hourly Data'!$B$1:$AU$1,0),TRUE)</f>
        <v>192</v>
      </c>
      <c r="G232" s="18">
        <f>VLOOKUP($A232,'Published Hourly Data'!$B:$AU,MATCH(G$1,'Published Hourly Data'!$B$1:$AU$1,0),TRUE)</f>
        <v>193</v>
      </c>
      <c r="H232" s="18">
        <f>VLOOKUP($A232,'Published Hourly Data'!$B:$AU,MATCH(H$1,'Published Hourly Data'!$B$1:$AU$1,0),TRUE)</f>
        <v>0</v>
      </c>
      <c r="I232" s="18">
        <f>VLOOKUP($A232,'Published Hourly Data'!$B:$AU,MATCH(I$1,'Published Hourly Data'!$B$1:$AU$1,0),TRUE)</f>
        <v>0</v>
      </c>
      <c r="J232" s="18">
        <f>VLOOKUP($A232,'Published Hourly Data'!$B:$AU,MATCH(J$1,'Published Hourly Data'!$B$1:$AU$1,0),TRUE)</f>
        <v>0</v>
      </c>
      <c r="K232" s="18">
        <f>VLOOKUP($A232,'Published Hourly Data'!$B:$AU,MATCH(K$1,'Published Hourly Data'!$B$1:$AU$1,0),TRUE)</f>
        <v>0</v>
      </c>
      <c r="L232" s="18">
        <f>VLOOKUP($A232,'Published Hourly Data'!$B:$AU,MATCH(L$1,'Published Hourly Data'!$B$1:$AU$1,0),TRUE)</f>
        <v>0</v>
      </c>
      <c r="M232" s="18">
        <f>VLOOKUP($A232,'Published Hourly Data'!$B:$AU,MATCH(M$1,'Published Hourly Data'!$B$1:$AU$1,0),TRUE)</f>
        <v>0</v>
      </c>
      <c r="N232" s="18">
        <f>VLOOKUP($A232,'Published Hourly Data'!$B:$AU,MATCH(N$1,'Published Hourly Data'!$B$1:$AU$1,0),TRUE)</f>
        <v>0</v>
      </c>
      <c r="O232" s="18">
        <f>VLOOKUP($A232,'Published Hourly Data'!$B:$AU,MATCH(O$1,'Published Hourly Data'!$B$1:$AU$1,0),TRUE)</f>
        <v>0</v>
      </c>
      <c r="P232" s="18">
        <f>VLOOKUP($A232,'Published Hourly Data'!$B:$AU,MATCH(P$1,'Published Hourly Data'!$B$1:$AU$1,0),TRUE)</f>
        <v>154</v>
      </c>
      <c r="Q232" s="18">
        <f>VLOOKUP($A232,'Published Hourly Data'!$B:$AU,MATCH(Q$1,'Published Hourly Data'!$B$1:$AU$1,0),TRUE)</f>
        <v>-120</v>
      </c>
      <c r="R232" s="18">
        <f>VLOOKUP($A232,'Published Hourly Data'!$B:$AU,MATCH(R$1,'Published Hourly Data'!$B$1:$AU$1,0),TRUE)</f>
        <v>158</v>
      </c>
    </row>
    <row r="233" spans="1:18">
      <c r="A233" s="19">
        <f t="shared" si="4"/>
        <v>43884.875000000313</v>
      </c>
      <c r="B233" s="18">
        <f>VLOOKUP($A233,'Published Hourly Data'!$B:$AU,MATCH(B$1,'Published Hourly Data'!$B$1:$AU$1,0),TRUE)</f>
        <v>43884.625</v>
      </c>
      <c r="C233" s="18">
        <f>VLOOKUP($A233,'Published Hourly Data'!$B:$AU,MATCH(C$1,'Published Hourly Data'!$B$1:$AU$1,0),TRUE)</f>
        <v>0</v>
      </c>
      <c r="D233" s="18">
        <f>VLOOKUP($A233,'Published Hourly Data'!$B:$AU,MATCH(D$1,'Published Hourly Data'!$B$1:$AU$1,0),TRUE)</f>
        <v>0</v>
      </c>
      <c r="E233" s="18">
        <f>VLOOKUP($A233,'Published Hourly Data'!$B:$AU,MATCH(E$1,'Published Hourly Data'!$B$1:$AU$1,0),TRUE)</f>
        <v>191</v>
      </c>
      <c r="F233" s="18">
        <f>VLOOKUP($A233,'Published Hourly Data'!$B:$AU,MATCH(F$1,'Published Hourly Data'!$B$1:$AU$1,0),TRUE)</f>
        <v>190</v>
      </c>
      <c r="G233" s="18">
        <f>VLOOKUP($A233,'Published Hourly Data'!$B:$AU,MATCH(G$1,'Published Hourly Data'!$B$1:$AU$1,0),TRUE)</f>
        <v>191</v>
      </c>
      <c r="H233" s="18">
        <f>VLOOKUP($A233,'Published Hourly Data'!$B:$AU,MATCH(H$1,'Published Hourly Data'!$B$1:$AU$1,0),TRUE)</f>
        <v>0</v>
      </c>
      <c r="I233" s="18">
        <f>VLOOKUP($A233,'Published Hourly Data'!$B:$AU,MATCH(I$1,'Published Hourly Data'!$B$1:$AU$1,0),TRUE)</f>
        <v>0</v>
      </c>
      <c r="J233" s="18">
        <f>VLOOKUP($A233,'Published Hourly Data'!$B:$AU,MATCH(J$1,'Published Hourly Data'!$B$1:$AU$1,0),TRUE)</f>
        <v>0</v>
      </c>
      <c r="K233" s="18">
        <f>VLOOKUP($A233,'Published Hourly Data'!$B:$AU,MATCH(K$1,'Published Hourly Data'!$B$1:$AU$1,0),TRUE)</f>
        <v>0</v>
      </c>
      <c r="L233" s="18">
        <f>VLOOKUP($A233,'Published Hourly Data'!$B:$AU,MATCH(L$1,'Published Hourly Data'!$B$1:$AU$1,0),TRUE)</f>
        <v>0</v>
      </c>
      <c r="M233" s="18">
        <f>VLOOKUP($A233,'Published Hourly Data'!$B:$AU,MATCH(M$1,'Published Hourly Data'!$B$1:$AU$1,0),TRUE)</f>
        <v>0</v>
      </c>
      <c r="N233" s="18">
        <f>VLOOKUP($A233,'Published Hourly Data'!$B:$AU,MATCH(N$1,'Published Hourly Data'!$B$1:$AU$1,0),TRUE)</f>
        <v>0</v>
      </c>
      <c r="O233" s="18">
        <f>VLOOKUP($A233,'Published Hourly Data'!$B:$AU,MATCH(O$1,'Published Hourly Data'!$B$1:$AU$1,0),TRUE)</f>
        <v>0</v>
      </c>
      <c r="P233" s="18">
        <f>VLOOKUP($A233,'Published Hourly Data'!$B:$AU,MATCH(P$1,'Published Hourly Data'!$B$1:$AU$1,0),TRUE)</f>
        <v>154</v>
      </c>
      <c r="Q233" s="18">
        <f>VLOOKUP($A233,'Published Hourly Data'!$B:$AU,MATCH(Q$1,'Published Hourly Data'!$B$1:$AU$1,0),TRUE)</f>
        <v>-117</v>
      </c>
      <c r="R233" s="18">
        <f>VLOOKUP($A233,'Published Hourly Data'!$B:$AU,MATCH(R$1,'Published Hourly Data'!$B$1:$AU$1,0),TRUE)</f>
        <v>153</v>
      </c>
    </row>
    <row r="234" spans="1:18">
      <c r="A234" s="19">
        <f t="shared" si="4"/>
        <v>43884.916666666977</v>
      </c>
      <c r="B234" s="18">
        <f>VLOOKUP($A234,'Published Hourly Data'!$B:$AU,MATCH(B$1,'Published Hourly Data'!$B$1:$AU$1,0),TRUE)</f>
        <v>43884.666666666664</v>
      </c>
      <c r="C234" s="18">
        <f>VLOOKUP($A234,'Published Hourly Data'!$B:$AU,MATCH(C$1,'Published Hourly Data'!$B$1:$AU$1,0),TRUE)</f>
        <v>0</v>
      </c>
      <c r="D234" s="18">
        <f>VLOOKUP($A234,'Published Hourly Data'!$B:$AU,MATCH(D$1,'Published Hourly Data'!$B$1:$AU$1,0),TRUE)</f>
        <v>0</v>
      </c>
      <c r="E234" s="18">
        <f>VLOOKUP($A234,'Published Hourly Data'!$B:$AU,MATCH(E$1,'Published Hourly Data'!$B$1:$AU$1,0),TRUE)</f>
        <v>191</v>
      </c>
      <c r="F234" s="18">
        <f>VLOOKUP($A234,'Published Hourly Data'!$B:$AU,MATCH(F$1,'Published Hourly Data'!$B$1:$AU$1,0),TRUE)</f>
        <v>192</v>
      </c>
      <c r="G234" s="18">
        <f>VLOOKUP($A234,'Published Hourly Data'!$B:$AU,MATCH(G$1,'Published Hourly Data'!$B$1:$AU$1,0),TRUE)</f>
        <v>191</v>
      </c>
      <c r="H234" s="18">
        <f>VLOOKUP($A234,'Published Hourly Data'!$B:$AU,MATCH(H$1,'Published Hourly Data'!$B$1:$AU$1,0),TRUE)</f>
        <v>0</v>
      </c>
      <c r="I234" s="18">
        <f>VLOOKUP($A234,'Published Hourly Data'!$B:$AU,MATCH(I$1,'Published Hourly Data'!$B$1:$AU$1,0),TRUE)</f>
        <v>0</v>
      </c>
      <c r="J234" s="18">
        <f>VLOOKUP($A234,'Published Hourly Data'!$B:$AU,MATCH(J$1,'Published Hourly Data'!$B$1:$AU$1,0),TRUE)</f>
        <v>0</v>
      </c>
      <c r="K234" s="18">
        <f>VLOOKUP($A234,'Published Hourly Data'!$B:$AU,MATCH(K$1,'Published Hourly Data'!$B$1:$AU$1,0),TRUE)</f>
        <v>0</v>
      </c>
      <c r="L234" s="18">
        <f>VLOOKUP($A234,'Published Hourly Data'!$B:$AU,MATCH(L$1,'Published Hourly Data'!$B$1:$AU$1,0),TRUE)</f>
        <v>0</v>
      </c>
      <c r="M234" s="18">
        <f>VLOOKUP($A234,'Published Hourly Data'!$B:$AU,MATCH(M$1,'Published Hourly Data'!$B$1:$AU$1,0),TRUE)</f>
        <v>0</v>
      </c>
      <c r="N234" s="18">
        <f>VLOOKUP($A234,'Published Hourly Data'!$B:$AU,MATCH(N$1,'Published Hourly Data'!$B$1:$AU$1,0),TRUE)</f>
        <v>0</v>
      </c>
      <c r="O234" s="18">
        <f>VLOOKUP($A234,'Published Hourly Data'!$B:$AU,MATCH(O$1,'Published Hourly Data'!$B$1:$AU$1,0),TRUE)</f>
        <v>0</v>
      </c>
      <c r="P234" s="18">
        <f>VLOOKUP($A234,'Published Hourly Data'!$B:$AU,MATCH(P$1,'Published Hourly Data'!$B$1:$AU$1,0),TRUE)</f>
        <v>164</v>
      </c>
      <c r="Q234" s="18">
        <f>VLOOKUP($A234,'Published Hourly Data'!$B:$AU,MATCH(Q$1,'Published Hourly Data'!$B$1:$AU$1,0),TRUE)</f>
        <v>-138</v>
      </c>
      <c r="R234" s="18">
        <f>VLOOKUP($A234,'Published Hourly Data'!$B:$AU,MATCH(R$1,'Published Hourly Data'!$B$1:$AU$1,0),TRUE)</f>
        <v>166</v>
      </c>
    </row>
    <row r="235" spans="1:18">
      <c r="A235" s="19">
        <f t="shared" si="4"/>
        <v>43884.958333333641</v>
      </c>
      <c r="B235" s="18">
        <f>VLOOKUP($A235,'Published Hourly Data'!$B:$AU,MATCH(B$1,'Published Hourly Data'!$B$1:$AU$1,0),TRUE)</f>
        <v>43884.708333333336</v>
      </c>
      <c r="C235" s="18">
        <f>VLOOKUP($A235,'Published Hourly Data'!$B:$AU,MATCH(C$1,'Published Hourly Data'!$B$1:$AU$1,0),TRUE)</f>
        <v>0</v>
      </c>
      <c r="D235" s="18">
        <f>VLOOKUP($A235,'Published Hourly Data'!$B:$AU,MATCH(D$1,'Published Hourly Data'!$B$1:$AU$1,0),TRUE)</f>
        <v>0</v>
      </c>
      <c r="E235" s="18">
        <f>VLOOKUP($A235,'Published Hourly Data'!$B:$AU,MATCH(E$1,'Published Hourly Data'!$B$1:$AU$1,0),TRUE)</f>
        <v>190</v>
      </c>
      <c r="F235" s="18">
        <f>VLOOKUP($A235,'Published Hourly Data'!$B:$AU,MATCH(F$1,'Published Hourly Data'!$B$1:$AU$1,0),TRUE)</f>
        <v>187</v>
      </c>
      <c r="G235" s="18">
        <f>VLOOKUP($A235,'Published Hourly Data'!$B:$AU,MATCH(G$1,'Published Hourly Data'!$B$1:$AU$1,0),TRUE)</f>
        <v>190</v>
      </c>
      <c r="H235" s="18">
        <f>VLOOKUP($A235,'Published Hourly Data'!$B:$AU,MATCH(H$1,'Published Hourly Data'!$B$1:$AU$1,0),TRUE)</f>
        <v>0</v>
      </c>
      <c r="I235" s="18">
        <f>VLOOKUP($A235,'Published Hourly Data'!$B:$AU,MATCH(I$1,'Published Hourly Data'!$B$1:$AU$1,0),TRUE)</f>
        <v>0</v>
      </c>
      <c r="J235" s="18">
        <f>VLOOKUP($A235,'Published Hourly Data'!$B:$AU,MATCH(J$1,'Published Hourly Data'!$B$1:$AU$1,0),TRUE)</f>
        <v>0</v>
      </c>
      <c r="K235" s="18">
        <f>VLOOKUP($A235,'Published Hourly Data'!$B:$AU,MATCH(K$1,'Published Hourly Data'!$B$1:$AU$1,0),TRUE)</f>
        <v>0</v>
      </c>
      <c r="L235" s="18">
        <f>VLOOKUP($A235,'Published Hourly Data'!$B:$AU,MATCH(L$1,'Published Hourly Data'!$B$1:$AU$1,0),TRUE)</f>
        <v>0</v>
      </c>
      <c r="M235" s="18">
        <f>VLOOKUP($A235,'Published Hourly Data'!$B:$AU,MATCH(M$1,'Published Hourly Data'!$B$1:$AU$1,0),TRUE)</f>
        <v>0</v>
      </c>
      <c r="N235" s="18">
        <f>VLOOKUP($A235,'Published Hourly Data'!$B:$AU,MATCH(N$1,'Published Hourly Data'!$B$1:$AU$1,0),TRUE)</f>
        <v>0</v>
      </c>
      <c r="O235" s="18">
        <f>VLOOKUP($A235,'Published Hourly Data'!$B:$AU,MATCH(O$1,'Published Hourly Data'!$B$1:$AU$1,0),TRUE)</f>
        <v>0</v>
      </c>
      <c r="P235" s="18">
        <f>VLOOKUP($A235,'Published Hourly Data'!$B:$AU,MATCH(P$1,'Published Hourly Data'!$B$1:$AU$1,0),TRUE)</f>
        <v>173</v>
      </c>
      <c r="Q235" s="18">
        <f>VLOOKUP($A235,'Published Hourly Data'!$B:$AU,MATCH(Q$1,'Published Hourly Data'!$B$1:$AU$1,0),TRUE)</f>
        <v>-90</v>
      </c>
      <c r="R235" s="18">
        <f>VLOOKUP($A235,'Published Hourly Data'!$B:$AU,MATCH(R$1,'Published Hourly Data'!$B$1:$AU$1,0),TRUE)</f>
        <v>104</v>
      </c>
    </row>
    <row r="236" spans="1:18">
      <c r="A236" s="19">
        <f t="shared" si="4"/>
        <v>43885.000000000306</v>
      </c>
      <c r="B236" s="18">
        <f>VLOOKUP($A236,'Published Hourly Data'!$B:$AU,MATCH(B$1,'Published Hourly Data'!$B$1:$AU$1,0),TRUE)</f>
        <v>43884.75</v>
      </c>
      <c r="C236" s="18">
        <f>VLOOKUP($A236,'Published Hourly Data'!$B:$AU,MATCH(C$1,'Published Hourly Data'!$B$1:$AU$1,0),TRUE)</f>
        <v>0</v>
      </c>
      <c r="D236" s="18">
        <f>VLOOKUP($A236,'Published Hourly Data'!$B:$AU,MATCH(D$1,'Published Hourly Data'!$B$1:$AU$1,0),TRUE)</f>
        <v>0</v>
      </c>
      <c r="E236" s="18">
        <f>VLOOKUP($A236,'Published Hourly Data'!$B:$AU,MATCH(E$1,'Published Hourly Data'!$B$1:$AU$1,0),TRUE)</f>
        <v>192</v>
      </c>
      <c r="F236" s="18">
        <f>VLOOKUP($A236,'Published Hourly Data'!$B:$AU,MATCH(F$1,'Published Hourly Data'!$B$1:$AU$1,0),TRUE)</f>
        <v>190</v>
      </c>
      <c r="G236" s="18">
        <f>VLOOKUP($A236,'Published Hourly Data'!$B:$AU,MATCH(G$1,'Published Hourly Data'!$B$1:$AU$1,0),TRUE)</f>
        <v>192</v>
      </c>
      <c r="H236" s="18">
        <f>VLOOKUP($A236,'Published Hourly Data'!$B:$AU,MATCH(H$1,'Published Hourly Data'!$B$1:$AU$1,0),TRUE)</f>
        <v>0</v>
      </c>
      <c r="I236" s="18">
        <f>VLOOKUP($A236,'Published Hourly Data'!$B:$AU,MATCH(I$1,'Published Hourly Data'!$B$1:$AU$1,0),TRUE)</f>
        <v>0</v>
      </c>
      <c r="J236" s="18">
        <f>VLOOKUP($A236,'Published Hourly Data'!$B:$AU,MATCH(J$1,'Published Hourly Data'!$B$1:$AU$1,0),TRUE)</f>
        <v>0</v>
      </c>
      <c r="K236" s="18">
        <f>VLOOKUP($A236,'Published Hourly Data'!$B:$AU,MATCH(K$1,'Published Hourly Data'!$B$1:$AU$1,0),TRUE)</f>
        <v>0</v>
      </c>
      <c r="L236" s="18">
        <f>VLOOKUP($A236,'Published Hourly Data'!$B:$AU,MATCH(L$1,'Published Hourly Data'!$B$1:$AU$1,0),TRUE)</f>
        <v>0</v>
      </c>
      <c r="M236" s="18">
        <f>VLOOKUP($A236,'Published Hourly Data'!$B:$AU,MATCH(M$1,'Published Hourly Data'!$B$1:$AU$1,0),TRUE)</f>
        <v>0</v>
      </c>
      <c r="N236" s="18">
        <f>VLOOKUP($A236,'Published Hourly Data'!$B:$AU,MATCH(N$1,'Published Hourly Data'!$B$1:$AU$1,0),TRUE)</f>
        <v>0</v>
      </c>
      <c r="O236" s="18">
        <f>VLOOKUP($A236,'Published Hourly Data'!$B:$AU,MATCH(O$1,'Published Hourly Data'!$B$1:$AU$1,0),TRUE)</f>
        <v>0</v>
      </c>
      <c r="P236" s="18">
        <f>VLOOKUP($A236,'Published Hourly Data'!$B:$AU,MATCH(P$1,'Published Hourly Data'!$B$1:$AU$1,0),TRUE)</f>
        <v>184</v>
      </c>
      <c r="Q236" s="18">
        <f>VLOOKUP($A236,'Published Hourly Data'!$B:$AU,MATCH(Q$1,'Published Hourly Data'!$B$1:$AU$1,0),TRUE)</f>
        <v>-29</v>
      </c>
      <c r="R236" s="18">
        <f>VLOOKUP($A236,'Published Hourly Data'!$B:$AU,MATCH(R$1,'Published Hourly Data'!$B$1:$AU$1,0),TRUE)</f>
        <v>35</v>
      </c>
    </row>
    <row r="237" spans="1:18">
      <c r="A237" s="19">
        <f t="shared" si="4"/>
        <v>43885.04166666697</v>
      </c>
      <c r="B237" s="18">
        <f>VLOOKUP($A237,'Published Hourly Data'!$B:$AU,MATCH(B$1,'Published Hourly Data'!$B$1:$AU$1,0),TRUE)</f>
        <v>43884.791666666664</v>
      </c>
      <c r="C237" s="18">
        <f>VLOOKUP($A237,'Published Hourly Data'!$B:$AU,MATCH(C$1,'Published Hourly Data'!$B$1:$AU$1,0),TRUE)</f>
        <v>0</v>
      </c>
      <c r="D237" s="18">
        <f>VLOOKUP($A237,'Published Hourly Data'!$B:$AU,MATCH(D$1,'Published Hourly Data'!$B$1:$AU$1,0),TRUE)</f>
        <v>0</v>
      </c>
      <c r="E237" s="18">
        <f>VLOOKUP($A237,'Published Hourly Data'!$B:$AU,MATCH(E$1,'Published Hourly Data'!$B$1:$AU$1,0),TRUE)</f>
        <v>189</v>
      </c>
      <c r="F237" s="18">
        <f>VLOOKUP($A237,'Published Hourly Data'!$B:$AU,MATCH(F$1,'Published Hourly Data'!$B$1:$AU$1,0),TRUE)</f>
        <v>187</v>
      </c>
      <c r="G237" s="18">
        <f>VLOOKUP($A237,'Published Hourly Data'!$B:$AU,MATCH(G$1,'Published Hourly Data'!$B$1:$AU$1,0),TRUE)</f>
        <v>189</v>
      </c>
      <c r="H237" s="18">
        <f>VLOOKUP($A237,'Published Hourly Data'!$B:$AU,MATCH(H$1,'Published Hourly Data'!$B$1:$AU$1,0),TRUE)</f>
        <v>0</v>
      </c>
      <c r="I237" s="18">
        <f>VLOOKUP($A237,'Published Hourly Data'!$B:$AU,MATCH(I$1,'Published Hourly Data'!$B$1:$AU$1,0),TRUE)</f>
        <v>0</v>
      </c>
      <c r="J237" s="18">
        <f>VLOOKUP($A237,'Published Hourly Data'!$B:$AU,MATCH(J$1,'Published Hourly Data'!$B$1:$AU$1,0),TRUE)</f>
        <v>0</v>
      </c>
      <c r="K237" s="18">
        <f>VLOOKUP($A237,'Published Hourly Data'!$B:$AU,MATCH(K$1,'Published Hourly Data'!$B$1:$AU$1,0),TRUE)</f>
        <v>0</v>
      </c>
      <c r="L237" s="18">
        <f>VLOOKUP($A237,'Published Hourly Data'!$B:$AU,MATCH(L$1,'Published Hourly Data'!$B$1:$AU$1,0),TRUE)</f>
        <v>0</v>
      </c>
      <c r="M237" s="18">
        <f>VLOOKUP($A237,'Published Hourly Data'!$B:$AU,MATCH(M$1,'Published Hourly Data'!$B$1:$AU$1,0),TRUE)</f>
        <v>0</v>
      </c>
      <c r="N237" s="18">
        <f>VLOOKUP($A237,'Published Hourly Data'!$B:$AU,MATCH(N$1,'Published Hourly Data'!$B$1:$AU$1,0),TRUE)</f>
        <v>0</v>
      </c>
      <c r="O237" s="18">
        <f>VLOOKUP($A237,'Published Hourly Data'!$B:$AU,MATCH(O$1,'Published Hourly Data'!$B$1:$AU$1,0),TRUE)</f>
        <v>0</v>
      </c>
      <c r="P237" s="18">
        <f>VLOOKUP($A237,'Published Hourly Data'!$B:$AU,MATCH(P$1,'Published Hourly Data'!$B$1:$AU$1,0),TRUE)</f>
        <v>189</v>
      </c>
      <c r="Q237" s="18">
        <f>VLOOKUP($A237,'Published Hourly Data'!$B:$AU,MATCH(Q$1,'Published Hourly Data'!$B$1:$AU$1,0),TRUE)</f>
        <v>-24</v>
      </c>
      <c r="R237" s="18">
        <f>VLOOKUP($A237,'Published Hourly Data'!$B:$AU,MATCH(R$1,'Published Hourly Data'!$B$1:$AU$1,0),TRUE)</f>
        <v>22</v>
      </c>
    </row>
    <row r="238" spans="1:18">
      <c r="A238" s="19">
        <f t="shared" si="4"/>
        <v>43885.083333333634</v>
      </c>
      <c r="B238" s="18">
        <f>VLOOKUP($A238,'Published Hourly Data'!$B:$AU,MATCH(B$1,'Published Hourly Data'!$B$1:$AU$1,0),TRUE)</f>
        <v>43884.833333333336</v>
      </c>
      <c r="C238" s="18">
        <f>VLOOKUP($A238,'Published Hourly Data'!$B:$AU,MATCH(C$1,'Published Hourly Data'!$B$1:$AU$1,0),TRUE)</f>
        <v>0</v>
      </c>
      <c r="D238" s="18">
        <f>VLOOKUP($A238,'Published Hourly Data'!$B:$AU,MATCH(D$1,'Published Hourly Data'!$B$1:$AU$1,0),TRUE)</f>
        <v>0</v>
      </c>
      <c r="E238" s="18">
        <f>VLOOKUP($A238,'Published Hourly Data'!$B:$AU,MATCH(E$1,'Published Hourly Data'!$B$1:$AU$1,0),TRUE)</f>
        <v>189</v>
      </c>
      <c r="F238" s="18">
        <f>VLOOKUP($A238,'Published Hourly Data'!$B:$AU,MATCH(F$1,'Published Hourly Data'!$B$1:$AU$1,0),TRUE)</f>
        <v>189</v>
      </c>
      <c r="G238" s="18">
        <f>VLOOKUP($A238,'Published Hourly Data'!$B:$AU,MATCH(G$1,'Published Hourly Data'!$B$1:$AU$1,0),TRUE)</f>
        <v>189</v>
      </c>
      <c r="H238" s="18">
        <f>VLOOKUP($A238,'Published Hourly Data'!$B:$AU,MATCH(H$1,'Published Hourly Data'!$B$1:$AU$1,0),TRUE)</f>
        <v>0</v>
      </c>
      <c r="I238" s="18">
        <f>VLOOKUP($A238,'Published Hourly Data'!$B:$AU,MATCH(I$1,'Published Hourly Data'!$B$1:$AU$1,0),TRUE)</f>
        <v>0</v>
      </c>
      <c r="J238" s="18">
        <f>VLOOKUP($A238,'Published Hourly Data'!$B:$AU,MATCH(J$1,'Published Hourly Data'!$B$1:$AU$1,0),TRUE)</f>
        <v>0</v>
      </c>
      <c r="K238" s="18">
        <f>VLOOKUP($A238,'Published Hourly Data'!$B:$AU,MATCH(K$1,'Published Hourly Data'!$B$1:$AU$1,0),TRUE)</f>
        <v>0</v>
      </c>
      <c r="L238" s="18">
        <f>VLOOKUP($A238,'Published Hourly Data'!$B:$AU,MATCH(L$1,'Published Hourly Data'!$B$1:$AU$1,0),TRUE)</f>
        <v>0</v>
      </c>
      <c r="M238" s="18">
        <f>VLOOKUP($A238,'Published Hourly Data'!$B:$AU,MATCH(M$1,'Published Hourly Data'!$B$1:$AU$1,0),TRUE)</f>
        <v>0</v>
      </c>
      <c r="N238" s="18">
        <f>VLOOKUP($A238,'Published Hourly Data'!$B:$AU,MATCH(N$1,'Published Hourly Data'!$B$1:$AU$1,0),TRUE)</f>
        <v>0</v>
      </c>
      <c r="O238" s="18">
        <f>VLOOKUP($A238,'Published Hourly Data'!$B:$AU,MATCH(O$1,'Published Hourly Data'!$B$1:$AU$1,0),TRUE)</f>
        <v>0</v>
      </c>
      <c r="P238" s="18">
        <f>VLOOKUP($A238,'Published Hourly Data'!$B:$AU,MATCH(P$1,'Published Hourly Data'!$B$1:$AU$1,0),TRUE)</f>
        <v>188</v>
      </c>
      <c r="Q238" s="18">
        <f>VLOOKUP($A238,'Published Hourly Data'!$B:$AU,MATCH(Q$1,'Published Hourly Data'!$B$1:$AU$1,0),TRUE)</f>
        <v>-25</v>
      </c>
      <c r="R238" s="18">
        <f>VLOOKUP($A238,'Published Hourly Data'!$B:$AU,MATCH(R$1,'Published Hourly Data'!$B$1:$AU$1,0),TRUE)</f>
        <v>26</v>
      </c>
    </row>
    <row r="239" spans="1:18">
      <c r="A239" s="19">
        <f t="shared" si="4"/>
        <v>43885.125000000298</v>
      </c>
      <c r="B239" s="18">
        <f>VLOOKUP($A239,'Published Hourly Data'!$B:$AU,MATCH(B$1,'Published Hourly Data'!$B$1:$AU$1,0),TRUE)</f>
        <v>43884.875</v>
      </c>
      <c r="C239" s="18">
        <f>VLOOKUP($A239,'Published Hourly Data'!$B:$AU,MATCH(C$1,'Published Hourly Data'!$B$1:$AU$1,0),TRUE)</f>
        <v>0</v>
      </c>
      <c r="D239" s="18">
        <f>VLOOKUP($A239,'Published Hourly Data'!$B:$AU,MATCH(D$1,'Published Hourly Data'!$B$1:$AU$1,0),TRUE)</f>
        <v>0</v>
      </c>
      <c r="E239" s="18">
        <f>VLOOKUP($A239,'Published Hourly Data'!$B:$AU,MATCH(E$1,'Published Hourly Data'!$B$1:$AU$1,0),TRUE)</f>
        <v>189</v>
      </c>
      <c r="F239" s="18">
        <f>VLOOKUP($A239,'Published Hourly Data'!$B:$AU,MATCH(F$1,'Published Hourly Data'!$B$1:$AU$1,0),TRUE)</f>
        <v>189</v>
      </c>
      <c r="G239" s="18">
        <f>VLOOKUP($A239,'Published Hourly Data'!$B:$AU,MATCH(G$1,'Published Hourly Data'!$B$1:$AU$1,0),TRUE)</f>
        <v>189</v>
      </c>
      <c r="H239" s="18">
        <f>VLOOKUP($A239,'Published Hourly Data'!$B:$AU,MATCH(H$1,'Published Hourly Data'!$B$1:$AU$1,0),TRUE)</f>
        <v>0</v>
      </c>
      <c r="I239" s="18">
        <f>VLOOKUP($A239,'Published Hourly Data'!$B:$AU,MATCH(I$1,'Published Hourly Data'!$B$1:$AU$1,0),TRUE)</f>
        <v>0</v>
      </c>
      <c r="J239" s="18">
        <f>VLOOKUP($A239,'Published Hourly Data'!$B:$AU,MATCH(J$1,'Published Hourly Data'!$B$1:$AU$1,0),TRUE)</f>
        <v>0</v>
      </c>
      <c r="K239" s="18">
        <f>VLOOKUP($A239,'Published Hourly Data'!$B:$AU,MATCH(K$1,'Published Hourly Data'!$B$1:$AU$1,0),TRUE)</f>
        <v>0</v>
      </c>
      <c r="L239" s="18">
        <f>VLOOKUP($A239,'Published Hourly Data'!$B:$AU,MATCH(L$1,'Published Hourly Data'!$B$1:$AU$1,0),TRUE)</f>
        <v>0</v>
      </c>
      <c r="M239" s="18">
        <f>VLOOKUP($A239,'Published Hourly Data'!$B:$AU,MATCH(M$1,'Published Hourly Data'!$B$1:$AU$1,0),TRUE)</f>
        <v>0</v>
      </c>
      <c r="N239" s="18">
        <f>VLOOKUP($A239,'Published Hourly Data'!$B:$AU,MATCH(N$1,'Published Hourly Data'!$B$1:$AU$1,0),TRUE)</f>
        <v>0</v>
      </c>
      <c r="O239" s="18">
        <f>VLOOKUP($A239,'Published Hourly Data'!$B:$AU,MATCH(O$1,'Published Hourly Data'!$B$1:$AU$1,0),TRUE)</f>
        <v>0</v>
      </c>
      <c r="P239" s="18">
        <f>VLOOKUP($A239,'Published Hourly Data'!$B:$AU,MATCH(P$1,'Published Hourly Data'!$B$1:$AU$1,0),TRUE)</f>
        <v>185</v>
      </c>
      <c r="Q239" s="18">
        <f>VLOOKUP($A239,'Published Hourly Data'!$B:$AU,MATCH(Q$1,'Published Hourly Data'!$B$1:$AU$1,0),TRUE)</f>
        <v>-35</v>
      </c>
      <c r="R239" s="18">
        <f>VLOOKUP($A239,'Published Hourly Data'!$B:$AU,MATCH(R$1,'Published Hourly Data'!$B$1:$AU$1,0),TRUE)</f>
        <v>39</v>
      </c>
    </row>
    <row r="240" spans="1:18">
      <c r="A240" s="19">
        <f t="shared" si="4"/>
        <v>43885.166666666963</v>
      </c>
      <c r="B240" s="18">
        <f>VLOOKUP($A240,'Published Hourly Data'!$B:$AU,MATCH(B$1,'Published Hourly Data'!$B$1:$AU$1,0),TRUE)</f>
        <v>43884.916666666664</v>
      </c>
      <c r="C240" s="18">
        <f>VLOOKUP($A240,'Published Hourly Data'!$B:$AU,MATCH(C$1,'Published Hourly Data'!$B$1:$AU$1,0),TRUE)</f>
        <v>0</v>
      </c>
      <c r="D240" s="18">
        <f>VLOOKUP($A240,'Published Hourly Data'!$B:$AU,MATCH(D$1,'Published Hourly Data'!$B$1:$AU$1,0),TRUE)</f>
        <v>0</v>
      </c>
      <c r="E240" s="18">
        <f>VLOOKUP($A240,'Published Hourly Data'!$B:$AU,MATCH(E$1,'Published Hourly Data'!$B$1:$AU$1,0),TRUE)</f>
        <v>190</v>
      </c>
      <c r="F240" s="18">
        <f>VLOOKUP($A240,'Published Hourly Data'!$B:$AU,MATCH(F$1,'Published Hourly Data'!$B$1:$AU$1,0),TRUE)</f>
        <v>189</v>
      </c>
      <c r="G240" s="18">
        <f>VLOOKUP($A240,'Published Hourly Data'!$B:$AU,MATCH(G$1,'Published Hourly Data'!$B$1:$AU$1,0),TRUE)</f>
        <v>190</v>
      </c>
      <c r="H240" s="18">
        <f>VLOOKUP($A240,'Published Hourly Data'!$B:$AU,MATCH(H$1,'Published Hourly Data'!$B$1:$AU$1,0),TRUE)</f>
        <v>0</v>
      </c>
      <c r="I240" s="18">
        <f>VLOOKUP($A240,'Published Hourly Data'!$B:$AU,MATCH(I$1,'Published Hourly Data'!$B$1:$AU$1,0),TRUE)</f>
        <v>0</v>
      </c>
      <c r="J240" s="18">
        <f>VLOOKUP($A240,'Published Hourly Data'!$B:$AU,MATCH(J$1,'Published Hourly Data'!$B$1:$AU$1,0),TRUE)</f>
        <v>0</v>
      </c>
      <c r="K240" s="18">
        <f>VLOOKUP($A240,'Published Hourly Data'!$B:$AU,MATCH(K$1,'Published Hourly Data'!$B$1:$AU$1,0),TRUE)</f>
        <v>0</v>
      </c>
      <c r="L240" s="18">
        <f>VLOOKUP($A240,'Published Hourly Data'!$B:$AU,MATCH(L$1,'Published Hourly Data'!$B$1:$AU$1,0),TRUE)</f>
        <v>0</v>
      </c>
      <c r="M240" s="18">
        <f>VLOOKUP($A240,'Published Hourly Data'!$B:$AU,MATCH(M$1,'Published Hourly Data'!$B$1:$AU$1,0),TRUE)</f>
        <v>0</v>
      </c>
      <c r="N240" s="18">
        <f>VLOOKUP($A240,'Published Hourly Data'!$B:$AU,MATCH(N$1,'Published Hourly Data'!$B$1:$AU$1,0),TRUE)</f>
        <v>0</v>
      </c>
      <c r="O240" s="18">
        <f>VLOOKUP($A240,'Published Hourly Data'!$B:$AU,MATCH(O$1,'Published Hourly Data'!$B$1:$AU$1,0),TRUE)</f>
        <v>0</v>
      </c>
      <c r="P240" s="18">
        <f>VLOOKUP($A240,'Published Hourly Data'!$B:$AU,MATCH(P$1,'Published Hourly Data'!$B$1:$AU$1,0),TRUE)</f>
        <v>180</v>
      </c>
      <c r="Q240" s="18">
        <f>VLOOKUP($A240,'Published Hourly Data'!$B:$AU,MATCH(Q$1,'Published Hourly Data'!$B$1:$AU$1,0),TRUE)</f>
        <v>-40</v>
      </c>
      <c r="R240" s="18">
        <f>VLOOKUP($A240,'Published Hourly Data'!$B:$AU,MATCH(R$1,'Published Hourly Data'!$B$1:$AU$1,0),TRUE)</f>
        <v>49</v>
      </c>
    </row>
    <row r="241" spans="1:18">
      <c r="A241" s="19">
        <f t="shared" si="4"/>
        <v>43885.208333333627</v>
      </c>
      <c r="B241" s="18">
        <f>VLOOKUP($A241,'Published Hourly Data'!$B:$AU,MATCH(B$1,'Published Hourly Data'!$B$1:$AU$1,0),TRUE)</f>
        <v>43884.958333333336</v>
      </c>
      <c r="C241" s="18">
        <f>VLOOKUP($A241,'Published Hourly Data'!$B:$AU,MATCH(C$1,'Published Hourly Data'!$B$1:$AU$1,0),TRUE)</f>
        <v>0</v>
      </c>
      <c r="D241" s="18">
        <f>VLOOKUP($A241,'Published Hourly Data'!$B:$AU,MATCH(D$1,'Published Hourly Data'!$B$1:$AU$1,0),TRUE)</f>
        <v>0</v>
      </c>
      <c r="E241" s="18">
        <f>VLOOKUP($A241,'Published Hourly Data'!$B:$AU,MATCH(E$1,'Published Hourly Data'!$B$1:$AU$1,0),TRUE)</f>
        <v>191</v>
      </c>
      <c r="F241" s="18">
        <f>VLOOKUP($A241,'Published Hourly Data'!$B:$AU,MATCH(F$1,'Published Hourly Data'!$B$1:$AU$1,0),TRUE)</f>
        <v>187</v>
      </c>
      <c r="G241" s="18">
        <f>VLOOKUP($A241,'Published Hourly Data'!$B:$AU,MATCH(G$1,'Published Hourly Data'!$B$1:$AU$1,0),TRUE)</f>
        <v>191</v>
      </c>
      <c r="H241" s="18">
        <f>VLOOKUP($A241,'Published Hourly Data'!$B:$AU,MATCH(H$1,'Published Hourly Data'!$B$1:$AU$1,0),TRUE)</f>
        <v>0</v>
      </c>
      <c r="I241" s="18">
        <f>VLOOKUP($A241,'Published Hourly Data'!$B:$AU,MATCH(I$1,'Published Hourly Data'!$B$1:$AU$1,0),TRUE)</f>
        <v>0</v>
      </c>
      <c r="J241" s="18">
        <f>VLOOKUP($A241,'Published Hourly Data'!$B:$AU,MATCH(J$1,'Published Hourly Data'!$B$1:$AU$1,0),TRUE)</f>
        <v>0</v>
      </c>
      <c r="K241" s="18">
        <f>VLOOKUP($A241,'Published Hourly Data'!$B:$AU,MATCH(K$1,'Published Hourly Data'!$B$1:$AU$1,0),TRUE)</f>
        <v>0</v>
      </c>
      <c r="L241" s="18">
        <f>VLOOKUP($A241,'Published Hourly Data'!$B:$AU,MATCH(L$1,'Published Hourly Data'!$B$1:$AU$1,0),TRUE)</f>
        <v>0</v>
      </c>
      <c r="M241" s="18">
        <f>VLOOKUP($A241,'Published Hourly Data'!$B:$AU,MATCH(M$1,'Published Hourly Data'!$B$1:$AU$1,0),TRUE)</f>
        <v>0</v>
      </c>
      <c r="N241" s="18">
        <f>VLOOKUP($A241,'Published Hourly Data'!$B:$AU,MATCH(N$1,'Published Hourly Data'!$B$1:$AU$1,0),TRUE)</f>
        <v>0</v>
      </c>
      <c r="O241" s="18">
        <f>VLOOKUP($A241,'Published Hourly Data'!$B:$AU,MATCH(O$1,'Published Hourly Data'!$B$1:$AU$1,0),TRUE)</f>
        <v>0</v>
      </c>
      <c r="P241" s="18">
        <f>VLOOKUP($A241,'Published Hourly Data'!$B:$AU,MATCH(P$1,'Published Hourly Data'!$B$1:$AU$1,0),TRUE)</f>
        <v>173</v>
      </c>
      <c r="Q241" s="18">
        <f>VLOOKUP($A241,'Published Hourly Data'!$B:$AU,MATCH(Q$1,'Published Hourly Data'!$B$1:$AU$1,0),TRUE)</f>
        <v>-21</v>
      </c>
      <c r="R241" s="18">
        <f>VLOOKUP($A241,'Published Hourly Data'!$B:$AU,MATCH(R$1,'Published Hourly Data'!$B$1:$AU$1,0),TRUE)</f>
        <v>35</v>
      </c>
    </row>
    <row r="242" spans="1:18">
      <c r="A242" s="19">
        <f t="shared" si="4"/>
        <v>43885.250000000291</v>
      </c>
      <c r="B242" s="18">
        <f>VLOOKUP($A242,'Published Hourly Data'!$B:$AU,MATCH(B$1,'Published Hourly Data'!$B$1:$AU$1,0),TRUE)</f>
        <v>43885</v>
      </c>
      <c r="C242" s="18">
        <f>VLOOKUP($A242,'Published Hourly Data'!$B:$AU,MATCH(C$1,'Published Hourly Data'!$B$1:$AU$1,0),TRUE)</f>
        <v>0</v>
      </c>
      <c r="D242" s="18">
        <f>VLOOKUP($A242,'Published Hourly Data'!$B:$AU,MATCH(D$1,'Published Hourly Data'!$B$1:$AU$1,0),TRUE)</f>
        <v>0</v>
      </c>
      <c r="E242" s="18">
        <f>VLOOKUP($A242,'Published Hourly Data'!$B:$AU,MATCH(E$1,'Published Hourly Data'!$B$1:$AU$1,0),TRUE)</f>
        <v>190</v>
      </c>
      <c r="F242" s="18">
        <f>VLOOKUP($A242,'Published Hourly Data'!$B:$AU,MATCH(F$1,'Published Hourly Data'!$B$1:$AU$1,0),TRUE)</f>
        <v>192</v>
      </c>
      <c r="G242" s="18">
        <f>VLOOKUP($A242,'Published Hourly Data'!$B:$AU,MATCH(G$1,'Published Hourly Data'!$B$1:$AU$1,0),TRUE)</f>
        <v>190</v>
      </c>
      <c r="H242" s="18">
        <f>VLOOKUP($A242,'Published Hourly Data'!$B:$AU,MATCH(H$1,'Published Hourly Data'!$B$1:$AU$1,0),TRUE)</f>
        <v>0</v>
      </c>
      <c r="I242" s="18">
        <f>VLOOKUP($A242,'Published Hourly Data'!$B:$AU,MATCH(I$1,'Published Hourly Data'!$B$1:$AU$1,0),TRUE)</f>
        <v>0</v>
      </c>
      <c r="J242" s="18">
        <f>VLOOKUP($A242,'Published Hourly Data'!$B:$AU,MATCH(J$1,'Published Hourly Data'!$B$1:$AU$1,0),TRUE)</f>
        <v>0</v>
      </c>
      <c r="K242" s="18">
        <f>VLOOKUP($A242,'Published Hourly Data'!$B:$AU,MATCH(K$1,'Published Hourly Data'!$B$1:$AU$1,0),TRUE)</f>
        <v>0</v>
      </c>
      <c r="L242" s="18">
        <f>VLOOKUP($A242,'Published Hourly Data'!$B:$AU,MATCH(L$1,'Published Hourly Data'!$B$1:$AU$1,0),TRUE)</f>
        <v>0</v>
      </c>
      <c r="M242" s="18">
        <f>VLOOKUP($A242,'Published Hourly Data'!$B:$AU,MATCH(M$1,'Published Hourly Data'!$B$1:$AU$1,0),TRUE)</f>
        <v>0</v>
      </c>
      <c r="N242" s="18">
        <f>VLOOKUP($A242,'Published Hourly Data'!$B:$AU,MATCH(N$1,'Published Hourly Data'!$B$1:$AU$1,0),TRUE)</f>
        <v>0</v>
      </c>
      <c r="O242" s="18">
        <f>VLOOKUP($A242,'Published Hourly Data'!$B:$AU,MATCH(O$1,'Published Hourly Data'!$B$1:$AU$1,0),TRUE)</f>
        <v>0</v>
      </c>
      <c r="P242" s="18">
        <f>VLOOKUP($A242,'Published Hourly Data'!$B:$AU,MATCH(P$1,'Published Hourly Data'!$B$1:$AU$1,0),TRUE)</f>
        <v>171</v>
      </c>
      <c r="Q242" s="18">
        <f>VLOOKUP($A242,'Published Hourly Data'!$B:$AU,MATCH(Q$1,'Published Hourly Data'!$B$1:$AU$1,0),TRUE)</f>
        <v>-12</v>
      </c>
      <c r="R242" s="18">
        <f>VLOOKUP($A242,'Published Hourly Data'!$B:$AU,MATCH(R$1,'Published Hourly Data'!$B$1:$AU$1,0),TRUE)</f>
        <v>33</v>
      </c>
    </row>
    <row r="243" spans="1:18">
      <c r="A243" s="19">
        <f t="shared" si="4"/>
        <v>43885.291666666955</v>
      </c>
      <c r="B243" s="18">
        <f>VLOOKUP($A243,'Published Hourly Data'!$B:$AU,MATCH(B$1,'Published Hourly Data'!$B$1:$AU$1,0),TRUE)</f>
        <v>43885.041666666664</v>
      </c>
      <c r="C243" s="18">
        <f>VLOOKUP($A243,'Published Hourly Data'!$B:$AU,MATCH(C$1,'Published Hourly Data'!$B$1:$AU$1,0),TRUE)</f>
        <v>0</v>
      </c>
      <c r="D243" s="18">
        <f>VLOOKUP($A243,'Published Hourly Data'!$B:$AU,MATCH(D$1,'Published Hourly Data'!$B$1:$AU$1,0),TRUE)</f>
        <v>0</v>
      </c>
      <c r="E243" s="18">
        <f>VLOOKUP($A243,'Published Hourly Data'!$B:$AU,MATCH(E$1,'Published Hourly Data'!$B$1:$AU$1,0),TRUE)</f>
        <v>190</v>
      </c>
      <c r="F243" s="18">
        <f>VLOOKUP($A243,'Published Hourly Data'!$B:$AU,MATCH(F$1,'Published Hourly Data'!$B$1:$AU$1,0),TRUE)</f>
        <v>188</v>
      </c>
      <c r="G243" s="18">
        <f>VLOOKUP($A243,'Published Hourly Data'!$B:$AU,MATCH(G$1,'Published Hourly Data'!$B$1:$AU$1,0),TRUE)</f>
        <v>190</v>
      </c>
      <c r="H243" s="18">
        <f>VLOOKUP($A243,'Published Hourly Data'!$B:$AU,MATCH(H$1,'Published Hourly Data'!$B$1:$AU$1,0),TRUE)</f>
        <v>0</v>
      </c>
      <c r="I243" s="18">
        <f>VLOOKUP($A243,'Published Hourly Data'!$B:$AU,MATCH(I$1,'Published Hourly Data'!$B$1:$AU$1,0),TRUE)</f>
        <v>0</v>
      </c>
      <c r="J243" s="18">
        <f>VLOOKUP($A243,'Published Hourly Data'!$B:$AU,MATCH(J$1,'Published Hourly Data'!$B$1:$AU$1,0),TRUE)</f>
        <v>0</v>
      </c>
      <c r="K243" s="18">
        <f>VLOOKUP($A243,'Published Hourly Data'!$B:$AU,MATCH(K$1,'Published Hourly Data'!$B$1:$AU$1,0),TRUE)</f>
        <v>0</v>
      </c>
      <c r="L243" s="18">
        <f>VLOOKUP($A243,'Published Hourly Data'!$B:$AU,MATCH(L$1,'Published Hourly Data'!$B$1:$AU$1,0),TRUE)</f>
        <v>0</v>
      </c>
      <c r="M243" s="18">
        <f>VLOOKUP($A243,'Published Hourly Data'!$B:$AU,MATCH(M$1,'Published Hourly Data'!$B$1:$AU$1,0),TRUE)</f>
        <v>0</v>
      </c>
      <c r="N243" s="18">
        <f>VLOOKUP($A243,'Published Hourly Data'!$B:$AU,MATCH(N$1,'Published Hourly Data'!$B$1:$AU$1,0),TRUE)</f>
        <v>0</v>
      </c>
      <c r="O243" s="18">
        <f>VLOOKUP($A243,'Published Hourly Data'!$B:$AU,MATCH(O$1,'Published Hourly Data'!$B$1:$AU$1,0),TRUE)</f>
        <v>0</v>
      </c>
      <c r="P243" s="18">
        <f>VLOOKUP($A243,'Published Hourly Data'!$B:$AU,MATCH(P$1,'Published Hourly Data'!$B$1:$AU$1,0),TRUE)</f>
        <v>164</v>
      </c>
      <c r="Q243" s="18">
        <f>VLOOKUP($A243,'Published Hourly Data'!$B:$AU,MATCH(Q$1,'Published Hourly Data'!$B$1:$AU$1,0),TRUE)</f>
        <v>-10</v>
      </c>
      <c r="R243" s="18">
        <f>VLOOKUP($A243,'Published Hourly Data'!$B:$AU,MATCH(R$1,'Published Hourly Data'!$B$1:$AU$1,0),TRUE)</f>
        <v>34</v>
      </c>
    </row>
    <row r="244" spans="1:18">
      <c r="A244" s="19">
        <f t="shared" si="4"/>
        <v>43885.33333333362</v>
      </c>
      <c r="B244" s="18">
        <f>VLOOKUP($A244,'Published Hourly Data'!$B:$AU,MATCH(B$1,'Published Hourly Data'!$B$1:$AU$1,0),TRUE)</f>
        <v>43885.083333333336</v>
      </c>
      <c r="C244" s="18">
        <f>VLOOKUP($A244,'Published Hourly Data'!$B:$AU,MATCH(C$1,'Published Hourly Data'!$B$1:$AU$1,0),TRUE)</f>
        <v>0</v>
      </c>
      <c r="D244" s="18">
        <f>VLOOKUP($A244,'Published Hourly Data'!$B:$AU,MATCH(D$1,'Published Hourly Data'!$B$1:$AU$1,0),TRUE)</f>
        <v>0</v>
      </c>
      <c r="E244" s="18">
        <f>VLOOKUP($A244,'Published Hourly Data'!$B:$AU,MATCH(E$1,'Published Hourly Data'!$B$1:$AU$1,0),TRUE)</f>
        <v>191</v>
      </c>
      <c r="F244" s="18">
        <f>VLOOKUP($A244,'Published Hourly Data'!$B:$AU,MATCH(F$1,'Published Hourly Data'!$B$1:$AU$1,0),TRUE)</f>
        <v>192</v>
      </c>
      <c r="G244" s="18">
        <f>VLOOKUP($A244,'Published Hourly Data'!$B:$AU,MATCH(G$1,'Published Hourly Data'!$B$1:$AU$1,0),TRUE)</f>
        <v>191</v>
      </c>
      <c r="H244" s="18">
        <f>VLOOKUP($A244,'Published Hourly Data'!$B:$AU,MATCH(H$1,'Published Hourly Data'!$B$1:$AU$1,0),TRUE)</f>
        <v>0</v>
      </c>
      <c r="I244" s="18">
        <f>VLOOKUP($A244,'Published Hourly Data'!$B:$AU,MATCH(I$1,'Published Hourly Data'!$B$1:$AU$1,0),TRUE)</f>
        <v>0</v>
      </c>
      <c r="J244" s="18">
        <f>VLOOKUP($A244,'Published Hourly Data'!$B:$AU,MATCH(J$1,'Published Hourly Data'!$B$1:$AU$1,0),TRUE)</f>
        <v>0</v>
      </c>
      <c r="K244" s="18">
        <f>VLOOKUP($A244,'Published Hourly Data'!$B:$AU,MATCH(K$1,'Published Hourly Data'!$B$1:$AU$1,0),TRUE)</f>
        <v>0</v>
      </c>
      <c r="L244" s="18">
        <f>VLOOKUP($A244,'Published Hourly Data'!$B:$AU,MATCH(L$1,'Published Hourly Data'!$B$1:$AU$1,0),TRUE)</f>
        <v>0</v>
      </c>
      <c r="M244" s="18">
        <f>VLOOKUP($A244,'Published Hourly Data'!$B:$AU,MATCH(M$1,'Published Hourly Data'!$B$1:$AU$1,0),TRUE)</f>
        <v>0</v>
      </c>
      <c r="N244" s="18">
        <f>VLOOKUP($A244,'Published Hourly Data'!$B:$AU,MATCH(N$1,'Published Hourly Data'!$B$1:$AU$1,0),TRUE)</f>
        <v>0</v>
      </c>
      <c r="O244" s="18">
        <f>VLOOKUP($A244,'Published Hourly Data'!$B:$AU,MATCH(O$1,'Published Hourly Data'!$B$1:$AU$1,0),TRUE)</f>
        <v>0</v>
      </c>
      <c r="P244" s="18">
        <f>VLOOKUP($A244,'Published Hourly Data'!$B:$AU,MATCH(P$1,'Published Hourly Data'!$B$1:$AU$1,0),TRUE)</f>
        <v>167</v>
      </c>
      <c r="Q244" s="18">
        <f>VLOOKUP($A244,'Published Hourly Data'!$B:$AU,MATCH(Q$1,'Published Hourly Data'!$B$1:$AU$1,0),TRUE)</f>
        <v>19</v>
      </c>
      <c r="R244" s="18">
        <f>VLOOKUP($A244,'Published Hourly Data'!$B:$AU,MATCH(R$1,'Published Hourly Data'!$B$1:$AU$1,0),TRUE)</f>
        <v>6</v>
      </c>
    </row>
    <row r="245" spans="1:18">
      <c r="A245" s="19">
        <f t="shared" si="4"/>
        <v>43885.375000000284</v>
      </c>
      <c r="B245" s="18">
        <f>VLOOKUP($A245,'Published Hourly Data'!$B:$AU,MATCH(B$1,'Published Hourly Data'!$B$1:$AU$1,0),TRUE)</f>
        <v>43885.125</v>
      </c>
      <c r="C245" s="18">
        <f>VLOOKUP($A245,'Published Hourly Data'!$B:$AU,MATCH(C$1,'Published Hourly Data'!$B$1:$AU$1,0),TRUE)</f>
        <v>0</v>
      </c>
      <c r="D245" s="18">
        <f>VLOOKUP($A245,'Published Hourly Data'!$B:$AU,MATCH(D$1,'Published Hourly Data'!$B$1:$AU$1,0),TRUE)</f>
        <v>0</v>
      </c>
      <c r="E245" s="18">
        <f>VLOOKUP($A245,'Published Hourly Data'!$B:$AU,MATCH(E$1,'Published Hourly Data'!$B$1:$AU$1,0),TRUE)</f>
        <v>190</v>
      </c>
      <c r="F245" s="18">
        <f>VLOOKUP($A245,'Published Hourly Data'!$B:$AU,MATCH(F$1,'Published Hourly Data'!$B$1:$AU$1,0),TRUE)</f>
        <v>189</v>
      </c>
      <c r="G245" s="18">
        <f>VLOOKUP($A245,'Published Hourly Data'!$B:$AU,MATCH(G$1,'Published Hourly Data'!$B$1:$AU$1,0),TRUE)</f>
        <v>190</v>
      </c>
      <c r="H245" s="18">
        <f>VLOOKUP($A245,'Published Hourly Data'!$B:$AU,MATCH(H$1,'Published Hourly Data'!$B$1:$AU$1,0),TRUE)</f>
        <v>0</v>
      </c>
      <c r="I245" s="18">
        <f>VLOOKUP($A245,'Published Hourly Data'!$B:$AU,MATCH(I$1,'Published Hourly Data'!$B$1:$AU$1,0),TRUE)</f>
        <v>0</v>
      </c>
      <c r="J245" s="18">
        <f>VLOOKUP($A245,'Published Hourly Data'!$B:$AU,MATCH(J$1,'Published Hourly Data'!$B$1:$AU$1,0),TRUE)</f>
        <v>0</v>
      </c>
      <c r="K245" s="18">
        <f>VLOOKUP($A245,'Published Hourly Data'!$B:$AU,MATCH(K$1,'Published Hourly Data'!$B$1:$AU$1,0),TRUE)</f>
        <v>0</v>
      </c>
      <c r="L245" s="18">
        <f>VLOOKUP($A245,'Published Hourly Data'!$B:$AU,MATCH(L$1,'Published Hourly Data'!$B$1:$AU$1,0),TRUE)</f>
        <v>0</v>
      </c>
      <c r="M245" s="18">
        <f>VLOOKUP($A245,'Published Hourly Data'!$B:$AU,MATCH(M$1,'Published Hourly Data'!$B$1:$AU$1,0),TRUE)</f>
        <v>0</v>
      </c>
      <c r="N245" s="18">
        <f>VLOOKUP($A245,'Published Hourly Data'!$B:$AU,MATCH(N$1,'Published Hourly Data'!$B$1:$AU$1,0),TRUE)</f>
        <v>0</v>
      </c>
      <c r="O245" s="18">
        <f>VLOOKUP($A245,'Published Hourly Data'!$B:$AU,MATCH(O$1,'Published Hourly Data'!$B$1:$AU$1,0),TRUE)</f>
        <v>0</v>
      </c>
      <c r="P245" s="18">
        <f>VLOOKUP($A245,'Published Hourly Data'!$B:$AU,MATCH(P$1,'Published Hourly Data'!$B$1:$AU$1,0),TRUE)</f>
        <v>166</v>
      </c>
      <c r="Q245" s="18">
        <f>VLOOKUP($A245,'Published Hourly Data'!$B:$AU,MATCH(Q$1,'Published Hourly Data'!$B$1:$AU$1,0),TRUE)</f>
        <v>7</v>
      </c>
      <c r="R245" s="18">
        <f>VLOOKUP($A245,'Published Hourly Data'!$B:$AU,MATCH(R$1,'Published Hourly Data'!$B$1:$AU$1,0),TRUE)</f>
        <v>16</v>
      </c>
    </row>
    <row r="246" spans="1:18">
      <c r="A246" s="19">
        <f t="shared" si="4"/>
        <v>43885.416666666948</v>
      </c>
      <c r="B246" s="18">
        <f>VLOOKUP($A246,'Published Hourly Data'!$B:$AU,MATCH(B$1,'Published Hourly Data'!$B$1:$AU$1,0),TRUE)</f>
        <v>43885.166666666664</v>
      </c>
      <c r="C246" s="18">
        <f>VLOOKUP($A246,'Published Hourly Data'!$B:$AU,MATCH(C$1,'Published Hourly Data'!$B$1:$AU$1,0),TRUE)</f>
        <v>0</v>
      </c>
      <c r="D246" s="18">
        <f>VLOOKUP($A246,'Published Hourly Data'!$B:$AU,MATCH(D$1,'Published Hourly Data'!$B$1:$AU$1,0),TRUE)</f>
        <v>0</v>
      </c>
      <c r="E246" s="18">
        <f>VLOOKUP($A246,'Published Hourly Data'!$B:$AU,MATCH(E$1,'Published Hourly Data'!$B$1:$AU$1,0),TRUE)</f>
        <v>193</v>
      </c>
      <c r="F246" s="18">
        <f>VLOOKUP($A246,'Published Hourly Data'!$B:$AU,MATCH(F$1,'Published Hourly Data'!$B$1:$AU$1,0),TRUE)</f>
        <v>192</v>
      </c>
      <c r="G246" s="18">
        <f>VLOOKUP($A246,'Published Hourly Data'!$B:$AU,MATCH(G$1,'Published Hourly Data'!$B$1:$AU$1,0),TRUE)</f>
        <v>193</v>
      </c>
      <c r="H246" s="18">
        <f>VLOOKUP($A246,'Published Hourly Data'!$B:$AU,MATCH(H$1,'Published Hourly Data'!$B$1:$AU$1,0),TRUE)</f>
        <v>0</v>
      </c>
      <c r="I246" s="18">
        <f>VLOOKUP($A246,'Published Hourly Data'!$B:$AU,MATCH(I$1,'Published Hourly Data'!$B$1:$AU$1,0),TRUE)</f>
        <v>0</v>
      </c>
      <c r="J246" s="18">
        <f>VLOOKUP($A246,'Published Hourly Data'!$B:$AU,MATCH(J$1,'Published Hourly Data'!$B$1:$AU$1,0),TRUE)</f>
        <v>0</v>
      </c>
      <c r="K246" s="18">
        <f>VLOOKUP($A246,'Published Hourly Data'!$B:$AU,MATCH(K$1,'Published Hourly Data'!$B$1:$AU$1,0),TRUE)</f>
        <v>0</v>
      </c>
      <c r="L246" s="18">
        <f>VLOOKUP($A246,'Published Hourly Data'!$B:$AU,MATCH(L$1,'Published Hourly Data'!$B$1:$AU$1,0),TRUE)</f>
        <v>0</v>
      </c>
      <c r="M246" s="18">
        <f>VLOOKUP($A246,'Published Hourly Data'!$B:$AU,MATCH(M$1,'Published Hourly Data'!$B$1:$AU$1,0),TRUE)</f>
        <v>0</v>
      </c>
      <c r="N246" s="18">
        <f>VLOOKUP($A246,'Published Hourly Data'!$B:$AU,MATCH(N$1,'Published Hourly Data'!$B$1:$AU$1,0),TRUE)</f>
        <v>0</v>
      </c>
      <c r="O246" s="18">
        <f>VLOOKUP($A246,'Published Hourly Data'!$B:$AU,MATCH(O$1,'Published Hourly Data'!$B$1:$AU$1,0),TRUE)</f>
        <v>0</v>
      </c>
      <c r="P246" s="18">
        <f>VLOOKUP($A246,'Published Hourly Data'!$B:$AU,MATCH(P$1,'Published Hourly Data'!$B$1:$AU$1,0),TRUE)</f>
        <v>170</v>
      </c>
      <c r="Q246" s="18">
        <f>VLOOKUP($A246,'Published Hourly Data'!$B:$AU,MATCH(Q$1,'Published Hourly Data'!$B$1:$AU$1,0),TRUE)</f>
        <v>18</v>
      </c>
      <c r="R246" s="18">
        <f>VLOOKUP($A246,'Published Hourly Data'!$B:$AU,MATCH(R$1,'Published Hourly Data'!$B$1:$AU$1,0),TRUE)</f>
        <v>4</v>
      </c>
    </row>
    <row r="247" spans="1:18">
      <c r="A247" s="19">
        <f t="shared" si="4"/>
        <v>43885.458333333612</v>
      </c>
      <c r="B247" s="18">
        <f>VLOOKUP($A247,'Published Hourly Data'!$B:$AU,MATCH(B$1,'Published Hourly Data'!$B$1:$AU$1,0),TRUE)</f>
        <v>43885.208333333336</v>
      </c>
      <c r="C247" s="18">
        <f>VLOOKUP($A247,'Published Hourly Data'!$B:$AU,MATCH(C$1,'Published Hourly Data'!$B$1:$AU$1,0),TRUE)</f>
        <v>0</v>
      </c>
      <c r="D247" s="18">
        <f>VLOOKUP($A247,'Published Hourly Data'!$B:$AU,MATCH(D$1,'Published Hourly Data'!$B$1:$AU$1,0),TRUE)</f>
        <v>0</v>
      </c>
      <c r="E247" s="18">
        <f>VLOOKUP($A247,'Published Hourly Data'!$B:$AU,MATCH(E$1,'Published Hourly Data'!$B$1:$AU$1,0),TRUE)</f>
        <v>194</v>
      </c>
      <c r="F247" s="18">
        <f>VLOOKUP($A247,'Published Hourly Data'!$B:$AU,MATCH(F$1,'Published Hourly Data'!$B$1:$AU$1,0),TRUE)</f>
        <v>193</v>
      </c>
      <c r="G247" s="18">
        <f>VLOOKUP($A247,'Published Hourly Data'!$B:$AU,MATCH(G$1,'Published Hourly Data'!$B$1:$AU$1,0),TRUE)</f>
        <v>194</v>
      </c>
      <c r="H247" s="18">
        <f>VLOOKUP($A247,'Published Hourly Data'!$B:$AU,MATCH(H$1,'Published Hourly Data'!$B$1:$AU$1,0),TRUE)</f>
        <v>0</v>
      </c>
      <c r="I247" s="18">
        <f>VLOOKUP($A247,'Published Hourly Data'!$B:$AU,MATCH(I$1,'Published Hourly Data'!$B$1:$AU$1,0),TRUE)</f>
        <v>0</v>
      </c>
      <c r="J247" s="18">
        <f>VLOOKUP($A247,'Published Hourly Data'!$B:$AU,MATCH(J$1,'Published Hourly Data'!$B$1:$AU$1,0),TRUE)</f>
        <v>0</v>
      </c>
      <c r="K247" s="18">
        <f>VLOOKUP($A247,'Published Hourly Data'!$B:$AU,MATCH(K$1,'Published Hourly Data'!$B$1:$AU$1,0),TRUE)</f>
        <v>0</v>
      </c>
      <c r="L247" s="18">
        <f>VLOOKUP($A247,'Published Hourly Data'!$B:$AU,MATCH(L$1,'Published Hourly Data'!$B$1:$AU$1,0),TRUE)</f>
        <v>0</v>
      </c>
      <c r="M247" s="18">
        <f>VLOOKUP($A247,'Published Hourly Data'!$B:$AU,MATCH(M$1,'Published Hourly Data'!$B$1:$AU$1,0),TRUE)</f>
        <v>0</v>
      </c>
      <c r="N247" s="18">
        <f>VLOOKUP($A247,'Published Hourly Data'!$B:$AU,MATCH(N$1,'Published Hourly Data'!$B$1:$AU$1,0),TRUE)</f>
        <v>0</v>
      </c>
      <c r="O247" s="18">
        <f>VLOOKUP($A247,'Published Hourly Data'!$B:$AU,MATCH(O$1,'Published Hourly Data'!$B$1:$AU$1,0),TRUE)</f>
        <v>0</v>
      </c>
      <c r="P247" s="18">
        <f>VLOOKUP($A247,'Published Hourly Data'!$B:$AU,MATCH(P$1,'Published Hourly Data'!$B$1:$AU$1,0),TRUE)</f>
        <v>180</v>
      </c>
      <c r="Q247" s="18">
        <f>VLOOKUP($A247,'Published Hourly Data'!$B:$AU,MATCH(Q$1,'Published Hourly Data'!$B$1:$AU$1,0),TRUE)</f>
        <v>24</v>
      </c>
      <c r="R247" s="18">
        <f>VLOOKUP($A247,'Published Hourly Data'!$B:$AU,MATCH(R$1,'Published Hourly Data'!$B$1:$AU$1,0),TRUE)</f>
        <v>-11</v>
      </c>
    </row>
    <row r="248" spans="1:18">
      <c r="A248" s="19">
        <f t="shared" si="4"/>
        <v>43885.500000000276</v>
      </c>
      <c r="B248" s="18">
        <f>VLOOKUP($A248,'Published Hourly Data'!$B:$AU,MATCH(B$1,'Published Hourly Data'!$B$1:$AU$1,0),TRUE)</f>
        <v>43885.25</v>
      </c>
      <c r="C248" s="18">
        <f>VLOOKUP($A248,'Published Hourly Data'!$B:$AU,MATCH(C$1,'Published Hourly Data'!$B$1:$AU$1,0),TRUE)</f>
        <v>0</v>
      </c>
      <c r="D248" s="18">
        <f>VLOOKUP($A248,'Published Hourly Data'!$B:$AU,MATCH(D$1,'Published Hourly Data'!$B$1:$AU$1,0),TRUE)</f>
        <v>0</v>
      </c>
      <c r="E248" s="18">
        <f>VLOOKUP($A248,'Published Hourly Data'!$B:$AU,MATCH(E$1,'Published Hourly Data'!$B$1:$AU$1,0),TRUE)</f>
        <v>326</v>
      </c>
      <c r="F248" s="18">
        <f>VLOOKUP($A248,'Published Hourly Data'!$B:$AU,MATCH(F$1,'Published Hourly Data'!$B$1:$AU$1,0),TRUE)</f>
        <v>321</v>
      </c>
      <c r="G248" s="18">
        <f>VLOOKUP($A248,'Published Hourly Data'!$B:$AU,MATCH(G$1,'Published Hourly Data'!$B$1:$AU$1,0),TRUE)</f>
        <v>326</v>
      </c>
      <c r="H248" s="18">
        <f>VLOOKUP($A248,'Published Hourly Data'!$B:$AU,MATCH(H$1,'Published Hourly Data'!$B$1:$AU$1,0),TRUE)</f>
        <v>0</v>
      </c>
      <c r="I248" s="18">
        <f>VLOOKUP($A248,'Published Hourly Data'!$B:$AU,MATCH(I$1,'Published Hourly Data'!$B$1:$AU$1,0),TRUE)</f>
        <v>0</v>
      </c>
      <c r="J248" s="18">
        <f>VLOOKUP($A248,'Published Hourly Data'!$B:$AU,MATCH(J$1,'Published Hourly Data'!$B$1:$AU$1,0),TRUE)</f>
        <v>0</v>
      </c>
      <c r="K248" s="18">
        <f>VLOOKUP($A248,'Published Hourly Data'!$B:$AU,MATCH(K$1,'Published Hourly Data'!$B$1:$AU$1,0),TRUE)</f>
        <v>0</v>
      </c>
      <c r="L248" s="18">
        <f>VLOOKUP($A248,'Published Hourly Data'!$B:$AU,MATCH(L$1,'Published Hourly Data'!$B$1:$AU$1,0),TRUE)</f>
        <v>0</v>
      </c>
      <c r="M248" s="18">
        <f>VLOOKUP($A248,'Published Hourly Data'!$B:$AU,MATCH(M$1,'Published Hourly Data'!$B$1:$AU$1,0),TRUE)</f>
        <v>0</v>
      </c>
      <c r="N248" s="18">
        <f>VLOOKUP($A248,'Published Hourly Data'!$B:$AU,MATCH(N$1,'Published Hourly Data'!$B$1:$AU$1,0),TRUE)</f>
        <v>0</v>
      </c>
      <c r="O248" s="18">
        <f>VLOOKUP($A248,'Published Hourly Data'!$B:$AU,MATCH(O$1,'Published Hourly Data'!$B$1:$AU$1,0),TRUE)</f>
        <v>0</v>
      </c>
      <c r="P248" s="18">
        <f>VLOOKUP($A248,'Published Hourly Data'!$B:$AU,MATCH(P$1,'Published Hourly Data'!$B$1:$AU$1,0),TRUE)</f>
        <v>205</v>
      </c>
      <c r="Q248" s="18">
        <f>VLOOKUP($A248,'Published Hourly Data'!$B:$AU,MATCH(Q$1,'Published Hourly Data'!$B$1:$AU$1,0),TRUE)</f>
        <v>71</v>
      </c>
      <c r="R248" s="18">
        <f>VLOOKUP($A248,'Published Hourly Data'!$B:$AU,MATCH(R$1,'Published Hourly Data'!$B$1:$AU$1,0),TRUE)</f>
        <v>45</v>
      </c>
    </row>
    <row r="249" spans="1:18">
      <c r="A249" s="19">
        <f t="shared" si="4"/>
        <v>43885.541666666941</v>
      </c>
      <c r="B249" s="18">
        <f>VLOOKUP($A249,'Published Hourly Data'!$B:$AU,MATCH(B$1,'Published Hourly Data'!$B$1:$AU$1,0),TRUE)</f>
        <v>43885.291666666664</v>
      </c>
      <c r="C249" s="18">
        <f>VLOOKUP($A249,'Published Hourly Data'!$B:$AU,MATCH(C$1,'Published Hourly Data'!$B$1:$AU$1,0),TRUE)</f>
        <v>0</v>
      </c>
      <c r="D249" s="18">
        <f>VLOOKUP($A249,'Published Hourly Data'!$B:$AU,MATCH(D$1,'Published Hourly Data'!$B$1:$AU$1,0),TRUE)</f>
        <v>0</v>
      </c>
      <c r="E249" s="18">
        <f>VLOOKUP($A249,'Published Hourly Data'!$B:$AU,MATCH(E$1,'Published Hourly Data'!$B$1:$AU$1,0),TRUE)</f>
        <v>456</v>
      </c>
      <c r="F249" s="18">
        <f>VLOOKUP($A249,'Published Hourly Data'!$B:$AU,MATCH(F$1,'Published Hourly Data'!$B$1:$AU$1,0),TRUE)</f>
        <v>455</v>
      </c>
      <c r="G249" s="18">
        <f>VLOOKUP($A249,'Published Hourly Data'!$B:$AU,MATCH(G$1,'Published Hourly Data'!$B$1:$AU$1,0),TRUE)</f>
        <v>456</v>
      </c>
      <c r="H249" s="18">
        <f>VLOOKUP($A249,'Published Hourly Data'!$B:$AU,MATCH(H$1,'Published Hourly Data'!$B$1:$AU$1,0),TRUE)</f>
        <v>0</v>
      </c>
      <c r="I249" s="18">
        <f>VLOOKUP($A249,'Published Hourly Data'!$B:$AU,MATCH(I$1,'Published Hourly Data'!$B$1:$AU$1,0),TRUE)</f>
        <v>0</v>
      </c>
      <c r="J249" s="18">
        <f>VLOOKUP($A249,'Published Hourly Data'!$B:$AU,MATCH(J$1,'Published Hourly Data'!$B$1:$AU$1,0),TRUE)</f>
        <v>0</v>
      </c>
      <c r="K249" s="18">
        <f>VLOOKUP($A249,'Published Hourly Data'!$B:$AU,MATCH(K$1,'Published Hourly Data'!$B$1:$AU$1,0),TRUE)</f>
        <v>0</v>
      </c>
      <c r="L249" s="18">
        <f>VLOOKUP($A249,'Published Hourly Data'!$B:$AU,MATCH(L$1,'Published Hourly Data'!$B$1:$AU$1,0),TRUE)</f>
        <v>0</v>
      </c>
      <c r="M249" s="18">
        <f>VLOOKUP($A249,'Published Hourly Data'!$B:$AU,MATCH(M$1,'Published Hourly Data'!$B$1:$AU$1,0),TRUE)</f>
        <v>0</v>
      </c>
      <c r="N249" s="18">
        <f>VLOOKUP($A249,'Published Hourly Data'!$B:$AU,MATCH(N$1,'Published Hourly Data'!$B$1:$AU$1,0),TRUE)</f>
        <v>0</v>
      </c>
      <c r="O249" s="18">
        <f>VLOOKUP($A249,'Published Hourly Data'!$B:$AU,MATCH(O$1,'Published Hourly Data'!$B$1:$AU$1,0),TRUE)</f>
        <v>0</v>
      </c>
      <c r="P249" s="18">
        <f>VLOOKUP($A249,'Published Hourly Data'!$B:$AU,MATCH(P$1,'Published Hourly Data'!$B$1:$AU$1,0),TRUE)</f>
        <v>200</v>
      </c>
      <c r="Q249" s="18">
        <f>VLOOKUP($A249,'Published Hourly Data'!$B:$AU,MATCH(Q$1,'Published Hourly Data'!$B$1:$AU$1,0),TRUE)</f>
        <v>170</v>
      </c>
      <c r="R249" s="18">
        <f>VLOOKUP($A249,'Published Hourly Data'!$B:$AU,MATCH(R$1,'Published Hourly Data'!$B$1:$AU$1,0),TRUE)</f>
        <v>85</v>
      </c>
    </row>
    <row r="250" spans="1:18">
      <c r="A250" s="19">
        <f t="shared" si="4"/>
        <v>43885.583333333605</v>
      </c>
      <c r="B250" s="18">
        <f>VLOOKUP($A250,'Published Hourly Data'!$B:$AU,MATCH(B$1,'Published Hourly Data'!$B$1:$AU$1,0),TRUE)</f>
        <v>43885.333333333336</v>
      </c>
      <c r="C250" s="18">
        <f>VLOOKUP($A250,'Published Hourly Data'!$B:$AU,MATCH(C$1,'Published Hourly Data'!$B$1:$AU$1,0),TRUE)</f>
        <v>0</v>
      </c>
      <c r="D250" s="18">
        <f>VLOOKUP($A250,'Published Hourly Data'!$B:$AU,MATCH(D$1,'Published Hourly Data'!$B$1:$AU$1,0),TRUE)</f>
        <v>0</v>
      </c>
      <c r="E250" s="18">
        <f>VLOOKUP($A250,'Published Hourly Data'!$B:$AU,MATCH(E$1,'Published Hourly Data'!$B$1:$AU$1,0),TRUE)</f>
        <v>462</v>
      </c>
      <c r="F250" s="18">
        <f>VLOOKUP($A250,'Published Hourly Data'!$B:$AU,MATCH(F$1,'Published Hourly Data'!$B$1:$AU$1,0),TRUE)</f>
        <v>461</v>
      </c>
      <c r="G250" s="18">
        <f>VLOOKUP($A250,'Published Hourly Data'!$B:$AU,MATCH(G$1,'Published Hourly Data'!$B$1:$AU$1,0),TRUE)</f>
        <v>462</v>
      </c>
      <c r="H250" s="18">
        <f>VLOOKUP($A250,'Published Hourly Data'!$B:$AU,MATCH(H$1,'Published Hourly Data'!$B$1:$AU$1,0),TRUE)</f>
        <v>0</v>
      </c>
      <c r="I250" s="18">
        <f>VLOOKUP($A250,'Published Hourly Data'!$B:$AU,MATCH(I$1,'Published Hourly Data'!$B$1:$AU$1,0),TRUE)</f>
        <v>0</v>
      </c>
      <c r="J250" s="18">
        <f>VLOOKUP($A250,'Published Hourly Data'!$B:$AU,MATCH(J$1,'Published Hourly Data'!$B$1:$AU$1,0),TRUE)</f>
        <v>0</v>
      </c>
      <c r="K250" s="18">
        <f>VLOOKUP($A250,'Published Hourly Data'!$B:$AU,MATCH(K$1,'Published Hourly Data'!$B$1:$AU$1,0),TRUE)</f>
        <v>0</v>
      </c>
      <c r="L250" s="18">
        <f>VLOOKUP($A250,'Published Hourly Data'!$B:$AU,MATCH(L$1,'Published Hourly Data'!$B$1:$AU$1,0),TRUE)</f>
        <v>0</v>
      </c>
      <c r="M250" s="18">
        <f>VLOOKUP($A250,'Published Hourly Data'!$B:$AU,MATCH(M$1,'Published Hourly Data'!$B$1:$AU$1,0),TRUE)</f>
        <v>0</v>
      </c>
      <c r="N250" s="18">
        <f>VLOOKUP($A250,'Published Hourly Data'!$B:$AU,MATCH(N$1,'Published Hourly Data'!$B$1:$AU$1,0),TRUE)</f>
        <v>0</v>
      </c>
      <c r="O250" s="18">
        <f>VLOOKUP($A250,'Published Hourly Data'!$B:$AU,MATCH(O$1,'Published Hourly Data'!$B$1:$AU$1,0),TRUE)</f>
        <v>0</v>
      </c>
      <c r="P250" s="18">
        <f>VLOOKUP($A250,'Published Hourly Data'!$B:$AU,MATCH(P$1,'Published Hourly Data'!$B$1:$AU$1,0),TRUE)</f>
        <v>204</v>
      </c>
      <c r="Q250" s="18">
        <f>VLOOKUP($A250,'Published Hourly Data'!$B:$AU,MATCH(Q$1,'Published Hourly Data'!$B$1:$AU$1,0),TRUE)</f>
        <v>173</v>
      </c>
      <c r="R250" s="18">
        <f>VLOOKUP($A250,'Published Hourly Data'!$B:$AU,MATCH(R$1,'Published Hourly Data'!$B$1:$AU$1,0),TRUE)</f>
        <v>84</v>
      </c>
    </row>
    <row r="251" spans="1:18">
      <c r="A251" s="19">
        <f t="shared" si="4"/>
        <v>43885.625000000269</v>
      </c>
      <c r="B251" s="18">
        <f>VLOOKUP($A251,'Published Hourly Data'!$B:$AU,MATCH(B$1,'Published Hourly Data'!$B$1:$AU$1,0),TRUE)</f>
        <v>43885.375</v>
      </c>
      <c r="C251" s="18">
        <f>VLOOKUP($A251,'Published Hourly Data'!$B:$AU,MATCH(C$1,'Published Hourly Data'!$B$1:$AU$1,0),TRUE)</f>
        <v>0</v>
      </c>
      <c r="D251" s="18">
        <f>VLOOKUP($A251,'Published Hourly Data'!$B:$AU,MATCH(D$1,'Published Hourly Data'!$B$1:$AU$1,0),TRUE)</f>
        <v>0</v>
      </c>
      <c r="E251" s="18">
        <f>VLOOKUP($A251,'Published Hourly Data'!$B:$AU,MATCH(E$1,'Published Hourly Data'!$B$1:$AU$1,0),TRUE)</f>
        <v>460</v>
      </c>
      <c r="F251" s="18">
        <f>VLOOKUP($A251,'Published Hourly Data'!$B:$AU,MATCH(F$1,'Published Hourly Data'!$B$1:$AU$1,0),TRUE)</f>
        <v>459</v>
      </c>
      <c r="G251" s="18">
        <f>VLOOKUP($A251,'Published Hourly Data'!$B:$AU,MATCH(G$1,'Published Hourly Data'!$B$1:$AU$1,0),TRUE)</f>
        <v>460</v>
      </c>
      <c r="H251" s="18">
        <f>VLOOKUP($A251,'Published Hourly Data'!$B:$AU,MATCH(H$1,'Published Hourly Data'!$B$1:$AU$1,0),TRUE)</f>
        <v>0</v>
      </c>
      <c r="I251" s="18">
        <f>VLOOKUP($A251,'Published Hourly Data'!$B:$AU,MATCH(I$1,'Published Hourly Data'!$B$1:$AU$1,0),TRUE)</f>
        <v>0</v>
      </c>
      <c r="J251" s="18">
        <f>VLOOKUP($A251,'Published Hourly Data'!$B:$AU,MATCH(J$1,'Published Hourly Data'!$B$1:$AU$1,0),TRUE)</f>
        <v>0</v>
      </c>
      <c r="K251" s="18">
        <f>VLOOKUP($A251,'Published Hourly Data'!$B:$AU,MATCH(K$1,'Published Hourly Data'!$B$1:$AU$1,0),TRUE)</f>
        <v>0</v>
      </c>
      <c r="L251" s="18">
        <f>VLOOKUP($A251,'Published Hourly Data'!$B:$AU,MATCH(L$1,'Published Hourly Data'!$B$1:$AU$1,0),TRUE)</f>
        <v>0</v>
      </c>
      <c r="M251" s="18">
        <f>VLOOKUP($A251,'Published Hourly Data'!$B:$AU,MATCH(M$1,'Published Hourly Data'!$B$1:$AU$1,0),TRUE)</f>
        <v>0</v>
      </c>
      <c r="N251" s="18">
        <f>VLOOKUP($A251,'Published Hourly Data'!$B:$AU,MATCH(N$1,'Published Hourly Data'!$B$1:$AU$1,0),TRUE)</f>
        <v>0</v>
      </c>
      <c r="O251" s="18">
        <f>VLOOKUP($A251,'Published Hourly Data'!$B:$AU,MATCH(O$1,'Published Hourly Data'!$B$1:$AU$1,0),TRUE)</f>
        <v>0</v>
      </c>
      <c r="P251" s="18">
        <f>VLOOKUP($A251,'Published Hourly Data'!$B:$AU,MATCH(P$1,'Published Hourly Data'!$B$1:$AU$1,0),TRUE)</f>
        <v>202</v>
      </c>
      <c r="Q251" s="18">
        <f>VLOOKUP($A251,'Published Hourly Data'!$B:$AU,MATCH(Q$1,'Published Hourly Data'!$B$1:$AU$1,0),TRUE)</f>
        <v>191</v>
      </c>
      <c r="R251" s="18">
        <f>VLOOKUP($A251,'Published Hourly Data'!$B:$AU,MATCH(R$1,'Published Hourly Data'!$B$1:$AU$1,0),TRUE)</f>
        <v>66</v>
      </c>
    </row>
    <row r="252" spans="1:18">
      <c r="A252" s="19">
        <f t="shared" si="4"/>
        <v>43885.666666666933</v>
      </c>
      <c r="B252" s="18">
        <f>VLOOKUP($A252,'Published Hourly Data'!$B:$AU,MATCH(B$1,'Published Hourly Data'!$B$1:$AU$1,0),TRUE)</f>
        <v>43885.416666666664</v>
      </c>
      <c r="C252" s="18">
        <f>VLOOKUP($A252,'Published Hourly Data'!$B:$AU,MATCH(C$1,'Published Hourly Data'!$B$1:$AU$1,0),TRUE)</f>
        <v>0</v>
      </c>
      <c r="D252" s="18">
        <f>VLOOKUP($A252,'Published Hourly Data'!$B:$AU,MATCH(D$1,'Published Hourly Data'!$B$1:$AU$1,0),TRUE)</f>
        <v>0</v>
      </c>
      <c r="E252" s="18">
        <f>VLOOKUP($A252,'Published Hourly Data'!$B:$AU,MATCH(E$1,'Published Hourly Data'!$B$1:$AU$1,0),TRUE)</f>
        <v>461</v>
      </c>
      <c r="F252" s="18">
        <f>VLOOKUP($A252,'Published Hourly Data'!$B:$AU,MATCH(F$1,'Published Hourly Data'!$B$1:$AU$1,0),TRUE)</f>
        <v>459</v>
      </c>
      <c r="G252" s="18">
        <f>VLOOKUP($A252,'Published Hourly Data'!$B:$AU,MATCH(G$1,'Published Hourly Data'!$B$1:$AU$1,0),TRUE)</f>
        <v>461</v>
      </c>
      <c r="H252" s="18">
        <f>VLOOKUP($A252,'Published Hourly Data'!$B:$AU,MATCH(H$1,'Published Hourly Data'!$B$1:$AU$1,0),TRUE)</f>
        <v>0</v>
      </c>
      <c r="I252" s="18">
        <f>VLOOKUP($A252,'Published Hourly Data'!$B:$AU,MATCH(I$1,'Published Hourly Data'!$B$1:$AU$1,0),TRUE)</f>
        <v>0</v>
      </c>
      <c r="J252" s="18">
        <f>VLOOKUP($A252,'Published Hourly Data'!$B:$AU,MATCH(J$1,'Published Hourly Data'!$B$1:$AU$1,0),TRUE)</f>
        <v>0</v>
      </c>
      <c r="K252" s="18">
        <f>VLOOKUP($A252,'Published Hourly Data'!$B:$AU,MATCH(K$1,'Published Hourly Data'!$B$1:$AU$1,0),TRUE)</f>
        <v>0</v>
      </c>
      <c r="L252" s="18">
        <f>VLOOKUP($A252,'Published Hourly Data'!$B:$AU,MATCH(L$1,'Published Hourly Data'!$B$1:$AU$1,0),TRUE)</f>
        <v>0</v>
      </c>
      <c r="M252" s="18">
        <f>VLOOKUP($A252,'Published Hourly Data'!$B:$AU,MATCH(M$1,'Published Hourly Data'!$B$1:$AU$1,0),TRUE)</f>
        <v>0</v>
      </c>
      <c r="N252" s="18">
        <f>VLOOKUP($A252,'Published Hourly Data'!$B:$AU,MATCH(N$1,'Published Hourly Data'!$B$1:$AU$1,0),TRUE)</f>
        <v>0</v>
      </c>
      <c r="O252" s="18">
        <f>VLOOKUP($A252,'Published Hourly Data'!$B:$AU,MATCH(O$1,'Published Hourly Data'!$B$1:$AU$1,0),TRUE)</f>
        <v>0</v>
      </c>
      <c r="P252" s="18">
        <f>VLOOKUP($A252,'Published Hourly Data'!$B:$AU,MATCH(P$1,'Published Hourly Data'!$B$1:$AU$1,0),TRUE)</f>
        <v>198</v>
      </c>
      <c r="Q252" s="18">
        <f>VLOOKUP($A252,'Published Hourly Data'!$B:$AU,MATCH(Q$1,'Published Hourly Data'!$B$1:$AU$1,0),TRUE)</f>
        <v>209</v>
      </c>
      <c r="R252" s="18">
        <f>VLOOKUP($A252,'Published Hourly Data'!$B:$AU,MATCH(R$1,'Published Hourly Data'!$B$1:$AU$1,0),TRUE)</f>
        <v>52</v>
      </c>
    </row>
    <row r="253" spans="1:18">
      <c r="A253" s="19">
        <f t="shared" si="4"/>
        <v>43885.708333333598</v>
      </c>
      <c r="B253" s="18">
        <f>VLOOKUP($A253,'Published Hourly Data'!$B:$AU,MATCH(B$1,'Published Hourly Data'!$B$1:$AU$1,0),TRUE)</f>
        <v>43885.458333333336</v>
      </c>
      <c r="C253" s="18">
        <f>VLOOKUP($A253,'Published Hourly Data'!$B:$AU,MATCH(C$1,'Published Hourly Data'!$B$1:$AU$1,0),TRUE)</f>
        <v>0</v>
      </c>
      <c r="D253" s="18">
        <f>VLOOKUP($A253,'Published Hourly Data'!$B:$AU,MATCH(D$1,'Published Hourly Data'!$B$1:$AU$1,0),TRUE)</f>
        <v>0</v>
      </c>
      <c r="E253" s="18">
        <f>VLOOKUP($A253,'Published Hourly Data'!$B:$AU,MATCH(E$1,'Published Hourly Data'!$B$1:$AU$1,0),TRUE)</f>
        <v>463</v>
      </c>
      <c r="F253" s="18">
        <f>VLOOKUP($A253,'Published Hourly Data'!$B:$AU,MATCH(F$1,'Published Hourly Data'!$B$1:$AU$1,0),TRUE)</f>
        <v>461</v>
      </c>
      <c r="G253" s="18">
        <f>VLOOKUP($A253,'Published Hourly Data'!$B:$AU,MATCH(G$1,'Published Hourly Data'!$B$1:$AU$1,0),TRUE)</f>
        <v>463</v>
      </c>
      <c r="H253" s="18">
        <f>VLOOKUP($A253,'Published Hourly Data'!$B:$AU,MATCH(H$1,'Published Hourly Data'!$B$1:$AU$1,0),TRUE)</f>
        <v>0</v>
      </c>
      <c r="I253" s="18">
        <f>VLOOKUP($A253,'Published Hourly Data'!$B:$AU,MATCH(I$1,'Published Hourly Data'!$B$1:$AU$1,0),TRUE)</f>
        <v>0</v>
      </c>
      <c r="J253" s="18">
        <f>VLOOKUP($A253,'Published Hourly Data'!$B:$AU,MATCH(J$1,'Published Hourly Data'!$B$1:$AU$1,0),TRUE)</f>
        <v>0</v>
      </c>
      <c r="K253" s="18">
        <f>VLOOKUP($A253,'Published Hourly Data'!$B:$AU,MATCH(K$1,'Published Hourly Data'!$B$1:$AU$1,0),TRUE)</f>
        <v>0</v>
      </c>
      <c r="L253" s="18">
        <f>VLOOKUP($A253,'Published Hourly Data'!$B:$AU,MATCH(L$1,'Published Hourly Data'!$B$1:$AU$1,0),TRUE)</f>
        <v>0</v>
      </c>
      <c r="M253" s="18">
        <f>VLOOKUP($A253,'Published Hourly Data'!$B:$AU,MATCH(M$1,'Published Hourly Data'!$B$1:$AU$1,0),TRUE)</f>
        <v>0</v>
      </c>
      <c r="N253" s="18">
        <f>VLOOKUP($A253,'Published Hourly Data'!$B:$AU,MATCH(N$1,'Published Hourly Data'!$B$1:$AU$1,0),TRUE)</f>
        <v>0</v>
      </c>
      <c r="O253" s="18">
        <f>VLOOKUP($A253,'Published Hourly Data'!$B:$AU,MATCH(O$1,'Published Hourly Data'!$B$1:$AU$1,0),TRUE)</f>
        <v>0</v>
      </c>
      <c r="P253" s="18">
        <f>VLOOKUP($A253,'Published Hourly Data'!$B:$AU,MATCH(P$1,'Published Hourly Data'!$B$1:$AU$1,0),TRUE)</f>
        <v>198</v>
      </c>
      <c r="Q253" s="18">
        <f>VLOOKUP($A253,'Published Hourly Data'!$B:$AU,MATCH(Q$1,'Published Hourly Data'!$B$1:$AU$1,0),TRUE)</f>
        <v>219</v>
      </c>
      <c r="R253" s="18">
        <f>VLOOKUP($A253,'Published Hourly Data'!$B:$AU,MATCH(R$1,'Published Hourly Data'!$B$1:$AU$1,0),TRUE)</f>
        <v>44</v>
      </c>
    </row>
    <row r="254" spans="1:18">
      <c r="A254" s="19">
        <f t="shared" si="4"/>
        <v>43885.750000000262</v>
      </c>
      <c r="B254" s="18">
        <f>VLOOKUP($A254,'Published Hourly Data'!$B:$AU,MATCH(B$1,'Published Hourly Data'!$B$1:$AU$1,0),TRUE)</f>
        <v>43885.5</v>
      </c>
      <c r="C254" s="18">
        <f>VLOOKUP($A254,'Published Hourly Data'!$B:$AU,MATCH(C$1,'Published Hourly Data'!$B$1:$AU$1,0),TRUE)</f>
        <v>0</v>
      </c>
      <c r="D254" s="18">
        <f>VLOOKUP($A254,'Published Hourly Data'!$B:$AU,MATCH(D$1,'Published Hourly Data'!$B$1:$AU$1,0),TRUE)</f>
        <v>0</v>
      </c>
      <c r="E254" s="18">
        <f>VLOOKUP($A254,'Published Hourly Data'!$B:$AU,MATCH(E$1,'Published Hourly Data'!$B$1:$AU$1,0),TRUE)</f>
        <v>461</v>
      </c>
      <c r="F254" s="18">
        <f>VLOOKUP($A254,'Published Hourly Data'!$B:$AU,MATCH(F$1,'Published Hourly Data'!$B$1:$AU$1,0),TRUE)</f>
        <v>458</v>
      </c>
      <c r="G254" s="18">
        <f>VLOOKUP($A254,'Published Hourly Data'!$B:$AU,MATCH(G$1,'Published Hourly Data'!$B$1:$AU$1,0),TRUE)</f>
        <v>461</v>
      </c>
      <c r="H254" s="18">
        <f>VLOOKUP($A254,'Published Hourly Data'!$B:$AU,MATCH(H$1,'Published Hourly Data'!$B$1:$AU$1,0),TRUE)</f>
        <v>0</v>
      </c>
      <c r="I254" s="18">
        <f>VLOOKUP($A254,'Published Hourly Data'!$B:$AU,MATCH(I$1,'Published Hourly Data'!$B$1:$AU$1,0),TRUE)</f>
        <v>0</v>
      </c>
      <c r="J254" s="18">
        <f>VLOOKUP($A254,'Published Hourly Data'!$B:$AU,MATCH(J$1,'Published Hourly Data'!$B$1:$AU$1,0),TRUE)</f>
        <v>0</v>
      </c>
      <c r="K254" s="18">
        <f>VLOOKUP($A254,'Published Hourly Data'!$B:$AU,MATCH(K$1,'Published Hourly Data'!$B$1:$AU$1,0),TRUE)</f>
        <v>0</v>
      </c>
      <c r="L254" s="18">
        <f>VLOOKUP($A254,'Published Hourly Data'!$B:$AU,MATCH(L$1,'Published Hourly Data'!$B$1:$AU$1,0),TRUE)</f>
        <v>0</v>
      </c>
      <c r="M254" s="18">
        <f>VLOOKUP($A254,'Published Hourly Data'!$B:$AU,MATCH(M$1,'Published Hourly Data'!$B$1:$AU$1,0),TRUE)</f>
        <v>0</v>
      </c>
      <c r="N254" s="18">
        <f>VLOOKUP($A254,'Published Hourly Data'!$B:$AU,MATCH(N$1,'Published Hourly Data'!$B$1:$AU$1,0),TRUE)</f>
        <v>0</v>
      </c>
      <c r="O254" s="18">
        <f>VLOOKUP($A254,'Published Hourly Data'!$B:$AU,MATCH(O$1,'Published Hourly Data'!$B$1:$AU$1,0),TRUE)</f>
        <v>0</v>
      </c>
      <c r="P254" s="18">
        <f>VLOOKUP($A254,'Published Hourly Data'!$B:$AU,MATCH(P$1,'Published Hourly Data'!$B$1:$AU$1,0),TRUE)</f>
        <v>200</v>
      </c>
      <c r="Q254" s="18">
        <f>VLOOKUP($A254,'Published Hourly Data'!$B:$AU,MATCH(Q$1,'Published Hourly Data'!$B$1:$AU$1,0),TRUE)</f>
        <v>210</v>
      </c>
      <c r="R254" s="18">
        <f>VLOOKUP($A254,'Published Hourly Data'!$B:$AU,MATCH(R$1,'Published Hourly Data'!$B$1:$AU$1,0),TRUE)</f>
        <v>48</v>
      </c>
    </row>
    <row r="255" spans="1:18">
      <c r="A255" s="19">
        <f t="shared" si="4"/>
        <v>43885.791666666926</v>
      </c>
      <c r="B255" s="18">
        <f>VLOOKUP($A255,'Published Hourly Data'!$B:$AU,MATCH(B$1,'Published Hourly Data'!$B$1:$AU$1,0),TRUE)</f>
        <v>43885.541666666664</v>
      </c>
      <c r="C255" s="18">
        <f>VLOOKUP($A255,'Published Hourly Data'!$B:$AU,MATCH(C$1,'Published Hourly Data'!$B$1:$AU$1,0),TRUE)</f>
        <v>0</v>
      </c>
      <c r="D255" s="18">
        <f>VLOOKUP($A255,'Published Hourly Data'!$B:$AU,MATCH(D$1,'Published Hourly Data'!$B$1:$AU$1,0),TRUE)</f>
        <v>0</v>
      </c>
      <c r="E255" s="18">
        <f>VLOOKUP($A255,'Published Hourly Data'!$B:$AU,MATCH(E$1,'Published Hourly Data'!$B$1:$AU$1,0),TRUE)</f>
        <v>456</v>
      </c>
      <c r="F255" s="18">
        <f>VLOOKUP($A255,'Published Hourly Data'!$B:$AU,MATCH(F$1,'Published Hourly Data'!$B$1:$AU$1,0),TRUE)</f>
        <v>456</v>
      </c>
      <c r="G255" s="18">
        <f>VLOOKUP($A255,'Published Hourly Data'!$B:$AU,MATCH(G$1,'Published Hourly Data'!$B$1:$AU$1,0),TRUE)</f>
        <v>456</v>
      </c>
      <c r="H255" s="18">
        <f>VLOOKUP($A255,'Published Hourly Data'!$B:$AU,MATCH(H$1,'Published Hourly Data'!$B$1:$AU$1,0),TRUE)</f>
        <v>0</v>
      </c>
      <c r="I255" s="18">
        <f>VLOOKUP($A255,'Published Hourly Data'!$B:$AU,MATCH(I$1,'Published Hourly Data'!$B$1:$AU$1,0),TRUE)</f>
        <v>0</v>
      </c>
      <c r="J255" s="18">
        <f>VLOOKUP($A255,'Published Hourly Data'!$B:$AU,MATCH(J$1,'Published Hourly Data'!$B$1:$AU$1,0),TRUE)</f>
        <v>0</v>
      </c>
      <c r="K255" s="18">
        <f>VLOOKUP($A255,'Published Hourly Data'!$B:$AU,MATCH(K$1,'Published Hourly Data'!$B$1:$AU$1,0),TRUE)</f>
        <v>0</v>
      </c>
      <c r="L255" s="18">
        <f>VLOOKUP($A255,'Published Hourly Data'!$B:$AU,MATCH(L$1,'Published Hourly Data'!$B$1:$AU$1,0),TRUE)</f>
        <v>0</v>
      </c>
      <c r="M255" s="18">
        <f>VLOOKUP($A255,'Published Hourly Data'!$B:$AU,MATCH(M$1,'Published Hourly Data'!$B$1:$AU$1,0),TRUE)</f>
        <v>0</v>
      </c>
      <c r="N255" s="18">
        <f>VLOOKUP($A255,'Published Hourly Data'!$B:$AU,MATCH(N$1,'Published Hourly Data'!$B$1:$AU$1,0),TRUE)</f>
        <v>0</v>
      </c>
      <c r="O255" s="18">
        <f>VLOOKUP($A255,'Published Hourly Data'!$B:$AU,MATCH(O$1,'Published Hourly Data'!$B$1:$AU$1,0),TRUE)</f>
        <v>0</v>
      </c>
      <c r="P255" s="18">
        <f>VLOOKUP($A255,'Published Hourly Data'!$B:$AU,MATCH(P$1,'Published Hourly Data'!$B$1:$AU$1,0),TRUE)</f>
        <v>204</v>
      </c>
      <c r="Q255" s="18">
        <f>VLOOKUP($A255,'Published Hourly Data'!$B:$AU,MATCH(Q$1,'Published Hourly Data'!$B$1:$AU$1,0),TRUE)</f>
        <v>178</v>
      </c>
      <c r="R255" s="18">
        <f>VLOOKUP($A255,'Published Hourly Data'!$B:$AU,MATCH(R$1,'Published Hourly Data'!$B$1:$AU$1,0),TRUE)</f>
        <v>74</v>
      </c>
    </row>
    <row r="256" spans="1:18">
      <c r="A256" s="19">
        <f t="shared" si="4"/>
        <v>43885.83333333359</v>
      </c>
      <c r="B256" s="18">
        <f>VLOOKUP($A256,'Published Hourly Data'!$B:$AU,MATCH(B$1,'Published Hourly Data'!$B$1:$AU$1,0),TRUE)</f>
        <v>43885.583333333336</v>
      </c>
      <c r="C256" s="18">
        <f>VLOOKUP($A256,'Published Hourly Data'!$B:$AU,MATCH(C$1,'Published Hourly Data'!$B$1:$AU$1,0),TRUE)</f>
        <v>0</v>
      </c>
      <c r="D256" s="18">
        <f>VLOOKUP($A256,'Published Hourly Data'!$B:$AU,MATCH(D$1,'Published Hourly Data'!$B$1:$AU$1,0),TRUE)</f>
        <v>0</v>
      </c>
      <c r="E256" s="18">
        <f>VLOOKUP($A256,'Published Hourly Data'!$B:$AU,MATCH(E$1,'Published Hourly Data'!$B$1:$AU$1,0),TRUE)</f>
        <v>324</v>
      </c>
      <c r="F256" s="18">
        <f>VLOOKUP($A256,'Published Hourly Data'!$B:$AU,MATCH(F$1,'Published Hourly Data'!$B$1:$AU$1,0),TRUE)</f>
        <v>325</v>
      </c>
      <c r="G256" s="18">
        <f>VLOOKUP($A256,'Published Hourly Data'!$B:$AU,MATCH(G$1,'Published Hourly Data'!$B$1:$AU$1,0),TRUE)</f>
        <v>324</v>
      </c>
      <c r="H256" s="18">
        <f>VLOOKUP($A256,'Published Hourly Data'!$B:$AU,MATCH(H$1,'Published Hourly Data'!$B$1:$AU$1,0),TRUE)</f>
        <v>0</v>
      </c>
      <c r="I256" s="18">
        <f>VLOOKUP($A256,'Published Hourly Data'!$B:$AU,MATCH(I$1,'Published Hourly Data'!$B$1:$AU$1,0),TRUE)</f>
        <v>0</v>
      </c>
      <c r="J256" s="18">
        <f>VLOOKUP($A256,'Published Hourly Data'!$B:$AU,MATCH(J$1,'Published Hourly Data'!$B$1:$AU$1,0),TRUE)</f>
        <v>0</v>
      </c>
      <c r="K256" s="18">
        <f>VLOOKUP($A256,'Published Hourly Data'!$B:$AU,MATCH(K$1,'Published Hourly Data'!$B$1:$AU$1,0),TRUE)</f>
        <v>0</v>
      </c>
      <c r="L256" s="18">
        <f>VLOOKUP($A256,'Published Hourly Data'!$B:$AU,MATCH(L$1,'Published Hourly Data'!$B$1:$AU$1,0),TRUE)</f>
        <v>0</v>
      </c>
      <c r="M256" s="18">
        <f>VLOOKUP($A256,'Published Hourly Data'!$B:$AU,MATCH(M$1,'Published Hourly Data'!$B$1:$AU$1,0),TRUE)</f>
        <v>0</v>
      </c>
      <c r="N256" s="18">
        <f>VLOOKUP($A256,'Published Hourly Data'!$B:$AU,MATCH(N$1,'Published Hourly Data'!$B$1:$AU$1,0),TRUE)</f>
        <v>0</v>
      </c>
      <c r="O256" s="18">
        <f>VLOOKUP($A256,'Published Hourly Data'!$B:$AU,MATCH(O$1,'Published Hourly Data'!$B$1:$AU$1,0),TRUE)</f>
        <v>0</v>
      </c>
      <c r="P256" s="18">
        <f>VLOOKUP($A256,'Published Hourly Data'!$B:$AU,MATCH(P$1,'Published Hourly Data'!$B$1:$AU$1,0),TRUE)</f>
        <v>197</v>
      </c>
      <c r="Q256" s="18">
        <f>VLOOKUP($A256,'Published Hourly Data'!$B:$AU,MATCH(Q$1,'Published Hourly Data'!$B$1:$AU$1,0),TRUE)</f>
        <v>65</v>
      </c>
      <c r="R256" s="18">
        <f>VLOOKUP($A256,'Published Hourly Data'!$B:$AU,MATCH(R$1,'Published Hourly Data'!$B$1:$AU$1,0),TRUE)</f>
        <v>63</v>
      </c>
    </row>
    <row r="257" spans="1:18">
      <c r="A257" s="19">
        <f t="shared" si="4"/>
        <v>43885.875000000255</v>
      </c>
      <c r="B257" s="18">
        <f>VLOOKUP($A257,'Published Hourly Data'!$B:$AU,MATCH(B$1,'Published Hourly Data'!$B$1:$AU$1,0),TRUE)</f>
        <v>43885.625</v>
      </c>
      <c r="C257" s="18">
        <f>VLOOKUP($A257,'Published Hourly Data'!$B:$AU,MATCH(C$1,'Published Hourly Data'!$B$1:$AU$1,0),TRUE)</f>
        <v>0</v>
      </c>
      <c r="D257" s="18">
        <f>VLOOKUP($A257,'Published Hourly Data'!$B:$AU,MATCH(D$1,'Published Hourly Data'!$B$1:$AU$1,0),TRUE)</f>
        <v>0</v>
      </c>
      <c r="E257" s="18">
        <f>VLOOKUP($A257,'Published Hourly Data'!$B:$AU,MATCH(E$1,'Published Hourly Data'!$B$1:$AU$1,0),TRUE)</f>
        <v>194</v>
      </c>
      <c r="F257" s="18">
        <f>VLOOKUP($A257,'Published Hourly Data'!$B:$AU,MATCH(F$1,'Published Hourly Data'!$B$1:$AU$1,0),TRUE)</f>
        <v>191</v>
      </c>
      <c r="G257" s="18">
        <f>VLOOKUP($A257,'Published Hourly Data'!$B:$AU,MATCH(G$1,'Published Hourly Data'!$B$1:$AU$1,0),TRUE)</f>
        <v>194</v>
      </c>
      <c r="H257" s="18">
        <f>VLOOKUP($A257,'Published Hourly Data'!$B:$AU,MATCH(H$1,'Published Hourly Data'!$B$1:$AU$1,0),TRUE)</f>
        <v>0</v>
      </c>
      <c r="I257" s="18">
        <f>VLOOKUP($A257,'Published Hourly Data'!$B:$AU,MATCH(I$1,'Published Hourly Data'!$B$1:$AU$1,0),TRUE)</f>
        <v>0</v>
      </c>
      <c r="J257" s="18">
        <f>VLOOKUP($A257,'Published Hourly Data'!$B:$AU,MATCH(J$1,'Published Hourly Data'!$B$1:$AU$1,0),TRUE)</f>
        <v>0</v>
      </c>
      <c r="K257" s="18">
        <f>VLOOKUP($A257,'Published Hourly Data'!$B:$AU,MATCH(K$1,'Published Hourly Data'!$B$1:$AU$1,0),TRUE)</f>
        <v>0</v>
      </c>
      <c r="L257" s="18">
        <f>VLOOKUP($A257,'Published Hourly Data'!$B:$AU,MATCH(L$1,'Published Hourly Data'!$B$1:$AU$1,0),TRUE)</f>
        <v>0</v>
      </c>
      <c r="M257" s="18">
        <f>VLOOKUP($A257,'Published Hourly Data'!$B:$AU,MATCH(M$1,'Published Hourly Data'!$B$1:$AU$1,0),TRUE)</f>
        <v>0</v>
      </c>
      <c r="N257" s="18">
        <f>VLOOKUP($A257,'Published Hourly Data'!$B:$AU,MATCH(N$1,'Published Hourly Data'!$B$1:$AU$1,0),TRUE)</f>
        <v>0</v>
      </c>
      <c r="O257" s="18">
        <f>VLOOKUP($A257,'Published Hourly Data'!$B:$AU,MATCH(O$1,'Published Hourly Data'!$B$1:$AU$1,0),TRUE)</f>
        <v>0</v>
      </c>
      <c r="P257" s="18">
        <f>VLOOKUP($A257,'Published Hourly Data'!$B:$AU,MATCH(P$1,'Published Hourly Data'!$B$1:$AU$1,0),TRUE)</f>
        <v>194</v>
      </c>
      <c r="Q257" s="18">
        <f>VLOOKUP($A257,'Published Hourly Data'!$B:$AU,MATCH(Q$1,'Published Hourly Data'!$B$1:$AU$1,0),TRUE)</f>
        <v>-27</v>
      </c>
      <c r="R257" s="18">
        <f>VLOOKUP($A257,'Published Hourly Data'!$B:$AU,MATCH(R$1,'Published Hourly Data'!$B$1:$AU$1,0),TRUE)</f>
        <v>24</v>
      </c>
    </row>
    <row r="258" spans="1:18">
      <c r="A258" s="19">
        <f t="shared" si="4"/>
        <v>43885.916666666919</v>
      </c>
      <c r="B258" s="18">
        <f>VLOOKUP($A258,'Published Hourly Data'!$B:$AU,MATCH(B$1,'Published Hourly Data'!$B$1:$AU$1,0),TRUE)</f>
        <v>43885.666666666664</v>
      </c>
      <c r="C258" s="18">
        <f>VLOOKUP($A258,'Published Hourly Data'!$B:$AU,MATCH(C$1,'Published Hourly Data'!$B$1:$AU$1,0),TRUE)</f>
        <v>0</v>
      </c>
      <c r="D258" s="18">
        <f>VLOOKUP($A258,'Published Hourly Data'!$B:$AU,MATCH(D$1,'Published Hourly Data'!$B$1:$AU$1,0),TRUE)</f>
        <v>0</v>
      </c>
      <c r="E258" s="18">
        <f>VLOOKUP($A258,'Published Hourly Data'!$B:$AU,MATCH(E$1,'Published Hourly Data'!$B$1:$AU$1,0),TRUE)</f>
        <v>189</v>
      </c>
      <c r="F258" s="18">
        <f>VLOOKUP($A258,'Published Hourly Data'!$B:$AU,MATCH(F$1,'Published Hourly Data'!$B$1:$AU$1,0),TRUE)</f>
        <v>189</v>
      </c>
      <c r="G258" s="18">
        <f>VLOOKUP($A258,'Published Hourly Data'!$B:$AU,MATCH(G$1,'Published Hourly Data'!$B$1:$AU$1,0),TRUE)</f>
        <v>189</v>
      </c>
      <c r="H258" s="18">
        <f>VLOOKUP($A258,'Published Hourly Data'!$B:$AU,MATCH(H$1,'Published Hourly Data'!$B$1:$AU$1,0),TRUE)</f>
        <v>0</v>
      </c>
      <c r="I258" s="18">
        <f>VLOOKUP($A258,'Published Hourly Data'!$B:$AU,MATCH(I$1,'Published Hourly Data'!$B$1:$AU$1,0),TRUE)</f>
        <v>0</v>
      </c>
      <c r="J258" s="18">
        <f>VLOOKUP($A258,'Published Hourly Data'!$B:$AU,MATCH(J$1,'Published Hourly Data'!$B$1:$AU$1,0),TRUE)</f>
        <v>0</v>
      </c>
      <c r="K258" s="18">
        <f>VLOOKUP($A258,'Published Hourly Data'!$B:$AU,MATCH(K$1,'Published Hourly Data'!$B$1:$AU$1,0),TRUE)</f>
        <v>0</v>
      </c>
      <c r="L258" s="18">
        <f>VLOOKUP($A258,'Published Hourly Data'!$B:$AU,MATCH(L$1,'Published Hourly Data'!$B$1:$AU$1,0),TRUE)</f>
        <v>0</v>
      </c>
      <c r="M258" s="18">
        <f>VLOOKUP($A258,'Published Hourly Data'!$B:$AU,MATCH(M$1,'Published Hourly Data'!$B$1:$AU$1,0),TRUE)</f>
        <v>0</v>
      </c>
      <c r="N258" s="18">
        <f>VLOOKUP($A258,'Published Hourly Data'!$B:$AU,MATCH(N$1,'Published Hourly Data'!$B$1:$AU$1,0),TRUE)</f>
        <v>0</v>
      </c>
      <c r="O258" s="18">
        <f>VLOOKUP($A258,'Published Hourly Data'!$B:$AU,MATCH(O$1,'Published Hourly Data'!$B$1:$AU$1,0),TRUE)</f>
        <v>0</v>
      </c>
      <c r="P258" s="18">
        <f>VLOOKUP($A258,'Published Hourly Data'!$B:$AU,MATCH(P$1,'Published Hourly Data'!$B$1:$AU$1,0),TRUE)</f>
        <v>205</v>
      </c>
      <c r="Q258" s="18">
        <f>VLOOKUP($A258,'Published Hourly Data'!$B:$AU,MATCH(Q$1,'Published Hourly Data'!$B$1:$AU$1,0),TRUE)</f>
        <v>-28</v>
      </c>
      <c r="R258" s="18">
        <f>VLOOKUP($A258,'Published Hourly Data'!$B:$AU,MATCH(R$1,'Published Hourly Data'!$B$1:$AU$1,0),TRUE)</f>
        <v>12</v>
      </c>
    </row>
    <row r="259" spans="1:18">
      <c r="A259" s="19">
        <f t="shared" ref="A259:A322" si="5">A260-1/24</f>
        <v>43885.958333333583</v>
      </c>
      <c r="B259" s="18">
        <f>VLOOKUP($A259,'Published Hourly Data'!$B:$AU,MATCH(B$1,'Published Hourly Data'!$B$1:$AU$1,0),TRUE)</f>
        <v>43885.708333333336</v>
      </c>
      <c r="C259" s="18">
        <f>VLOOKUP($A259,'Published Hourly Data'!$B:$AU,MATCH(C$1,'Published Hourly Data'!$B$1:$AU$1,0),TRUE)</f>
        <v>0</v>
      </c>
      <c r="D259" s="18">
        <f>VLOOKUP($A259,'Published Hourly Data'!$B:$AU,MATCH(D$1,'Published Hourly Data'!$B$1:$AU$1,0),TRUE)</f>
        <v>0</v>
      </c>
      <c r="E259" s="18">
        <f>VLOOKUP($A259,'Published Hourly Data'!$B:$AU,MATCH(E$1,'Published Hourly Data'!$B$1:$AU$1,0),TRUE)</f>
        <v>189</v>
      </c>
      <c r="F259" s="18">
        <f>VLOOKUP($A259,'Published Hourly Data'!$B:$AU,MATCH(F$1,'Published Hourly Data'!$B$1:$AU$1,0),TRUE)</f>
        <v>188</v>
      </c>
      <c r="G259" s="18">
        <f>VLOOKUP($A259,'Published Hourly Data'!$B:$AU,MATCH(G$1,'Published Hourly Data'!$B$1:$AU$1,0),TRUE)</f>
        <v>189</v>
      </c>
      <c r="H259" s="18">
        <f>VLOOKUP($A259,'Published Hourly Data'!$B:$AU,MATCH(H$1,'Published Hourly Data'!$B$1:$AU$1,0),TRUE)</f>
        <v>0</v>
      </c>
      <c r="I259" s="18">
        <f>VLOOKUP($A259,'Published Hourly Data'!$B:$AU,MATCH(I$1,'Published Hourly Data'!$B$1:$AU$1,0),TRUE)</f>
        <v>0</v>
      </c>
      <c r="J259" s="18">
        <f>VLOOKUP($A259,'Published Hourly Data'!$B:$AU,MATCH(J$1,'Published Hourly Data'!$B$1:$AU$1,0),TRUE)</f>
        <v>0</v>
      </c>
      <c r="K259" s="18">
        <f>VLOOKUP($A259,'Published Hourly Data'!$B:$AU,MATCH(K$1,'Published Hourly Data'!$B$1:$AU$1,0),TRUE)</f>
        <v>0</v>
      </c>
      <c r="L259" s="18">
        <f>VLOOKUP($A259,'Published Hourly Data'!$B:$AU,MATCH(L$1,'Published Hourly Data'!$B$1:$AU$1,0),TRUE)</f>
        <v>0</v>
      </c>
      <c r="M259" s="18">
        <f>VLOOKUP($A259,'Published Hourly Data'!$B:$AU,MATCH(M$1,'Published Hourly Data'!$B$1:$AU$1,0),TRUE)</f>
        <v>0</v>
      </c>
      <c r="N259" s="18">
        <f>VLOOKUP($A259,'Published Hourly Data'!$B:$AU,MATCH(N$1,'Published Hourly Data'!$B$1:$AU$1,0),TRUE)</f>
        <v>0</v>
      </c>
      <c r="O259" s="18">
        <f>VLOOKUP($A259,'Published Hourly Data'!$B:$AU,MATCH(O$1,'Published Hourly Data'!$B$1:$AU$1,0),TRUE)</f>
        <v>0</v>
      </c>
      <c r="P259" s="18">
        <f>VLOOKUP($A259,'Published Hourly Data'!$B:$AU,MATCH(P$1,'Published Hourly Data'!$B$1:$AU$1,0),TRUE)</f>
        <v>212</v>
      </c>
      <c r="Q259" s="18">
        <f>VLOOKUP($A259,'Published Hourly Data'!$B:$AU,MATCH(Q$1,'Published Hourly Data'!$B$1:$AU$1,0),TRUE)</f>
        <v>-28</v>
      </c>
      <c r="R259" s="18">
        <f>VLOOKUP($A259,'Published Hourly Data'!$B:$AU,MATCH(R$1,'Published Hourly Data'!$B$1:$AU$1,0),TRUE)</f>
        <v>4</v>
      </c>
    </row>
    <row r="260" spans="1:18">
      <c r="A260" s="19">
        <f t="shared" si="5"/>
        <v>43886.000000000247</v>
      </c>
      <c r="B260" s="18">
        <f>VLOOKUP($A260,'Published Hourly Data'!$B:$AU,MATCH(B$1,'Published Hourly Data'!$B$1:$AU$1,0),TRUE)</f>
        <v>43885.75</v>
      </c>
      <c r="C260" s="18">
        <f>VLOOKUP($A260,'Published Hourly Data'!$B:$AU,MATCH(C$1,'Published Hourly Data'!$B$1:$AU$1,0),TRUE)</f>
        <v>0</v>
      </c>
      <c r="D260" s="18">
        <f>VLOOKUP($A260,'Published Hourly Data'!$B:$AU,MATCH(D$1,'Published Hourly Data'!$B$1:$AU$1,0),TRUE)</f>
        <v>0</v>
      </c>
      <c r="E260" s="18">
        <f>VLOOKUP($A260,'Published Hourly Data'!$B:$AU,MATCH(E$1,'Published Hourly Data'!$B$1:$AU$1,0),TRUE)</f>
        <v>192</v>
      </c>
      <c r="F260" s="18">
        <f>VLOOKUP($A260,'Published Hourly Data'!$B:$AU,MATCH(F$1,'Published Hourly Data'!$B$1:$AU$1,0),TRUE)</f>
        <v>190</v>
      </c>
      <c r="G260" s="18">
        <f>VLOOKUP($A260,'Published Hourly Data'!$B:$AU,MATCH(G$1,'Published Hourly Data'!$B$1:$AU$1,0),TRUE)</f>
        <v>192</v>
      </c>
      <c r="H260" s="18">
        <f>VLOOKUP($A260,'Published Hourly Data'!$B:$AU,MATCH(H$1,'Published Hourly Data'!$B$1:$AU$1,0),TRUE)</f>
        <v>0</v>
      </c>
      <c r="I260" s="18">
        <f>VLOOKUP($A260,'Published Hourly Data'!$B:$AU,MATCH(I$1,'Published Hourly Data'!$B$1:$AU$1,0),TRUE)</f>
        <v>0</v>
      </c>
      <c r="J260" s="18">
        <f>VLOOKUP($A260,'Published Hourly Data'!$B:$AU,MATCH(J$1,'Published Hourly Data'!$B$1:$AU$1,0),TRUE)</f>
        <v>0</v>
      </c>
      <c r="K260" s="18">
        <f>VLOOKUP($A260,'Published Hourly Data'!$B:$AU,MATCH(K$1,'Published Hourly Data'!$B$1:$AU$1,0),TRUE)</f>
        <v>0</v>
      </c>
      <c r="L260" s="18">
        <f>VLOOKUP($A260,'Published Hourly Data'!$B:$AU,MATCH(L$1,'Published Hourly Data'!$B$1:$AU$1,0),TRUE)</f>
        <v>0</v>
      </c>
      <c r="M260" s="18">
        <f>VLOOKUP($A260,'Published Hourly Data'!$B:$AU,MATCH(M$1,'Published Hourly Data'!$B$1:$AU$1,0),TRUE)</f>
        <v>0</v>
      </c>
      <c r="N260" s="18">
        <f>VLOOKUP($A260,'Published Hourly Data'!$B:$AU,MATCH(N$1,'Published Hourly Data'!$B$1:$AU$1,0),TRUE)</f>
        <v>0</v>
      </c>
      <c r="O260" s="18">
        <f>VLOOKUP($A260,'Published Hourly Data'!$B:$AU,MATCH(O$1,'Published Hourly Data'!$B$1:$AU$1,0),TRUE)</f>
        <v>0</v>
      </c>
      <c r="P260" s="18">
        <f>VLOOKUP($A260,'Published Hourly Data'!$B:$AU,MATCH(P$1,'Published Hourly Data'!$B$1:$AU$1,0),TRUE)</f>
        <v>209</v>
      </c>
      <c r="Q260" s="18">
        <f>VLOOKUP($A260,'Published Hourly Data'!$B:$AU,MATCH(Q$1,'Published Hourly Data'!$B$1:$AU$1,0),TRUE)</f>
        <v>-20</v>
      </c>
      <c r="R260" s="18">
        <f>VLOOKUP($A260,'Published Hourly Data'!$B:$AU,MATCH(R$1,'Published Hourly Data'!$B$1:$AU$1,0),TRUE)</f>
        <v>1</v>
      </c>
    </row>
    <row r="261" spans="1:18">
      <c r="A261" s="19">
        <f t="shared" si="5"/>
        <v>43886.041666666912</v>
      </c>
      <c r="B261" s="18">
        <f>VLOOKUP($A261,'Published Hourly Data'!$B:$AU,MATCH(B$1,'Published Hourly Data'!$B$1:$AU$1,0),TRUE)</f>
        <v>43885.791666666664</v>
      </c>
      <c r="C261" s="18">
        <f>VLOOKUP($A261,'Published Hourly Data'!$B:$AU,MATCH(C$1,'Published Hourly Data'!$B$1:$AU$1,0),TRUE)</f>
        <v>0</v>
      </c>
      <c r="D261" s="18">
        <f>VLOOKUP($A261,'Published Hourly Data'!$B:$AU,MATCH(D$1,'Published Hourly Data'!$B$1:$AU$1,0),TRUE)</f>
        <v>0</v>
      </c>
      <c r="E261" s="18">
        <f>VLOOKUP($A261,'Published Hourly Data'!$B:$AU,MATCH(E$1,'Published Hourly Data'!$B$1:$AU$1,0),TRUE)</f>
        <v>194</v>
      </c>
      <c r="F261" s="18">
        <f>VLOOKUP($A261,'Published Hourly Data'!$B:$AU,MATCH(F$1,'Published Hourly Data'!$B$1:$AU$1,0),TRUE)</f>
        <v>191</v>
      </c>
      <c r="G261" s="18">
        <f>VLOOKUP($A261,'Published Hourly Data'!$B:$AU,MATCH(G$1,'Published Hourly Data'!$B$1:$AU$1,0),TRUE)</f>
        <v>194</v>
      </c>
      <c r="H261" s="18">
        <f>VLOOKUP($A261,'Published Hourly Data'!$B:$AU,MATCH(H$1,'Published Hourly Data'!$B$1:$AU$1,0),TRUE)</f>
        <v>0</v>
      </c>
      <c r="I261" s="18">
        <f>VLOOKUP($A261,'Published Hourly Data'!$B:$AU,MATCH(I$1,'Published Hourly Data'!$B$1:$AU$1,0),TRUE)</f>
        <v>0</v>
      </c>
      <c r="J261" s="18">
        <f>VLOOKUP($A261,'Published Hourly Data'!$B:$AU,MATCH(J$1,'Published Hourly Data'!$B$1:$AU$1,0),TRUE)</f>
        <v>0</v>
      </c>
      <c r="K261" s="18">
        <f>VLOOKUP($A261,'Published Hourly Data'!$B:$AU,MATCH(K$1,'Published Hourly Data'!$B$1:$AU$1,0),TRUE)</f>
        <v>0</v>
      </c>
      <c r="L261" s="18">
        <f>VLOOKUP($A261,'Published Hourly Data'!$B:$AU,MATCH(L$1,'Published Hourly Data'!$B$1:$AU$1,0),TRUE)</f>
        <v>0</v>
      </c>
      <c r="M261" s="18">
        <f>VLOOKUP($A261,'Published Hourly Data'!$B:$AU,MATCH(M$1,'Published Hourly Data'!$B$1:$AU$1,0),TRUE)</f>
        <v>0</v>
      </c>
      <c r="N261" s="18">
        <f>VLOOKUP($A261,'Published Hourly Data'!$B:$AU,MATCH(N$1,'Published Hourly Data'!$B$1:$AU$1,0),TRUE)</f>
        <v>0</v>
      </c>
      <c r="O261" s="18">
        <f>VLOOKUP($A261,'Published Hourly Data'!$B:$AU,MATCH(O$1,'Published Hourly Data'!$B$1:$AU$1,0),TRUE)</f>
        <v>0</v>
      </c>
      <c r="P261" s="18">
        <f>VLOOKUP($A261,'Published Hourly Data'!$B:$AU,MATCH(P$1,'Published Hourly Data'!$B$1:$AU$1,0),TRUE)</f>
        <v>207</v>
      </c>
      <c r="Q261" s="18">
        <f>VLOOKUP($A261,'Published Hourly Data'!$B:$AU,MATCH(Q$1,'Published Hourly Data'!$B$1:$AU$1,0),TRUE)</f>
        <v>-30</v>
      </c>
      <c r="R261" s="18">
        <f>VLOOKUP($A261,'Published Hourly Data'!$B:$AU,MATCH(R$1,'Published Hourly Data'!$B$1:$AU$1,0),TRUE)</f>
        <v>14</v>
      </c>
    </row>
    <row r="262" spans="1:18">
      <c r="A262" s="19">
        <f t="shared" si="5"/>
        <v>43886.083333333576</v>
      </c>
      <c r="B262" s="18">
        <f>VLOOKUP($A262,'Published Hourly Data'!$B:$AU,MATCH(B$1,'Published Hourly Data'!$B$1:$AU$1,0),TRUE)</f>
        <v>43885.833333333336</v>
      </c>
      <c r="C262" s="18">
        <f>VLOOKUP($A262,'Published Hourly Data'!$B:$AU,MATCH(C$1,'Published Hourly Data'!$B$1:$AU$1,0),TRUE)</f>
        <v>0</v>
      </c>
      <c r="D262" s="18">
        <f>VLOOKUP($A262,'Published Hourly Data'!$B:$AU,MATCH(D$1,'Published Hourly Data'!$B$1:$AU$1,0),TRUE)</f>
        <v>0</v>
      </c>
      <c r="E262" s="18">
        <f>VLOOKUP($A262,'Published Hourly Data'!$B:$AU,MATCH(E$1,'Published Hourly Data'!$B$1:$AU$1,0),TRUE)</f>
        <v>195</v>
      </c>
      <c r="F262" s="18">
        <f>VLOOKUP($A262,'Published Hourly Data'!$B:$AU,MATCH(F$1,'Published Hourly Data'!$B$1:$AU$1,0),TRUE)</f>
        <v>194</v>
      </c>
      <c r="G262" s="18">
        <f>VLOOKUP($A262,'Published Hourly Data'!$B:$AU,MATCH(G$1,'Published Hourly Data'!$B$1:$AU$1,0),TRUE)</f>
        <v>195</v>
      </c>
      <c r="H262" s="18">
        <f>VLOOKUP($A262,'Published Hourly Data'!$B:$AU,MATCH(H$1,'Published Hourly Data'!$B$1:$AU$1,0),TRUE)</f>
        <v>0</v>
      </c>
      <c r="I262" s="18">
        <f>VLOOKUP($A262,'Published Hourly Data'!$B:$AU,MATCH(I$1,'Published Hourly Data'!$B$1:$AU$1,0),TRUE)</f>
        <v>0</v>
      </c>
      <c r="J262" s="18">
        <f>VLOOKUP($A262,'Published Hourly Data'!$B:$AU,MATCH(J$1,'Published Hourly Data'!$B$1:$AU$1,0),TRUE)</f>
        <v>0</v>
      </c>
      <c r="K262" s="18">
        <f>VLOOKUP($A262,'Published Hourly Data'!$B:$AU,MATCH(K$1,'Published Hourly Data'!$B$1:$AU$1,0),TRUE)</f>
        <v>0</v>
      </c>
      <c r="L262" s="18">
        <f>VLOOKUP($A262,'Published Hourly Data'!$B:$AU,MATCH(L$1,'Published Hourly Data'!$B$1:$AU$1,0),TRUE)</f>
        <v>0</v>
      </c>
      <c r="M262" s="18">
        <f>VLOOKUP($A262,'Published Hourly Data'!$B:$AU,MATCH(M$1,'Published Hourly Data'!$B$1:$AU$1,0),TRUE)</f>
        <v>0</v>
      </c>
      <c r="N262" s="18">
        <f>VLOOKUP($A262,'Published Hourly Data'!$B:$AU,MATCH(N$1,'Published Hourly Data'!$B$1:$AU$1,0),TRUE)</f>
        <v>0</v>
      </c>
      <c r="O262" s="18">
        <f>VLOOKUP($A262,'Published Hourly Data'!$B:$AU,MATCH(O$1,'Published Hourly Data'!$B$1:$AU$1,0),TRUE)</f>
        <v>0</v>
      </c>
      <c r="P262" s="18">
        <f>VLOOKUP($A262,'Published Hourly Data'!$B:$AU,MATCH(P$1,'Published Hourly Data'!$B$1:$AU$1,0),TRUE)</f>
        <v>210</v>
      </c>
      <c r="Q262" s="18">
        <f>VLOOKUP($A262,'Published Hourly Data'!$B:$AU,MATCH(Q$1,'Published Hourly Data'!$B$1:$AU$1,0),TRUE)</f>
        <v>-43</v>
      </c>
      <c r="R262" s="18">
        <f>VLOOKUP($A262,'Published Hourly Data'!$B:$AU,MATCH(R$1,'Published Hourly Data'!$B$1:$AU$1,0),TRUE)</f>
        <v>27</v>
      </c>
    </row>
    <row r="263" spans="1:18">
      <c r="A263" s="19">
        <f t="shared" si="5"/>
        <v>43886.12500000024</v>
      </c>
      <c r="B263" s="18">
        <f>VLOOKUP($A263,'Published Hourly Data'!$B:$AU,MATCH(B$1,'Published Hourly Data'!$B$1:$AU$1,0),TRUE)</f>
        <v>43885.875</v>
      </c>
      <c r="C263" s="18">
        <f>VLOOKUP($A263,'Published Hourly Data'!$B:$AU,MATCH(C$1,'Published Hourly Data'!$B$1:$AU$1,0),TRUE)</f>
        <v>0</v>
      </c>
      <c r="D263" s="18">
        <f>VLOOKUP($A263,'Published Hourly Data'!$B:$AU,MATCH(D$1,'Published Hourly Data'!$B$1:$AU$1,0),TRUE)</f>
        <v>0</v>
      </c>
      <c r="E263" s="18">
        <f>VLOOKUP($A263,'Published Hourly Data'!$B:$AU,MATCH(E$1,'Published Hourly Data'!$B$1:$AU$1,0),TRUE)</f>
        <v>193</v>
      </c>
      <c r="F263" s="18">
        <f>VLOOKUP($A263,'Published Hourly Data'!$B:$AU,MATCH(F$1,'Published Hourly Data'!$B$1:$AU$1,0),TRUE)</f>
        <v>193</v>
      </c>
      <c r="G263" s="18">
        <f>VLOOKUP($A263,'Published Hourly Data'!$B:$AU,MATCH(G$1,'Published Hourly Data'!$B$1:$AU$1,0),TRUE)</f>
        <v>193</v>
      </c>
      <c r="H263" s="18">
        <f>VLOOKUP($A263,'Published Hourly Data'!$B:$AU,MATCH(H$1,'Published Hourly Data'!$B$1:$AU$1,0),TRUE)</f>
        <v>0</v>
      </c>
      <c r="I263" s="18">
        <f>VLOOKUP($A263,'Published Hourly Data'!$B:$AU,MATCH(I$1,'Published Hourly Data'!$B$1:$AU$1,0),TRUE)</f>
        <v>0</v>
      </c>
      <c r="J263" s="18">
        <f>VLOOKUP($A263,'Published Hourly Data'!$B:$AU,MATCH(J$1,'Published Hourly Data'!$B$1:$AU$1,0),TRUE)</f>
        <v>0</v>
      </c>
      <c r="K263" s="18">
        <f>VLOOKUP($A263,'Published Hourly Data'!$B:$AU,MATCH(K$1,'Published Hourly Data'!$B$1:$AU$1,0),TRUE)</f>
        <v>0</v>
      </c>
      <c r="L263" s="18">
        <f>VLOOKUP($A263,'Published Hourly Data'!$B:$AU,MATCH(L$1,'Published Hourly Data'!$B$1:$AU$1,0),TRUE)</f>
        <v>0</v>
      </c>
      <c r="M263" s="18">
        <f>VLOOKUP($A263,'Published Hourly Data'!$B:$AU,MATCH(M$1,'Published Hourly Data'!$B$1:$AU$1,0),TRUE)</f>
        <v>0</v>
      </c>
      <c r="N263" s="18">
        <f>VLOOKUP($A263,'Published Hourly Data'!$B:$AU,MATCH(N$1,'Published Hourly Data'!$B$1:$AU$1,0),TRUE)</f>
        <v>0</v>
      </c>
      <c r="O263" s="18">
        <f>VLOOKUP($A263,'Published Hourly Data'!$B:$AU,MATCH(O$1,'Published Hourly Data'!$B$1:$AU$1,0),TRUE)</f>
        <v>0</v>
      </c>
      <c r="P263" s="18">
        <f>VLOOKUP($A263,'Published Hourly Data'!$B:$AU,MATCH(P$1,'Published Hourly Data'!$B$1:$AU$1,0),TRUE)</f>
        <v>206</v>
      </c>
      <c r="Q263" s="18">
        <f>VLOOKUP($A263,'Published Hourly Data'!$B:$AU,MATCH(Q$1,'Published Hourly Data'!$B$1:$AU$1,0),TRUE)</f>
        <v>-44</v>
      </c>
      <c r="R263" s="18">
        <f>VLOOKUP($A263,'Published Hourly Data'!$B:$AU,MATCH(R$1,'Published Hourly Data'!$B$1:$AU$1,0),TRUE)</f>
        <v>31</v>
      </c>
    </row>
    <row r="264" spans="1:18">
      <c r="A264" s="19">
        <f t="shared" si="5"/>
        <v>43886.166666666904</v>
      </c>
      <c r="B264" s="18">
        <f>VLOOKUP($A264,'Published Hourly Data'!$B:$AU,MATCH(B$1,'Published Hourly Data'!$B$1:$AU$1,0),TRUE)</f>
        <v>43885.916666666664</v>
      </c>
      <c r="C264" s="18">
        <f>VLOOKUP($A264,'Published Hourly Data'!$B:$AU,MATCH(C$1,'Published Hourly Data'!$B$1:$AU$1,0),TRUE)</f>
        <v>0</v>
      </c>
      <c r="D264" s="18">
        <f>VLOOKUP($A264,'Published Hourly Data'!$B:$AU,MATCH(D$1,'Published Hourly Data'!$B$1:$AU$1,0),TRUE)</f>
        <v>0</v>
      </c>
      <c r="E264" s="18">
        <f>VLOOKUP($A264,'Published Hourly Data'!$B:$AU,MATCH(E$1,'Published Hourly Data'!$B$1:$AU$1,0),TRUE)</f>
        <v>193</v>
      </c>
      <c r="F264" s="18">
        <f>VLOOKUP($A264,'Published Hourly Data'!$B:$AU,MATCH(F$1,'Published Hourly Data'!$B$1:$AU$1,0),TRUE)</f>
        <v>191</v>
      </c>
      <c r="G264" s="18">
        <f>VLOOKUP($A264,'Published Hourly Data'!$B:$AU,MATCH(G$1,'Published Hourly Data'!$B$1:$AU$1,0),TRUE)</f>
        <v>193</v>
      </c>
      <c r="H264" s="18">
        <f>VLOOKUP($A264,'Published Hourly Data'!$B:$AU,MATCH(H$1,'Published Hourly Data'!$B$1:$AU$1,0),TRUE)</f>
        <v>0</v>
      </c>
      <c r="I264" s="18">
        <f>VLOOKUP($A264,'Published Hourly Data'!$B:$AU,MATCH(I$1,'Published Hourly Data'!$B$1:$AU$1,0),TRUE)</f>
        <v>0</v>
      </c>
      <c r="J264" s="18">
        <f>VLOOKUP($A264,'Published Hourly Data'!$B:$AU,MATCH(J$1,'Published Hourly Data'!$B$1:$AU$1,0),TRUE)</f>
        <v>0</v>
      </c>
      <c r="K264" s="18">
        <f>VLOOKUP($A264,'Published Hourly Data'!$B:$AU,MATCH(K$1,'Published Hourly Data'!$B$1:$AU$1,0),TRUE)</f>
        <v>0</v>
      </c>
      <c r="L264" s="18">
        <f>VLOOKUP($A264,'Published Hourly Data'!$B:$AU,MATCH(L$1,'Published Hourly Data'!$B$1:$AU$1,0),TRUE)</f>
        <v>0</v>
      </c>
      <c r="M264" s="18">
        <f>VLOOKUP($A264,'Published Hourly Data'!$B:$AU,MATCH(M$1,'Published Hourly Data'!$B$1:$AU$1,0),TRUE)</f>
        <v>0</v>
      </c>
      <c r="N264" s="18">
        <f>VLOOKUP($A264,'Published Hourly Data'!$B:$AU,MATCH(N$1,'Published Hourly Data'!$B$1:$AU$1,0),TRUE)</f>
        <v>0</v>
      </c>
      <c r="O264" s="18">
        <f>VLOOKUP($A264,'Published Hourly Data'!$B:$AU,MATCH(O$1,'Published Hourly Data'!$B$1:$AU$1,0),TRUE)</f>
        <v>0</v>
      </c>
      <c r="P264" s="18">
        <f>VLOOKUP($A264,'Published Hourly Data'!$B:$AU,MATCH(P$1,'Published Hourly Data'!$B$1:$AU$1,0),TRUE)</f>
        <v>197</v>
      </c>
      <c r="Q264" s="18">
        <f>VLOOKUP($A264,'Published Hourly Data'!$B:$AU,MATCH(Q$1,'Published Hourly Data'!$B$1:$AU$1,0),TRUE)</f>
        <v>-109</v>
      </c>
      <c r="R264" s="18">
        <f>VLOOKUP($A264,'Published Hourly Data'!$B:$AU,MATCH(R$1,'Published Hourly Data'!$B$1:$AU$1,0),TRUE)</f>
        <v>103</v>
      </c>
    </row>
    <row r="265" spans="1:18">
      <c r="A265" s="19">
        <f t="shared" si="5"/>
        <v>43886.208333333569</v>
      </c>
      <c r="B265" s="18">
        <f>VLOOKUP($A265,'Published Hourly Data'!$B:$AU,MATCH(B$1,'Published Hourly Data'!$B$1:$AU$1,0),TRUE)</f>
        <v>43885.958333333336</v>
      </c>
      <c r="C265" s="18">
        <f>VLOOKUP($A265,'Published Hourly Data'!$B:$AU,MATCH(C$1,'Published Hourly Data'!$B$1:$AU$1,0),TRUE)</f>
        <v>0</v>
      </c>
      <c r="D265" s="18">
        <f>VLOOKUP($A265,'Published Hourly Data'!$B:$AU,MATCH(D$1,'Published Hourly Data'!$B$1:$AU$1,0),TRUE)</f>
        <v>0</v>
      </c>
      <c r="E265" s="18">
        <f>VLOOKUP($A265,'Published Hourly Data'!$B:$AU,MATCH(E$1,'Published Hourly Data'!$B$1:$AU$1,0),TRUE)</f>
        <v>195</v>
      </c>
      <c r="F265" s="18">
        <f>VLOOKUP($A265,'Published Hourly Data'!$B:$AU,MATCH(F$1,'Published Hourly Data'!$B$1:$AU$1,0),TRUE)</f>
        <v>192</v>
      </c>
      <c r="G265" s="18">
        <f>VLOOKUP($A265,'Published Hourly Data'!$B:$AU,MATCH(G$1,'Published Hourly Data'!$B$1:$AU$1,0),TRUE)</f>
        <v>195</v>
      </c>
      <c r="H265" s="18">
        <f>VLOOKUP($A265,'Published Hourly Data'!$B:$AU,MATCH(H$1,'Published Hourly Data'!$B$1:$AU$1,0),TRUE)</f>
        <v>0</v>
      </c>
      <c r="I265" s="18">
        <f>VLOOKUP($A265,'Published Hourly Data'!$B:$AU,MATCH(I$1,'Published Hourly Data'!$B$1:$AU$1,0),TRUE)</f>
        <v>0</v>
      </c>
      <c r="J265" s="18">
        <f>VLOOKUP($A265,'Published Hourly Data'!$B:$AU,MATCH(J$1,'Published Hourly Data'!$B$1:$AU$1,0),TRUE)</f>
        <v>0</v>
      </c>
      <c r="K265" s="18">
        <f>VLOOKUP($A265,'Published Hourly Data'!$B:$AU,MATCH(K$1,'Published Hourly Data'!$B$1:$AU$1,0),TRUE)</f>
        <v>0</v>
      </c>
      <c r="L265" s="18">
        <f>VLOOKUP($A265,'Published Hourly Data'!$B:$AU,MATCH(L$1,'Published Hourly Data'!$B$1:$AU$1,0),TRUE)</f>
        <v>0</v>
      </c>
      <c r="M265" s="18">
        <f>VLOOKUP($A265,'Published Hourly Data'!$B:$AU,MATCH(M$1,'Published Hourly Data'!$B$1:$AU$1,0),TRUE)</f>
        <v>0</v>
      </c>
      <c r="N265" s="18">
        <f>VLOOKUP($A265,'Published Hourly Data'!$B:$AU,MATCH(N$1,'Published Hourly Data'!$B$1:$AU$1,0),TRUE)</f>
        <v>0</v>
      </c>
      <c r="O265" s="18">
        <f>VLOOKUP($A265,'Published Hourly Data'!$B:$AU,MATCH(O$1,'Published Hourly Data'!$B$1:$AU$1,0),TRUE)</f>
        <v>0</v>
      </c>
      <c r="P265" s="18">
        <f>VLOOKUP($A265,'Published Hourly Data'!$B:$AU,MATCH(P$1,'Published Hourly Data'!$B$1:$AU$1,0),TRUE)</f>
        <v>184</v>
      </c>
      <c r="Q265" s="18">
        <f>VLOOKUP($A265,'Published Hourly Data'!$B:$AU,MATCH(Q$1,'Published Hourly Data'!$B$1:$AU$1,0),TRUE)</f>
        <v>-181</v>
      </c>
      <c r="R265" s="18">
        <f>VLOOKUP($A265,'Published Hourly Data'!$B:$AU,MATCH(R$1,'Published Hourly Data'!$B$1:$AU$1,0),TRUE)</f>
        <v>189</v>
      </c>
    </row>
    <row r="266" spans="1:18">
      <c r="A266" s="19">
        <f t="shared" si="5"/>
        <v>43886.250000000233</v>
      </c>
      <c r="B266" s="18">
        <f>VLOOKUP($A266,'Published Hourly Data'!$B:$AU,MATCH(B$1,'Published Hourly Data'!$B$1:$AU$1,0),TRUE)</f>
        <v>43886</v>
      </c>
      <c r="C266" s="18">
        <f>VLOOKUP($A266,'Published Hourly Data'!$B:$AU,MATCH(C$1,'Published Hourly Data'!$B$1:$AU$1,0),TRUE)</f>
        <v>0</v>
      </c>
      <c r="D266" s="18">
        <f>VLOOKUP($A266,'Published Hourly Data'!$B:$AU,MATCH(D$1,'Published Hourly Data'!$B$1:$AU$1,0),TRUE)</f>
        <v>0</v>
      </c>
      <c r="E266" s="18">
        <f>VLOOKUP($A266,'Published Hourly Data'!$B:$AU,MATCH(E$1,'Published Hourly Data'!$B$1:$AU$1,0),TRUE)</f>
        <v>193</v>
      </c>
      <c r="F266" s="18">
        <f>VLOOKUP($A266,'Published Hourly Data'!$B:$AU,MATCH(F$1,'Published Hourly Data'!$B$1:$AU$1,0),TRUE)</f>
        <v>194</v>
      </c>
      <c r="G266" s="18">
        <f>VLOOKUP($A266,'Published Hourly Data'!$B:$AU,MATCH(G$1,'Published Hourly Data'!$B$1:$AU$1,0),TRUE)</f>
        <v>193</v>
      </c>
      <c r="H266" s="18">
        <f>VLOOKUP($A266,'Published Hourly Data'!$B:$AU,MATCH(H$1,'Published Hourly Data'!$B$1:$AU$1,0),TRUE)</f>
        <v>0</v>
      </c>
      <c r="I266" s="18">
        <f>VLOOKUP($A266,'Published Hourly Data'!$B:$AU,MATCH(I$1,'Published Hourly Data'!$B$1:$AU$1,0),TRUE)</f>
        <v>0</v>
      </c>
      <c r="J266" s="18">
        <f>VLOOKUP($A266,'Published Hourly Data'!$B:$AU,MATCH(J$1,'Published Hourly Data'!$B$1:$AU$1,0),TRUE)</f>
        <v>0</v>
      </c>
      <c r="K266" s="18">
        <f>VLOOKUP($A266,'Published Hourly Data'!$B:$AU,MATCH(K$1,'Published Hourly Data'!$B$1:$AU$1,0),TRUE)</f>
        <v>0</v>
      </c>
      <c r="L266" s="18">
        <f>VLOOKUP($A266,'Published Hourly Data'!$B:$AU,MATCH(L$1,'Published Hourly Data'!$B$1:$AU$1,0),TRUE)</f>
        <v>0</v>
      </c>
      <c r="M266" s="18">
        <f>VLOOKUP($A266,'Published Hourly Data'!$B:$AU,MATCH(M$1,'Published Hourly Data'!$B$1:$AU$1,0),TRUE)</f>
        <v>0</v>
      </c>
      <c r="N266" s="18">
        <f>VLOOKUP($A266,'Published Hourly Data'!$B:$AU,MATCH(N$1,'Published Hourly Data'!$B$1:$AU$1,0),TRUE)</f>
        <v>0</v>
      </c>
      <c r="O266" s="18">
        <f>VLOOKUP($A266,'Published Hourly Data'!$B:$AU,MATCH(O$1,'Published Hourly Data'!$B$1:$AU$1,0),TRUE)</f>
        <v>0</v>
      </c>
      <c r="P266" s="18">
        <f>VLOOKUP($A266,'Published Hourly Data'!$B:$AU,MATCH(P$1,'Published Hourly Data'!$B$1:$AU$1,0),TRUE)</f>
        <v>172</v>
      </c>
      <c r="Q266" s="18">
        <f>VLOOKUP($A266,'Published Hourly Data'!$B:$AU,MATCH(Q$1,'Published Hourly Data'!$B$1:$AU$1,0),TRUE)</f>
        <v>-140</v>
      </c>
      <c r="R266" s="18">
        <f>VLOOKUP($A266,'Published Hourly Data'!$B:$AU,MATCH(R$1,'Published Hourly Data'!$B$1:$AU$1,0),TRUE)</f>
        <v>162</v>
      </c>
    </row>
    <row r="267" spans="1:18">
      <c r="A267" s="19">
        <f t="shared" si="5"/>
        <v>43886.291666666897</v>
      </c>
      <c r="B267" s="18">
        <f>VLOOKUP($A267,'Published Hourly Data'!$B:$AU,MATCH(B$1,'Published Hourly Data'!$B$1:$AU$1,0),TRUE)</f>
        <v>43886.041666666664</v>
      </c>
      <c r="C267" s="18">
        <f>VLOOKUP($A267,'Published Hourly Data'!$B:$AU,MATCH(C$1,'Published Hourly Data'!$B$1:$AU$1,0),TRUE)</f>
        <v>0</v>
      </c>
      <c r="D267" s="18">
        <f>VLOOKUP($A267,'Published Hourly Data'!$B:$AU,MATCH(D$1,'Published Hourly Data'!$B$1:$AU$1,0),TRUE)</f>
        <v>0</v>
      </c>
      <c r="E267" s="18">
        <f>VLOOKUP($A267,'Published Hourly Data'!$B:$AU,MATCH(E$1,'Published Hourly Data'!$B$1:$AU$1,0),TRUE)</f>
        <v>193</v>
      </c>
      <c r="F267" s="18">
        <f>VLOOKUP($A267,'Published Hourly Data'!$B:$AU,MATCH(F$1,'Published Hourly Data'!$B$1:$AU$1,0),TRUE)</f>
        <v>193</v>
      </c>
      <c r="G267" s="18">
        <f>VLOOKUP($A267,'Published Hourly Data'!$B:$AU,MATCH(G$1,'Published Hourly Data'!$B$1:$AU$1,0),TRUE)</f>
        <v>193</v>
      </c>
      <c r="H267" s="18">
        <f>VLOOKUP($A267,'Published Hourly Data'!$B:$AU,MATCH(H$1,'Published Hourly Data'!$B$1:$AU$1,0),TRUE)</f>
        <v>0</v>
      </c>
      <c r="I267" s="18">
        <f>VLOOKUP($A267,'Published Hourly Data'!$B:$AU,MATCH(I$1,'Published Hourly Data'!$B$1:$AU$1,0),TRUE)</f>
        <v>0</v>
      </c>
      <c r="J267" s="18">
        <f>VLOOKUP($A267,'Published Hourly Data'!$B:$AU,MATCH(J$1,'Published Hourly Data'!$B$1:$AU$1,0),TRUE)</f>
        <v>0</v>
      </c>
      <c r="K267" s="18">
        <f>VLOOKUP($A267,'Published Hourly Data'!$B:$AU,MATCH(K$1,'Published Hourly Data'!$B$1:$AU$1,0),TRUE)</f>
        <v>0</v>
      </c>
      <c r="L267" s="18">
        <f>VLOOKUP($A267,'Published Hourly Data'!$B:$AU,MATCH(L$1,'Published Hourly Data'!$B$1:$AU$1,0),TRUE)</f>
        <v>0</v>
      </c>
      <c r="M267" s="18">
        <f>VLOOKUP($A267,'Published Hourly Data'!$B:$AU,MATCH(M$1,'Published Hourly Data'!$B$1:$AU$1,0),TRUE)</f>
        <v>0</v>
      </c>
      <c r="N267" s="18">
        <f>VLOOKUP($A267,'Published Hourly Data'!$B:$AU,MATCH(N$1,'Published Hourly Data'!$B$1:$AU$1,0),TRUE)</f>
        <v>0</v>
      </c>
      <c r="O267" s="18">
        <f>VLOOKUP($A267,'Published Hourly Data'!$B:$AU,MATCH(O$1,'Published Hourly Data'!$B$1:$AU$1,0),TRUE)</f>
        <v>0</v>
      </c>
      <c r="P267" s="18">
        <f>VLOOKUP($A267,'Published Hourly Data'!$B:$AU,MATCH(P$1,'Published Hourly Data'!$B$1:$AU$1,0),TRUE)</f>
        <v>163</v>
      </c>
      <c r="Q267" s="18">
        <f>VLOOKUP($A267,'Published Hourly Data'!$B:$AU,MATCH(Q$1,'Published Hourly Data'!$B$1:$AU$1,0),TRUE)</f>
        <v>-111</v>
      </c>
      <c r="R267" s="18">
        <f>VLOOKUP($A267,'Published Hourly Data'!$B:$AU,MATCH(R$1,'Published Hourly Data'!$B$1:$AU$1,0),TRUE)</f>
        <v>141</v>
      </c>
    </row>
    <row r="268" spans="1:18">
      <c r="A268" s="19">
        <f t="shared" si="5"/>
        <v>43886.333333333561</v>
      </c>
      <c r="B268" s="18">
        <f>VLOOKUP($A268,'Published Hourly Data'!$B:$AU,MATCH(B$1,'Published Hourly Data'!$B$1:$AU$1,0),TRUE)</f>
        <v>43886.083333333336</v>
      </c>
      <c r="C268" s="18">
        <f>VLOOKUP($A268,'Published Hourly Data'!$B:$AU,MATCH(C$1,'Published Hourly Data'!$B$1:$AU$1,0),TRUE)</f>
        <v>0</v>
      </c>
      <c r="D268" s="18">
        <f>VLOOKUP($A268,'Published Hourly Data'!$B:$AU,MATCH(D$1,'Published Hourly Data'!$B$1:$AU$1,0),TRUE)</f>
        <v>0</v>
      </c>
      <c r="E268" s="18">
        <f>VLOOKUP($A268,'Published Hourly Data'!$B:$AU,MATCH(E$1,'Published Hourly Data'!$B$1:$AU$1,0),TRUE)</f>
        <v>193</v>
      </c>
      <c r="F268" s="18">
        <f>VLOOKUP($A268,'Published Hourly Data'!$B:$AU,MATCH(F$1,'Published Hourly Data'!$B$1:$AU$1,0),TRUE)</f>
        <v>194</v>
      </c>
      <c r="G268" s="18">
        <f>VLOOKUP($A268,'Published Hourly Data'!$B:$AU,MATCH(G$1,'Published Hourly Data'!$B$1:$AU$1,0),TRUE)</f>
        <v>193</v>
      </c>
      <c r="H268" s="18">
        <f>VLOOKUP($A268,'Published Hourly Data'!$B:$AU,MATCH(H$1,'Published Hourly Data'!$B$1:$AU$1,0),TRUE)</f>
        <v>0</v>
      </c>
      <c r="I268" s="18">
        <f>VLOOKUP($A268,'Published Hourly Data'!$B:$AU,MATCH(I$1,'Published Hourly Data'!$B$1:$AU$1,0),TRUE)</f>
        <v>0</v>
      </c>
      <c r="J268" s="18">
        <f>VLOOKUP($A268,'Published Hourly Data'!$B:$AU,MATCH(J$1,'Published Hourly Data'!$B$1:$AU$1,0),TRUE)</f>
        <v>0</v>
      </c>
      <c r="K268" s="18">
        <f>VLOOKUP($A268,'Published Hourly Data'!$B:$AU,MATCH(K$1,'Published Hourly Data'!$B$1:$AU$1,0),TRUE)</f>
        <v>0</v>
      </c>
      <c r="L268" s="18">
        <f>VLOOKUP($A268,'Published Hourly Data'!$B:$AU,MATCH(L$1,'Published Hourly Data'!$B$1:$AU$1,0),TRUE)</f>
        <v>0</v>
      </c>
      <c r="M268" s="18">
        <f>VLOOKUP($A268,'Published Hourly Data'!$B:$AU,MATCH(M$1,'Published Hourly Data'!$B$1:$AU$1,0),TRUE)</f>
        <v>0</v>
      </c>
      <c r="N268" s="18">
        <f>VLOOKUP($A268,'Published Hourly Data'!$B:$AU,MATCH(N$1,'Published Hourly Data'!$B$1:$AU$1,0),TRUE)</f>
        <v>0</v>
      </c>
      <c r="O268" s="18">
        <f>VLOOKUP($A268,'Published Hourly Data'!$B:$AU,MATCH(O$1,'Published Hourly Data'!$B$1:$AU$1,0),TRUE)</f>
        <v>0</v>
      </c>
      <c r="P268" s="18">
        <f>VLOOKUP($A268,'Published Hourly Data'!$B:$AU,MATCH(P$1,'Published Hourly Data'!$B$1:$AU$1,0),TRUE)</f>
        <v>168</v>
      </c>
      <c r="Q268" s="18">
        <f>VLOOKUP($A268,'Published Hourly Data'!$B:$AU,MATCH(Q$1,'Published Hourly Data'!$B$1:$AU$1,0),TRUE)</f>
        <v>-109</v>
      </c>
      <c r="R268" s="18">
        <f>VLOOKUP($A268,'Published Hourly Data'!$B:$AU,MATCH(R$1,'Published Hourly Data'!$B$1:$AU$1,0),TRUE)</f>
        <v>135</v>
      </c>
    </row>
    <row r="269" spans="1:18">
      <c r="A269" s="19">
        <f t="shared" si="5"/>
        <v>43886.375000000226</v>
      </c>
      <c r="B269" s="18">
        <f>VLOOKUP($A269,'Published Hourly Data'!$B:$AU,MATCH(B$1,'Published Hourly Data'!$B$1:$AU$1,0),TRUE)</f>
        <v>43886.125</v>
      </c>
      <c r="C269" s="18">
        <f>VLOOKUP($A269,'Published Hourly Data'!$B:$AU,MATCH(C$1,'Published Hourly Data'!$B$1:$AU$1,0),TRUE)</f>
        <v>0</v>
      </c>
      <c r="D269" s="18">
        <f>VLOOKUP($A269,'Published Hourly Data'!$B:$AU,MATCH(D$1,'Published Hourly Data'!$B$1:$AU$1,0),TRUE)</f>
        <v>0</v>
      </c>
      <c r="E269" s="18">
        <f>VLOOKUP($A269,'Published Hourly Data'!$B:$AU,MATCH(E$1,'Published Hourly Data'!$B$1:$AU$1,0),TRUE)</f>
        <v>192</v>
      </c>
      <c r="F269" s="18">
        <f>VLOOKUP($A269,'Published Hourly Data'!$B:$AU,MATCH(F$1,'Published Hourly Data'!$B$1:$AU$1,0),TRUE)</f>
        <v>189</v>
      </c>
      <c r="G269" s="18">
        <f>VLOOKUP($A269,'Published Hourly Data'!$B:$AU,MATCH(G$1,'Published Hourly Data'!$B$1:$AU$1,0),TRUE)</f>
        <v>192</v>
      </c>
      <c r="H269" s="18">
        <f>VLOOKUP($A269,'Published Hourly Data'!$B:$AU,MATCH(H$1,'Published Hourly Data'!$B$1:$AU$1,0),TRUE)</f>
        <v>0</v>
      </c>
      <c r="I269" s="18">
        <f>VLOOKUP($A269,'Published Hourly Data'!$B:$AU,MATCH(I$1,'Published Hourly Data'!$B$1:$AU$1,0),TRUE)</f>
        <v>0</v>
      </c>
      <c r="J269" s="18">
        <f>VLOOKUP($A269,'Published Hourly Data'!$B:$AU,MATCH(J$1,'Published Hourly Data'!$B$1:$AU$1,0),TRUE)</f>
        <v>0</v>
      </c>
      <c r="K269" s="18">
        <f>VLOOKUP($A269,'Published Hourly Data'!$B:$AU,MATCH(K$1,'Published Hourly Data'!$B$1:$AU$1,0),TRUE)</f>
        <v>0</v>
      </c>
      <c r="L269" s="18">
        <f>VLOOKUP($A269,'Published Hourly Data'!$B:$AU,MATCH(L$1,'Published Hourly Data'!$B$1:$AU$1,0),TRUE)</f>
        <v>0</v>
      </c>
      <c r="M269" s="18">
        <f>VLOOKUP($A269,'Published Hourly Data'!$B:$AU,MATCH(M$1,'Published Hourly Data'!$B$1:$AU$1,0),TRUE)</f>
        <v>0</v>
      </c>
      <c r="N269" s="18">
        <f>VLOOKUP($A269,'Published Hourly Data'!$B:$AU,MATCH(N$1,'Published Hourly Data'!$B$1:$AU$1,0),TRUE)</f>
        <v>0</v>
      </c>
      <c r="O269" s="18">
        <f>VLOOKUP($A269,'Published Hourly Data'!$B:$AU,MATCH(O$1,'Published Hourly Data'!$B$1:$AU$1,0),TRUE)</f>
        <v>0</v>
      </c>
      <c r="P269" s="18">
        <f>VLOOKUP($A269,'Published Hourly Data'!$B:$AU,MATCH(P$1,'Published Hourly Data'!$B$1:$AU$1,0),TRUE)</f>
        <v>165</v>
      </c>
      <c r="Q269" s="18">
        <f>VLOOKUP($A269,'Published Hourly Data'!$B:$AU,MATCH(Q$1,'Published Hourly Data'!$B$1:$AU$1,0),TRUE)</f>
        <v>-110</v>
      </c>
      <c r="R269" s="18">
        <f>VLOOKUP($A269,'Published Hourly Data'!$B:$AU,MATCH(R$1,'Published Hourly Data'!$B$1:$AU$1,0),TRUE)</f>
        <v>134</v>
      </c>
    </row>
    <row r="270" spans="1:18">
      <c r="A270" s="19">
        <f t="shared" si="5"/>
        <v>43886.41666666689</v>
      </c>
      <c r="B270" s="18">
        <f>VLOOKUP($A270,'Published Hourly Data'!$B:$AU,MATCH(B$1,'Published Hourly Data'!$B$1:$AU$1,0),TRUE)</f>
        <v>43886.166666666664</v>
      </c>
      <c r="C270" s="18">
        <f>VLOOKUP($A270,'Published Hourly Data'!$B:$AU,MATCH(C$1,'Published Hourly Data'!$B$1:$AU$1,0),TRUE)</f>
        <v>0</v>
      </c>
      <c r="D270" s="18">
        <f>VLOOKUP($A270,'Published Hourly Data'!$B:$AU,MATCH(D$1,'Published Hourly Data'!$B$1:$AU$1,0),TRUE)</f>
        <v>0</v>
      </c>
      <c r="E270" s="18">
        <f>VLOOKUP($A270,'Published Hourly Data'!$B:$AU,MATCH(E$1,'Published Hourly Data'!$B$1:$AU$1,0),TRUE)</f>
        <v>193</v>
      </c>
      <c r="F270" s="18">
        <f>VLOOKUP($A270,'Published Hourly Data'!$B:$AU,MATCH(F$1,'Published Hourly Data'!$B$1:$AU$1,0),TRUE)</f>
        <v>192</v>
      </c>
      <c r="G270" s="18">
        <f>VLOOKUP($A270,'Published Hourly Data'!$B:$AU,MATCH(G$1,'Published Hourly Data'!$B$1:$AU$1,0),TRUE)</f>
        <v>193</v>
      </c>
      <c r="H270" s="18">
        <f>VLOOKUP($A270,'Published Hourly Data'!$B:$AU,MATCH(H$1,'Published Hourly Data'!$B$1:$AU$1,0),TRUE)</f>
        <v>0</v>
      </c>
      <c r="I270" s="18">
        <f>VLOOKUP($A270,'Published Hourly Data'!$B:$AU,MATCH(I$1,'Published Hourly Data'!$B$1:$AU$1,0),TRUE)</f>
        <v>0</v>
      </c>
      <c r="J270" s="18">
        <f>VLOOKUP($A270,'Published Hourly Data'!$B:$AU,MATCH(J$1,'Published Hourly Data'!$B$1:$AU$1,0),TRUE)</f>
        <v>0</v>
      </c>
      <c r="K270" s="18">
        <f>VLOOKUP($A270,'Published Hourly Data'!$B:$AU,MATCH(K$1,'Published Hourly Data'!$B$1:$AU$1,0),TRUE)</f>
        <v>0</v>
      </c>
      <c r="L270" s="18">
        <f>VLOOKUP($A270,'Published Hourly Data'!$B:$AU,MATCH(L$1,'Published Hourly Data'!$B$1:$AU$1,0),TRUE)</f>
        <v>0</v>
      </c>
      <c r="M270" s="18">
        <f>VLOOKUP($A270,'Published Hourly Data'!$B:$AU,MATCH(M$1,'Published Hourly Data'!$B$1:$AU$1,0),TRUE)</f>
        <v>0</v>
      </c>
      <c r="N270" s="18">
        <f>VLOOKUP($A270,'Published Hourly Data'!$B:$AU,MATCH(N$1,'Published Hourly Data'!$B$1:$AU$1,0),TRUE)</f>
        <v>0</v>
      </c>
      <c r="O270" s="18">
        <f>VLOOKUP($A270,'Published Hourly Data'!$B:$AU,MATCH(O$1,'Published Hourly Data'!$B$1:$AU$1,0),TRUE)</f>
        <v>0</v>
      </c>
      <c r="P270" s="18">
        <f>VLOOKUP($A270,'Published Hourly Data'!$B:$AU,MATCH(P$1,'Published Hourly Data'!$B$1:$AU$1,0),TRUE)</f>
        <v>170</v>
      </c>
      <c r="Q270" s="18">
        <f>VLOOKUP($A270,'Published Hourly Data'!$B:$AU,MATCH(Q$1,'Published Hourly Data'!$B$1:$AU$1,0),TRUE)</f>
        <v>-118</v>
      </c>
      <c r="R270" s="18">
        <f>VLOOKUP($A270,'Published Hourly Data'!$B:$AU,MATCH(R$1,'Published Hourly Data'!$B$1:$AU$1,0),TRUE)</f>
        <v>140</v>
      </c>
    </row>
    <row r="271" spans="1:18">
      <c r="A271" s="19">
        <f t="shared" si="5"/>
        <v>43886.458333333554</v>
      </c>
      <c r="B271" s="18">
        <f>VLOOKUP($A271,'Published Hourly Data'!$B:$AU,MATCH(B$1,'Published Hourly Data'!$B$1:$AU$1,0),TRUE)</f>
        <v>43886.208333333336</v>
      </c>
      <c r="C271" s="18">
        <f>VLOOKUP($A271,'Published Hourly Data'!$B:$AU,MATCH(C$1,'Published Hourly Data'!$B$1:$AU$1,0),TRUE)</f>
        <v>0</v>
      </c>
      <c r="D271" s="18">
        <f>VLOOKUP($A271,'Published Hourly Data'!$B:$AU,MATCH(D$1,'Published Hourly Data'!$B$1:$AU$1,0),TRUE)</f>
        <v>0</v>
      </c>
      <c r="E271" s="18">
        <f>VLOOKUP($A271,'Published Hourly Data'!$B:$AU,MATCH(E$1,'Published Hourly Data'!$B$1:$AU$1,0),TRUE)</f>
        <v>195</v>
      </c>
      <c r="F271" s="18">
        <f>VLOOKUP($A271,'Published Hourly Data'!$B:$AU,MATCH(F$1,'Published Hourly Data'!$B$1:$AU$1,0),TRUE)</f>
        <v>196</v>
      </c>
      <c r="G271" s="18">
        <f>VLOOKUP($A271,'Published Hourly Data'!$B:$AU,MATCH(G$1,'Published Hourly Data'!$B$1:$AU$1,0),TRUE)</f>
        <v>195</v>
      </c>
      <c r="H271" s="18">
        <f>VLOOKUP($A271,'Published Hourly Data'!$B:$AU,MATCH(H$1,'Published Hourly Data'!$B$1:$AU$1,0),TRUE)</f>
        <v>0</v>
      </c>
      <c r="I271" s="18">
        <f>VLOOKUP($A271,'Published Hourly Data'!$B:$AU,MATCH(I$1,'Published Hourly Data'!$B$1:$AU$1,0),TRUE)</f>
        <v>0</v>
      </c>
      <c r="J271" s="18">
        <f>VLOOKUP($A271,'Published Hourly Data'!$B:$AU,MATCH(J$1,'Published Hourly Data'!$B$1:$AU$1,0),TRUE)</f>
        <v>0</v>
      </c>
      <c r="K271" s="18">
        <f>VLOOKUP($A271,'Published Hourly Data'!$B:$AU,MATCH(K$1,'Published Hourly Data'!$B$1:$AU$1,0),TRUE)</f>
        <v>0</v>
      </c>
      <c r="L271" s="18">
        <f>VLOOKUP($A271,'Published Hourly Data'!$B:$AU,MATCH(L$1,'Published Hourly Data'!$B$1:$AU$1,0),TRUE)</f>
        <v>0</v>
      </c>
      <c r="M271" s="18">
        <f>VLOOKUP($A271,'Published Hourly Data'!$B:$AU,MATCH(M$1,'Published Hourly Data'!$B$1:$AU$1,0),TRUE)</f>
        <v>0</v>
      </c>
      <c r="N271" s="18">
        <f>VLOOKUP($A271,'Published Hourly Data'!$B:$AU,MATCH(N$1,'Published Hourly Data'!$B$1:$AU$1,0),TRUE)</f>
        <v>0</v>
      </c>
      <c r="O271" s="18">
        <f>VLOOKUP($A271,'Published Hourly Data'!$B:$AU,MATCH(O$1,'Published Hourly Data'!$B$1:$AU$1,0),TRUE)</f>
        <v>0</v>
      </c>
      <c r="P271" s="18">
        <f>VLOOKUP($A271,'Published Hourly Data'!$B:$AU,MATCH(P$1,'Published Hourly Data'!$B$1:$AU$1,0),TRUE)</f>
        <v>172</v>
      </c>
      <c r="Q271" s="18">
        <f>VLOOKUP($A271,'Published Hourly Data'!$B:$AU,MATCH(Q$1,'Published Hourly Data'!$B$1:$AU$1,0),TRUE)</f>
        <v>-112</v>
      </c>
      <c r="R271" s="18">
        <f>VLOOKUP($A271,'Published Hourly Data'!$B:$AU,MATCH(R$1,'Published Hourly Data'!$B$1:$AU$1,0),TRUE)</f>
        <v>136</v>
      </c>
    </row>
    <row r="272" spans="1:18">
      <c r="A272" s="19">
        <f t="shared" si="5"/>
        <v>43886.500000000218</v>
      </c>
      <c r="B272" s="18">
        <f>VLOOKUP($A272,'Published Hourly Data'!$B:$AU,MATCH(B$1,'Published Hourly Data'!$B$1:$AU$1,0),TRUE)</f>
        <v>43886.25</v>
      </c>
      <c r="C272" s="18">
        <f>VLOOKUP($A272,'Published Hourly Data'!$B:$AU,MATCH(C$1,'Published Hourly Data'!$B$1:$AU$1,0),TRUE)</f>
        <v>0</v>
      </c>
      <c r="D272" s="18">
        <f>VLOOKUP($A272,'Published Hourly Data'!$B:$AU,MATCH(D$1,'Published Hourly Data'!$B$1:$AU$1,0),TRUE)</f>
        <v>0</v>
      </c>
      <c r="E272" s="18">
        <f>VLOOKUP($A272,'Published Hourly Data'!$B:$AU,MATCH(E$1,'Published Hourly Data'!$B$1:$AU$1,0),TRUE)</f>
        <v>194</v>
      </c>
      <c r="F272" s="18">
        <f>VLOOKUP($A272,'Published Hourly Data'!$B:$AU,MATCH(F$1,'Published Hourly Data'!$B$1:$AU$1,0),TRUE)</f>
        <v>191</v>
      </c>
      <c r="G272" s="18">
        <f>VLOOKUP($A272,'Published Hourly Data'!$B:$AU,MATCH(G$1,'Published Hourly Data'!$B$1:$AU$1,0),TRUE)</f>
        <v>194</v>
      </c>
      <c r="H272" s="18">
        <f>VLOOKUP($A272,'Published Hourly Data'!$B:$AU,MATCH(H$1,'Published Hourly Data'!$B$1:$AU$1,0),TRUE)</f>
        <v>0</v>
      </c>
      <c r="I272" s="18">
        <f>VLOOKUP($A272,'Published Hourly Data'!$B:$AU,MATCH(I$1,'Published Hourly Data'!$B$1:$AU$1,0),TRUE)</f>
        <v>0</v>
      </c>
      <c r="J272" s="18">
        <f>VLOOKUP($A272,'Published Hourly Data'!$B:$AU,MATCH(J$1,'Published Hourly Data'!$B$1:$AU$1,0),TRUE)</f>
        <v>0</v>
      </c>
      <c r="K272" s="18">
        <f>VLOOKUP($A272,'Published Hourly Data'!$B:$AU,MATCH(K$1,'Published Hourly Data'!$B$1:$AU$1,0),TRUE)</f>
        <v>0</v>
      </c>
      <c r="L272" s="18">
        <f>VLOOKUP($A272,'Published Hourly Data'!$B:$AU,MATCH(L$1,'Published Hourly Data'!$B$1:$AU$1,0),TRUE)</f>
        <v>0</v>
      </c>
      <c r="M272" s="18">
        <f>VLOOKUP($A272,'Published Hourly Data'!$B:$AU,MATCH(M$1,'Published Hourly Data'!$B$1:$AU$1,0),TRUE)</f>
        <v>0</v>
      </c>
      <c r="N272" s="18">
        <f>VLOOKUP($A272,'Published Hourly Data'!$B:$AU,MATCH(N$1,'Published Hourly Data'!$B$1:$AU$1,0),TRUE)</f>
        <v>0</v>
      </c>
      <c r="O272" s="18">
        <f>VLOOKUP($A272,'Published Hourly Data'!$B:$AU,MATCH(O$1,'Published Hourly Data'!$B$1:$AU$1,0),TRUE)</f>
        <v>0</v>
      </c>
      <c r="P272" s="18">
        <f>VLOOKUP($A272,'Published Hourly Data'!$B:$AU,MATCH(P$1,'Published Hourly Data'!$B$1:$AU$1,0),TRUE)</f>
        <v>188</v>
      </c>
      <c r="Q272" s="18">
        <f>VLOOKUP($A272,'Published Hourly Data'!$B:$AU,MATCH(Q$1,'Published Hourly Data'!$B$1:$AU$1,0),TRUE)</f>
        <v>-102</v>
      </c>
      <c r="R272" s="18">
        <f>VLOOKUP($A272,'Published Hourly Data'!$B:$AU,MATCH(R$1,'Published Hourly Data'!$B$1:$AU$1,0),TRUE)</f>
        <v>105</v>
      </c>
    </row>
    <row r="273" spans="1:18">
      <c r="A273" s="19">
        <f t="shared" si="5"/>
        <v>43886.541666666883</v>
      </c>
      <c r="B273" s="18">
        <f>VLOOKUP($A273,'Published Hourly Data'!$B:$AU,MATCH(B$1,'Published Hourly Data'!$B$1:$AU$1,0),TRUE)</f>
        <v>43886.291666666664</v>
      </c>
      <c r="C273" s="18">
        <f>VLOOKUP($A273,'Published Hourly Data'!$B:$AU,MATCH(C$1,'Published Hourly Data'!$B$1:$AU$1,0),TRUE)</f>
        <v>0</v>
      </c>
      <c r="D273" s="18">
        <f>VLOOKUP($A273,'Published Hourly Data'!$B:$AU,MATCH(D$1,'Published Hourly Data'!$B$1:$AU$1,0),TRUE)</f>
        <v>0</v>
      </c>
      <c r="E273" s="18">
        <f>VLOOKUP($A273,'Published Hourly Data'!$B:$AU,MATCH(E$1,'Published Hourly Data'!$B$1:$AU$1,0),TRUE)</f>
        <v>194</v>
      </c>
      <c r="F273" s="18">
        <f>VLOOKUP($A273,'Published Hourly Data'!$B:$AU,MATCH(F$1,'Published Hourly Data'!$B$1:$AU$1,0),TRUE)</f>
        <v>197</v>
      </c>
      <c r="G273" s="18">
        <f>VLOOKUP($A273,'Published Hourly Data'!$B:$AU,MATCH(G$1,'Published Hourly Data'!$B$1:$AU$1,0),TRUE)</f>
        <v>194</v>
      </c>
      <c r="H273" s="18">
        <f>VLOOKUP($A273,'Published Hourly Data'!$B:$AU,MATCH(H$1,'Published Hourly Data'!$B$1:$AU$1,0),TRUE)</f>
        <v>0</v>
      </c>
      <c r="I273" s="18">
        <f>VLOOKUP($A273,'Published Hourly Data'!$B:$AU,MATCH(I$1,'Published Hourly Data'!$B$1:$AU$1,0),TRUE)</f>
        <v>0</v>
      </c>
      <c r="J273" s="18">
        <f>VLOOKUP($A273,'Published Hourly Data'!$B:$AU,MATCH(J$1,'Published Hourly Data'!$B$1:$AU$1,0),TRUE)</f>
        <v>0</v>
      </c>
      <c r="K273" s="18">
        <f>VLOOKUP($A273,'Published Hourly Data'!$B:$AU,MATCH(K$1,'Published Hourly Data'!$B$1:$AU$1,0),TRUE)</f>
        <v>0</v>
      </c>
      <c r="L273" s="18">
        <f>VLOOKUP($A273,'Published Hourly Data'!$B:$AU,MATCH(L$1,'Published Hourly Data'!$B$1:$AU$1,0),TRUE)</f>
        <v>0</v>
      </c>
      <c r="M273" s="18">
        <f>VLOOKUP($A273,'Published Hourly Data'!$B:$AU,MATCH(M$1,'Published Hourly Data'!$B$1:$AU$1,0),TRUE)</f>
        <v>0</v>
      </c>
      <c r="N273" s="18">
        <f>VLOOKUP($A273,'Published Hourly Data'!$B:$AU,MATCH(N$1,'Published Hourly Data'!$B$1:$AU$1,0),TRUE)</f>
        <v>0</v>
      </c>
      <c r="O273" s="18">
        <f>VLOOKUP($A273,'Published Hourly Data'!$B:$AU,MATCH(O$1,'Published Hourly Data'!$B$1:$AU$1,0),TRUE)</f>
        <v>0</v>
      </c>
      <c r="P273" s="18">
        <f>VLOOKUP($A273,'Published Hourly Data'!$B:$AU,MATCH(P$1,'Published Hourly Data'!$B$1:$AU$1,0),TRUE)</f>
        <v>189</v>
      </c>
      <c r="Q273" s="18">
        <f>VLOOKUP($A273,'Published Hourly Data'!$B:$AU,MATCH(Q$1,'Published Hourly Data'!$B$1:$AU$1,0),TRUE)</f>
        <v>-8</v>
      </c>
      <c r="R273" s="18">
        <f>VLOOKUP($A273,'Published Hourly Data'!$B:$AU,MATCH(R$1,'Published Hourly Data'!$B$1:$AU$1,0),TRUE)</f>
        <v>16</v>
      </c>
    </row>
    <row r="274" spans="1:18">
      <c r="A274" s="19">
        <f t="shared" si="5"/>
        <v>43886.583333333547</v>
      </c>
      <c r="B274" s="18">
        <f>VLOOKUP($A274,'Published Hourly Data'!$B:$AU,MATCH(B$1,'Published Hourly Data'!$B$1:$AU$1,0),TRUE)</f>
        <v>43886.333333333336</v>
      </c>
      <c r="C274" s="18">
        <f>VLOOKUP($A274,'Published Hourly Data'!$B:$AU,MATCH(C$1,'Published Hourly Data'!$B$1:$AU$1,0),TRUE)</f>
        <v>0</v>
      </c>
      <c r="D274" s="18">
        <f>VLOOKUP($A274,'Published Hourly Data'!$B:$AU,MATCH(D$1,'Published Hourly Data'!$B$1:$AU$1,0),TRUE)</f>
        <v>0</v>
      </c>
      <c r="E274" s="18">
        <f>VLOOKUP($A274,'Published Hourly Data'!$B:$AU,MATCH(E$1,'Published Hourly Data'!$B$1:$AU$1,0),TRUE)</f>
        <v>194</v>
      </c>
      <c r="F274" s="18">
        <f>VLOOKUP($A274,'Published Hourly Data'!$B:$AU,MATCH(F$1,'Published Hourly Data'!$B$1:$AU$1,0),TRUE)</f>
        <v>190</v>
      </c>
      <c r="G274" s="18">
        <f>VLOOKUP($A274,'Published Hourly Data'!$B:$AU,MATCH(G$1,'Published Hourly Data'!$B$1:$AU$1,0),TRUE)</f>
        <v>194</v>
      </c>
      <c r="H274" s="18">
        <f>VLOOKUP($A274,'Published Hourly Data'!$B:$AU,MATCH(H$1,'Published Hourly Data'!$B$1:$AU$1,0),TRUE)</f>
        <v>0</v>
      </c>
      <c r="I274" s="18">
        <f>VLOOKUP($A274,'Published Hourly Data'!$B:$AU,MATCH(I$1,'Published Hourly Data'!$B$1:$AU$1,0),TRUE)</f>
        <v>0</v>
      </c>
      <c r="J274" s="18">
        <f>VLOOKUP($A274,'Published Hourly Data'!$B:$AU,MATCH(J$1,'Published Hourly Data'!$B$1:$AU$1,0),TRUE)</f>
        <v>0</v>
      </c>
      <c r="K274" s="18">
        <f>VLOOKUP($A274,'Published Hourly Data'!$B:$AU,MATCH(K$1,'Published Hourly Data'!$B$1:$AU$1,0),TRUE)</f>
        <v>0</v>
      </c>
      <c r="L274" s="18">
        <f>VLOOKUP($A274,'Published Hourly Data'!$B:$AU,MATCH(L$1,'Published Hourly Data'!$B$1:$AU$1,0),TRUE)</f>
        <v>0</v>
      </c>
      <c r="M274" s="18">
        <f>VLOOKUP($A274,'Published Hourly Data'!$B:$AU,MATCH(M$1,'Published Hourly Data'!$B$1:$AU$1,0),TRUE)</f>
        <v>0</v>
      </c>
      <c r="N274" s="18">
        <f>VLOOKUP($A274,'Published Hourly Data'!$B:$AU,MATCH(N$1,'Published Hourly Data'!$B$1:$AU$1,0),TRUE)</f>
        <v>0</v>
      </c>
      <c r="O274" s="18">
        <f>VLOOKUP($A274,'Published Hourly Data'!$B:$AU,MATCH(O$1,'Published Hourly Data'!$B$1:$AU$1,0),TRUE)</f>
        <v>0</v>
      </c>
      <c r="P274" s="18">
        <f>VLOOKUP($A274,'Published Hourly Data'!$B:$AU,MATCH(P$1,'Published Hourly Data'!$B$1:$AU$1,0),TRUE)</f>
        <v>190</v>
      </c>
      <c r="Q274" s="18">
        <f>VLOOKUP($A274,'Published Hourly Data'!$B:$AU,MATCH(Q$1,'Published Hourly Data'!$B$1:$AU$1,0),TRUE)</f>
        <v>-6</v>
      </c>
      <c r="R274" s="18">
        <f>VLOOKUP($A274,'Published Hourly Data'!$B:$AU,MATCH(R$1,'Published Hourly Data'!$B$1:$AU$1,0),TRUE)</f>
        <v>6</v>
      </c>
    </row>
    <row r="275" spans="1:18">
      <c r="A275" s="19">
        <f t="shared" si="5"/>
        <v>43886.625000000211</v>
      </c>
      <c r="B275" s="18">
        <f>VLOOKUP($A275,'Published Hourly Data'!$B:$AU,MATCH(B$1,'Published Hourly Data'!$B$1:$AU$1,0),TRUE)</f>
        <v>43886.375</v>
      </c>
      <c r="C275" s="18">
        <f>VLOOKUP($A275,'Published Hourly Data'!$B:$AU,MATCH(C$1,'Published Hourly Data'!$B$1:$AU$1,0),TRUE)</f>
        <v>0</v>
      </c>
      <c r="D275" s="18">
        <f>VLOOKUP($A275,'Published Hourly Data'!$B:$AU,MATCH(D$1,'Published Hourly Data'!$B$1:$AU$1,0),TRUE)</f>
        <v>0</v>
      </c>
      <c r="E275" s="18">
        <f>VLOOKUP($A275,'Published Hourly Data'!$B:$AU,MATCH(E$1,'Published Hourly Data'!$B$1:$AU$1,0),TRUE)</f>
        <v>193</v>
      </c>
      <c r="F275" s="18">
        <f>VLOOKUP($A275,'Published Hourly Data'!$B:$AU,MATCH(F$1,'Published Hourly Data'!$B$1:$AU$1,0),TRUE)</f>
        <v>191</v>
      </c>
      <c r="G275" s="18">
        <f>VLOOKUP($A275,'Published Hourly Data'!$B:$AU,MATCH(G$1,'Published Hourly Data'!$B$1:$AU$1,0),TRUE)</f>
        <v>193</v>
      </c>
      <c r="H275" s="18">
        <f>VLOOKUP($A275,'Published Hourly Data'!$B:$AU,MATCH(H$1,'Published Hourly Data'!$B$1:$AU$1,0),TRUE)</f>
        <v>0</v>
      </c>
      <c r="I275" s="18">
        <f>VLOOKUP($A275,'Published Hourly Data'!$B:$AU,MATCH(I$1,'Published Hourly Data'!$B$1:$AU$1,0),TRUE)</f>
        <v>0</v>
      </c>
      <c r="J275" s="18">
        <f>VLOOKUP($A275,'Published Hourly Data'!$B:$AU,MATCH(J$1,'Published Hourly Data'!$B$1:$AU$1,0),TRUE)</f>
        <v>0</v>
      </c>
      <c r="K275" s="18">
        <f>VLOOKUP($A275,'Published Hourly Data'!$B:$AU,MATCH(K$1,'Published Hourly Data'!$B$1:$AU$1,0),TRUE)</f>
        <v>0</v>
      </c>
      <c r="L275" s="18">
        <f>VLOOKUP($A275,'Published Hourly Data'!$B:$AU,MATCH(L$1,'Published Hourly Data'!$B$1:$AU$1,0),TRUE)</f>
        <v>0</v>
      </c>
      <c r="M275" s="18">
        <f>VLOOKUP($A275,'Published Hourly Data'!$B:$AU,MATCH(M$1,'Published Hourly Data'!$B$1:$AU$1,0),TRUE)</f>
        <v>0</v>
      </c>
      <c r="N275" s="18">
        <f>VLOOKUP($A275,'Published Hourly Data'!$B:$AU,MATCH(N$1,'Published Hourly Data'!$B$1:$AU$1,0),TRUE)</f>
        <v>0</v>
      </c>
      <c r="O275" s="18">
        <f>VLOOKUP($A275,'Published Hourly Data'!$B:$AU,MATCH(O$1,'Published Hourly Data'!$B$1:$AU$1,0),TRUE)</f>
        <v>0</v>
      </c>
      <c r="P275" s="18">
        <f>VLOOKUP($A275,'Published Hourly Data'!$B:$AU,MATCH(P$1,'Published Hourly Data'!$B$1:$AU$1,0),TRUE)</f>
        <v>193</v>
      </c>
      <c r="Q275" s="18">
        <f>VLOOKUP($A275,'Published Hourly Data'!$B:$AU,MATCH(Q$1,'Published Hourly Data'!$B$1:$AU$1,0),TRUE)</f>
        <v>-9</v>
      </c>
      <c r="R275" s="18">
        <f>VLOOKUP($A275,'Published Hourly Data'!$B:$AU,MATCH(R$1,'Published Hourly Data'!$B$1:$AU$1,0),TRUE)</f>
        <v>7</v>
      </c>
    </row>
    <row r="276" spans="1:18">
      <c r="A276" s="19">
        <f t="shared" si="5"/>
        <v>43886.666666666875</v>
      </c>
      <c r="B276" s="18">
        <f>VLOOKUP($A276,'Published Hourly Data'!$B:$AU,MATCH(B$1,'Published Hourly Data'!$B$1:$AU$1,0),TRUE)</f>
        <v>43886.416666666664</v>
      </c>
      <c r="C276" s="18">
        <f>VLOOKUP($A276,'Published Hourly Data'!$B:$AU,MATCH(C$1,'Published Hourly Data'!$B$1:$AU$1,0),TRUE)</f>
        <v>0</v>
      </c>
      <c r="D276" s="18">
        <f>VLOOKUP($A276,'Published Hourly Data'!$B:$AU,MATCH(D$1,'Published Hourly Data'!$B$1:$AU$1,0),TRUE)</f>
        <v>0</v>
      </c>
      <c r="E276" s="18">
        <f>VLOOKUP($A276,'Published Hourly Data'!$B:$AU,MATCH(E$1,'Published Hourly Data'!$B$1:$AU$1,0),TRUE)</f>
        <v>192</v>
      </c>
      <c r="F276" s="18">
        <f>VLOOKUP($A276,'Published Hourly Data'!$B:$AU,MATCH(F$1,'Published Hourly Data'!$B$1:$AU$1,0),TRUE)</f>
        <v>191</v>
      </c>
      <c r="G276" s="18">
        <f>VLOOKUP($A276,'Published Hourly Data'!$B:$AU,MATCH(G$1,'Published Hourly Data'!$B$1:$AU$1,0),TRUE)</f>
        <v>192</v>
      </c>
      <c r="H276" s="18">
        <f>VLOOKUP($A276,'Published Hourly Data'!$B:$AU,MATCH(H$1,'Published Hourly Data'!$B$1:$AU$1,0),TRUE)</f>
        <v>0</v>
      </c>
      <c r="I276" s="18">
        <f>VLOOKUP($A276,'Published Hourly Data'!$B:$AU,MATCH(I$1,'Published Hourly Data'!$B$1:$AU$1,0),TRUE)</f>
        <v>0</v>
      </c>
      <c r="J276" s="18">
        <f>VLOOKUP($A276,'Published Hourly Data'!$B:$AU,MATCH(J$1,'Published Hourly Data'!$B$1:$AU$1,0),TRUE)</f>
        <v>0</v>
      </c>
      <c r="K276" s="18">
        <f>VLOOKUP($A276,'Published Hourly Data'!$B:$AU,MATCH(K$1,'Published Hourly Data'!$B$1:$AU$1,0),TRUE)</f>
        <v>0</v>
      </c>
      <c r="L276" s="18">
        <f>VLOOKUP($A276,'Published Hourly Data'!$B:$AU,MATCH(L$1,'Published Hourly Data'!$B$1:$AU$1,0),TRUE)</f>
        <v>0</v>
      </c>
      <c r="M276" s="18">
        <f>VLOOKUP($A276,'Published Hourly Data'!$B:$AU,MATCH(M$1,'Published Hourly Data'!$B$1:$AU$1,0),TRUE)</f>
        <v>0</v>
      </c>
      <c r="N276" s="18">
        <f>VLOOKUP($A276,'Published Hourly Data'!$B:$AU,MATCH(N$1,'Published Hourly Data'!$B$1:$AU$1,0),TRUE)</f>
        <v>0</v>
      </c>
      <c r="O276" s="18">
        <f>VLOOKUP($A276,'Published Hourly Data'!$B:$AU,MATCH(O$1,'Published Hourly Data'!$B$1:$AU$1,0),TRUE)</f>
        <v>0</v>
      </c>
      <c r="P276" s="18">
        <f>VLOOKUP($A276,'Published Hourly Data'!$B:$AU,MATCH(P$1,'Published Hourly Data'!$B$1:$AU$1,0),TRUE)</f>
        <v>194</v>
      </c>
      <c r="Q276" s="18">
        <f>VLOOKUP($A276,'Published Hourly Data'!$B:$AU,MATCH(Q$1,'Published Hourly Data'!$B$1:$AU$1,0),TRUE)</f>
        <v>-13</v>
      </c>
      <c r="R276" s="18">
        <f>VLOOKUP($A276,'Published Hourly Data'!$B:$AU,MATCH(R$1,'Published Hourly Data'!$B$1:$AU$1,0),TRUE)</f>
        <v>10</v>
      </c>
    </row>
    <row r="277" spans="1:18">
      <c r="A277" s="19">
        <f t="shared" si="5"/>
        <v>43886.708333333539</v>
      </c>
      <c r="B277" s="18">
        <f>VLOOKUP($A277,'Published Hourly Data'!$B:$AU,MATCH(B$1,'Published Hourly Data'!$B$1:$AU$1,0),TRUE)</f>
        <v>43886.458333333336</v>
      </c>
      <c r="C277" s="18">
        <f>VLOOKUP($A277,'Published Hourly Data'!$B:$AU,MATCH(C$1,'Published Hourly Data'!$B$1:$AU$1,0),TRUE)</f>
        <v>0</v>
      </c>
      <c r="D277" s="18">
        <f>VLOOKUP($A277,'Published Hourly Data'!$B:$AU,MATCH(D$1,'Published Hourly Data'!$B$1:$AU$1,0),TRUE)</f>
        <v>0</v>
      </c>
      <c r="E277" s="18">
        <f>VLOOKUP($A277,'Published Hourly Data'!$B:$AU,MATCH(E$1,'Published Hourly Data'!$B$1:$AU$1,0),TRUE)</f>
        <v>194</v>
      </c>
      <c r="F277" s="18">
        <f>VLOOKUP($A277,'Published Hourly Data'!$B:$AU,MATCH(F$1,'Published Hourly Data'!$B$1:$AU$1,0),TRUE)</f>
        <v>193</v>
      </c>
      <c r="G277" s="18">
        <f>VLOOKUP($A277,'Published Hourly Data'!$B:$AU,MATCH(G$1,'Published Hourly Data'!$B$1:$AU$1,0),TRUE)</f>
        <v>194</v>
      </c>
      <c r="H277" s="18">
        <f>VLOOKUP($A277,'Published Hourly Data'!$B:$AU,MATCH(H$1,'Published Hourly Data'!$B$1:$AU$1,0),TRUE)</f>
        <v>0</v>
      </c>
      <c r="I277" s="18">
        <f>VLOOKUP($A277,'Published Hourly Data'!$B:$AU,MATCH(I$1,'Published Hourly Data'!$B$1:$AU$1,0),TRUE)</f>
        <v>0</v>
      </c>
      <c r="J277" s="18">
        <f>VLOOKUP($A277,'Published Hourly Data'!$B:$AU,MATCH(J$1,'Published Hourly Data'!$B$1:$AU$1,0),TRUE)</f>
        <v>0</v>
      </c>
      <c r="K277" s="18">
        <f>VLOOKUP($A277,'Published Hourly Data'!$B:$AU,MATCH(K$1,'Published Hourly Data'!$B$1:$AU$1,0),TRUE)</f>
        <v>0</v>
      </c>
      <c r="L277" s="18">
        <f>VLOOKUP($A277,'Published Hourly Data'!$B:$AU,MATCH(L$1,'Published Hourly Data'!$B$1:$AU$1,0),TRUE)</f>
        <v>0</v>
      </c>
      <c r="M277" s="18">
        <f>VLOOKUP($A277,'Published Hourly Data'!$B:$AU,MATCH(M$1,'Published Hourly Data'!$B$1:$AU$1,0),TRUE)</f>
        <v>0</v>
      </c>
      <c r="N277" s="18">
        <f>VLOOKUP($A277,'Published Hourly Data'!$B:$AU,MATCH(N$1,'Published Hourly Data'!$B$1:$AU$1,0),TRUE)</f>
        <v>0</v>
      </c>
      <c r="O277" s="18">
        <f>VLOOKUP($A277,'Published Hourly Data'!$B:$AU,MATCH(O$1,'Published Hourly Data'!$B$1:$AU$1,0),TRUE)</f>
        <v>0</v>
      </c>
      <c r="P277" s="18">
        <f>VLOOKUP($A277,'Published Hourly Data'!$B:$AU,MATCH(P$1,'Published Hourly Data'!$B$1:$AU$1,0),TRUE)</f>
        <v>195</v>
      </c>
      <c r="Q277" s="18">
        <f>VLOOKUP($A277,'Published Hourly Data'!$B:$AU,MATCH(Q$1,'Published Hourly Data'!$B$1:$AU$1,0),TRUE)</f>
        <v>-13</v>
      </c>
      <c r="R277" s="18">
        <f>VLOOKUP($A277,'Published Hourly Data'!$B:$AU,MATCH(R$1,'Published Hourly Data'!$B$1:$AU$1,0),TRUE)</f>
        <v>11</v>
      </c>
    </row>
    <row r="278" spans="1:18">
      <c r="A278" s="19">
        <f t="shared" si="5"/>
        <v>43886.750000000204</v>
      </c>
      <c r="B278" s="18">
        <f>VLOOKUP($A278,'Published Hourly Data'!$B:$AU,MATCH(B$1,'Published Hourly Data'!$B$1:$AU$1,0),TRUE)</f>
        <v>43886.5</v>
      </c>
      <c r="C278" s="18">
        <f>VLOOKUP($A278,'Published Hourly Data'!$B:$AU,MATCH(C$1,'Published Hourly Data'!$B$1:$AU$1,0),TRUE)</f>
        <v>0</v>
      </c>
      <c r="D278" s="18">
        <f>VLOOKUP($A278,'Published Hourly Data'!$B:$AU,MATCH(D$1,'Published Hourly Data'!$B$1:$AU$1,0),TRUE)</f>
        <v>0</v>
      </c>
      <c r="E278" s="18">
        <f>VLOOKUP($A278,'Published Hourly Data'!$B:$AU,MATCH(E$1,'Published Hourly Data'!$B$1:$AU$1,0),TRUE)</f>
        <v>195</v>
      </c>
      <c r="F278" s="18">
        <f>VLOOKUP($A278,'Published Hourly Data'!$B:$AU,MATCH(F$1,'Published Hourly Data'!$B$1:$AU$1,0),TRUE)</f>
        <v>192</v>
      </c>
      <c r="G278" s="18">
        <f>VLOOKUP($A278,'Published Hourly Data'!$B:$AU,MATCH(G$1,'Published Hourly Data'!$B$1:$AU$1,0),TRUE)</f>
        <v>195</v>
      </c>
      <c r="H278" s="18">
        <f>VLOOKUP($A278,'Published Hourly Data'!$B:$AU,MATCH(H$1,'Published Hourly Data'!$B$1:$AU$1,0),TRUE)</f>
        <v>0</v>
      </c>
      <c r="I278" s="18">
        <f>VLOOKUP($A278,'Published Hourly Data'!$B:$AU,MATCH(I$1,'Published Hourly Data'!$B$1:$AU$1,0),TRUE)</f>
        <v>0</v>
      </c>
      <c r="J278" s="18">
        <f>VLOOKUP($A278,'Published Hourly Data'!$B:$AU,MATCH(J$1,'Published Hourly Data'!$B$1:$AU$1,0),TRUE)</f>
        <v>0</v>
      </c>
      <c r="K278" s="18">
        <f>VLOOKUP($A278,'Published Hourly Data'!$B:$AU,MATCH(K$1,'Published Hourly Data'!$B$1:$AU$1,0),TRUE)</f>
        <v>0</v>
      </c>
      <c r="L278" s="18">
        <f>VLOOKUP($A278,'Published Hourly Data'!$B:$AU,MATCH(L$1,'Published Hourly Data'!$B$1:$AU$1,0),TRUE)</f>
        <v>0</v>
      </c>
      <c r="M278" s="18">
        <f>VLOOKUP($A278,'Published Hourly Data'!$B:$AU,MATCH(M$1,'Published Hourly Data'!$B$1:$AU$1,0),TRUE)</f>
        <v>0</v>
      </c>
      <c r="N278" s="18">
        <f>VLOOKUP($A278,'Published Hourly Data'!$B:$AU,MATCH(N$1,'Published Hourly Data'!$B$1:$AU$1,0),TRUE)</f>
        <v>0</v>
      </c>
      <c r="O278" s="18">
        <f>VLOOKUP($A278,'Published Hourly Data'!$B:$AU,MATCH(O$1,'Published Hourly Data'!$B$1:$AU$1,0),TRUE)</f>
        <v>0</v>
      </c>
      <c r="P278" s="18">
        <f>VLOOKUP($A278,'Published Hourly Data'!$B:$AU,MATCH(P$1,'Published Hourly Data'!$B$1:$AU$1,0),TRUE)</f>
        <v>188</v>
      </c>
      <c r="Q278" s="18">
        <f>VLOOKUP($A278,'Published Hourly Data'!$B:$AU,MATCH(Q$1,'Published Hourly Data'!$B$1:$AU$1,0),TRUE)</f>
        <v>-64</v>
      </c>
      <c r="R278" s="18">
        <f>VLOOKUP($A278,'Published Hourly Data'!$B:$AU,MATCH(R$1,'Published Hourly Data'!$B$1:$AU$1,0),TRUE)</f>
        <v>68</v>
      </c>
    </row>
    <row r="279" spans="1:18">
      <c r="A279" s="19">
        <f t="shared" si="5"/>
        <v>43886.791666666868</v>
      </c>
      <c r="B279" s="18">
        <f>VLOOKUP($A279,'Published Hourly Data'!$B:$AU,MATCH(B$1,'Published Hourly Data'!$B$1:$AU$1,0),TRUE)</f>
        <v>43886.541666666664</v>
      </c>
      <c r="C279" s="18">
        <f>VLOOKUP($A279,'Published Hourly Data'!$B:$AU,MATCH(C$1,'Published Hourly Data'!$B$1:$AU$1,0),TRUE)</f>
        <v>0</v>
      </c>
      <c r="D279" s="18">
        <f>VLOOKUP($A279,'Published Hourly Data'!$B:$AU,MATCH(D$1,'Published Hourly Data'!$B$1:$AU$1,0),TRUE)</f>
        <v>0</v>
      </c>
      <c r="E279" s="18">
        <f>VLOOKUP($A279,'Published Hourly Data'!$B:$AU,MATCH(E$1,'Published Hourly Data'!$B$1:$AU$1,0),TRUE)</f>
        <v>193</v>
      </c>
      <c r="F279" s="18">
        <f>VLOOKUP($A279,'Published Hourly Data'!$B:$AU,MATCH(F$1,'Published Hourly Data'!$B$1:$AU$1,0),TRUE)</f>
        <v>192</v>
      </c>
      <c r="G279" s="18">
        <f>VLOOKUP($A279,'Published Hourly Data'!$B:$AU,MATCH(G$1,'Published Hourly Data'!$B$1:$AU$1,0),TRUE)</f>
        <v>193</v>
      </c>
      <c r="H279" s="18">
        <f>VLOOKUP($A279,'Published Hourly Data'!$B:$AU,MATCH(H$1,'Published Hourly Data'!$B$1:$AU$1,0),TRUE)</f>
        <v>0</v>
      </c>
      <c r="I279" s="18">
        <f>VLOOKUP($A279,'Published Hourly Data'!$B:$AU,MATCH(I$1,'Published Hourly Data'!$B$1:$AU$1,0),TRUE)</f>
        <v>0</v>
      </c>
      <c r="J279" s="18">
        <f>VLOOKUP($A279,'Published Hourly Data'!$B:$AU,MATCH(J$1,'Published Hourly Data'!$B$1:$AU$1,0),TRUE)</f>
        <v>0</v>
      </c>
      <c r="K279" s="18">
        <f>VLOOKUP($A279,'Published Hourly Data'!$B:$AU,MATCH(K$1,'Published Hourly Data'!$B$1:$AU$1,0),TRUE)</f>
        <v>0</v>
      </c>
      <c r="L279" s="18">
        <f>VLOOKUP($A279,'Published Hourly Data'!$B:$AU,MATCH(L$1,'Published Hourly Data'!$B$1:$AU$1,0),TRUE)</f>
        <v>0</v>
      </c>
      <c r="M279" s="18">
        <f>VLOOKUP($A279,'Published Hourly Data'!$B:$AU,MATCH(M$1,'Published Hourly Data'!$B$1:$AU$1,0),TRUE)</f>
        <v>0</v>
      </c>
      <c r="N279" s="18">
        <f>VLOOKUP($A279,'Published Hourly Data'!$B:$AU,MATCH(N$1,'Published Hourly Data'!$B$1:$AU$1,0),TRUE)</f>
        <v>0</v>
      </c>
      <c r="O279" s="18">
        <f>VLOOKUP($A279,'Published Hourly Data'!$B:$AU,MATCH(O$1,'Published Hourly Data'!$B$1:$AU$1,0),TRUE)</f>
        <v>0</v>
      </c>
      <c r="P279" s="18">
        <f>VLOOKUP($A279,'Published Hourly Data'!$B:$AU,MATCH(P$1,'Published Hourly Data'!$B$1:$AU$1,0),TRUE)</f>
        <v>182</v>
      </c>
      <c r="Q279" s="18">
        <f>VLOOKUP($A279,'Published Hourly Data'!$B:$AU,MATCH(Q$1,'Published Hourly Data'!$B$1:$AU$1,0),TRUE)</f>
        <v>-94</v>
      </c>
      <c r="R279" s="18">
        <f>VLOOKUP($A279,'Published Hourly Data'!$B:$AU,MATCH(R$1,'Published Hourly Data'!$B$1:$AU$1,0),TRUE)</f>
        <v>104</v>
      </c>
    </row>
    <row r="280" spans="1:18">
      <c r="A280" s="19">
        <f t="shared" si="5"/>
        <v>43886.833333333532</v>
      </c>
      <c r="B280" s="18">
        <f>VLOOKUP($A280,'Published Hourly Data'!$B:$AU,MATCH(B$1,'Published Hourly Data'!$B$1:$AU$1,0),TRUE)</f>
        <v>43886.583333333336</v>
      </c>
      <c r="C280" s="18">
        <f>VLOOKUP($A280,'Published Hourly Data'!$B:$AU,MATCH(C$1,'Published Hourly Data'!$B$1:$AU$1,0),TRUE)</f>
        <v>0</v>
      </c>
      <c r="D280" s="18">
        <f>VLOOKUP($A280,'Published Hourly Data'!$B:$AU,MATCH(D$1,'Published Hourly Data'!$B$1:$AU$1,0),TRUE)</f>
        <v>0</v>
      </c>
      <c r="E280" s="18">
        <f>VLOOKUP($A280,'Published Hourly Data'!$B:$AU,MATCH(E$1,'Published Hourly Data'!$B$1:$AU$1,0),TRUE)</f>
        <v>193</v>
      </c>
      <c r="F280" s="18">
        <f>VLOOKUP($A280,'Published Hourly Data'!$B:$AU,MATCH(F$1,'Published Hourly Data'!$B$1:$AU$1,0),TRUE)</f>
        <v>192</v>
      </c>
      <c r="G280" s="18">
        <f>VLOOKUP($A280,'Published Hourly Data'!$B:$AU,MATCH(G$1,'Published Hourly Data'!$B$1:$AU$1,0),TRUE)</f>
        <v>193</v>
      </c>
      <c r="H280" s="18">
        <f>VLOOKUP($A280,'Published Hourly Data'!$B:$AU,MATCH(H$1,'Published Hourly Data'!$B$1:$AU$1,0),TRUE)</f>
        <v>0</v>
      </c>
      <c r="I280" s="18">
        <f>VLOOKUP($A280,'Published Hourly Data'!$B:$AU,MATCH(I$1,'Published Hourly Data'!$B$1:$AU$1,0),TRUE)</f>
        <v>0</v>
      </c>
      <c r="J280" s="18">
        <f>VLOOKUP($A280,'Published Hourly Data'!$B:$AU,MATCH(J$1,'Published Hourly Data'!$B$1:$AU$1,0),TRUE)</f>
        <v>0</v>
      </c>
      <c r="K280" s="18">
        <f>VLOOKUP($A280,'Published Hourly Data'!$B:$AU,MATCH(K$1,'Published Hourly Data'!$B$1:$AU$1,0),TRUE)</f>
        <v>0</v>
      </c>
      <c r="L280" s="18">
        <f>VLOOKUP($A280,'Published Hourly Data'!$B:$AU,MATCH(L$1,'Published Hourly Data'!$B$1:$AU$1,0),TRUE)</f>
        <v>0</v>
      </c>
      <c r="M280" s="18">
        <f>VLOOKUP($A280,'Published Hourly Data'!$B:$AU,MATCH(M$1,'Published Hourly Data'!$B$1:$AU$1,0),TRUE)</f>
        <v>0</v>
      </c>
      <c r="N280" s="18">
        <f>VLOOKUP($A280,'Published Hourly Data'!$B:$AU,MATCH(N$1,'Published Hourly Data'!$B$1:$AU$1,0),TRUE)</f>
        <v>0</v>
      </c>
      <c r="O280" s="18">
        <f>VLOOKUP($A280,'Published Hourly Data'!$B:$AU,MATCH(O$1,'Published Hourly Data'!$B$1:$AU$1,0),TRUE)</f>
        <v>0</v>
      </c>
      <c r="P280" s="18">
        <f>VLOOKUP($A280,'Published Hourly Data'!$B:$AU,MATCH(P$1,'Published Hourly Data'!$B$1:$AU$1,0),TRUE)</f>
        <v>177</v>
      </c>
      <c r="Q280" s="18">
        <f>VLOOKUP($A280,'Published Hourly Data'!$B:$AU,MATCH(Q$1,'Published Hourly Data'!$B$1:$AU$1,0),TRUE)</f>
        <v>-81</v>
      </c>
      <c r="R280" s="18">
        <f>VLOOKUP($A280,'Published Hourly Data'!$B:$AU,MATCH(R$1,'Published Hourly Data'!$B$1:$AU$1,0),TRUE)</f>
        <v>96</v>
      </c>
    </row>
    <row r="281" spans="1:18">
      <c r="A281" s="19">
        <f t="shared" si="5"/>
        <v>43886.875000000196</v>
      </c>
      <c r="B281" s="18">
        <f>VLOOKUP($A281,'Published Hourly Data'!$B:$AU,MATCH(B$1,'Published Hourly Data'!$B$1:$AU$1,0),TRUE)</f>
        <v>43886.625</v>
      </c>
      <c r="C281" s="18">
        <f>VLOOKUP($A281,'Published Hourly Data'!$B:$AU,MATCH(C$1,'Published Hourly Data'!$B$1:$AU$1,0),TRUE)</f>
        <v>0</v>
      </c>
      <c r="D281" s="18">
        <f>VLOOKUP($A281,'Published Hourly Data'!$B:$AU,MATCH(D$1,'Published Hourly Data'!$B$1:$AU$1,0),TRUE)</f>
        <v>0</v>
      </c>
      <c r="E281" s="18">
        <f>VLOOKUP($A281,'Published Hourly Data'!$B:$AU,MATCH(E$1,'Published Hourly Data'!$B$1:$AU$1,0),TRUE)</f>
        <v>216</v>
      </c>
      <c r="F281" s="18">
        <f>VLOOKUP($A281,'Published Hourly Data'!$B:$AU,MATCH(F$1,'Published Hourly Data'!$B$1:$AU$1,0),TRUE)</f>
        <v>216</v>
      </c>
      <c r="G281" s="18">
        <f>VLOOKUP($A281,'Published Hourly Data'!$B:$AU,MATCH(G$1,'Published Hourly Data'!$B$1:$AU$1,0),TRUE)</f>
        <v>216</v>
      </c>
      <c r="H281" s="18">
        <f>VLOOKUP($A281,'Published Hourly Data'!$B:$AU,MATCH(H$1,'Published Hourly Data'!$B$1:$AU$1,0),TRUE)</f>
        <v>0</v>
      </c>
      <c r="I281" s="18">
        <f>VLOOKUP($A281,'Published Hourly Data'!$B:$AU,MATCH(I$1,'Published Hourly Data'!$B$1:$AU$1,0),TRUE)</f>
        <v>0</v>
      </c>
      <c r="J281" s="18">
        <f>VLOOKUP($A281,'Published Hourly Data'!$B:$AU,MATCH(J$1,'Published Hourly Data'!$B$1:$AU$1,0),TRUE)</f>
        <v>0</v>
      </c>
      <c r="K281" s="18">
        <f>VLOOKUP($A281,'Published Hourly Data'!$B:$AU,MATCH(K$1,'Published Hourly Data'!$B$1:$AU$1,0),TRUE)</f>
        <v>0</v>
      </c>
      <c r="L281" s="18">
        <f>VLOOKUP($A281,'Published Hourly Data'!$B:$AU,MATCH(L$1,'Published Hourly Data'!$B$1:$AU$1,0),TRUE)</f>
        <v>0</v>
      </c>
      <c r="M281" s="18">
        <f>VLOOKUP($A281,'Published Hourly Data'!$B:$AU,MATCH(M$1,'Published Hourly Data'!$B$1:$AU$1,0),TRUE)</f>
        <v>0</v>
      </c>
      <c r="N281" s="18">
        <f>VLOOKUP($A281,'Published Hourly Data'!$B:$AU,MATCH(N$1,'Published Hourly Data'!$B$1:$AU$1,0),TRUE)</f>
        <v>0</v>
      </c>
      <c r="O281" s="18">
        <f>VLOOKUP($A281,'Published Hourly Data'!$B:$AU,MATCH(O$1,'Published Hourly Data'!$B$1:$AU$1,0),TRUE)</f>
        <v>0</v>
      </c>
      <c r="P281" s="18">
        <f>VLOOKUP($A281,'Published Hourly Data'!$B:$AU,MATCH(P$1,'Published Hourly Data'!$B$1:$AU$1,0),TRUE)</f>
        <v>180</v>
      </c>
      <c r="Q281" s="18">
        <f>VLOOKUP($A281,'Published Hourly Data'!$B:$AU,MATCH(Q$1,'Published Hourly Data'!$B$1:$AU$1,0),TRUE)</f>
        <v>-60</v>
      </c>
      <c r="R281" s="18">
        <f>VLOOKUP($A281,'Published Hourly Data'!$B:$AU,MATCH(R$1,'Published Hourly Data'!$B$1:$AU$1,0),TRUE)</f>
        <v>96</v>
      </c>
    </row>
    <row r="282" spans="1:18">
      <c r="A282" s="19">
        <f t="shared" si="5"/>
        <v>43886.916666666861</v>
      </c>
      <c r="B282" s="18">
        <f>VLOOKUP($A282,'Published Hourly Data'!$B:$AU,MATCH(B$1,'Published Hourly Data'!$B$1:$AU$1,0),TRUE)</f>
        <v>43886.666666666664</v>
      </c>
      <c r="C282" s="18">
        <f>VLOOKUP($A282,'Published Hourly Data'!$B:$AU,MATCH(C$1,'Published Hourly Data'!$B$1:$AU$1,0),TRUE)</f>
        <v>0</v>
      </c>
      <c r="D282" s="18">
        <f>VLOOKUP($A282,'Published Hourly Data'!$B:$AU,MATCH(D$1,'Published Hourly Data'!$B$1:$AU$1,0),TRUE)</f>
        <v>0</v>
      </c>
      <c r="E282" s="18">
        <f>VLOOKUP($A282,'Published Hourly Data'!$B:$AU,MATCH(E$1,'Published Hourly Data'!$B$1:$AU$1,0),TRUE)</f>
        <v>193</v>
      </c>
      <c r="F282" s="18">
        <f>VLOOKUP($A282,'Published Hourly Data'!$B:$AU,MATCH(F$1,'Published Hourly Data'!$B$1:$AU$1,0),TRUE)</f>
        <v>191</v>
      </c>
      <c r="G282" s="18">
        <f>VLOOKUP($A282,'Published Hourly Data'!$B:$AU,MATCH(G$1,'Published Hourly Data'!$B$1:$AU$1,0),TRUE)</f>
        <v>193</v>
      </c>
      <c r="H282" s="18">
        <f>VLOOKUP($A282,'Published Hourly Data'!$B:$AU,MATCH(H$1,'Published Hourly Data'!$B$1:$AU$1,0),TRUE)</f>
        <v>0</v>
      </c>
      <c r="I282" s="18">
        <f>VLOOKUP($A282,'Published Hourly Data'!$B:$AU,MATCH(I$1,'Published Hourly Data'!$B$1:$AU$1,0),TRUE)</f>
        <v>0</v>
      </c>
      <c r="J282" s="18">
        <f>VLOOKUP($A282,'Published Hourly Data'!$B:$AU,MATCH(J$1,'Published Hourly Data'!$B$1:$AU$1,0),TRUE)</f>
        <v>0</v>
      </c>
      <c r="K282" s="18">
        <f>VLOOKUP($A282,'Published Hourly Data'!$B:$AU,MATCH(K$1,'Published Hourly Data'!$B$1:$AU$1,0),TRUE)</f>
        <v>0</v>
      </c>
      <c r="L282" s="18">
        <f>VLOOKUP($A282,'Published Hourly Data'!$B:$AU,MATCH(L$1,'Published Hourly Data'!$B$1:$AU$1,0),TRUE)</f>
        <v>0</v>
      </c>
      <c r="M282" s="18">
        <f>VLOOKUP($A282,'Published Hourly Data'!$B:$AU,MATCH(M$1,'Published Hourly Data'!$B$1:$AU$1,0),TRUE)</f>
        <v>0</v>
      </c>
      <c r="N282" s="18">
        <f>VLOOKUP($A282,'Published Hourly Data'!$B:$AU,MATCH(N$1,'Published Hourly Data'!$B$1:$AU$1,0),TRUE)</f>
        <v>0</v>
      </c>
      <c r="O282" s="18">
        <f>VLOOKUP($A282,'Published Hourly Data'!$B:$AU,MATCH(O$1,'Published Hourly Data'!$B$1:$AU$1,0),TRUE)</f>
        <v>0</v>
      </c>
      <c r="P282" s="18">
        <f>VLOOKUP($A282,'Published Hourly Data'!$B:$AU,MATCH(P$1,'Published Hourly Data'!$B$1:$AU$1,0),TRUE)</f>
        <v>176</v>
      </c>
      <c r="Q282" s="18">
        <f>VLOOKUP($A282,'Published Hourly Data'!$B:$AU,MATCH(Q$1,'Published Hourly Data'!$B$1:$AU$1,0),TRUE)</f>
        <v>-84</v>
      </c>
      <c r="R282" s="18">
        <f>VLOOKUP($A282,'Published Hourly Data'!$B:$AU,MATCH(R$1,'Published Hourly Data'!$B$1:$AU$1,0),TRUE)</f>
        <v>99</v>
      </c>
    </row>
    <row r="283" spans="1:18">
      <c r="A283" s="19">
        <f t="shared" si="5"/>
        <v>43886.958333333525</v>
      </c>
      <c r="B283" s="18">
        <f>VLOOKUP($A283,'Published Hourly Data'!$B:$AU,MATCH(B$1,'Published Hourly Data'!$B$1:$AU$1,0),TRUE)</f>
        <v>43886.708333333336</v>
      </c>
      <c r="C283" s="18">
        <f>VLOOKUP($A283,'Published Hourly Data'!$B:$AU,MATCH(C$1,'Published Hourly Data'!$B$1:$AU$1,0),TRUE)</f>
        <v>0</v>
      </c>
      <c r="D283" s="18">
        <f>VLOOKUP($A283,'Published Hourly Data'!$B:$AU,MATCH(D$1,'Published Hourly Data'!$B$1:$AU$1,0),TRUE)</f>
        <v>0</v>
      </c>
      <c r="E283" s="18">
        <f>VLOOKUP($A283,'Published Hourly Data'!$B:$AU,MATCH(E$1,'Published Hourly Data'!$B$1:$AU$1,0),TRUE)</f>
        <v>192</v>
      </c>
      <c r="F283" s="18">
        <f>VLOOKUP($A283,'Published Hourly Data'!$B:$AU,MATCH(F$1,'Published Hourly Data'!$B$1:$AU$1,0),TRUE)</f>
        <v>192</v>
      </c>
      <c r="G283" s="18">
        <f>VLOOKUP($A283,'Published Hourly Data'!$B:$AU,MATCH(G$1,'Published Hourly Data'!$B$1:$AU$1,0),TRUE)</f>
        <v>192</v>
      </c>
      <c r="H283" s="18">
        <f>VLOOKUP($A283,'Published Hourly Data'!$B:$AU,MATCH(H$1,'Published Hourly Data'!$B$1:$AU$1,0),TRUE)</f>
        <v>0</v>
      </c>
      <c r="I283" s="18">
        <f>VLOOKUP($A283,'Published Hourly Data'!$B:$AU,MATCH(I$1,'Published Hourly Data'!$B$1:$AU$1,0),TRUE)</f>
        <v>0</v>
      </c>
      <c r="J283" s="18">
        <f>VLOOKUP($A283,'Published Hourly Data'!$B:$AU,MATCH(J$1,'Published Hourly Data'!$B$1:$AU$1,0),TRUE)</f>
        <v>0</v>
      </c>
      <c r="K283" s="18">
        <f>VLOOKUP($A283,'Published Hourly Data'!$B:$AU,MATCH(K$1,'Published Hourly Data'!$B$1:$AU$1,0),TRUE)</f>
        <v>0</v>
      </c>
      <c r="L283" s="18">
        <f>VLOOKUP($A283,'Published Hourly Data'!$B:$AU,MATCH(L$1,'Published Hourly Data'!$B$1:$AU$1,0),TRUE)</f>
        <v>0</v>
      </c>
      <c r="M283" s="18">
        <f>VLOOKUP($A283,'Published Hourly Data'!$B:$AU,MATCH(M$1,'Published Hourly Data'!$B$1:$AU$1,0),TRUE)</f>
        <v>0</v>
      </c>
      <c r="N283" s="18">
        <f>VLOOKUP($A283,'Published Hourly Data'!$B:$AU,MATCH(N$1,'Published Hourly Data'!$B$1:$AU$1,0),TRUE)</f>
        <v>0</v>
      </c>
      <c r="O283" s="18">
        <f>VLOOKUP($A283,'Published Hourly Data'!$B:$AU,MATCH(O$1,'Published Hourly Data'!$B$1:$AU$1,0),TRUE)</f>
        <v>0</v>
      </c>
      <c r="P283" s="18">
        <f>VLOOKUP($A283,'Published Hourly Data'!$B:$AU,MATCH(P$1,'Published Hourly Data'!$B$1:$AU$1,0),TRUE)</f>
        <v>175</v>
      </c>
      <c r="Q283" s="18">
        <f>VLOOKUP($A283,'Published Hourly Data'!$B:$AU,MATCH(Q$1,'Published Hourly Data'!$B$1:$AU$1,0),TRUE)</f>
        <v>-82</v>
      </c>
      <c r="R283" s="18">
        <f>VLOOKUP($A283,'Published Hourly Data'!$B:$AU,MATCH(R$1,'Published Hourly Data'!$B$1:$AU$1,0),TRUE)</f>
        <v>99</v>
      </c>
    </row>
    <row r="284" spans="1:18">
      <c r="A284" s="19">
        <f t="shared" si="5"/>
        <v>43887.000000000189</v>
      </c>
      <c r="B284" s="18">
        <f>VLOOKUP($A284,'Published Hourly Data'!$B:$AU,MATCH(B$1,'Published Hourly Data'!$B$1:$AU$1,0),TRUE)</f>
        <v>43886.75</v>
      </c>
      <c r="C284" s="18">
        <f>VLOOKUP($A284,'Published Hourly Data'!$B:$AU,MATCH(C$1,'Published Hourly Data'!$B$1:$AU$1,0),TRUE)</f>
        <v>0</v>
      </c>
      <c r="D284" s="18">
        <f>VLOOKUP($A284,'Published Hourly Data'!$B:$AU,MATCH(D$1,'Published Hourly Data'!$B$1:$AU$1,0),TRUE)</f>
        <v>0</v>
      </c>
      <c r="E284" s="18">
        <f>VLOOKUP($A284,'Published Hourly Data'!$B:$AU,MATCH(E$1,'Published Hourly Data'!$B$1:$AU$1,0),TRUE)</f>
        <v>191</v>
      </c>
      <c r="F284" s="18">
        <f>VLOOKUP($A284,'Published Hourly Data'!$B:$AU,MATCH(F$1,'Published Hourly Data'!$B$1:$AU$1,0),TRUE)</f>
        <v>189</v>
      </c>
      <c r="G284" s="18">
        <f>VLOOKUP($A284,'Published Hourly Data'!$B:$AU,MATCH(G$1,'Published Hourly Data'!$B$1:$AU$1,0),TRUE)</f>
        <v>191</v>
      </c>
      <c r="H284" s="18">
        <f>VLOOKUP($A284,'Published Hourly Data'!$B:$AU,MATCH(H$1,'Published Hourly Data'!$B$1:$AU$1,0),TRUE)</f>
        <v>0</v>
      </c>
      <c r="I284" s="18">
        <f>VLOOKUP($A284,'Published Hourly Data'!$B:$AU,MATCH(I$1,'Published Hourly Data'!$B$1:$AU$1,0),TRUE)</f>
        <v>0</v>
      </c>
      <c r="J284" s="18">
        <f>VLOOKUP($A284,'Published Hourly Data'!$B:$AU,MATCH(J$1,'Published Hourly Data'!$B$1:$AU$1,0),TRUE)</f>
        <v>0</v>
      </c>
      <c r="K284" s="18">
        <f>VLOOKUP($A284,'Published Hourly Data'!$B:$AU,MATCH(K$1,'Published Hourly Data'!$B$1:$AU$1,0),TRUE)</f>
        <v>0</v>
      </c>
      <c r="L284" s="18">
        <f>VLOOKUP($A284,'Published Hourly Data'!$B:$AU,MATCH(L$1,'Published Hourly Data'!$B$1:$AU$1,0),TRUE)</f>
        <v>0</v>
      </c>
      <c r="M284" s="18">
        <f>VLOOKUP($A284,'Published Hourly Data'!$B:$AU,MATCH(M$1,'Published Hourly Data'!$B$1:$AU$1,0),TRUE)</f>
        <v>0</v>
      </c>
      <c r="N284" s="18">
        <f>VLOOKUP($A284,'Published Hourly Data'!$B:$AU,MATCH(N$1,'Published Hourly Data'!$B$1:$AU$1,0),TRUE)</f>
        <v>0</v>
      </c>
      <c r="O284" s="18">
        <f>VLOOKUP($A284,'Published Hourly Data'!$B:$AU,MATCH(O$1,'Published Hourly Data'!$B$1:$AU$1,0),TRUE)</f>
        <v>0</v>
      </c>
      <c r="P284" s="18">
        <f>VLOOKUP($A284,'Published Hourly Data'!$B:$AU,MATCH(P$1,'Published Hourly Data'!$B$1:$AU$1,0),TRUE)</f>
        <v>178</v>
      </c>
      <c r="Q284" s="18">
        <f>VLOOKUP($A284,'Published Hourly Data'!$B:$AU,MATCH(Q$1,'Published Hourly Data'!$B$1:$AU$1,0),TRUE)</f>
        <v>-86</v>
      </c>
      <c r="R284" s="18">
        <f>VLOOKUP($A284,'Published Hourly Data'!$B:$AU,MATCH(R$1,'Published Hourly Data'!$B$1:$AU$1,0),TRUE)</f>
        <v>97</v>
      </c>
    </row>
    <row r="285" spans="1:18">
      <c r="A285" s="19">
        <f t="shared" si="5"/>
        <v>43887.041666666853</v>
      </c>
      <c r="B285" s="18">
        <f>VLOOKUP($A285,'Published Hourly Data'!$B:$AU,MATCH(B$1,'Published Hourly Data'!$B$1:$AU$1,0),TRUE)</f>
        <v>43886.791666666664</v>
      </c>
      <c r="C285" s="18">
        <f>VLOOKUP($A285,'Published Hourly Data'!$B:$AU,MATCH(C$1,'Published Hourly Data'!$B$1:$AU$1,0),TRUE)</f>
        <v>0</v>
      </c>
      <c r="D285" s="18">
        <f>VLOOKUP($A285,'Published Hourly Data'!$B:$AU,MATCH(D$1,'Published Hourly Data'!$B$1:$AU$1,0),TRUE)</f>
        <v>0</v>
      </c>
      <c r="E285" s="18">
        <f>VLOOKUP($A285,'Published Hourly Data'!$B:$AU,MATCH(E$1,'Published Hourly Data'!$B$1:$AU$1,0),TRUE)</f>
        <v>190</v>
      </c>
      <c r="F285" s="18">
        <f>VLOOKUP($A285,'Published Hourly Data'!$B:$AU,MATCH(F$1,'Published Hourly Data'!$B$1:$AU$1,0),TRUE)</f>
        <v>190</v>
      </c>
      <c r="G285" s="18">
        <f>VLOOKUP($A285,'Published Hourly Data'!$B:$AU,MATCH(G$1,'Published Hourly Data'!$B$1:$AU$1,0),TRUE)</f>
        <v>190</v>
      </c>
      <c r="H285" s="18">
        <f>VLOOKUP($A285,'Published Hourly Data'!$B:$AU,MATCH(H$1,'Published Hourly Data'!$B$1:$AU$1,0),TRUE)</f>
        <v>0</v>
      </c>
      <c r="I285" s="18">
        <f>VLOOKUP($A285,'Published Hourly Data'!$B:$AU,MATCH(I$1,'Published Hourly Data'!$B$1:$AU$1,0),TRUE)</f>
        <v>0</v>
      </c>
      <c r="J285" s="18">
        <f>VLOOKUP($A285,'Published Hourly Data'!$B:$AU,MATCH(J$1,'Published Hourly Data'!$B$1:$AU$1,0),TRUE)</f>
        <v>0</v>
      </c>
      <c r="K285" s="18">
        <f>VLOOKUP($A285,'Published Hourly Data'!$B:$AU,MATCH(K$1,'Published Hourly Data'!$B$1:$AU$1,0),TRUE)</f>
        <v>0</v>
      </c>
      <c r="L285" s="18">
        <f>VLOOKUP($A285,'Published Hourly Data'!$B:$AU,MATCH(L$1,'Published Hourly Data'!$B$1:$AU$1,0),TRUE)</f>
        <v>0</v>
      </c>
      <c r="M285" s="18">
        <f>VLOOKUP($A285,'Published Hourly Data'!$B:$AU,MATCH(M$1,'Published Hourly Data'!$B$1:$AU$1,0),TRUE)</f>
        <v>0</v>
      </c>
      <c r="N285" s="18">
        <f>VLOOKUP($A285,'Published Hourly Data'!$B:$AU,MATCH(N$1,'Published Hourly Data'!$B$1:$AU$1,0),TRUE)</f>
        <v>0</v>
      </c>
      <c r="O285" s="18">
        <f>VLOOKUP($A285,'Published Hourly Data'!$B:$AU,MATCH(O$1,'Published Hourly Data'!$B$1:$AU$1,0),TRUE)</f>
        <v>0</v>
      </c>
      <c r="P285" s="18">
        <f>VLOOKUP($A285,'Published Hourly Data'!$B:$AU,MATCH(P$1,'Published Hourly Data'!$B$1:$AU$1,0),TRUE)</f>
        <v>182</v>
      </c>
      <c r="Q285" s="18">
        <f>VLOOKUP($A285,'Published Hourly Data'!$B:$AU,MATCH(Q$1,'Published Hourly Data'!$B$1:$AU$1,0),TRUE)</f>
        <v>-102</v>
      </c>
      <c r="R285" s="18">
        <f>VLOOKUP($A285,'Published Hourly Data'!$B:$AU,MATCH(R$1,'Published Hourly Data'!$B$1:$AU$1,0),TRUE)</f>
        <v>110</v>
      </c>
    </row>
    <row r="286" spans="1:18">
      <c r="A286" s="19">
        <f t="shared" si="5"/>
        <v>43887.083333333518</v>
      </c>
      <c r="B286" s="18">
        <f>VLOOKUP($A286,'Published Hourly Data'!$B:$AU,MATCH(B$1,'Published Hourly Data'!$B$1:$AU$1,0),TRUE)</f>
        <v>43886.833333333336</v>
      </c>
      <c r="C286" s="18">
        <f>VLOOKUP($A286,'Published Hourly Data'!$B:$AU,MATCH(C$1,'Published Hourly Data'!$B$1:$AU$1,0),TRUE)</f>
        <v>0</v>
      </c>
      <c r="D286" s="18">
        <f>VLOOKUP($A286,'Published Hourly Data'!$B:$AU,MATCH(D$1,'Published Hourly Data'!$B$1:$AU$1,0),TRUE)</f>
        <v>0</v>
      </c>
      <c r="E286" s="18">
        <f>VLOOKUP($A286,'Published Hourly Data'!$B:$AU,MATCH(E$1,'Published Hourly Data'!$B$1:$AU$1,0),TRUE)</f>
        <v>191</v>
      </c>
      <c r="F286" s="18">
        <f>VLOOKUP($A286,'Published Hourly Data'!$B:$AU,MATCH(F$1,'Published Hourly Data'!$B$1:$AU$1,0),TRUE)</f>
        <v>189</v>
      </c>
      <c r="G286" s="18">
        <f>VLOOKUP($A286,'Published Hourly Data'!$B:$AU,MATCH(G$1,'Published Hourly Data'!$B$1:$AU$1,0),TRUE)</f>
        <v>191</v>
      </c>
      <c r="H286" s="18">
        <f>VLOOKUP($A286,'Published Hourly Data'!$B:$AU,MATCH(H$1,'Published Hourly Data'!$B$1:$AU$1,0),TRUE)</f>
        <v>0</v>
      </c>
      <c r="I286" s="18">
        <f>VLOOKUP($A286,'Published Hourly Data'!$B:$AU,MATCH(I$1,'Published Hourly Data'!$B$1:$AU$1,0),TRUE)</f>
        <v>0</v>
      </c>
      <c r="J286" s="18">
        <f>VLOOKUP($A286,'Published Hourly Data'!$B:$AU,MATCH(J$1,'Published Hourly Data'!$B$1:$AU$1,0),TRUE)</f>
        <v>0</v>
      </c>
      <c r="K286" s="18">
        <f>VLOOKUP($A286,'Published Hourly Data'!$B:$AU,MATCH(K$1,'Published Hourly Data'!$B$1:$AU$1,0),TRUE)</f>
        <v>0</v>
      </c>
      <c r="L286" s="18">
        <f>VLOOKUP($A286,'Published Hourly Data'!$B:$AU,MATCH(L$1,'Published Hourly Data'!$B$1:$AU$1,0),TRUE)</f>
        <v>0</v>
      </c>
      <c r="M286" s="18">
        <f>VLOOKUP($A286,'Published Hourly Data'!$B:$AU,MATCH(M$1,'Published Hourly Data'!$B$1:$AU$1,0),TRUE)</f>
        <v>0</v>
      </c>
      <c r="N286" s="18">
        <f>VLOOKUP($A286,'Published Hourly Data'!$B:$AU,MATCH(N$1,'Published Hourly Data'!$B$1:$AU$1,0),TRUE)</f>
        <v>0</v>
      </c>
      <c r="O286" s="18">
        <f>VLOOKUP($A286,'Published Hourly Data'!$B:$AU,MATCH(O$1,'Published Hourly Data'!$B$1:$AU$1,0),TRUE)</f>
        <v>0</v>
      </c>
      <c r="P286" s="18">
        <f>VLOOKUP($A286,'Published Hourly Data'!$B:$AU,MATCH(P$1,'Published Hourly Data'!$B$1:$AU$1,0),TRUE)</f>
        <v>184</v>
      </c>
      <c r="Q286" s="18">
        <f>VLOOKUP($A286,'Published Hourly Data'!$B:$AU,MATCH(Q$1,'Published Hourly Data'!$B$1:$AU$1,0),TRUE)</f>
        <v>-111</v>
      </c>
      <c r="R286" s="18">
        <f>VLOOKUP($A286,'Published Hourly Data'!$B:$AU,MATCH(R$1,'Published Hourly Data'!$B$1:$AU$1,0),TRUE)</f>
        <v>116</v>
      </c>
    </row>
    <row r="287" spans="1:18">
      <c r="A287" s="19">
        <f t="shared" si="5"/>
        <v>43887.125000000182</v>
      </c>
      <c r="B287" s="18">
        <f>VLOOKUP($A287,'Published Hourly Data'!$B:$AU,MATCH(B$1,'Published Hourly Data'!$B$1:$AU$1,0),TRUE)</f>
        <v>43886.875</v>
      </c>
      <c r="C287" s="18">
        <f>VLOOKUP($A287,'Published Hourly Data'!$B:$AU,MATCH(C$1,'Published Hourly Data'!$B$1:$AU$1,0),TRUE)</f>
        <v>0</v>
      </c>
      <c r="D287" s="18">
        <f>VLOOKUP($A287,'Published Hourly Data'!$B:$AU,MATCH(D$1,'Published Hourly Data'!$B$1:$AU$1,0),TRUE)</f>
        <v>0</v>
      </c>
      <c r="E287" s="18">
        <f>VLOOKUP($A287,'Published Hourly Data'!$B:$AU,MATCH(E$1,'Published Hourly Data'!$B$1:$AU$1,0),TRUE)</f>
        <v>189</v>
      </c>
      <c r="F287" s="18">
        <f>VLOOKUP($A287,'Published Hourly Data'!$B:$AU,MATCH(F$1,'Published Hourly Data'!$B$1:$AU$1,0),TRUE)</f>
        <v>188</v>
      </c>
      <c r="G287" s="18">
        <f>VLOOKUP($A287,'Published Hourly Data'!$B:$AU,MATCH(G$1,'Published Hourly Data'!$B$1:$AU$1,0),TRUE)</f>
        <v>189</v>
      </c>
      <c r="H287" s="18">
        <f>VLOOKUP($A287,'Published Hourly Data'!$B:$AU,MATCH(H$1,'Published Hourly Data'!$B$1:$AU$1,0),TRUE)</f>
        <v>0</v>
      </c>
      <c r="I287" s="18">
        <f>VLOOKUP($A287,'Published Hourly Data'!$B:$AU,MATCH(I$1,'Published Hourly Data'!$B$1:$AU$1,0),TRUE)</f>
        <v>0</v>
      </c>
      <c r="J287" s="18">
        <f>VLOOKUP($A287,'Published Hourly Data'!$B:$AU,MATCH(J$1,'Published Hourly Data'!$B$1:$AU$1,0),TRUE)</f>
        <v>0</v>
      </c>
      <c r="K287" s="18">
        <f>VLOOKUP($A287,'Published Hourly Data'!$B:$AU,MATCH(K$1,'Published Hourly Data'!$B$1:$AU$1,0),TRUE)</f>
        <v>0</v>
      </c>
      <c r="L287" s="18">
        <f>VLOOKUP($A287,'Published Hourly Data'!$B:$AU,MATCH(L$1,'Published Hourly Data'!$B$1:$AU$1,0),TRUE)</f>
        <v>0</v>
      </c>
      <c r="M287" s="18">
        <f>VLOOKUP($A287,'Published Hourly Data'!$B:$AU,MATCH(M$1,'Published Hourly Data'!$B$1:$AU$1,0),TRUE)</f>
        <v>0</v>
      </c>
      <c r="N287" s="18">
        <f>VLOOKUP($A287,'Published Hourly Data'!$B:$AU,MATCH(N$1,'Published Hourly Data'!$B$1:$AU$1,0),TRUE)</f>
        <v>0</v>
      </c>
      <c r="O287" s="18">
        <f>VLOOKUP($A287,'Published Hourly Data'!$B:$AU,MATCH(O$1,'Published Hourly Data'!$B$1:$AU$1,0),TRUE)</f>
        <v>0</v>
      </c>
      <c r="P287" s="18">
        <f>VLOOKUP($A287,'Published Hourly Data'!$B:$AU,MATCH(P$1,'Published Hourly Data'!$B$1:$AU$1,0),TRUE)</f>
        <v>182</v>
      </c>
      <c r="Q287" s="18">
        <f>VLOOKUP($A287,'Published Hourly Data'!$B:$AU,MATCH(Q$1,'Published Hourly Data'!$B$1:$AU$1,0),TRUE)</f>
        <v>-118</v>
      </c>
      <c r="R287" s="18">
        <f>VLOOKUP($A287,'Published Hourly Data'!$B:$AU,MATCH(R$1,'Published Hourly Data'!$B$1:$AU$1,0),TRUE)</f>
        <v>124</v>
      </c>
    </row>
    <row r="288" spans="1:18">
      <c r="A288" s="19">
        <f t="shared" si="5"/>
        <v>43887.166666666846</v>
      </c>
      <c r="B288" s="18">
        <f>VLOOKUP($A288,'Published Hourly Data'!$B:$AU,MATCH(B$1,'Published Hourly Data'!$B$1:$AU$1,0),TRUE)</f>
        <v>43886.916666666664</v>
      </c>
      <c r="C288" s="18">
        <f>VLOOKUP($A288,'Published Hourly Data'!$B:$AU,MATCH(C$1,'Published Hourly Data'!$B$1:$AU$1,0),TRUE)</f>
        <v>0</v>
      </c>
      <c r="D288" s="18">
        <f>VLOOKUP($A288,'Published Hourly Data'!$B:$AU,MATCH(D$1,'Published Hourly Data'!$B$1:$AU$1,0),TRUE)</f>
        <v>0</v>
      </c>
      <c r="E288" s="18">
        <f>VLOOKUP($A288,'Published Hourly Data'!$B:$AU,MATCH(E$1,'Published Hourly Data'!$B$1:$AU$1,0),TRUE)</f>
        <v>192</v>
      </c>
      <c r="F288" s="18">
        <f>VLOOKUP($A288,'Published Hourly Data'!$B:$AU,MATCH(F$1,'Published Hourly Data'!$B$1:$AU$1,0),TRUE)</f>
        <v>192</v>
      </c>
      <c r="G288" s="18">
        <f>VLOOKUP($A288,'Published Hourly Data'!$B:$AU,MATCH(G$1,'Published Hourly Data'!$B$1:$AU$1,0),TRUE)</f>
        <v>192</v>
      </c>
      <c r="H288" s="18">
        <f>VLOOKUP($A288,'Published Hourly Data'!$B:$AU,MATCH(H$1,'Published Hourly Data'!$B$1:$AU$1,0),TRUE)</f>
        <v>0</v>
      </c>
      <c r="I288" s="18">
        <f>VLOOKUP($A288,'Published Hourly Data'!$B:$AU,MATCH(I$1,'Published Hourly Data'!$B$1:$AU$1,0),TRUE)</f>
        <v>0</v>
      </c>
      <c r="J288" s="18">
        <f>VLOOKUP($A288,'Published Hourly Data'!$B:$AU,MATCH(J$1,'Published Hourly Data'!$B$1:$AU$1,0),TRUE)</f>
        <v>0</v>
      </c>
      <c r="K288" s="18">
        <f>VLOOKUP($A288,'Published Hourly Data'!$B:$AU,MATCH(K$1,'Published Hourly Data'!$B$1:$AU$1,0),TRUE)</f>
        <v>0</v>
      </c>
      <c r="L288" s="18">
        <f>VLOOKUP($A288,'Published Hourly Data'!$B:$AU,MATCH(L$1,'Published Hourly Data'!$B$1:$AU$1,0),TRUE)</f>
        <v>0</v>
      </c>
      <c r="M288" s="18">
        <f>VLOOKUP($A288,'Published Hourly Data'!$B:$AU,MATCH(M$1,'Published Hourly Data'!$B$1:$AU$1,0),TRUE)</f>
        <v>0</v>
      </c>
      <c r="N288" s="18">
        <f>VLOOKUP($A288,'Published Hourly Data'!$B:$AU,MATCH(N$1,'Published Hourly Data'!$B$1:$AU$1,0),TRUE)</f>
        <v>0</v>
      </c>
      <c r="O288" s="18">
        <f>VLOOKUP($A288,'Published Hourly Data'!$B:$AU,MATCH(O$1,'Published Hourly Data'!$B$1:$AU$1,0),TRUE)</f>
        <v>0</v>
      </c>
      <c r="P288" s="18">
        <f>VLOOKUP($A288,'Published Hourly Data'!$B:$AU,MATCH(P$1,'Published Hourly Data'!$B$1:$AU$1,0),TRUE)</f>
        <v>176</v>
      </c>
      <c r="Q288" s="18">
        <f>VLOOKUP($A288,'Published Hourly Data'!$B:$AU,MATCH(Q$1,'Published Hourly Data'!$B$1:$AU$1,0),TRUE)</f>
        <v>-108</v>
      </c>
      <c r="R288" s="18">
        <f>VLOOKUP($A288,'Published Hourly Data'!$B:$AU,MATCH(R$1,'Published Hourly Data'!$B$1:$AU$1,0),TRUE)</f>
        <v>124</v>
      </c>
    </row>
    <row r="289" spans="1:18">
      <c r="A289" s="19">
        <f t="shared" si="5"/>
        <v>43887.20833333351</v>
      </c>
      <c r="B289" s="18">
        <f>VLOOKUP($A289,'Published Hourly Data'!$B:$AU,MATCH(B$1,'Published Hourly Data'!$B$1:$AU$1,0),TRUE)</f>
        <v>43886.958333333336</v>
      </c>
      <c r="C289" s="18">
        <f>VLOOKUP($A289,'Published Hourly Data'!$B:$AU,MATCH(C$1,'Published Hourly Data'!$B$1:$AU$1,0),TRUE)</f>
        <v>0</v>
      </c>
      <c r="D289" s="18">
        <f>VLOOKUP($A289,'Published Hourly Data'!$B:$AU,MATCH(D$1,'Published Hourly Data'!$B$1:$AU$1,0),TRUE)</f>
        <v>0</v>
      </c>
      <c r="E289" s="18">
        <f>VLOOKUP($A289,'Published Hourly Data'!$B:$AU,MATCH(E$1,'Published Hourly Data'!$B$1:$AU$1,0),TRUE)</f>
        <v>245</v>
      </c>
      <c r="F289" s="18">
        <f>VLOOKUP($A289,'Published Hourly Data'!$B:$AU,MATCH(F$1,'Published Hourly Data'!$B$1:$AU$1,0),TRUE)</f>
        <v>242</v>
      </c>
      <c r="G289" s="18">
        <f>VLOOKUP($A289,'Published Hourly Data'!$B:$AU,MATCH(G$1,'Published Hourly Data'!$B$1:$AU$1,0),TRUE)</f>
        <v>245</v>
      </c>
      <c r="H289" s="18">
        <f>VLOOKUP($A289,'Published Hourly Data'!$B:$AU,MATCH(H$1,'Published Hourly Data'!$B$1:$AU$1,0),TRUE)</f>
        <v>0</v>
      </c>
      <c r="I289" s="18">
        <f>VLOOKUP($A289,'Published Hourly Data'!$B:$AU,MATCH(I$1,'Published Hourly Data'!$B$1:$AU$1,0),TRUE)</f>
        <v>0</v>
      </c>
      <c r="J289" s="18">
        <f>VLOOKUP($A289,'Published Hourly Data'!$B:$AU,MATCH(J$1,'Published Hourly Data'!$B$1:$AU$1,0),TRUE)</f>
        <v>0</v>
      </c>
      <c r="K289" s="18">
        <f>VLOOKUP($A289,'Published Hourly Data'!$B:$AU,MATCH(K$1,'Published Hourly Data'!$B$1:$AU$1,0),TRUE)</f>
        <v>0</v>
      </c>
      <c r="L289" s="18">
        <f>VLOOKUP($A289,'Published Hourly Data'!$B:$AU,MATCH(L$1,'Published Hourly Data'!$B$1:$AU$1,0),TRUE)</f>
        <v>0</v>
      </c>
      <c r="M289" s="18">
        <f>VLOOKUP($A289,'Published Hourly Data'!$B:$AU,MATCH(M$1,'Published Hourly Data'!$B$1:$AU$1,0),TRUE)</f>
        <v>0</v>
      </c>
      <c r="N289" s="18">
        <f>VLOOKUP($A289,'Published Hourly Data'!$B:$AU,MATCH(N$1,'Published Hourly Data'!$B$1:$AU$1,0),TRUE)</f>
        <v>0</v>
      </c>
      <c r="O289" s="18">
        <f>VLOOKUP($A289,'Published Hourly Data'!$B:$AU,MATCH(O$1,'Published Hourly Data'!$B$1:$AU$1,0),TRUE)</f>
        <v>0</v>
      </c>
      <c r="P289" s="18">
        <f>VLOOKUP($A289,'Published Hourly Data'!$B:$AU,MATCH(P$1,'Published Hourly Data'!$B$1:$AU$1,0),TRUE)</f>
        <v>173</v>
      </c>
      <c r="Q289" s="18">
        <f>VLOOKUP($A289,'Published Hourly Data'!$B:$AU,MATCH(Q$1,'Published Hourly Data'!$B$1:$AU$1,0),TRUE)</f>
        <v>-68</v>
      </c>
      <c r="R289" s="18">
        <f>VLOOKUP($A289,'Published Hourly Data'!$B:$AU,MATCH(R$1,'Published Hourly Data'!$B$1:$AU$1,0),TRUE)</f>
        <v>137</v>
      </c>
    </row>
    <row r="290" spans="1:18">
      <c r="A290" s="19">
        <f t="shared" si="5"/>
        <v>43887.250000000175</v>
      </c>
      <c r="B290" s="18">
        <f>VLOOKUP($A290,'Published Hourly Data'!$B:$AU,MATCH(B$1,'Published Hourly Data'!$B$1:$AU$1,0),TRUE)</f>
        <v>43887</v>
      </c>
      <c r="C290" s="18">
        <f>VLOOKUP($A290,'Published Hourly Data'!$B:$AU,MATCH(C$1,'Published Hourly Data'!$B$1:$AU$1,0),TRUE)</f>
        <v>0</v>
      </c>
      <c r="D290" s="18">
        <f>VLOOKUP($A290,'Published Hourly Data'!$B:$AU,MATCH(D$1,'Published Hourly Data'!$B$1:$AU$1,0),TRUE)</f>
        <v>0</v>
      </c>
      <c r="E290" s="18">
        <f>VLOOKUP($A290,'Published Hourly Data'!$B:$AU,MATCH(E$1,'Published Hourly Data'!$B$1:$AU$1,0),TRUE)</f>
        <v>329</v>
      </c>
      <c r="F290" s="18">
        <f>VLOOKUP($A290,'Published Hourly Data'!$B:$AU,MATCH(F$1,'Published Hourly Data'!$B$1:$AU$1,0),TRUE)</f>
        <v>328</v>
      </c>
      <c r="G290" s="18">
        <f>VLOOKUP($A290,'Published Hourly Data'!$B:$AU,MATCH(G$1,'Published Hourly Data'!$B$1:$AU$1,0),TRUE)</f>
        <v>329</v>
      </c>
      <c r="H290" s="18">
        <f>VLOOKUP($A290,'Published Hourly Data'!$B:$AU,MATCH(H$1,'Published Hourly Data'!$B$1:$AU$1,0),TRUE)</f>
        <v>0</v>
      </c>
      <c r="I290" s="18">
        <f>VLOOKUP($A290,'Published Hourly Data'!$B:$AU,MATCH(I$1,'Published Hourly Data'!$B$1:$AU$1,0),TRUE)</f>
        <v>0</v>
      </c>
      <c r="J290" s="18">
        <f>VLOOKUP($A290,'Published Hourly Data'!$B:$AU,MATCH(J$1,'Published Hourly Data'!$B$1:$AU$1,0),TRUE)</f>
        <v>0</v>
      </c>
      <c r="K290" s="18">
        <f>VLOOKUP($A290,'Published Hourly Data'!$B:$AU,MATCH(K$1,'Published Hourly Data'!$B$1:$AU$1,0),TRUE)</f>
        <v>0</v>
      </c>
      <c r="L290" s="18">
        <f>VLOOKUP($A290,'Published Hourly Data'!$B:$AU,MATCH(L$1,'Published Hourly Data'!$B$1:$AU$1,0),TRUE)</f>
        <v>0</v>
      </c>
      <c r="M290" s="18">
        <f>VLOOKUP($A290,'Published Hourly Data'!$B:$AU,MATCH(M$1,'Published Hourly Data'!$B$1:$AU$1,0),TRUE)</f>
        <v>0</v>
      </c>
      <c r="N290" s="18">
        <f>VLOOKUP($A290,'Published Hourly Data'!$B:$AU,MATCH(N$1,'Published Hourly Data'!$B$1:$AU$1,0),TRUE)</f>
        <v>0</v>
      </c>
      <c r="O290" s="18">
        <f>VLOOKUP($A290,'Published Hourly Data'!$B:$AU,MATCH(O$1,'Published Hourly Data'!$B$1:$AU$1,0),TRUE)</f>
        <v>0</v>
      </c>
      <c r="P290" s="18">
        <f>VLOOKUP($A290,'Published Hourly Data'!$B:$AU,MATCH(P$1,'Published Hourly Data'!$B$1:$AU$1,0),TRUE)</f>
        <v>172</v>
      </c>
      <c r="Q290" s="18">
        <f>VLOOKUP($A290,'Published Hourly Data'!$B:$AU,MATCH(Q$1,'Published Hourly Data'!$B$1:$AU$1,0),TRUE)</f>
        <v>-2</v>
      </c>
      <c r="R290" s="18">
        <f>VLOOKUP($A290,'Published Hourly Data'!$B:$AU,MATCH(R$1,'Published Hourly Data'!$B$1:$AU$1,0),TRUE)</f>
        <v>158</v>
      </c>
    </row>
    <row r="291" spans="1:18">
      <c r="A291" s="19">
        <f t="shared" si="5"/>
        <v>43887.291666666839</v>
      </c>
      <c r="B291" s="18">
        <f>VLOOKUP($A291,'Published Hourly Data'!$B:$AU,MATCH(B$1,'Published Hourly Data'!$B$1:$AU$1,0),TRUE)</f>
        <v>43887.041666666664</v>
      </c>
      <c r="C291" s="18">
        <f>VLOOKUP($A291,'Published Hourly Data'!$B:$AU,MATCH(C$1,'Published Hourly Data'!$B$1:$AU$1,0),TRUE)</f>
        <v>0</v>
      </c>
      <c r="D291" s="18">
        <f>VLOOKUP($A291,'Published Hourly Data'!$B:$AU,MATCH(D$1,'Published Hourly Data'!$B$1:$AU$1,0),TRUE)</f>
        <v>0</v>
      </c>
      <c r="E291" s="18">
        <f>VLOOKUP($A291,'Published Hourly Data'!$B:$AU,MATCH(E$1,'Published Hourly Data'!$B$1:$AU$1,0),TRUE)</f>
        <v>337</v>
      </c>
      <c r="F291" s="18">
        <f>VLOOKUP($A291,'Published Hourly Data'!$B:$AU,MATCH(F$1,'Published Hourly Data'!$B$1:$AU$1,0),TRUE)</f>
        <v>335</v>
      </c>
      <c r="G291" s="18">
        <f>VLOOKUP($A291,'Published Hourly Data'!$B:$AU,MATCH(G$1,'Published Hourly Data'!$B$1:$AU$1,0),TRUE)</f>
        <v>337</v>
      </c>
      <c r="H291" s="18">
        <f>VLOOKUP($A291,'Published Hourly Data'!$B:$AU,MATCH(H$1,'Published Hourly Data'!$B$1:$AU$1,0),TRUE)</f>
        <v>0</v>
      </c>
      <c r="I291" s="18">
        <f>VLOOKUP($A291,'Published Hourly Data'!$B:$AU,MATCH(I$1,'Published Hourly Data'!$B$1:$AU$1,0),TRUE)</f>
        <v>0</v>
      </c>
      <c r="J291" s="18">
        <f>VLOOKUP($A291,'Published Hourly Data'!$B:$AU,MATCH(J$1,'Published Hourly Data'!$B$1:$AU$1,0),TRUE)</f>
        <v>0</v>
      </c>
      <c r="K291" s="18">
        <f>VLOOKUP($A291,'Published Hourly Data'!$B:$AU,MATCH(K$1,'Published Hourly Data'!$B$1:$AU$1,0),TRUE)</f>
        <v>0</v>
      </c>
      <c r="L291" s="18">
        <f>VLOOKUP($A291,'Published Hourly Data'!$B:$AU,MATCH(L$1,'Published Hourly Data'!$B$1:$AU$1,0),TRUE)</f>
        <v>0</v>
      </c>
      <c r="M291" s="18">
        <f>VLOOKUP($A291,'Published Hourly Data'!$B:$AU,MATCH(M$1,'Published Hourly Data'!$B$1:$AU$1,0),TRUE)</f>
        <v>0</v>
      </c>
      <c r="N291" s="18">
        <f>VLOOKUP($A291,'Published Hourly Data'!$B:$AU,MATCH(N$1,'Published Hourly Data'!$B$1:$AU$1,0),TRUE)</f>
        <v>0</v>
      </c>
      <c r="O291" s="18">
        <f>VLOOKUP($A291,'Published Hourly Data'!$B:$AU,MATCH(O$1,'Published Hourly Data'!$B$1:$AU$1,0),TRUE)</f>
        <v>0</v>
      </c>
      <c r="P291" s="18">
        <f>VLOOKUP($A291,'Published Hourly Data'!$B:$AU,MATCH(P$1,'Published Hourly Data'!$B$1:$AU$1,0),TRUE)</f>
        <v>171</v>
      </c>
      <c r="Q291" s="18">
        <f>VLOOKUP($A291,'Published Hourly Data'!$B:$AU,MATCH(Q$1,'Published Hourly Data'!$B$1:$AU$1,0),TRUE)</f>
        <v>8</v>
      </c>
      <c r="R291" s="18">
        <f>VLOOKUP($A291,'Published Hourly Data'!$B:$AU,MATCH(R$1,'Published Hourly Data'!$B$1:$AU$1,0),TRUE)</f>
        <v>156</v>
      </c>
    </row>
    <row r="292" spans="1:18">
      <c r="A292" s="19">
        <f t="shared" si="5"/>
        <v>43887.333333333503</v>
      </c>
      <c r="B292" s="18">
        <f>VLOOKUP($A292,'Published Hourly Data'!$B:$AU,MATCH(B$1,'Published Hourly Data'!$B$1:$AU$1,0),TRUE)</f>
        <v>43887.083333333336</v>
      </c>
      <c r="C292" s="18">
        <f>VLOOKUP($A292,'Published Hourly Data'!$B:$AU,MATCH(C$1,'Published Hourly Data'!$B$1:$AU$1,0),TRUE)</f>
        <v>0</v>
      </c>
      <c r="D292" s="18">
        <f>VLOOKUP($A292,'Published Hourly Data'!$B:$AU,MATCH(D$1,'Published Hourly Data'!$B$1:$AU$1,0),TRUE)</f>
        <v>0</v>
      </c>
      <c r="E292" s="18">
        <f>VLOOKUP($A292,'Published Hourly Data'!$B:$AU,MATCH(E$1,'Published Hourly Data'!$B$1:$AU$1,0),TRUE)</f>
        <v>335</v>
      </c>
      <c r="F292" s="18">
        <f>VLOOKUP($A292,'Published Hourly Data'!$B:$AU,MATCH(F$1,'Published Hourly Data'!$B$1:$AU$1,0),TRUE)</f>
        <v>335</v>
      </c>
      <c r="G292" s="18">
        <f>VLOOKUP($A292,'Published Hourly Data'!$B:$AU,MATCH(G$1,'Published Hourly Data'!$B$1:$AU$1,0),TRUE)</f>
        <v>335</v>
      </c>
      <c r="H292" s="18">
        <f>VLOOKUP($A292,'Published Hourly Data'!$B:$AU,MATCH(H$1,'Published Hourly Data'!$B$1:$AU$1,0),TRUE)</f>
        <v>0</v>
      </c>
      <c r="I292" s="18">
        <f>VLOOKUP($A292,'Published Hourly Data'!$B:$AU,MATCH(I$1,'Published Hourly Data'!$B$1:$AU$1,0),TRUE)</f>
        <v>0</v>
      </c>
      <c r="J292" s="18">
        <f>VLOOKUP($A292,'Published Hourly Data'!$B:$AU,MATCH(J$1,'Published Hourly Data'!$B$1:$AU$1,0),TRUE)</f>
        <v>0</v>
      </c>
      <c r="K292" s="18">
        <f>VLOOKUP($A292,'Published Hourly Data'!$B:$AU,MATCH(K$1,'Published Hourly Data'!$B$1:$AU$1,0),TRUE)</f>
        <v>0</v>
      </c>
      <c r="L292" s="18">
        <f>VLOOKUP($A292,'Published Hourly Data'!$B:$AU,MATCH(L$1,'Published Hourly Data'!$B$1:$AU$1,0),TRUE)</f>
        <v>0</v>
      </c>
      <c r="M292" s="18">
        <f>VLOOKUP($A292,'Published Hourly Data'!$B:$AU,MATCH(M$1,'Published Hourly Data'!$B$1:$AU$1,0),TRUE)</f>
        <v>0</v>
      </c>
      <c r="N292" s="18">
        <f>VLOOKUP($A292,'Published Hourly Data'!$B:$AU,MATCH(N$1,'Published Hourly Data'!$B$1:$AU$1,0),TRUE)</f>
        <v>0</v>
      </c>
      <c r="O292" s="18">
        <f>VLOOKUP($A292,'Published Hourly Data'!$B:$AU,MATCH(O$1,'Published Hourly Data'!$B$1:$AU$1,0),TRUE)</f>
        <v>0</v>
      </c>
      <c r="P292" s="18">
        <f>VLOOKUP($A292,'Published Hourly Data'!$B:$AU,MATCH(P$1,'Published Hourly Data'!$B$1:$AU$1,0),TRUE)</f>
        <v>169</v>
      </c>
      <c r="Q292" s="18">
        <f>VLOOKUP($A292,'Published Hourly Data'!$B:$AU,MATCH(Q$1,'Published Hourly Data'!$B$1:$AU$1,0),TRUE)</f>
        <v>17</v>
      </c>
      <c r="R292" s="18">
        <f>VLOOKUP($A292,'Published Hourly Data'!$B:$AU,MATCH(R$1,'Published Hourly Data'!$B$1:$AU$1,0),TRUE)</f>
        <v>149</v>
      </c>
    </row>
    <row r="293" spans="1:18">
      <c r="A293" s="19">
        <f t="shared" si="5"/>
        <v>43887.375000000167</v>
      </c>
      <c r="B293" s="18">
        <f>VLOOKUP($A293,'Published Hourly Data'!$B:$AU,MATCH(B$1,'Published Hourly Data'!$B$1:$AU$1,0),TRUE)</f>
        <v>43887.125</v>
      </c>
      <c r="C293" s="18">
        <f>VLOOKUP($A293,'Published Hourly Data'!$B:$AU,MATCH(C$1,'Published Hourly Data'!$B$1:$AU$1,0),TRUE)</f>
        <v>0</v>
      </c>
      <c r="D293" s="18">
        <f>VLOOKUP($A293,'Published Hourly Data'!$B:$AU,MATCH(D$1,'Published Hourly Data'!$B$1:$AU$1,0),TRUE)</f>
        <v>0</v>
      </c>
      <c r="E293" s="18">
        <f>VLOOKUP($A293,'Published Hourly Data'!$B:$AU,MATCH(E$1,'Published Hourly Data'!$B$1:$AU$1,0),TRUE)</f>
        <v>330</v>
      </c>
      <c r="F293" s="18">
        <f>VLOOKUP($A293,'Published Hourly Data'!$B:$AU,MATCH(F$1,'Published Hourly Data'!$B$1:$AU$1,0),TRUE)</f>
        <v>326</v>
      </c>
      <c r="G293" s="18">
        <f>VLOOKUP($A293,'Published Hourly Data'!$B:$AU,MATCH(G$1,'Published Hourly Data'!$B$1:$AU$1,0),TRUE)</f>
        <v>330</v>
      </c>
      <c r="H293" s="18">
        <f>VLOOKUP($A293,'Published Hourly Data'!$B:$AU,MATCH(H$1,'Published Hourly Data'!$B$1:$AU$1,0),TRUE)</f>
        <v>0</v>
      </c>
      <c r="I293" s="18">
        <f>VLOOKUP($A293,'Published Hourly Data'!$B:$AU,MATCH(I$1,'Published Hourly Data'!$B$1:$AU$1,0),TRUE)</f>
        <v>0</v>
      </c>
      <c r="J293" s="18">
        <f>VLOOKUP($A293,'Published Hourly Data'!$B:$AU,MATCH(J$1,'Published Hourly Data'!$B$1:$AU$1,0),TRUE)</f>
        <v>0</v>
      </c>
      <c r="K293" s="18">
        <f>VLOOKUP($A293,'Published Hourly Data'!$B:$AU,MATCH(K$1,'Published Hourly Data'!$B$1:$AU$1,0),TRUE)</f>
        <v>0</v>
      </c>
      <c r="L293" s="18">
        <f>VLOOKUP($A293,'Published Hourly Data'!$B:$AU,MATCH(L$1,'Published Hourly Data'!$B$1:$AU$1,0),TRUE)</f>
        <v>0</v>
      </c>
      <c r="M293" s="18">
        <f>VLOOKUP($A293,'Published Hourly Data'!$B:$AU,MATCH(M$1,'Published Hourly Data'!$B$1:$AU$1,0),TRUE)</f>
        <v>0</v>
      </c>
      <c r="N293" s="18">
        <f>VLOOKUP($A293,'Published Hourly Data'!$B:$AU,MATCH(N$1,'Published Hourly Data'!$B$1:$AU$1,0),TRUE)</f>
        <v>0</v>
      </c>
      <c r="O293" s="18">
        <f>VLOOKUP($A293,'Published Hourly Data'!$B:$AU,MATCH(O$1,'Published Hourly Data'!$B$1:$AU$1,0),TRUE)</f>
        <v>0</v>
      </c>
      <c r="P293" s="18">
        <f>VLOOKUP($A293,'Published Hourly Data'!$B:$AU,MATCH(P$1,'Published Hourly Data'!$B$1:$AU$1,0),TRUE)</f>
        <v>168</v>
      </c>
      <c r="Q293" s="18">
        <f>VLOOKUP($A293,'Published Hourly Data'!$B:$AU,MATCH(Q$1,'Published Hourly Data'!$B$1:$AU$1,0),TRUE)</f>
        <v>17</v>
      </c>
      <c r="R293" s="18">
        <f>VLOOKUP($A293,'Published Hourly Data'!$B:$AU,MATCH(R$1,'Published Hourly Data'!$B$1:$AU$1,0),TRUE)</f>
        <v>141</v>
      </c>
    </row>
    <row r="294" spans="1:18">
      <c r="A294" s="19">
        <f t="shared" si="5"/>
        <v>43887.416666666832</v>
      </c>
      <c r="B294" s="18">
        <f>VLOOKUP($A294,'Published Hourly Data'!$B:$AU,MATCH(B$1,'Published Hourly Data'!$B$1:$AU$1,0),TRUE)</f>
        <v>43887.166666666664</v>
      </c>
      <c r="C294" s="18">
        <f>VLOOKUP($A294,'Published Hourly Data'!$B:$AU,MATCH(C$1,'Published Hourly Data'!$B$1:$AU$1,0),TRUE)</f>
        <v>0</v>
      </c>
      <c r="D294" s="18">
        <f>VLOOKUP($A294,'Published Hourly Data'!$B:$AU,MATCH(D$1,'Published Hourly Data'!$B$1:$AU$1,0),TRUE)</f>
        <v>0</v>
      </c>
      <c r="E294" s="18">
        <f>VLOOKUP($A294,'Published Hourly Data'!$B:$AU,MATCH(E$1,'Published Hourly Data'!$B$1:$AU$1,0),TRUE)</f>
        <v>330</v>
      </c>
      <c r="F294" s="18">
        <f>VLOOKUP($A294,'Published Hourly Data'!$B:$AU,MATCH(F$1,'Published Hourly Data'!$B$1:$AU$1,0),TRUE)</f>
        <v>331</v>
      </c>
      <c r="G294" s="18">
        <f>VLOOKUP($A294,'Published Hourly Data'!$B:$AU,MATCH(G$1,'Published Hourly Data'!$B$1:$AU$1,0),TRUE)</f>
        <v>330</v>
      </c>
      <c r="H294" s="18">
        <f>VLOOKUP($A294,'Published Hourly Data'!$B:$AU,MATCH(H$1,'Published Hourly Data'!$B$1:$AU$1,0),TRUE)</f>
        <v>0</v>
      </c>
      <c r="I294" s="18">
        <f>VLOOKUP($A294,'Published Hourly Data'!$B:$AU,MATCH(I$1,'Published Hourly Data'!$B$1:$AU$1,0),TRUE)</f>
        <v>0</v>
      </c>
      <c r="J294" s="18">
        <f>VLOOKUP($A294,'Published Hourly Data'!$B:$AU,MATCH(J$1,'Published Hourly Data'!$B$1:$AU$1,0),TRUE)</f>
        <v>0</v>
      </c>
      <c r="K294" s="18">
        <f>VLOOKUP($A294,'Published Hourly Data'!$B:$AU,MATCH(K$1,'Published Hourly Data'!$B$1:$AU$1,0),TRUE)</f>
        <v>0</v>
      </c>
      <c r="L294" s="18">
        <f>VLOOKUP($A294,'Published Hourly Data'!$B:$AU,MATCH(L$1,'Published Hourly Data'!$B$1:$AU$1,0),TRUE)</f>
        <v>0</v>
      </c>
      <c r="M294" s="18">
        <f>VLOOKUP($A294,'Published Hourly Data'!$B:$AU,MATCH(M$1,'Published Hourly Data'!$B$1:$AU$1,0),TRUE)</f>
        <v>0</v>
      </c>
      <c r="N294" s="18">
        <f>VLOOKUP($A294,'Published Hourly Data'!$B:$AU,MATCH(N$1,'Published Hourly Data'!$B$1:$AU$1,0),TRUE)</f>
        <v>0</v>
      </c>
      <c r="O294" s="18">
        <f>VLOOKUP($A294,'Published Hourly Data'!$B:$AU,MATCH(O$1,'Published Hourly Data'!$B$1:$AU$1,0),TRUE)</f>
        <v>0</v>
      </c>
      <c r="P294" s="18">
        <f>VLOOKUP($A294,'Published Hourly Data'!$B:$AU,MATCH(P$1,'Published Hourly Data'!$B$1:$AU$1,0),TRUE)</f>
        <v>157</v>
      </c>
      <c r="Q294" s="18">
        <f>VLOOKUP($A294,'Published Hourly Data'!$B:$AU,MATCH(Q$1,'Published Hourly Data'!$B$1:$AU$1,0),TRUE)</f>
        <v>35</v>
      </c>
      <c r="R294" s="18">
        <f>VLOOKUP($A294,'Published Hourly Data'!$B:$AU,MATCH(R$1,'Published Hourly Data'!$B$1:$AU$1,0),TRUE)</f>
        <v>139</v>
      </c>
    </row>
    <row r="295" spans="1:18">
      <c r="A295" s="19">
        <f t="shared" si="5"/>
        <v>43887.458333333496</v>
      </c>
      <c r="B295" s="18">
        <f>VLOOKUP($A295,'Published Hourly Data'!$B:$AU,MATCH(B$1,'Published Hourly Data'!$B$1:$AU$1,0),TRUE)</f>
        <v>43887.208333333336</v>
      </c>
      <c r="C295" s="18">
        <f>VLOOKUP($A295,'Published Hourly Data'!$B:$AU,MATCH(C$1,'Published Hourly Data'!$B$1:$AU$1,0),TRUE)</f>
        <v>0</v>
      </c>
      <c r="D295" s="18">
        <f>VLOOKUP($A295,'Published Hourly Data'!$B:$AU,MATCH(D$1,'Published Hourly Data'!$B$1:$AU$1,0),TRUE)</f>
        <v>0</v>
      </c>
      <c r="E295" s="18">
        <f>VLOOKUP($A295,'Published Hourly Data'!$B:$AU,MATCH(E$1,'Published Hourly Data'!$B$1:$AU$1,0),TRUE)</f>
        <v>340</v>
      </c>
      <c r="F295" s="18">
        <f>VLOOKUP($A295,'Published Hourly Data'!$B:$AU,MATCH(F$1,'Published Hourly Data'!$B$1:$AU$1,0),TRUE)</f>
        <v>336</v>
      </c>
      <c r="G295" s="18">
        <f>VLOOKUP($A295,'Published Hourly Data'!$B:$AU,MATCH(G$1,'Published Hourly Data'!$B$1:$AU$1,0),TRUE)</f>
        <v>340</v>
      </c>
      <c r="H295" s="18">
        <f>VLOOKUP($A295,'Published Hourly Data'!$B:$AU,MATCH(H$1,'Published Hourly Data'!$B$1:$AU$1,0),TRUE)</f>
        <v>0</v>
      </c>
      <c r="I295" s="18">
        <f>VLOOKUP($A295,'Published Hourly Data'!$B:$AU,MATCH(I$1,'Published Hourly Data'!$B$1:$AU$1,0),TRUE)</f>
        <v>0</v>
      </c>
      <c r="J295" s="18">
        <f>VLOOKUP($A295,'Published Hourly Data'!$B:$AU,MATCH(J$1,'Published Hourly Data'!$B$1:$AU$1,0),TRUE)</f>
        <v>0</v>
      </c>
      <c r="K295" s="18">
        <f>VLOOKUP($A295,'Published Hourly Data'!$B:$AU,MATCH(K$1,'Published Hourly Data'!$B$1:$AU$1,0),TRUE)</f>
        <v>0</v>
      </c>
      <c r="L295" s="18">
        <f>VLOOKUP($A295,'Published Hourly Data'!$B:$AU,MATCH(L$1,'Published Hourly Data'!$B$1:$AU$1,0),TRUE)</f>
        <v>0</v>
      </c>
      <c r="M295" s="18">
        <f>VLOOKUP($A295,'Published Hourly Data'!$B:$AU,MATCH(M$1,'Published Hourly Data'!$B$1:$AU$1,0),TRUE)</f>
        <v>0</v>
      </c>
      <c r="N295" s="18">
        <f>VLOOKUP($A295,'Published Hourly Data'!$B:$AU,MATCH(N$1,'Published Hourly Data'!$B$1:$AU$1,0),TRUE)</f>
        <v>0</v>
      </c>
      <c r="O295" s="18">
        <f>VLOOKUP($A295,'Published Hourly Data'!$B:$AU,MATCH(O$1,'Published Hourly Data'!$B$1:$AU$1,0),TRUE)</f>
        <v>0</v>
      </c>
      <c r="P295" s="18">
        <f>VLOOKUP($A295,'Published Hourly Data'!$B:$AU,MATCH(P$1,'Published Hourly Data'!$B$1:$AU$1,0),TRUE)</f>
        <v>172</v>
      </c>
      <c r="Q295" s="18">
        <f>VLOOKUP($A295,'Published Hourly Data'!$B:$AU,MATCH(Q$1,'Published Hourly Data'!$B$1:$AU$1,0),TRUE)</f>
        <v>34</v>
      </c>
      <c r="R295" s="18">
        <f>VLOOKUP($A295,'Published Hourly Data'!$B:$AU,MATCH(R$1,'Published Hourly Data'!$B$1:$AU$1,0),TRUE)</f>
        <v>130</v>
      </c>
    </row>
    <row r="296" spans="1:18">
      <c r="A296" s="19">
        <f t="shared" si="5"/>
        <v>43887.50000000016</v>
      </c>
      <c r="B296" s="18">
        <f>VLOOKUP($A296,'Published Hourly Data'!$B:$AU,MATCH(B$1,'Published Hourly Data'!$B$1:$AU$1,0),TRUE)</f>
        <v>43887.25</v>
      </c>
      <c r="C296" s="18">
        <f>VLOOKUP($A296,'Published Hourly Data'!$B:$AU,MATCH(C$1,'Published Hourly Data'!$B$1:$AU$1,0),TRUE)</f>
        <v>0</v>
      </c>
      <c r="D296" s="18">
        <f>VLOOKUP($A296,'Published Hourly Data'!$B:$AU,MATCH(D$1,'Published Hourly Data'!$B$1:$AU$1,0),TRUE)</f>
        <v>0</v>
      </c>
      <c r="E296" s="18">
        <f>VLOOKUP($A296,'Published Hourly Data'!$B:$AU,MATCH(E$1,'Published Hourly Data'!$B$1:$AU$1,0),TRUE)</f>
        <v>510</v>
      </c>
      <c r="F296" s="18">
        <f>VLOOKUP($A296,'Published Hourly Data'!$B:$AU,MATCH(F$1,'Published Hourly Data'!$B$1:$AU$1,0),TRUE)</f>
        <v>505</v>
      </c>
      <c r="G296" s="18">
        <f>VLOOKUP($A296,'Published Hourly Data'!$B:$AU,MATCH(G$1,'Published Hourly Data'!$B$1:$AU$1,0),TRUE)</f>
        <v>510</v>
      </c>
      <c r="H296" s="18">
        <f>VLOOKUP($A296,'Published Hourly Data'!$B:$AU,MATCH(H$1,'Published Hourly Data'!$B$1:$AU$1,0),TRUE)</f>
        <v>0</v>
      </c>
      <c r="I296" s="18">
        <f>VLOOKUP($A296,'Published Hourly Data'!$B:$AU,MATCH(I$1,'Published Hourly Data'!$B$1:$AU$1,0),TRUE)</f>
        <v>0</v>
      </c>
      <c r="J296" s="18">
        <f>VLOOKUP($A296,'Published Hourly Data'!$B:$AU,MATCH(J$1,'Published Hourly Data'!$B$1:$AU$1,0),TRUE)</f>
        <v>0</v>
      </c>
      <c r="K296" s="18">
        <f>VLOOKUP($A296,'Published Hourly Data'!$B:$AU,MATCH(K$1,'Published Hourly Data'!$B$1:$AU$1,0),TRUE)</f>
        <v>0</v>
      </c>
      <c r="L296" s="18">
        <f>VLOOKUP($A296,'Published Hourly Data'!$B:$AU,MATCH(L$1,'Published Hourly Data'!$B$1:$AU$1,0),TRUE)</f>
        <v>0</v>
      </c>
      <c r="M296" s="18">
        <f>VLOOKUP($A296,'Published Hourly Data'!$B:$AU,MATCH(M$1,'Published Hourly Data'!$B$1:$AU$1,0),TRUE)</f>
        <v>0</v>
      </c>
      <c r="N296" s="18">
        <f>VLOOKUP($A296,'Published Hourly Data'!$B:$AU,MATCH(N$1,'Published Hourly Data'!$B$1:$AU$1,0),TRUE)</f>
        <v>0</v>
      </c>
      <c r="O296" s="18">
        <f>VLOOKUP($A296,'Published Hourly Data'!$B:$AU,MATCH(O$1,'Published Hourly Data'!$B$1:$AU$1,0),TRUE)</f>
        <v>0</v>
      </c>
      <c r="P296" s="18">
        <f>VLOOKUP($A296,'Published Hourly Data'!$B:$AU,MATCH(P$1,'Published Hourly Data'!$B$1:$AU$1,0),TRUE)</f>
        <v>197</v>
      </c>
      <c r="Q296" s="18">
        <f>VLOOKUP($A296,'Published Hourly Data'!$B:$AU,MATCH(Q$1,'Published Hourly Data'!$B$1:$AU$1,0),TRUE)</f>
        <v>124</v>
      </c>
      <c r="R296" s="18">
        <f>VLOOKUP($A296,'Published Hourly Data'!$B:$AU,MATCH(R$1,'Published Hourly Data'!$B$1:$AU$1,0),TRUE)</f>
        <v>184</v>
      </c>
    </row>
    <row r="297" spans="1:18">
      <c r="A297" s="19">
        <f t="shared" si="5"/>
        <v>43887.541666666824</v>
      </c>
      <c r="B297" s="18">
        <f>VLOOKUP($A297,'Published Hourly Data'!$B:$AU,MATCH(B$1,'Published Hourly Data'!$B$1:$AU$1,0),TRUE)</f>
        <v>43887.291666666664</v>
      </c>
      <c r="C297" s="18">
        <f>VLOOKUP($A297,'Published Hourly Data'!$B:$AU,MATCH(C$1,'Published Hourly Data'!$B$1:$AU$1,0),TRUE)</f>
        <v>0</v>
      </c>
      <c r="D297" s="18">
        <f>VLOOKUP($A297,'Published Hourly Data'!$B:$AU,MATCH(D$1,'Published Hourly Data'!$B$1:$AU$1,0),TRUE)</f>
        <v>0</v>
      </c>
      <c r="E297" s="18">
        <f>VLOOKUP($A297,'Published Hourly Data'!$B:$AU,MATCH(E$1,'Published Hourly Data'!$B$1:$AU$1,0),TRUE)</f>
        <v>580</v>
      </c>
      <c r="F297" s="18">
        <f>VLOOKUP($A297,'Published Hourly Data'!$B:$AU,MATCH(F$1,'Published Hourly Data'!$B$1:$AU$1,0),TRUE)</f>
        <v>578</v>
      </c>
      <c r="G297" s="18">
        <f>VLOOKUP($A297,'Published Hourly Data'!$B:$AU,MATCH(G$1,'Published Hourly Data'!$B$1:$AU$1,0),TRUE)</f>
        <v>580</v>
      </c>
      <c r="H297" s="18">
        <f>VLOOKUP($A297,'Published Hourly Data'!$B:$AU,MATCH(H$1,'Published Hourly Data'!$B$1:$AU$1,0),TRUE)</f>
        <v>0</v>
      </c>
      <c r="I297" s="18">
        <f>VLOOKUP($A297,'Published Hourly Data'!$B:$AU,MATCH(I$1,'Published Hourly Data'!$B$1:$AU$1,0),TRUE)</f>
        <v>0</v>
      </c>
      <c r="J297" s="18">
        <f>VLOOKUP($A297,'Published Hourly Data'!$B:$AU,MATCH(J$1,'Published Hourly Data'!$B$1:$AU$1,0),TRUE)</f>
        <v>0</v>
      </c>
      <c r="K297" s="18">
        <f>VLOOKUP($A297,'Published Hourly Data'!$B:$AU,MATCH(K$1,'Published Hourly Data'!$B$1:$AU$1,0),TRUE)</f>
        <v>0</v>
      </c>
      <c r="L297" s="18">
        <f>VLOOKUP($A297,'Published Hourly Data'!$B:$AU,MATCH(L$1,'Published Hourly Data'!$B$1:$AU$1,0),TRUE)</f>
        <v>0</v>
      </c>
      <c r="M297" s="18">
        <f>VLOOKUP($A297,'Published Hourly Data'!$B:$AU,MATCH(M$1,'Published Hourly Data'!$B$1:$AU$1,0),TRUE)</f>
        <v>0</v>
      </c>
      <c r="N297" s="18">
        <f>VLOOKUP($A297,'Published Hourly Data'!$B:$AU,MATCH(N$1,'Published Hourly Data'!$B$1:$AU$1,0),TRUE)</f>
        <v>0</v>
      </c>
      <c r="O297" s="18">
        <f>VLOOKUP($A297,'Published Hourly Data'!$B:$AU,MATCH(O$1,'Published Hourly Data'!$B$1:$AU$1,0),TRUE)</f>
        <v>0</v>
      </c>
      <c r="P297" s="18">
        <f>VLOOKUP($A297,'Published Hourly Data'!$B:$AU,MATCH(P$1,'Published Hourly Data'!$B$1:$AU$1,0),TRUE)</f>
        <v>187</v>
      </c>
      <c r="Q297" s="18">
        <f>VLOOKUP($A297,'Published Hourly Data'!$B:$AU,MATCH(Q$1,'Published Hourly Data'!$B$1:$AU$1,0),TRUE)</f>
        <v>216</v>
      </c>
      <c r="R297" s="18">
        <f>VLOOKUP($A297,'Published Hourly Data'!$B:$AU,MATCH(R$1,'Published Hourly Data'!$B$1:$AU$1,0),TRUE)</f>
        <v>175</v>
      </c>
    </row>
    <row r="298" spans="1:18">
      <c r="A298" s="19">
        <f t="shared" si="5"/>
        <v>43887.583333333489</v>
      </c>
      <c r="B298" s="18">
        <f>VLOOKUP($A298,'Published Hourly Data'!$B:$AU,MATCH(B$1,'Published Hourly Data'!$B$1:$AU$1,0),TRUE)</f>
        <v>43887.333333333336</v>
      </c>
      <c r="C298" s="18">
        <f>VLOOKUP($A298,'Published Hourly Data'!$B:$AU,MATCH(C$1,'Published Hourly Data'!$B$1:$AU$1,0),TRUE)</f>
        <v>0</v>
      </c>
      <c r="D298" s="18">
        <f>VLOOKUP($A298,'Published Hourly Data'!$B:$AU,MATCH(D$1,'Published Hourly Data'!$B$1:$AU$1,0),TRUE)</f>
        <v>0</v>
      </c>
      <c r="E298" s="18">
        <f>VLOOKUP($A298,'Published Hourly Data'!$B:$AU,MATCH(E$1,'Published Hourly Data'!$B$1:$AU$1,0),TRUE)</f>
        <v>587</v>
      </c>
      <c r="F298" s="18">
        <f>VLOOKUP($A298,'Published Hourly Data'!$B:$AU,MATCH(F$1,'Published Hourly Data'!$B$1:$AU$1,0),TRUE)</f>
        <v>581</v>
      </c>
      <c r="G298" s="18">
        <f>VLOOKUP($A298,'Published Hourly Data'!$B:$AU,MATCH(G$1,'Published Hourly Data'!$B$1:$AU$1,0),TRUE)</f>
        <v>587</v>
      </c>
      <c r="H298" s="18">
        <f>VLOOKUP($A298,'Published Hourly Data'!$B:$AU,MATCH(H$1,'Published Hourly Data'!$B$1:$AU$1,0),TRUE)</f>
        <v>0</v>
      </c>
      <c r="I298" s="18">
        <f>VLOOKUP($A298,'Published Hourly Data'!$B:$AU,MATCH(I$1,'Published Hourly Data'!$B$1:$AU$1,0),TRUE)</f>
        <v>0</v>
      </c>
      <c r="J298" s="18">
        <f>VLOOKUP($A298,'Published Hourly Data'!$B:$AU,MATCH(J$1,'Published Hourly Data'!$B$1:$AU$1,0),TRUE)</f>
        <v>0</v>
      </c>
      <c r="K298" s="18">
        <f>VLOOKUP($A298,'Published Hourly Data'!$B:$AU,MATCH(K$1,'Published Hourly Data'!$B$1:$AU$1,0),TRUE)</f>
        <v>0</v>
      </c>
      <c r="L298" s="18">
        <f>VLOOKUP($A298,'Published Hourly Data'!$B:$AU,MATCH(L$1,'Published Hourly Data'!$B$1:$AU$1,0),TRUE)</f>
        <v>0</v>
      </c>
      <c r="M298" s="18">
        <f>VLOOKUP($A298,'Published Hourly Data'!$B:$AU,MATCH(M$1,'Published Hourly Data'!$B$1:$AU$1,0),TRUE)</f>
        <v>0</v>
      </c>
      <c r="N298" s="18">
        <f>VLOOKUP($A298,'Published Hourly Data'!$B:$AU,MATCH(N$1,'Published Hourly Data'!$B$1:$AU$1,0),TRUE)</f>
        <v>0</v>
      </c>
      <c r="O298" s="18">
        <f>VLOOKUP($A298,'Published Hourly Data'!$B:$AU,MATCH(O$1,'Published Hourly Data'!$B$1:$AU$1,0),TRUE)</f>
        <v>0</v>
      </c>
      <c r="P298" s="18">
        <f>VLOOKUP($A298,'Published Hourly Data'!$B:$AU,MATCH(P$1,'Published Hourly Data'!$B$1:$AU$1,0),TRUE)</f>
        <v>187</v>
      </c>
      <c r="Q298" s="18">
        <f>VLOOKUP($A298,'Published Hourly Data'!$B:$AU,MATCH(Q$1,'Published Hourly Data'!$B$1:$AU$1,0),TRUE)</f>
        <v>228</v>
      </c>
      <c r="R298" s="18">
        <f>VLOOKUP($A298,'Published Hourly Data'!$B:$AU,MATCH(R$1,'Published Hourly Data'!$B$1:$AU$1,0),TRUE)</f>
        <v>166</v>
      </c>
    </row>
    <row r="299" spans="1:18">
      <c r="A299" s="19">
        <f t="shared" si="5"/>
        <v>43887.625000000153</v>
      </c>
      <c r="B299" s="18">
        <f>VLOOKUP($A299,'Published Hourly Data'!$B:$AU,MATCH(B$1,'Published Hourly Data'!$B$1:$AU$1,0),TRUE)</f>
        <v>43887.375</v>
      </c>
      <c r="C299" s="18">
        <f>VLOOKUP($A299,'Published Hourly Data'!$B:$AU,MATCH(C$1,'Published Hourly Data'!$B$1:$AU$1,0),TRUE)</f>
        <v>0</v>
      </c>
      <c r="D299" s="18">
        <f>VLOOKUP($A299,'Published Hourly Data'!$B:$AU,MATCH(D$1,'Published Hourly Data'!$B$1:$AU$1,0),TRUE)</f>
        <v>0</v>
      </c>
      <c r="E299" s="18">
        <f>VLOOKUP($A299,'Published Hourly Data'!$B:$AU,MATCH(E$1,'Published Hourly Data'!$B$1:$AU$1,0),TRUE)</f>
        <v>637</v>
      </c>
      <c r="F299" s="18">
        <f>VLOOKUP($A299,'Published Hourly Data'!$B:$AU,MATCH(F$1,'Published Hourly Data'!$B$1:$AU$1,0),TRUE)</f>
        <v>636</v>
      </c>
      <c r="G299" s="18">
        <f>VLOOKUP($A299,'Published Hourly Data'!$B:$AU,MATCH(G$1,'Published Hourly Data'!$B$1:$AU$1,0),TRUE)</f>
        <v>637</v>
      </c>
      <c r="H299" s="18">
        <f>VLOOKUP($A299,'Published Hourly Data'!$B:$AU,MATCH(H$1,'Published Hourly Data'!$B$1:$AU$1,0),TRUE)</f>
        <v>0</v>
      </c>
      <c r="I299" s="18">
        <f>VLOOKUP($A299,'Published Hourly Data'!$B:$AU,MATCH(I$1,'Published Hourly Data'!$B$1:$AU$1,0),TRUE)</f>
        <v>0</v>
      </c>
      <c r="J299" s="18">
        <f>VLOOKUP($A299,'Published Hourly Data'!$B:$AU,MATCH(J$1,'Published Hourly Data'!$B$1:$AU$1,0),TRUE)</f>
        <v>0</v>
      </c>
      <c r="K299" s="18">
        <f>VLOOKUP($A299,'Published Hourly Data'!$B:$AU,MATCH(K$1,'Published Hourly Data'!$B$1:$AU$1,0),TRUE)</f>
        <v>0</v>
      </c>
      <c r="L299" s="18">
        <f>VLOOKUP($A299,'Published Hourly Data'!$B:$AU,MATCH(L$1,'Published Hourly Data'!$B$1:$AU$1,0),TRUE)</f>
        <v>0</v>
      </c>
      <c r="M299" s="18">
        <f>VLOOKUP($A299,'Published Hourly Data'!$B:$AU,MATCH(M$1,'Published Hourly Data'!$B$1:$AU$1,0),TRUE)</f>
        <v>0</v>
      </c>
      <c r="N299" s="18">
        <f>VLOOKUP($A299,'Published Hourly Data'!$B:$AU,MATCH(N$1,'Published Hourly Data'!$B$1:$AU$1,0),TRUE)</f>
        <v>0</v>
      </c>
      <c r="O299" s="18">
        <f>VLOOKUP($A299,'Published Hourly Data'!$B:$AU,MATCH(O$1,'Published Hourly Data'!$B$1:$AU$1,0),TRUE)</f>
        <v>0</v>
      </c>
      <c r="P299" s="18">
        <f>VLOOKUP($A299,'Published Hourly Data'!$B:$AU,MATCH(P$1,'Published Hourly Data'!$B$1:$AU$1,0),TRUE)</f>
        <v>189</v>
      </c>
      <c r="Q299" s="18">
        <f>VLOOKUP($A299,'Published Hourly Data'!$B:$AU,MATCH(Q$1,'Published Hourly Data'!$B$1:$AU$1,0),TRUE)</f>
        <v>272</v>
      </c>
      <c r="R299" s="18">
        <f>VLOOKUP($A299,'Published Hourly Data'!$B:$AU,MATCH(R$1,'Published Hourly Data'!$B$1:$AU$1,0),TRUE)</f>
        <v>175</v>
      </c>
    </row>
    <row r="300" spans="1:18">
      <c r="A300" s="19">
        <f t="shared" si="5"/>
        <v>43887.666666666817</v>
      </c>
      <c r="B300" s="18">
        <f>VLOOKUP($A300,'Published Hourly Data'!$B:$AU,MATCH(B$1,'Published Hourly Data'!$B$1:$AU$1,0),TRUE)</f>
        <v>43887.416666666664</v>
      </c>
      <c r="C300" s="18">
        <f>VLOOKUP($A300,'Published Hourly Data'!$B:$AU,MATCH(C$1,'Published Hourly Data'!$B$1:$AU$1,0),TRUE)</f>
        <v>0</v>
      </c>
      <c r="D300" s="18">
        <f>VLOOKUP($A300,'Published Hourly Data'!$B:$AU,MATCH(D$1,'Published Hourly Data'!$B$1:$AU$1,0),TRUE)</f>
        <v>0</v>
      </c>
      <c r="E300" s="18">
        <f>VLOOKUP($A300,'Published Hourly Data'!$B:$AU,MATCH(E$1,'Published Hourly Data'!$B$1:$AU$1,0),TRUE)</f>
        <v>632</v>
      </c>
      <c r="F300" s="18">
        <f>VLOOKUP($A300,'Published Hourly Data'!$B:$AU,MATCH(F$1,'Published Hourly Data'!$B$1:$AU$1,0),TRUE)</f>
        <v>628</v>
      </c>
      <c r="G300" s="18">
        <f>VLOOKUP($A300,'Published Hourly Data'!$B:$AU,MATCH(G$1,'Published Hourly Data'!$B$1:$AU$1,0),TRUE)</f>
        <v>632</v>
      </c>
      <c r="H300" s="18">
        <f>VLOOKUP($A300,'Published Hourly Data'!$B:$AU,MATCH(H$1,'Published Hourly Data'!$B$1:$AU$1,0),TRUE)</f>
        <v>0</v>
      </c>
      <c r="I300" s="18">
        <f>VLOOKUP($A300,'Published Hourly Data'!$B:$AU,MATCH(I$1,'Published Hourly Data'!$B$1:$AU$1,0),TRUE)</f>
        <v>0</v>
      </c>
      <c r="J300" s="18">
        <f>VLOOKUP($A300,'Published Hourly Data'!$B:$AU,MATCH(J$1,'Published Hourly Data'!$B$1:$AU$1,0),TRUE)</f>
        <v>0</v>
      </c>
      <c r="K300" s="18">
        <f>VLOOKUP($A300,'Published Hourly Data'!$B:$AU,MATCH(K$1,'Published Hourly Data'!$B$1:$AU$1,0),TRUE)</f>
        <v>0</v>
      </c>
      <c r="L300" s="18">
        <f>VLOOKUP($A300,'Published Hourly Data'!$B:$AU,MATCH(L$1,'Published Hourly Data'!$B$1:$AU$1,0),TRUE)</f>
        <v>0</v>
      </c>
      <c r="M300" s="18">
        <f>VLOOKUP($A300,'Published Hourly Data'!$B:$AU,MATCH(M$1,'Published Hourly Data'!$B$1:$AU$1,0),TRUE)</f>
        <v>0</v>
      </c>
      <c r="N300" s="18">
        <f>VLOOKUP($A300,'Published Hourly Data'!$B:$AU,MATCH(N$1,'Published Hourly Data'!$B$1:$AU$1,0),TRUE)</f>
        <v>0</v>
      </c>
      <c r="O300" s="18">
        <f>VLOOKUP($A300,'Published Hourly Data'!$B:$AU,MATCH(O$1,'Published Hourly Data'!$B$1:$AU$1,0),TRUE)</f>
        <v>0</v>
      </c>
      <c r="P300" s="18">
        <f>VLOOKUP($A300,'Published Hourly Data'!$B:$AU,MATCH(P$1,'Published Hourly Data'!$B$1:$AU$1,0),TRUE)</f>
        <v>191</v>
      </c>
      <c r="Q300" s="18">
        <f>VLOOKUP($A300,'Published Hourly Data'!$B:$AU,MATCH(Q$1,'Published Hourly Data'!$B$1:$AU$1,0),TRUE)</f>
        <v>255</v>
      </c>
      <c r="R300" s="18">
        <f>VLOOKUP($A300,'Published Hourly Data'!$B:$AU,MATCH(R$1,'Published Hourly Data'!$B$1:$AU$1,0),TRUE)</f>
        <v>182</v>
      </c>
    </row>
    <row r="301" spans="1:18">
      <c r="A301" s="19">
        <f t="shared" si="5"/>
        <v>43887.708333333481</v>
      </c>
      <c r="B301" s="18">
        <f>VLOOKUP($A301,'Published Hourly Data'!$B:$AU,MATCH(B$1,'Published Hourly Data'!$B$1:$AU$1,0),TRUE)</f>
        <v>43887.458333333336</v>
      </c>
      <c r="C301" s="18">
        <f>VLOOKUP($A301,'Published Hourly Data'!$B:$AU,MATCH(C$1,'Published Hourly Data'!$B$1:$AU$1,0),TRUE)</f>
        <v>0</v>
      </c>
      <c r="D301" s="18">
        <f>VLOOKUP($A301,'Published Hourly Data'!$B:$AU,MATCH(D$1,'Published Hourly Data'!$B$1:$AU$1,0),TRUE)</f>
        <v>0</v>
      </c>
      <c r="E301" s="18">
        <f>VLOOKUP($A301,'Published Hourly Data'!$B:$AU,MATCH(E$1,'Published Hourly Data'!$B$1:$AU$1,0),TRUE)</f>
        <v>530</v>
      </c>
      <c r="F301" s="18">
        <f>VLOOKUP($A301,'Published Hourly Data'!$B:$AU,MATCH(F$1,'Published Hourly Data'!$B$1:$AU$1,0),TRUE)</f>
        <v>532</v>
      </c>
      <c r="G301" s="18">
        <f>VLOOKUP($A301,'Published Hourly Data'!$B:$AU,MATCH(G$1,'Published Hourly Data'!$B$1:$AU$1,0),TRUE)</f>
        <v>530</v>
      </c>
      <c r="H301" s="18">
        <f>VLOOKUP($A301,'Published Hourly Data'!$B:$AU,MATCH(H$1,'Published Hourly Data'!$B$1:$AU$1,0),TRUE)</f>
        <v>0</v>
      </c>
      <c r="I301" s="18">
        <f>VLOOKUP($A301,'Published Hourly Data'!$B:$AU,MATCH(I$1,'Published Hourly Data'!$B$1:$AU$1,0),TRUE)</f>
        <v>0</v>
      </c>
      <c r="J301" s="18">
        <f>VLOOKUP($A301,'Published Hourly Data'!$B:$AU,MATCH(J$1,'Published Hourly Data'!$B$1:$AU$1,0),TRUE)</f>
        <v>0</v>
      </c>
      <c r="K301" s="18">
        <f>VLOOKUP($A301,'Published Hourly Data'!$B:$AU,MATCH(K$1,'Published Hourly Data'!$B$1:$AU$1,0),TRUE)</f>
        <v>0</v>
      </c>
      <c r="L301" s="18">
        <f>VLOOKUP($A301,'Published Hourly Data'!$B:$AU,MATCH(L$1,'Published Hourly Data'!$B$1:$AU$1,0),TRUE)</f>
        <v>0</v>
      </c>
      <c r="M301" s="18">
        <f>VLOOKUP($A301,'Published Hourly Data'!$B:$AU,MATCH(M$1,'Published Hourly Data'!$B$1:$AU$1,0),TRUE)</f>
        <v>0</v>
      </c>
      <c r="N301" s="18">
        <f>VLOOKUP($A301,'Published Hourly Data'!$B:$AU,MATCH(N$1,'Published Hourly Data'!$B$1:$AU$1,0),TRUE)</f>
        <v>0</v>
      </c>
      <c r="O301" s="18">
        <f>VLOOKUP($A301,'Published Hourly Data'!$B:$AU,MATCH(O$1,'Published Hourly Data'!$B$1:$AU$1,0),TRUE)</f>
        <v>0</v>
      </c>
      <c r="P301" s="18">
        <f>VLOOKUP($A301,'Published Hourly Data'!$B:$AU,MATCH(P$1,'Published Hourly Data'!$B$1:$AU$1,0),TRUE)</f>
        <v>191</v>
      </c>
      <c r="Q301" s="18">
        <f>VLOOKUP($A301,'Published Hourly Data'!$B:$AU,MATCH(Q$1,'Published Hourly Data'!$B$1:$AU$1,0),TRUE)</f>
        <v>181</v>
      </c>
      <c r="R301" s="18">
        <f>VLOOKUP($A301,'Published Hourly Data'!$B:$AU,MATCH(R$1,'Published Hourly Data'!$B$1:$AU$1,0),TRUE)</f>
        <v>160</v>
      </c>
    </row>
    <row r="302" spans="1:18">
      <c r="A302" s="19">
        <f t="shared" si="5"/>
        <v>43887.750000000146</v>
      </c>
      <c r="B302" s="18">
        <f>VLOOKUP($A302,'Published Hourly Data'!$B:$AU,MATCH(B$1,'Published Hourly Data'!$B$1:$AU$1,0),TRUE)</f>
        <v>43887.5</v>
      </c>
      <c r="C302" s="18">
        <f>VLOOKUP($A302,'Published Hourly Data'!$B:$AU,MATCH(C$1,'Published Hourly Data'!$B$1:$AU$1,0),TRUE)</f>
        <v>0</v>
      </c>
      <c r="D302" s="18">
        <f>VLOOKUP($A302,'Published Hourly Data'!$B:$AU,MATCH(D$1,'Published Hourly Data'!$B$1:$AU$1,0),TRUE)</f>
        <v>0</v>
      </c>
      <c r="E302" s="18">
        <f>VLOOKUP($A302,'Published Hourly Data'!$B:$AU,MATCH(E$1,'Published Hourly Data'!$B$1:$AU$1,0),TRUE)</f>
        <v>482</v>
      </c>
      <c r="F302" s="18">
        <f>VLOOKUP($A302,'Published Hourly Data'!$B:$AU,MATCH(F$1,'Published Hourly Data'!$B$1:$AU$1,0),TRUE)</f>
        <v>479</v>
      </c>
      <c r="G302" s="18">
        <f>VLOOKUP($A302,'Published Hourly Data'!$B:$AU,MATCH(G$1,'Published Hourly Data'!$B$1:$AU$1,0),TRUE)</f>
        <v>482</v>
      </c>
      <c r="H302" s="18">
        <f>VLOOKUP($A302,'Published Hourly Data'!$B:$AU,MATCH(H$1,'Published Hourly Data'!$B$1:$AU$1,0),TRUE)</f>
        <v>0</v>
      </c>
      <c r="I302" s="18">
        <f>VLOOKUP($A302,'Published Hourly Data'!$B:$AU,MATCH(I$1,'Published Hourly Data'!$B$1:$AU$1,0),TRUE)</f>
        <v>0</v>
      </c>
      <c r="J302" s="18">
        <f>VLOOKUP($A302,'Published Hourly Data'!$B:$AU,MATCH(J$1,'Published Hourly Data'!$B$1:$AU$1,0),TRUE)</f>
        <v>0</v>
      </c>
      <c r="K302" s="18">
        <f>VLOOKUP($A302,'Published Hourly Data'!$B:$AU,MATCH(K$1,'Published Hourly Data'!$B$1:$AU$1,0),TRUE)</f>
        <v>0</v>
      </c>
      <c r="L302" s="18">
        <f>VLOOKUP($A302,'Published Hourly Data'!$B:$AU,MATCH(L$1,'Published Hourly Data'!$B$1:$AU$1,0),TRUE)</f>
        <v>0</v>
      </c>
      <c r="M302" s="18">
        <f>VLOOKUP($A302,'Published Hourly Data'!$B:$AU,MATCH(M$1,'Published Hourly Data'!$B$1:$AU$1,0),TRUE)</f>
        <v>0</v>
      </c>
      <c r="N302" s="18">
        <f>VLOOKUP($A302,'Published Hourly Data'!$B:$AU,MATCH(N$1,'Published Hourly Data'!$B$1:$AU$1,0),TRUE)</f>
        <v>0</v>
      </c>
      <c r="O302" s="18">
        <f>VLOOKUP($A302,'Published Hourly Data'!$B:$AU,MATCH(O$1,'Published Hourly Data'!$B$1:$AU$1,0),TRUE)</f>
        <v>0</v>
      </c>
      <c r="P302" s="18">
        <f>VLOOKUP($A302,'Published Hourly Data'!$B:$AU,MATCH(P$1,'Published Hourly Data'!$B$1:$AU$1,0),TRUE)</f>
        <v>191</v>
      </c>
      <c r="Q302" s="18">
        <f>VLOOKUP($A302,'Published Hourly Data'!$B:$AU,MATCH(Q$1,'Published Hourly Data'!$B$1:$AU$1,0),TRUE)</f>
        <v>122</v>
      </c>
      <c r="R302" s="18">
        <f>VLOOKUP($A302,'Published Hourly Data'!$B:$AU,MATCH(R$1,'Published Hourly Data'!$B$1:$AU$1,0),TRUE)</f>
        <v>166</v>
      </c>
    </row>
    <row r="303" spans="1:18">
      <c r="A303" s="19">
        <f t="shared" si="5"/>
        <v>43887.79166666681</v>
      </c>
      <c r="B303" s="18">
        <f>VLOOKUP($A303,'Published Hourly Data'!$B:$AU,MATCH(B$1,'Published Hourly Data'!$B$1:$AU$1,0),TRUE)</f>
        <v>43887.541666666664</v>
      </c>
      <c r="C303" s="18">
        <f>VLOOKUP($A303,'Published Hourly Data'!$B:$AU,MATCH(C$1,'Published Hourly Data'!$B$1:$AU$1,0),TRUE)</f>
        <v>0</v>
      </c>
      <c r="D303" s="18">
        <f>VLOOKUP($A303,'Published Hourly Data'!$B:$AU,MATCH(D$1,'Published Hourly Data'!$B$1:$AU$1,0),TRUE)</f>
        <v>0</v>
      </c>
      <c r="E303" s="18">
        <f>VLOOKUP($A303,'Published Hourly Data'!$B:$AU,MATCH(E$1,'Published Hourly Data'!$B$1:$AU$1,0),TRUE)</f>
        <v>482</v>
      </c>
      <c r="F303" s="18">
        <f>VLOOKUP($A303,'Published Hourly Data'!$B:$AU,MATCH(F$1,'Published Hourly Data'!$B$1:$AU$1,0),TRUE)</f>
        <v>479</v>
      </c>
      <c r="G303" s="18">
        <f>VLOOKUP($A303,'Published Hourly Data'!$B:$AU,MATCH(G$1,'Published Hourly Data'!$B$1:$AU$1,0),TRUE)</f>
        <v>482</v>
      </c>
      <c r="H303" s="18">
        <f>VLOOKUP($A303,'Published Hourly Data'!$B:$AU,MATCH(H$1,'Published Hourly Data'!$B$1:$AU$1,0),TRUE)</f>
        <v>0</v>
      </c>
      <c r="I303" s="18">
        <f>VLOOKUP($A303,'Published Hourly Data'!$B:$AU,MATCH(I$1,'Published Hourly Data'!$B$1:$AU$1,0),TRUE)</f>
        <v>0</v>
      </c>
      <c r="J303" s="18">
        <f>VLOOKUP($A303,'Published Hourly Data'!$B:$AU,MATCH(J$1,'Published Hourly Data'!$B$1:$AU$1,0),TRUE)</f>
        <v>0</v>
      </c>
      <c r="K303" s="18">
        <f>VLOOKUP($A303,'Published Hourly Data'!$B:$AU,MATCH(K$1,'Published Hourly Data'!$B$1:$AU$1,0),TRUE)</f>
        <v>0</v>
      </c>
      <c r="L303" s="18">
        <f>VLOOKUP($A303,'Published Hourly Data'!$B:$AU,MATCH(L$1,'Published Hourly Data'!$B$1:$AU$1,0),TRUE)</f>
        <v>0</v>
      </c>
      <c r="M303" s="18">
        <f>VLOOKUP($A303,'Published Hourly Data'!$B:$AU,MATCH(M$1,'Published Hourly Data'!$B$1:$AU$1,0),TRUE)</f>
        <v>0</v>
      </c>
      <c r="N303" s="18">
        <f>VLOOKUP($A303,'Published Hourly Data'!$B:$AU,MATCH(N$1,'Published Hourly Data'!$B$1:$AU$1,0),TRUE)</f>
        <v>0</v>
      </c>
      <c r="O303" s="18">
        <f>VLOOKUP($A303,'Published Hourly Data'!$B:$AU,MATCH(O$1,'Published Hourly Data'!$B$1:$AU$1,0),TRUE)</f>
        <v>0</v>
      </c>
      <c r="P303" s="18">
        <f>VLOOKUP($A303,'Published Hourly Data'!$B:$AU,MATCH(P$1,'Published Hourly Data'!$B$1:$AU$1,0),TRUE)</f>
        <v>199</v>
      </c>
      <c r="Q303" s="18">
        <f>VLOOKUP($A303,'Published Hourly Data'!$B:$AU,MATCH(Q$1,'Published Hourly Data'!$B$1:$AU$1,0),TRUE)</f>
        <v>95</v>
      </c>
      <c r="R303" s="18">
        <f>VLOOKUP($A303,'Published Hourly Data'!$B:$AU,MATCH(R$1,'Published Hourly Data'!$B$1:$AU$1,0),TRUE)</f>
        <v>185</v>
      </c>
    </row>
    <row r="304" spans="1:18">
      <c r="A304" s="19">
        <f t="shared" si="5"/>
        <v>43887.833333333474</v>
      </c>
      <c r="B304" s="18">
        <f>VLOOKUP($A304,'Published Hourly Data'!$B:$AU,MATCH(B$1,'Published Hourly Data'!$B$1:$AU$1,0),TRUE)</f>
        <v>43887.583333333336</v>
      </c>
      <c r="C304" s="18">
        <f>VLOOKUP($A304,'Published Hourly Data'!$B:$AU,MATCH(C$1,'Published Hourly Data'!$B$1:$AU$1,0),TRUE)</f>
        <v>0</v>
      </c>
      <c r="D304" s="18">
        <f>VLOOKUP($A304,'Published Hourly Data'!$B:$AU,MATCH(D$1,'Published Hourly Data'!$B$1:$AU$1,0),TRUE)</f>
        <v>0</v>
      </c>
      <c r="E304" s="18">
        <f>VLOOKUP($A304,'Published Hourly Data'!$B:$AU,MATCH(E$1,'Published Hourly Data'!$B$1:$AU$1,0),TRUE)</f>
        <v>484</v>
      </c>
      <c r="F304" s="18">
        <f>VLOOKUP($A304,'Published Hourly Data'!$B:$AU,MATCH(F$1,'Published Hourly Data'!$B$1:$AU$1,0),TRUE)</f>
        <v>482</v>
      </c>
      <c r="G304" s="18">
        <f>VLOOKUP($A304,'Published Hourly Data'!$B:$AU,MATCH(G$1,'Published Hourly Data'!$B$1:$AU$1,0),TRUE)</f>
        <v>484</v>
      </c>
      <c r="H304" s="18">
        <f>VLOOKUP($A304,'Published Hourly Data'!$B:$AU,MATCH(H$1,'Published Hourly Data'!$B$1:$AU$1,0),TRUE)</f>
        <v>0</v>
      </c>
      <c r="I304" s="18">
        <f>VLOOKUP($A304,'Published Hourly Data'!$B:$AU,MATCH(I$1,'Published Hourly Data'!$B$1:$AU$1,0),TRUE)</f>
        <v>0</v>
      </c>
      <c r="J304" s="18">
        <f>VLOOKUP($A304,'Published Hourly Data'!$B:$AU,MATCH(J$1,'Published Hourly Data'!$B$1:$AU$1,0),TRUE)</f>
        <v>0</v>
      </c>
      <c r="K304" s="18">
        <f>VLOOKUP($A304,'Published Hourly Data'!$B:$AU,MATCH(K$1,'Published Hourly Data'!$B$1:$AU$1,0),TRUE)</f>
        <v>0</v>
      </c>
      <c r="L304" s="18">
        <f>VLOOKUP($A304,'Published Hourly Data'!$B:$AU,MATCH(L$1,'Published Hourly Data'!$B$1:$AU$1,0),TRUE)</f>
        <v>0</v>
      </c>
      <c r="M304" s="18">
        <f>VLOOKUP($A304,'Published Hourly Data'!$B:$AU,MATCH(M$1,'Published Hourly Data'!$B$1:$AU$1,0),TRUE)</f>
        <v>0</v>
      </c>
      <c r="N304" s="18">
        <f>VLOOKUP($A304,'Published Hourly Data'!$B:$AU,MATCH(N$1,'Published Hourly Data'!$B$1:$AU$1,0),TRUE)</f>
        <v>0</v>
      </c>
      <c r="O304" s="18">
        <f>VLOOKUP($A304,'Published Hourly Data'!$B:$AU,MATCH(O$1,'Published Hourly Data'!$B$1:$AU$1,0),TRUE)</f>
        <v>0</v>
      </c>
      <c r="P304" s="18">
        <f>VLOOKUP($A304,'Published Hourly Data'!$B:$AU,MATCH(P$1,'Published Hourly Data'!$B$1:$AU$1,0),TRUE)</f>
        <v>204</v>
      </c>
      <c r="Q304" s="18">
        <f>VLOOKUP($A304,'Published Hourly Data'!$B:$AU,MATCH(Q$1,'Published Hourly Data'!$B$1:$AU$1,0),TRUE)</f>
        <v>75</v>
      </c>
      <c r="R304" s="18">
        <f>VLOOKUP($A304,'Published Hourly Data'!$B:$AU,MATCH(R$1,'Published Hourly Data'!$B$1:$AU$1,0),TRUE)</f>
        <v>203</v>
      </c>
    </row>
    <row r="305" spans="1:18">
      <c r="A305" s="19">
        <f t="shared" si="5"/>
        <v>43887.875000000138</v>
      </c>
      <c r="B305" s="18">
        <f>VLOOKUP($A305,'Published Hourly Data'!$B:$AU,MATCH(B$1,'Published Hourly Data'!$B$1:$AU$1,0),TRUE)</f>
        <v>43887.625</v>
      </c>
      <c r="C305" s="18">
        <f>VLOOKUP($A305,'Published Hourly Data'!$B:$AU,MATCH(C$1,'Published Hourly Data'!$B$1:$AU$1,0),TRUE)</f>
        <v>0</v>
      </c>
      <c r="D305" s="18">
        <f>VLOOKUP($A305,'Published Hourly Data'!$B:$AU,MATCH(D$1,'Published Hourly Data'!$B$1:$AU$1,0),TRUE)</f>
        <v>0</v>
      </c>
      <c r="E305" s="18">
        <f>VLOOKUP($A305,'Published Hourly Data'!$B:$AU,MATCH(E$1,'Published Hourly Data'!$B$1:$AU$1,0),TRUE)</f>
        <v>485</v>
      </c>
      <c r="F305" s="18">
        <f>VLOOKUP($A305,'Published Hourly Data'!$B:$AU,MATCH(F$1,'Published Hourly Data'!$B$1:$AU$1,0),TRUE)</f>
        <v>481</v>
      </c>
      <c r="G305" s="18">
        <f>VLOOKUP($A305,'Published Hourly Data'!$B:$AU,MATCH(G$1,'Published Hourly Data'!$B$1:$AU$1,0),TRUE)</f>
        <v>485</v>
      </c>
      <c r="H305" s="18">
        <f>VLOOKUP($A305,'Published Hourly Data'!$B:$AU,MATCH(H$1,'Published Hourly Data'!$B$1:$AU$1,0),TRUE)</f>
        <v>0</v>
      </c>
      <c r="I305" s="18">
        <f>VLOOKUP($A305,'Published Hourly Data'!$B:$AU,MATCH(I$1,'Published Hourly Data'!$B$1:$AU$1,0),TRUE)</f>
        <v>0</v>
      </c>
      <c r="J305" s="18">
        <f>VLOOKUP($A305,'Published Hourly Data'!$B:$AU,MATCH(J$1,'Published Hourly Data'!$B$1:$AU$1,0),TRUE)</f>
        <v>0</v>
      </c>
      <c r="K305" s="18">
        <f>VLOOKUP($A305,'Published Hourly Data'!$B:$AU,MATCH(K$1,'Published Hourly Data'!$B$1:$AU$1,0),TRUE)</f>
        <v>0</v>
      </c>
      <c r="L305" s="18">
        <f>VLOOKUP($A305,'Published Hourly Data'!$B:$AU,MATCH(L$1,'Published Hourly Data'!$B$1:$AU$1,0),TRUE)</f>
        <v>0</v>
      </c>
      <c r="M305" s="18">
        <f>VLOOKUP($A305,'Published Hourly Data'!$B:$AU,MATCH(M$1,'Published Hourly Data'!$B$1:$AU$1,0),TRUE)</f>
        <v>0</v>
      </c>
      <c r="N305" s="18">
        <f>VLOOKUP($A305,'Published Hourly Data'!$B:$AU,MATCH(N$1,'Published Hourly Data'!$B$1:$AU$1,0),TRUE)</f>
        <v>0</v>
      </c>
      <c r="O305" s="18">
        <f>VLOOKUP($A305,'Published Hourly Data'!$B:$AU,MATCH(O$1,'Published Hourly Data'!$B$1:$AU$1,0),TRUE)</f>
        <v>0</v>
      </c>
      <c r="P305" s="18">
        <f>VLOOKUP($A305,'Published Hourly Data'!$B:$AU,MATCH(P$1,'Published Hourly Data'!$B$1:$AU$1,0),TRUE)</f>
        <v>207</v>
      </c>
      <c r="Q305" s="18">
        <f>VLOOKUP($A305,'Published Hourly Data'!$B:$AU,MATCH(Q$1,'Published Hourly Data'!$B$1:$AU$1,0),TRUE)</f>
        <v>65</v>
      </c>
      <c r="R305" s="18">
        <f>VLOOKUP($A305,'Published Hourly Data'!$B:$AU,MATCH(R$1,'Published Hourly Data'!$B$1:$AU$1,0),TRUE)</f>
        <v>209</v>
      </c>
    </row>
    <row r="306" spans="1:18">
      <c r="A306" s="19">
        <f t="shared" si="5"/>
        <v>43887.916666666802</v>
      </c>
      <c r="B306" s="18">
        <f>VLOOKUP($A306,'Published Hourly Data'!$B:$AU,MATCH(B$1,'Published Hourly Data'!$B$1:$AU$1,0),TRUE)</f>
        <v>43887.666666666664</v>
      </c>
      <c r="C306" s="18">
        <f>VLOOKUP($A306,'Published Hourly Data'!$B:$AU,MATCH(C$1,'Published Hourly Data'!$B$1:$AU$1,0),TRUE)</f>
        <v>0</v>
      </c>
      <c r="D306" s="18">
        <f>VLOOKUP($A306,'Published Hourly Data'!$B:$AU,MATCH(D$1,'Published Hourly Data'!$B$1:$AU$1,0),TRUE)</f>
        <v>0</v>
      </c>
      <c r="E306" s="18">
        <f>VLOOKUP($A306,'Published Hourly Data'!$B:$AU,MATCH(E$1,'Published Hourly Data'!$B$1:$AU$1,0),TRUE)</f>
        <v>534</v>
      </c>
      <c r="F306" s="18">
        <f>VLOOKUP($A306,'Published Hourly Data'!$B:$AU,MATCH(F$1,'Published Hourly Data'!$B$1:$AU$1,0),TRUE)</f>
        <v>531</v>
      </c>
      <c r="G306" s="18">
        <f>VLOOKUP($A306,'Published Hourly Data'!$B:$AU,MATCH(G$1,'Published Hourly Data'!$B$1:$AU$1,0),TRUE)</f>
        <v>534</v>
      </c>
      <c r="H306" s="18">
        <f>VLOOKUP($A306,'Published Hourly Data'!$B:$AU,MATCH(H$1,'Published Hourly Data'!$B$1:$AU$1,0),TRUE)</f>
        <v>0</v>
      </c>
      <c r="I306" s="18">
        <f>VLOOKUP($A306,'Published Hourly Data'!$B:$AU,MATCH(I$1,'Published Hourly Data'!$B$1:$AU$1,0),TRUE)</f>
        <v>0</v>
      </c>
      <c r="J306" s="18">
        <f>VLOOKUP($A306,'Published Hourly Data'!$B:$AU,MATCH(J$1,'Published Hourly Data'!$B$1:$AU$1,0),TRUE)</f>
        <v>0</v>
      </c>
      <c r="K306" s="18">
        <f>VLOOKUP($A306,'Published Hourly Data'!$B:$AU,MATCH(K$1,'Published Hourly Data'!$B$1:$AU$1,0),TRUE)</f>
        <v>0</v>
      </c>
      <c r="L306" s="18">
        <f>VLOOKUP($A306,'Published Hourly Data'!$B:$AU,MATCH(L$1,'Published Hourly Data'!$B$1:$AU$1,0),TRUE)</f>
        <v>0</v>
      </c>
      <c r="M306" s="18">
        <f>VLOOKUP($A306,'Published Hourly Data'!$B:$AU,MATCH(M$1,'Published Hourly Data'!$B$1:$AU$1,0),TRUE)</f>
        <v>0</v>
      </c>
      <c r="N306" s="18">
        <f>VLOOKUP($A306,'Published Hourly Data'!$B:$AU,MATCH(N$1,'Published Hourly Data'!$B$1:$AU$1,0),TRUE)</f>
        <v>0</v>
      </c>
      <c r="O306" s="18">
        <f>VLOOKUP($A306,'Published Hourly Data'!$B:$AU,MATCH(O$1,'Published Hourly Data'!$B$1:$AU$1,0),TRUE)</f>
        <v>0</v>
      </c>
      <c r="P306" s="18">
        <f>VLOOKUP($A306,'Published Hourly Data'!$B:$AU,MATCH(P$1,'Published Hourly Data'!$B$1:$AU$1,0),TRUE)</f>
        <v>217</v>
      </c>
      <c r="Q306" s="18">
        <f>VLOOKUP($A306,'Published Hourly Data'!$B:$AU,MATCH(Q$1,'Published Hourly Data'!$B$1:$AU$1,0),TRUE)</f>
        <v>177</v>
      </c>
      <c r="R306" s="18">
        <f>VLOOKUP($A306,'Published Hourly Data'!$B:$AU,MATCH(R$1,'Published Hourly Data'!$B$1:$AU$1,0),TRUE)</f>
        <v>137</v>
      </c>
    </row>
    <row r="307" spans="1:18">
      <c r="A307" s="19">
        <f t="shared" si="5"/>
        <v>43887.958333333467</v>
      </c>
      <c r="B307" s="18">
        <f>VLOOKUP($A307,'Published Hourly Data'!$B:$AU,MATCH(B$1,'Published Hourly Data'!$B$1:$AU$1,0),TRUE)</f>
        <v>43887.708333333336</v>
      </c>
      <c r="C307" s="18">
        <f>VLOOKUP($A307,'Published Hourly Data'!$B:$AU,MATCH(C$1,'Published Hourly Data'!$B$1:$AU$1,0),TRUE)</f>
        <v>0</v>
      </c>
      <c r="D307" s="18">
        <f>VLOOKUP($A307,'Published Hourly Data'!$B:$AU,MATCH(D$1,'Published Hourly Data'!$B$1:$AU$1,0),TRUE)</f>
        <v>0</v>
      </c>
      <c r="E307" s="18">
        <f>VLOOKUP($A307,'Published Hourly Data'!$B:$AU,MATCH(E$1,'Published Hourly Data'!$B$1:$AU$1,0),TRUE)</f>
        <v>660</v>
      </c>
      <c r="F307" s="18">
        <f>VLOOKUP($A307,'Published Hourly Data'!$B:$AU,MATCH(F$1,'Published Hourly Data'!$B$1:$AU$1,0),TRUE)</f>
        <v>656</v>
      </c>
      <c r="G307" s="18">
        <f>VLOOKUP($A307,'Published Hourly Data'!$B:$AU,MATCH(G$1,'Published Hourly Data'!$B$1:$AU$1,0),TRUE)</f>
        <v>660</v>
      </c>
      <c r="H307" s="18">
        <f>VLOOKUP($A307,'Published Hourly Data'!$B:$AU,MATCH(H$1,'Published Hourly Data'!$B$1:$AU$1,0),TRUE)</f>
        <v>0</v>
      </c>
      <c r="I307" s="18">
        <f>VLOOKUP($A307,'Published Hourly Data'!$B:$AU,MATCH(I$1,'Published Hourly Data'!$B$1:$AU$1,0),TRUE)</f>
        <v>0</v>
      </c>
      <c r="J307" s="18">
        <f>VLOOKUP($A307,'Published Hourly Data'!$B:$AU,MATCH(J$1,'Published Hourly Data'!$B$1:$AU$1,0),TRUE)</f>
        <v>0</v>
      </c>
      <c r="K307" s="18">
        <f>VLOOKUP($A307,'Published Hourly Data'!$B:$AU,MATCH(K$1,'Published Hourly Data'!$B$1:$AU$1,0),TRUE)</f>
        <v>0</v>
      </c>
      <c r="L307" s="18">
        <f>VLOOKUP($A307,'Published Hourly Data'!$B:$AU,MATCH(L$1,'Published Hourly Data'!$B$1:$AU$1,0),TRUE)</f>
        <v>0</v>
      </c>
      <c r="M307" s="18">
        <f>VLOOKUP($A307,'Published Hourly Data'!$B:$AU,MATCH(M$1,'Published Hourly Data'!$B$1:$AU$1,0),TRUE)</f>
        <v>0</v>
      </c>
      <c r="N307" s="18">
        <f>VLOOKUP($A307,'Published Hourly Data'!$B:$AU,MATCH(N$1,'Published Hourly Data'!$B$1:$AU$1,0),TRUE)</f>
        <v>0</v>
      </c>
      <c r="O307" s="18">
        <f>VLOOKUP($A307,'Published Hourly Data'!$B:$AU,MATCH(O$1,'Published Hourly Data'!$B$1:$AU$1,0),TRUE)</f>
        <v>0</v>
      </c>
      <c r="P307" s="18">
        <f>VLOOKUP($A307,'Published Hourly Data'!$B:$AU,MATCH(P$1,'Published Hourly Data'!$B$1:$AU$1,0),TRUE)</f>
        <v>225</v>
      </c>
      <c r="Q307" s="18">
        <f>VLOOKUP($A307,'Published Hourly Data'!$B:$AU,MATCH(Q$1,'Published Hourly Data'!$B$1:$AU$1,0),TRUE)</f>
        <v>347</v>
      </c>
      <c r="R307" s="18">
        <f>VLOOKUP($A307,'Published Hourly Data'!$B:$AU,MATCH(R$1,'Published Hourly Data'!$B$1:$AU$1,0),TRUE)</f>
        <v>84</v>
      </c>
    </row>
    <row r="308" spans="1:18">
      <c r="A308" s="19">
        <f t="shared" si="5"/>
        <v>43888.000000000131</v>
      </c>
      <c r="B308" s="18">
        <f>VLOOKUP($A308,'Published Hourly Data'!$B:$AU,MATCH(B$1,'Published Hourly Data'!$B$1:$AU$1,0),TRUE)</f>
        <v>43887.75</v>
      </c>
      <c r="C308" s="18">
        <f>VLOOKUP($A308,'Published Hourly Data'!$B:$AU,MATCH(C$1,'Published Hourly Data'!$B$1:$AU$1,0),TRUE)</f>
        <v>0</v>
      </c>
      <c r="D308" s="18">
        <f>VLOOKUP($A308,'Published Hourly Data'!$B:$AU,MATCH(D$1,'Published Hourly Data'!$B$1:$AU$1,0),TRUE)</f>
        <v>0</v>
      </c>
      <c r="E308" s="18">
        <f>VLOOKUP($A308,'Published Hourly Data'!$B:$AU,MATCH(E$1,'Published Hourly Data'!$B$1:$AU$1,0),TRUE)</f>
        <v>721</v>
      </c>
      <c r="F308" s="18">
        <f>VLOOKUP($A308,'Published Hourly Data'!$B:$AU,MATCH(F$1,'Published Hourly Data'!$B$1:$AU$1,0),TRUE)</f>
        <v>718</v>
      </c>
      <c r="G308" s="18">
        <f>VLOOKUP($A308,'Published Hourly Data'!$B:$AU,MATCH(G$1,'Published Hourly Data'!$B$1:$AU$1,0),TRUE)</f>
        <v>721</v>
      </c>
      <c r="H308" s="18">
        <f>VLOOKUP($A308,'Published Hourly Data'!$B:$AU,MATCH(H$1,'Published Hourly Data'!$B$1:$AU$1,0),TRUE)</f>
        <v>0</v>
      </c>
      <c r="I308" s="18">
        <f>VLOOKUP($A308,'Published Hourly Data'!$B:$AU,MATCH(I$1,'Published Hourly Data'!$B$1:$AU$1,0),TRUE)</f>
        <v>0</v>
      </c>
      <c r="J308" s="18">
        <f>VLOOKUP($A308,'Published Hourly Data'!$B:$AU,MATCH(J$1,'Published Hourly Data'!$B$1:$AU$1,0),TRUE)</f>
        <v>0</v>
      </c>
      <c r="K308" s="18">
        <f>VLOOKUP($A308,'Published Hourly Data'!$B:$AU,MATCH(K$1,'Published Hourly Data'!$B$1:$AU$1,0),TRUE)</f>
        <v>0</v>
      </c>
      <c r="L308" s="18">
        <f>VLOOKUP($A308,'Published Hourly Data'!$B:$AU,MATCH(L$1,'Published Hourly Data'!$B$1:$AU$1,0),TRUE)</f>
        <v>0</v>
      </c>
      <c r="M308" s="18">
        <f>VLOOKUP($A308,'Published Hourly Data'!$B:$AU,MATCH(M$1,'Published Hourly Data'!$B$1:$AU$1,0),TRUE)</f>
        <v>0</v>
      </c>
      <c r="N308" s="18">
        <f>VLOOKUP($A308,'Published Hourly Data'!$B:$AU,MATCH(N$1,'Published Hourly Data'!$B$1:$AU$1,0),TRUE)</f>
        <v>0</v>
      </c>
      <c r="O308" s="18">
        <f>VLOOKUP($A308,'Published Hourly Data'!$B:$AU,MATCH(O$1,'Published Hourly Data'!$B$1:$AU$1,0),TRUE)</f>
        <v>0</v>
      </c>
      <c r="P308" s="18">
        <f>VLOOKUP($A308,'Published Hourly Data'!$B:$AU,MATCH(P$1,'Published Hourly Data'!$B$1:$AU$1,0),TRUE)</f>
        <v>215</v>
      </c>
      <c r="Q308" s="18">
        <f>VLOOKUP($A308,'Published Hourly Data'!$B:$AU,MATCH(Q$1,'Published Hourly Data'!$B$1:$AU$1,0),TRUE)</f>
        <v>452</v>
      </c>
      <c r="R308" s="18">
        <f>VLOOKUP($A308,'Published Hourly Data'!$B:$AU,MATCH(R$1,'Published Hourly Data'!$B$1:$AU$1,0),TRUE)</f>
        <v>51</v>
      </c>
    </row>
    <row r="309" spans="1:18">
      <c r="A309" s="19">
        <f t="shared" si="5"/>
        <v>43888.041666666795</v>
      </c>
      <c r="B309" s="18">
        <f>VLOOKUP($A309,'Published Hourly Data'!$B:$AU,MATCH(B$1,'Published Hourly Data'!$B$1:$AU$1,0),TRUE)</f>
        <v>43887.791666666664</v>
      </c>
      <c r="C309" s="18">
        <f>VLOOKUP($A309,'Published Hourly Data'!$B:$AU,MATCH(C$1,'Published Hourly Data'!$B$1:$AU$1,0),TRUE)</f>
        <v>0</v>
      </c>
      <c r="D309" s="18">
        <f>VLOOKUP($A309,'Published Hourly Data'!$B:$AU,MATCH(D$1,'Published Hourly Data'!$B$1:$AU$1,0),TRUE)</f>
        <v>0</v>
      </c>
      <c r="E309" s="18">
        <f>VLOOKUP($A309,'Published Hourly Data'!$B:$AU,MATCH(E$1,'Published Hourly Data'!$B$1:$AU$1,0),TRUE)</f>
        <v>729</v>
      </c>
      <c r="F309" s="18">
        <f>VLOOKUP($A309,'Published Hourly Data'!$B:$AU,MATCH(F$1,'Published Hourly Data'!$B$1:$AU$1,0),TRUE)</f>
        <v>724</v>
      </c>
      <c r="G309" s="18">
        <f>VLOOKUP($A309,'Published Hourly Data'!$B:$AU,MATCH(G$1,'Published Hourly Data'!$B$1:$AU$1,0),TRUE)</f>
        <v>729</v>
      </c>
      <c r="H309" s="18">
        <f>VLOOKUP($A309,'Published Hourly Data'!$B:$AU,MATCH(H$1,'Published Hourly Data'!$B$1:$AU$1,0),TRUE)</f>
        <v>0</v>
      </c>
      <c r="I309" s="18">
        <f>VLOOKUP($A309,'Published Hourly Data'!$B:$AU,MATCH(I$1,'Published Hourly Data'!$B$1:$AU$1,0),TRUE)</f>
        <v>0</v>
      </c>
      <c r="J309" s="18">
        <f>VLOOKUP($A309,'Published Hourly Data'!$B:$AU,MATCH(J$1,'Published Hourly Data'!$B$1:$AU$1,0),TRUE)</f>
        <v>0</v>
      </c>
      <c r="K309" s="18">
        <f>VLOOKUP($A309,'Published Hourly Data'!$B:$AU,MATCH(K$1,'Published Hourly Data'!$B$1:$AU$1,0),TRUE)</f>
        <v>0</v>
      </c>
      <c r="L309" s="18">
        <f>VLOOKUP($A309,'Published Hourly Data'!$B:$AU,MATCH(L$1,'Published Hourly Data'!$B$1:$AU$1,0),TRUE)</f>
        <v>0</v>
      </c>
      <c r="M309" s="18">
        <f>VLOOKUP($A309,'Published Hourly Data'!$B:$AU,MATCH(M$1,'Published Hourly Data'!$B$1:$AU$1,0),TRUE)</f>
        <v>0</v>
      </c>
      <c r="N309" s="18">
        <f>VLOOKUP($A309,'Published Hourly Data'!$B:$AU,MATCH(N$1,'Published Hourly Data'!$B$1:$AU$1,0),TRUE)</f>
        <v>0</v>
      </c>
      <c r="O309" s="18">
        <f>VLOOKUP($A309,'Published Hourly Data'!$B:$AU,MATCH(O$1,'Published Hourly Data'!$B$1:$AU$1,0),TRUE)</f>
        <v>0</v>
      </c>
      <c r="P309" s="18">
        <f>VLOOKUP($A309,'Published Hourly Data'!$B:$AU,MATCH(P$1,'Published Hourly Data'!$B$1:$AU$1,0),TRUE)</f>
        <v>206</v>
      </c>
      <c r="Q309" s="18">
        <f>VLOOKUP($A309,'Published Hourly Data'!$B:$AU,MATCH(Q$1,'Published Hourly Data'!$B$1:$AU$1,0),TRUE)</f>
        <v>482</v>
      </c>
      <c r="R309" s="18">
        <f>VLOOKUP($A309,'Published Hourly Data'!$B:$AU,MATCH(R$1,'Published Hourly Data'!$B$1:$AU$1,0),TRUE)</f>
        <v>36</v>
      </c>
    </row>
    <row r="310" spans="1:18">
      <c r="A310" s="19">
        <f t="shared" si="5"/>
        <v>43888.083333333459</v>
      </c>
      <c r="B310" s="18">
        <f>VLOOKUP($A310,'Published Hourly Data'!$B:$AU,MATCH(B$1,'Published Hourly Data'!$B$1:$AU$1,0),TRUE)</f>
        <v>43887.833333333336</v>
      </c>
      <c r="C310" s="18">
        <f>VLOOKUP($A310,'Published Hourly Data'!$B:$AU,MATCH(C$1,'Published Hourly Data'!$B$1:$AU$1,0),TRUE)</f>
        <v>0</v>
      </c>
      <c r="D310" s="18">
        <f>VLOOKUP($A310,'Published Hourly Data'!$B:$AU,MATCH(D$1,'Published Hourly Data'!$B$1:$AU$1,0),TRUE)</f>
        <v>0</v>
      </c>
      <c r="E310" s="18">
        <f>VLOOKUP($A310,'Published Hourly Data'!$B:$AU,MATCH(E$1,'Published Hourly Data'!$B$1:$AU$1,0),TRUE)</f>
        <v>725</v>
      </c>
      <c r="F310" s="18">
        <f>VLOOKUP($A310,'Published Hourly Data'!$B:$AU,MATCH(F$1,'Published Hourly Data'!$B$1:$AU$1,0),TRUE)</f>
        <v>722</v>
      </c>
      <c r="G310" s="18">
        <f>VLOOKUP($A310,'Published Hourly Data'!$B:$AU,MATCH(G$1,'Published Hourly Data'!$B$1:$AU$1,0),TRUE)</f>
        <v>725</v>
      </c>
      <c r="H310" s="18">
        <f>VLOOKUP($A310,'Published Hourly Data'!$B:$AU,MATCH(H$1,'Published Hourly Data'!$B$1:$AU$1,0),TRUE)</f>
        <v>0</v>
      </c>
      <c r="I310" s="18">
        <f>VLOOKUP($A310,'Published Hourly Data'!$B:$AU,MATCH(I$1,'Published Hourly Data'!$B$1:$AU$1,0),TRUE)</f>
        <v>0</v>
      </c>
      <c r="J310" s="18">
        <f>VLOOKUP($A310,'Published Hourly Data'!$B:$AU,MATCH(J$1,'Published Hourly Data'!$B$1:$AU$1,0),TRUE)</f>
        <v>0</v>
      </c>
      <c r="K310" s="18">
        <f>VLOOKUP($A310,'Published Hourly Data'!$B:$AU,MATCH(K$1,'Published Hourly Data'!$B$1:$AU$1,0),TRUE)</f>
        <v>0</v>
      </c>
      <c r="L310" s="18">
        <f>VLOOKUP($A310,'Published Hourly Data'!$B:$AU,MATCH(L$1,'Published Hourly Data'!$B$1:$AU$1,0),TRUE)</f>
        <v>0</v>
      </c>
      <c r="M310" s="18">
        <f>VLOOKUP($A310,'Published Hourly Data'!$B:$AU,MATCH(M$1,'Published Hourly Data'!$B$1:$AU$1,0),TRUE)</f>
        <v>0</v>
      </c>
      <c r="N310" s="18">
        <f>VLOOKUP($A310,'Published Hourly Data'!$B:$AU,MATCH(N$1,'Published Hourly Data'!$B$1:$AU$1,0),TRUE)</f>
        <v>0</v>
      </c>
      <c r="O310" s="18">
        <f>VLOOKUP($A310,'Published Hourly Data'!$B:$AU,MATCH(O$1,'Published Hourly Data'!$B$1:$AU$1,0),TRUE)</f>
        <v>0</v>
      </c>
      <c r="P310" s="18">
        <f>VLOOKUP($A310,'Published Hourly Data'!$B:$AU,MATCH(P$1,'Published Hourly Data'!$B$1:$AU$1,0),TRUE)</f>
        <v>201</v>
      </c>
      <c r="Q310" s="18">
        <f>VLOOKUP($A310,'Published Hourly Data'!$B:$AU,MATCH(Q$1,'Published Hourly Data'!$B$1:$AU$1,0),TRUE)</f>
        <v>489</v>
      </c>
      <c r="R310" s="18">
        <f>VLOOKUP($A310,'Published Hourly Data'!$B:$AU,MATCH(R$1,'Published Hourly Data'!$B$1:$AU$1,0),TRUE)</f>
        <v>32</v>
      </c>
    </row>
    <row r="311" spans="1:18">
      <c r="A311" s="19">
        <f t="shared" si="5"/>
        <v>43888.125000000124</v>
      </c>
      <c r="B311" s="18">
        <f>VLOOKUP($A311,'Published Hourly Data'!$B:$AU,MATCH(B$1,'Published Hourly Data'!$B$1:$AU$1,0),TRUE)</f>
        <v>43887.875</v>
      </c>
      <c r="C311" s="18">
        <f>VLOOKUP($A311,'Published Hourly Data'!$B:$AU,MATCH(C$1,'Published Hourly Data'!$B$1:$AU$1,0),TRUE)</f>
        <v>0</v>
      </c>
      <c r="D311" s="18">
        <f>VLOOKUP($A311,'Published Hourly Data'!$B:$AU,MATCH(D$1,'Published Hourly Data'!$B$1:$AU$1,0),TRUE)</f>
        <v>0</v>
      </c>
      <c r="E311" s="18">
        <f>VLOOKUP($A311,'Published Hourly Data'!$B:$AU,MATCH(E$1,'Published Hourly Data'!$B$1:$AU$1,0),TRUE)</f>
        <v>633</v>
      </c>
      <c r="F311" s="18">
        <f>VLOOKUP($A311,'Published Hourly Data'!$B:$AU,MATCH(F$1,'Published Hourly Data'!$B$1:$AU$1,0),TRUE)</f>
        <v>631</v>
      </c>
      <c r="G311" s="18">
        <f>VLOOKUP($A311,'Published Hourly Data'!$B:$AU,MATCH(G$1,'Published Hourly Data'!$B$1:$AU$1,0),TRUE)</f>
        <v>633</v>
      </c>
      <c r="H311" s="18">
        <f>VLOOKUP($A311,'Published Hourly Data'!$B:$AU,MATCH(H$1,'Published Hourly Data'!$B$1:$AU$1,0),TRUE)</f>
        <v>0</v>
      </c>
      <c r="I311" s="18">
        <f>VLOOKUP($A311,'Published Hourly Data'!$B:$AU,MATCH(I$1,'Published Hourly Data'!$B$1:$AU$1,0),TRUE)</f>
        <v>0</v>
      </c>
      <c r="J311" s="18">
        <f>VLOOKUP($A311,'Published Hourly Data'!$B:$AU,MATCH(J$1,'Published Hourly Data'!$B$1:$AU$1,0),TRUE)</f>
        <v>0</v>
      </c>
      <c r="K311" s="18">
        <f>VLOOKUP($A311,'Published Hourly Data'!$B:$AU,MATCH(K$1,'Published Hourly Data'!$B$1:$AU$1,0),TRUE)</f>
        <v>0</v>
      </c>
      <c r="L311" s="18">
        <f>VLOOKUP($A311,'Published Hourly Data'!$B:$AU,MATCH(L$1,'Published Hourly Data'!$B$1:$AU$1,0),TRUE)</f>
        <v>0</v>
      </c>
      <c r="M311" s="18">
        <f>VLOOKUP($A311,'Published Hourly Data'!$B:$AU,MATCH(M$1,'Published Hourly Data'!$B$1:$AU$1,0),TRUE)</f>
        <v>0</v>
      </c>
      <c r="N311" s="18">
        <f>VLOOKUP($A311,'Published Hourly Data'!$B:$AU,MATCH(N$1,'Published Hourly Data'!$B$1:$AU$1,0),TRUE)</f>
        <v>0</v>
      </c>
      <c r="O311" s="18">
        <f>VLOOKUP($A311,'Published Hourly Data'!$B:$AU,MATCH(O$1,'Published Hourly Data'!$B$1:$AU$1,0),TRUE)</f>
        <v>0</v>
      </c>
      <c r="P311" s="18">
        <f>VLOOKUP($A311,'Published Hourly Data'!$B:$AU,MATCH(P$1,'Published Hourly Data'!$B$1:$AU$1,0),TRUE)</f>
        <v>174</v>
      </c>
      <c r="Q311" s="18">
        <f>VLOOKUP($A311,'Published Hourly Data'!$B:$AU,MATCH(Q$1,'Published Hourly Data'!$B$1:$AU$1,0),TRUE)</f>
        <v>429</v>
      </c>
      <c r="R311" s="18">
        <f>VLOOKUP($A311,'Published Hourly Data'!$B:$AU,MATCH(R$1,'Published Hourly Data'!$B$1:$AU$1,0),TRUE)</f>
        <v>28</v>
      </c>
    </row>
    <row r="312" spans="1:18">
      <c r="A312" s="19">
        <f t="shared" si="5"/>
        <v>43888.166666666788</v>
      </c>
      <c r="B312" s="18">
        <f>VLOOKUP($A312,'Published Hourly Data'!$B:$AU,MATCH(B$1,'Published Hourly Data'!$B$1:$AU$1,0),TRUE)</f>
        <v>43887.916666666664</v>
      </c>
      <c r="C312" s="18">
        <f>VLOOKUP($A312,'Published Hourly Data'!$B:$AU,MATCH(C$1,'Published Hourly Data'!$B$1:$AU$1,0),TRUE)</f>
        <v>0</v>
      </c>
      <c r="D312" s="18">
        <f>VLOOKUP($A312,'Published Hourly Data'!$B:$AU,MATCH(D$1,'Published Hourly Data'!$B$1:$AU$1,0),TRUE)</f>
        <v>0</v>
      </c>
      <c r="E312" s="18">
        <f>VLOOKUP($A312,'Published Hourly Data'!$B:$AU,MATCH(E$1,'Published Hourly Data'!$B$1:$AU$1,0),TRUE)</f>
        <v>576</v>
      </c>
      <c r="F312" s="18">
        <f>VLOOKUP($A312,'Published Hourly Data'!$B:$AU,MATCH(F$1,'Published Hourly Data'!$B$1:$AU$1,0),TRUE)</f>
        <v>575</v>
      </c>
      <c r="G312" s="18">
        <f>VLOOKUP($A312,'Published Hourly Data'!$B:$AU,MATCH(G$1,'Published Hourly Data'!$B$1:$AU$1,0),TRUE)</f>
        <v>576</v>
      </c>
      <c r="H312" s="18">
        <f>VLOOKUP($A312,'Published Hourly Data'!$B:$AU,MATCH(H$1,'Published Hourly Data'!$B$1:$AU$1,0),TRUE)</f>
        <v>0</v>
      </c>
      <c r="I312" s="18">
        <f>VLOOKUP($A312,'Published Hourly Data'!$B:$AU,MATCH(I$1,'Published Hourly Data'!$B$1:$AU$1,0),TRUE)</f>
        <v>0</v>
      </c>
      <c r="J312" s="18">
        <f>VLOOKUP($A312,'Published Hourly Data'!$B:$AU,MATCH(J$1,'Published Hourly Data'!$B$1:$AU$1,0),TRUE)</f>
        <v>0</v>
      </c>
      <c r="K312" s="18">
        <f>VLOOKUP($A312,'Published Hourly Data'!$B:$AU,MATCH(K$1,'Published Hourly Data'!$B$1:$AU$1,0),TRUE)</f>
        <v>0</v>
      </c>
      <c r="L312" s="18">
        <f>VLOOKUP($A312,'Published Hourly Data'!$B:$AU,MATCH(L$1,'Published Hourly Data'!$B$1:$AU$1,0),TRUE)</f>
        <v>0</v>
      </c>
      <c r="M312" s="18">
        <f>VLOOKUP($A312,'Published Hourly Data'!$B:$AU,MATCH(M$1,'Published Hourly Data'!$B$1:$AU$1,0),TRUE)</f>
        <v>0</v>
      </c>
      <c r="N312" s="18">
        <f>VLOOKUP($A312,'Published Hourly Data'!$B:$AU,MATCH(N$1,'Published Hourly Data'!$B$1:$AU$1,0),TRUE)</f>
        <v>0</v>
      </c>
      <c r="O312" s="18">
        <f>VLOOKUP($A312,'Published Hourly Data'!$B:$AU,MATCH(O$1,'Published Hourly Data'!$B$1:$AU$1,0),TRUE)</f>
        <v>0</v>
      </c>
      <c r="P312" s="18">
        <f>VLOOKUP($A312,'Published Hourly Data'!$B:$AU,MATCH(P$1,'Published Hourly Data'!$B$1:$AU$1,0),TRUE)</f>
        <v>184</v>
      </c>
      <c r="Q312" s="18">
        <f>VLOOKUP($A312,'Published Hourly Data'!$B:$AU,MATCH(Q$1,'Published Hourly Data'!$B$1:$AU$1,0),TRUE)</f>
        <v>373</v>
      </c>
      <c r="R312" s="18">
        <f>VLOOKUP($A312,'Published Hourly Data'!$B:$AU,MATCH(R$1,'Published Hourly Data'!$B$1:$AU$1,0),TRUE)</f>
        <v>18</v>
      </c>
    </row>
    <row r="313" spans="1:18">
      <c r="A313" s="19">
        <f t="shared" si="5"/>
        <v>43888.208333333452</v>
      </c>
      <c r="B313" s="18">
        <f>VLOOKUP($A313,'Published Hourly Data'!$B:$AU,MATCH(B$1,'Published Hourly Data'!$B$1:$AU$1,0),TRUE)</f>
        <v>43887.958333333336</v>
      </c>
      <c r="C313" s="18">
        <f>VLOOKUP($A313,'Published Hourly Data'!$B:$AU,MATCH(C$1,'Published Hourly Data'!$B$1:$AU$1,0),TRUE)</f>
        <v>0</v>
      </c>
      <c r="D313" s="18">
        <f>VLOOKUP($A313,'Published Hourly Data'!$B:$AU,MATCH(D$1,'Published Hourly Data'!$B$1:$AU$1,0),TRUE)</f>
        <v>0</v>
      </c>
      <c r="E313" s="18">
        <f>VLOOKUP($A313,'Published Hourly Data'!$B:$AU,MATCH(E$1,'Published Hourly Data'!$B$1:$AU$1,0),TRUE)</f>
        <v>455</v>
      </c>
      <c r="F313" s="18">
        <f>VLOOKUP($A313,'Published Hourly Data'!$B:$AU,MATCH(F$1,'Published Hourly Data'!$B$1:$AU$1,0),TRUE)</f>
        <v>454</v>
      </c>
      <c r="G313" s="18">
        <f>VLOOKUP($A313,'Published Hourly Data'!$B:$AU,MATCH(G$1,'Published Hourly Data'!$B$1:$AU$1,0),TRUE)</f>
        <v>455</v>
      </c>
      <c r="H313" s="18">
        <f>VLOOKUP($A313,'Published Hourly Data'!$B:$AU,MATCH(H$1,'Published Hourly Data'!$B$1:$AU$1,0),TRUE)</f>
        <v>0</v>
      </c>
      <c r="I313" s="18">
        <f>VLOOKUP($A313,'Published Hourly Data'!$B:$AU,MATCH(I$1,'Published Hourly Data'!$B$1:$AU$1,0),TRUE)</f>
        <v>0</v>
      </c>
      <c r="J313" s="18">
        <f>VLOOKUP($A313,'Published Hourly Data'!$B:$AU,MATCH(J$1,'Published Hourly Data'!$B$1:$AU$1,0),TRUE)</f>
        <v>0</v>
      </c>
      <c r="K313" s="18">
        <f>VLOOKUP($A313,'Published Hourly Data'!$B:$AU,MATCH(K$1,'Published Hourly Data'!$B$1:$AU$1,0),TRUE)</f>
        <v>0</v>
      </c>
      <c r="L313" s="18">
        <f>VLOOKUP($A313,'Published Hourly Data'!$B:$AU,MATCH(L$1,'Published Hourly Data'!$B$1:$AU$1,0),TRUE)</f>
        <v>0</v>
      </c>
      <c r="M313" s="18">
        <f>VLOOKUP($A313,'Published Hourly Data'!$B:$AU,MATCH(M$1,'Published Hourly Data'!$B$1:$AU$1,0),TRUE)</f>
        <v>0</v>
      </c>
      <c r="N313" s="18">
        <f>VLOOKUP($A313,'Published Hourly Data'!$B:$AU,MATCH(N$1,'Published Hourly Data'!$B$1:$AU$1,0),TRUE)</f>
        <v>0</v>
      </c>
      <c r="O313" s="18">
        <f>VLOOKUP($A313,'Published Hourly Data'!$B:$AU,MATCH(O$1,'Published Hourly Data'!$B$1:$AU$1,0),TRUE)</f>
        <v>0</v>
      </c>
      <c r="P313" s="18">
        <f>VLOOKUP($A313,'Published Hourly Data'!$B:$AU,MATCH(P$1,'Published Hourly Data'!$B$1:$AU$1,0),TRUE)</f>
        <v>182</v>
      </c>
      <c r="Q313" s="18">
        <f>VLOOKUP($A313,'Published Hourly Data'!$B:$AU,MATCH(Q$1,'Published Hourly Data'!$B$1:$AU$1,0),TRUE)</f>
        <v>242</v>
      </c>
      <c r="R313" s="18">
        <f>VLOOKUP($A313,'Published Hourly Data'!$B:$AU,MATCH(R$1,'Published Hourly Data'!$B$1:$AU$1,0),TRUE)</f>
        <v>30</v>
      </c>
    </row>
    <row r="314" spans="1:18">
      <c r="A314" s="19">
        <f t="shared" si="5"/>
        <v>43888.250000000116</v>
      </c>
      <c r="B314" s="18">
        <f>VLOOKUP($A314,'Published Hourly Data'!$B:$AU,MATCH(B$1,'Published Hourly Data'!$B$1:$AU$1,0),TRUE)</f>
        <v>43888</v>
      </c>
      <c r="C314" s="18">
        <f>VLOOKUP($A314,'Published Hourly Data'!$B:$AU,MATCH(C$1,'Published Hourly Data'!$B$1:$AU$1,0),TRUE)</f>
        <v>0</v>
      </c>
      <c r="D314" s="18">
        <f>VLOOKUP($A314,'Published Hourly Data'!$B:$AU,MATCH(D$1,'Published Hourly Data'!$B$1:$AU$1,0),TRUE)</f>
        <v>0</v>
      </c>
      <c r="E314" s="18">
        <f>VLOOKUP($A314,'Published Hourly Data'!$B:$AU,MATCH(E$1,'Published Hourly Data'!$B$1:$AU$1,0),TRUE)</f>
        <v>334</v>
      </c>
      <c r="F314" s="18">
        <f>VLOOKUP($A314,'Published Hourly Data'!$B:$AU,MATCH(F$1,'Published Hourly Data'!$B$1:$AU$1,0),TRUE)</f>
        <v>332</v>
      </c>
      <c r="G314" s="18">
        <f>VLOOKUP($A314,'Published Hourly Data'!$B:$AU,MATCH(G$1,'Published Hourly Data'!$B$1:$AU$1,0),TRUE)</f>
        <v>334</v>
      </c>
      <c r="H314" s="18">
        <f>VLOOKUP($A314,'Published Hourly Data'!$B:$AU,MATCH(H$1,'Published Hourly Data'!$B$1:$AU$1,0),TRUE)</f>
        <v>0</v>
      </c>
      <c r="I314" s="18">
        <f>VLOOKUP($A314,'Published Hourly Data'!$B:$AU,MATCH(I$1,'Published Hourly Data'!$B$1:$AU$1,0),TRUE)</f>
        <v>0</v>
      </c>
      <c r="J314" s="18">
        <f>VLOOKUP($A314,'Published Hourly Data'!$B:$AU,MATCH(J$1,'Published Hourly Data'!$B$1:$AU$1,0),TRUE)</f>
        <v>0</v>
      </c>
      <c r="K314" s="18">
        <f>VLOOKUP($A314,'Published Hourly Data'!$B:$AU,MATCH(K$1,'Published Hourly Data'!$B$1:$AU$1,0),TRUE)</f>
        <v>0</v>
      </c>
      <c r="L314" s="18">
        <f>VLOOKUP($A314,'Published Hourly Data'!$B:$AU,MATCH(L$1,'Published Hourly Data'!$B$1:$AU$1,0),TRUE)</f>
        <v>0</v>
      </c>
      <c r="M314" s="18">
        <f>VLOOKUP($A314,'Published Hourly Data'!$B:$AU,MATCH(M$1,'Published Hourly Data'!$B$1:$AU$1,0),TRUE)</f>
        <v>0</v>
      </c>
      <c r="N314" s="18">
        <f>VLOOKUP($A314,'Published Hourly Data'!$B:$AU,MATCH(N$1,'Published Hourly Data'!$B$1:$AU$1,0),TRUE)</f>
        <v>0</v>
      </c>
      <c r="O314" s="18">
        <f>VLOOKUP($A314,'Published Hourly Data'!$B:$AU,MATCH(O$1,'Published Hourly Data'!$B$1:$AU$1,0),TRUE)</f>
        <v>0</v>
      </c>
      <c r="P314" s="18">
        <f>VLOOKUP($A314,'Published Hourly Data'!$B:$AU,MATCH(P$1,'Published Hourly Data'!$B$1:$AU$1,0),TRUE)</f>
        <v>174</v>
      </c>
      <c r="Q314" s="18">
        <f>VLOOKUP($A314,'Published Hourly Data'!$B:$AU,MATCH(Q$1,'Published Hourly Data'!$B$1:$AU$1,0),TRUE)</f>
        <v>138</v>
      </c>
      <c r="R314" s="18">
        <f>VLOOKUP($A314,'Published Hourly Data'!$B:$AU,MATCH(R$1,'Published Hourly Data'!$B$1:$AU$1,0),TRUE)</f>
        <v>20</v>
      </c>
    </row>
    <row r="315" spans="1:18">
      <c r="A315" s="19">
        <f t="shared" si="5"/>
        <v>43888.291666666781</v>
      </c>
      <c r="B315" s="18">
        <f>VLOOKUP($A315,'Published Hourly Data'!$B:$AU,MATCH(B$1,'Published Hourly Data'!$B$1:$AU$1,0),TRUE)</f>
        <v>43888.041666666664</v>
      </c>
      <c r="C315" s="18">
        <f>VLOOKUP($A315,'Published Hourly Data'!$B:$AU,MATCH(C$1,'Published Hourly Data'!$B$1:$AU$1,0),TRUE)</f>
        <v>0</v>
      </c>
      <c r="D315" s="18">
        <f>VLOOKUP($A315,'Published Hourly Data'!$B:$AU,MATCH(D$1,'Published Hourly Data'!$B$1:$AU$1,0),TRUE)</f>
        <v>0</v>
      </c>
      <c r="E315" s="18">
        <f>VLOOKUP($A315,'Published Hourly Data'!$B:$AU,MATCH(E$1,'Published Hourly Data'!$B$1:$AU$1,0),TRUE)</f>
        <v>331</v>
      </c>
      <c r="F315" s="18">
        <f>VLOOKUP($A315,'Published Hourly Data'!$B:$AU,MATCH(F$1,'Published Hourly Data'!$B$1:$AU$1,0),TRUE)</f>
        <v>329</v>
      </c>
      <c r="G315" s="18">
        <f>VLOOKUP($A315,'Published Hourly Data'!$B:$AU,MATCH(G$1,'Published Hourly Data'!$B$1:$AU$1,0),TRUE)</f>
        <v>331</v>
      </c>
      <c r="H315" s="18">
        <f>VLOOKUP($A315,'Published Hourly Data'!$B:$AU,MATCH(H$1,'Published Hourly Data'!$B$1:$AU$1,0),TRUE)</f>
        <v>0</v>
      </c>
      <c r="I315" s="18">
        <f>VLOOKUP($A315,'Published Hourly Data'!$B:$AU,MATCH(I$1,'Published Hourly Data'!$B$1:$AU$1,0),TRUE)</f>
        <v>0</v>
      </c>
      <c r="J315" s="18">
        <f>VLOOKUP($A315,'Published Hourly Data'!$B:$AU,MATCH(J$1,'Published Hourly Data'!$B$1:$AU$1,0),TRUE)</f>
        <v>0</v>
      </c>
      <c r="K315" s="18">
        <f>VLOOKUP($A315,'Published Hourly Data'!$B:$AU,MATCH(K$1,'Published Hourly Data'!$B$1:$AU$1,0),TRUE)</f>
        <v>0</v>
      </c>
      <c r="L315" s="18">
        <f>VLOOKUP($A315,'Published Hourly Data'!$B:$AU,MATCH(L$1,'Published Hourly Data'!$B$1:$AU$1,0),TRUE)</f>
        <v>0</v>
      </c>
      <c r="M315" s="18">
        <f>VLOOKUP($A315,'Published Hourly Data'!$B:$AU,MATCH(M$1,'Published Hourly Data'!$B$1:$AU$1,0),TRUE)</f>
        <v>0</v>
      </c>
      <c r="N315" s="18">
        <f>VLOOKUP($A315,'Published Hourly Data'!$B:$AU,MATCH(N$1,'Published Hourly Data'!$B$1:$AU$1,0),TRUE)</f>
        <v>0</v>
      </c>
      <c r="O315" s="18">
        <f>VLOOKUP($A315,'Published Hourly Data'!$B:$AU,MATCH(O$1,'Published Hourly Data'!$B$1:$AU$1,0),TRUE)</f>
        <v>0</v>
      </c>
      <c r="P315" s="18"/>
      <c r="Q315" s="18"/>
      <c r="R315" s="18"/>
    </row>
    <row r="316" spans="1:18">
      <c r="A316" s="19">
        <f t="shared" si="5"/>
        <v>43888.333333333445</v>
      </c>
      <c r="B316" s="18">
        <f>VLOOKUP($A316,'Published Hourly Data'!$B:$AU,MATCH(B$1,'Published Hourly Data'!$B$1:$AU$1,0),TRUE)</f>
        <v>43888.083333333336</v>
      </c>
      <c r="C316" s="18">
        <f>VLOOKUP($A316,'Published Hourly Data'!$B:$AU,MATCH(C$1,'Published Hourly Data'!$B$1:$AU$1,0),TRUE)</f>
        <v>0</v>
      </c>
      <c r="D316" s="18">
        <f>VLOOKUP($A316,'Published Hourly Data'!$B:$AU,MATCH(D$1,'Published Hourly Data'!$B$1:$AU$1,0),TRUE)</f>
        <v>0</v>
      </c>
      <c r="E316" s="18">
        <f>VLOOKUP($A316,'Published Hourly Data'!$B:$AU,MATCH(E$1,'Published Hourly Data'!$B$1:$AU$1,0),TRUE)</f>
        <v>330</v>
      </c>
      <c r="F316" s="18">
        <f>VLOOKUP($A316,'Published Hourly Data'!$B:$AU,MATCH(F$1,'Published Hourly Data'!$B$1:$AU$1,0),TRUE)</f>
        <v>330</v>
      </c>
      <c r="G316" s="18">
        <f>VLOOKUP($A316,'Published Hourly Data'!$B:$AU,MATCH(G$1,'Published Hourly Data'!$B$1:$AU$1,0),TRUE)</f>
        <v>330</v>
      </c>
      <c r="H316" s="18">
        <f>VLOOKUP($A316,'Published Hourly Data'!$B:$AU,MATCH(H$1,'Published Hourly Data'!$B$1:$AU$1,0),TRUE)</f>
        <v>0</v>
      </c>
      <c r="I316" s="18">
        <f>VLOOKUP($A316,'Published Hourly Data'!$B:$AU,MATCH(I$1,'Published Hourly Data'!$B$1:$AU$1,0),TRUE)</f>
        <v>0</v>
      </c>
      <c r="J316" s="18">
        <f>VLOOKUP($A316,'Published Hourly Data'!$B:$AU,MATCH(J$1,'Published Hourly Data'!$B$1:$AU$1,0),TRUE)</f>
        <v>0</v>
      </c>
      <c r="K316" s="18">
        <f>VLOOKUP($A316,'Published Hourly Data'!$B:$AU,MATCH(K$1,'Published Hourly Data'!$B$1:$AU$1,0),TRUE)</f>
        <v>0</v>
      </c>
      <c r="L316" s="18">
        <f>VLOOKUP($A316,'Published Hourly Data'!$B:$AU,MATCH(L$1,'Published Hourly Data'!$B$1:$AU$1,0),TRUE)</f>
        <v>0</v>
      </c>
      <c r="M316" s="18">
        <f>VLOOKUP($A316,'Published Hourly Data'!$B:$AU,MATCH(M$1,'Published Hourly Data'!$B$1:$AU$1,0),TRUE)</f>
        <v>0</v>
      </c>
      <c r="N316" s="18">
        <f>VLOOKUP($A316,'Published Hourly Data'!$B:$AU,MATCH(N$1,'Published Hourly Data'!$B$1:$AU$1,0),TRUE)</f>
        <v>0</v>
      </c>
      <c r="O316" s="18">
        <f>VLOOKUP($A316,'Published Hourly Data'!$B:$AU,MATCH(O$1,'Published Hourly Data'!$B$1:$AU$1,0),TRUE)</f>
        <v>0</v>
      </c>
      <c r="P316" s="18"/>
      <c r="Q316" s="18"/>
      <c r="R316" s="18"/>
    </row>
    <row r="317" spans="1:18">
      <c r="A317" s="19">
        <f t="shared" si="5"/>
        <v>43888.375000000109</v>
      </c>
      <c r="B317" s="18">
        <f>VLOOKUP($A317,'Published Hourly Data'!$B:$AU,MATCH(B$1,'Published Hourly Data'!$B$1:$AU$1,0),TRUE)</f>
        <v>43888.125</v>
      </c>
      <c r="C317" s="18">
        <f>VLOOKUP($A317,'Published Hourly Data'!$B:$AU,MATCH(C$1,'Published Hourly Data'!$B$1:$AU$1,0),TRUE)</f>
        <v>0</v>
      </c>
      <c r="D317" s="18">
        <f>VLOOKUP($A317,'Published Hourly Data'!$B:$AU,MATCH(D$1,'Published Hourly Data'!$B$1:$AU$1,0),TRUE)</f>
        <v>0</v>
      </c>
      <c r="E317" s="18">
        <f>VLOOKUP($A317,'Published Hourly Data'!$B:$AU,MATCH(E$1,'Published Hourly Data'!$B$1:$AU$1,0),TRUE)</f>
        <v>331</v>
      </c>
      <c r="F317" s="18">
        <f>VLOOKUP($A317,'Published Hourly Data'!$B:$AU,MATCH(F$1,'Published Hourly Data'!$B$1:$AU$1,0),TRUE)</f>
        <v>329</v>
      </c>
      <c r="G317" s="18">
        <f>VLOOKUP($A317,'Published Hourly Data'!$B:$AU,MATCH(G$1,'Published Hourly Data'!$B$1:$AU$1,0),TRUE)</f>
        <v>331</v>
      </c>
      <c r="H317" s="18">
        <f>VLOOKUP($A317,'Published Hourly Data'!$B:$AU,MATCH(H$1,'Published Hourly Data'!$B$1:$AU$1,0),TRUE)</f>
        <v>0</v>
      </c>
      <c r="I317" s="18">
        <f>VLOOKUP($A317,'Published Hourly Data'!$B:$AU,MATCH(I$1,'Published Hourly Data'!$B$1:$AU$1,0),TRUE)</f>
        <v>0</v>
      </c>
      <c r="J317" s="18">
        <f>VLOOKUP($A317,'Published Hourly Data'!$B:$AU,MATCH(J$1,'Published Hourly Data'!$B$1:$AU$1,0),TRUE)</f>
        <v>0</v>
      </c>
      <c r="K317" s="18">
        <f>VLOOKUP($A317,'Published Hourly Data'!$B:$AU,MATCH(K$1,'Published Hourly Data'!$B$1:$AU$1,0),TRUE)</f>
        <v>0</v>
      </c>
      <c r="L317" s="18">
        <f>VLOOKUP($A317,'Published Hourly Data'!$B:$AU,MATCH(L$1,'Published Hourly Data'!$B$1:$AU$1,0),TRUE)</f>
        <v>0</v>
      </c>
      <c r="M317" s="18">
        <f>VLOOKUP($A317,'Published Hourly Data'!$B:$AU,MATCH(M$1,'Published Hourly Data'!$B$1:$AU$1,0),TRUE)</f>
        <v>0</v>
      </c>
      <c r="N317" s="18">
        <f>VLOOKUP($A317,'Published Hourly Data'!$B:$AU,MATCH(N$1,'Published Hourly Data'!$B$1:$AU$1,0),TRUE)</f>
        <v>0</v>
      </c>
      <c r="O317" s="18">
        <f>VLOOKUP($A317,'Published Hourly Data'!$B:$AU,MATCH(O$1,'Published Hourly Data'!$B$1:$AU$1,0),TRUE)</f>
        <v>0</v>
      </c>
      <c r="P317" s="18"/>
      <c r="Q317" s="18"/>
      <c r="R317" s="18"/>
    </row>
    <row r="318" spans="1:18">
      <c r="A318" s="19">
        <f t="shared" si="5"/>
        <v>43888.416666666773</v>
      </c>
      <c r="B318" s="18">
        <f>VLOOKUP($A318,'Published Hourly Data'!$B:$AU,MATCH(B$1,'Published Hourly Data'!$B$1:$AU$1,0),TRUE)</f>
        <v>43888.166666666664</v>
      </c>
      <c r="C318" s="18">
        <f>VLOOKUP($A318,'Published Hourly Data'!$B:$AU,MATCH(C$1,'Published Hourly Data'!$B$1:$AU$1,0),TRUE)</f>
        <v>0</v>
      </c>
      <c r="D318" s="18">
        <f>VLOOKUP($A318,'Published Hourly Data'!$B:$AU,MATCH(D$1,'Published Hourly Data'!$B$1:$AU$1,0),TRUE)</f>
        <v>0</v>
      </c>
      <c r="E318" s="18">
        <f>VLOOKUP($A318,'Published Hourly Data'!$B:$AU,MATCH(E$1,'Published Hourly Data'!$B$1:$AU$1,0),TRUE)</f>
        <v>333</v>
      </c>
      <c r="F318" s="18">
        <f>VLOOKUP($A318,'Published Hourly Data'!$B:$AU,MATCH(F$1,'Published Hourly Data'!$B$1:$AU$1,0),TRUE)</f>
        <v>333</v>
      </c>
      <c r="G318" s="18">
        <f>VLOOKUP($A318,'Published Hourly Data'!$B:$AU,MATCH(G$1,'Published Hourly Data'!$B$1:$AU$1,0),TRUE)</f>
        <v>333</v>
      </c>
      <c r="H318" s="18">
        <f>VLOOKUP($A318,'Published Hourly Data'!$B:$AU,MATCH(H$1,'Published Hourly Data'!$B$1:$AU$1,0),TRUE)</f>
        <v>0</v>
      </c>
      <c r="I318" s="18">
        <f>VLOOKUP($A318,'Published Hourly Data'!$B:$AU,MATCH(I$1,'Published Hourly Data'!$B$1:$AU$1,0),TRUE)</f>
        <v>0</v>
      </c>
      <c r="J318" s="18">
        <f>VLOOKUP($A318,'Published Hourly Data'!$B:$AU,MATCH(J$1,'Published Hourly Data'!$B$1:$AU$1,0),TRUE)</f>
        <v>0</v>
      </c>
      <c r="K318" s="18">
        <f>VLOOKUP($A318,'Published Hourly Data'!$B:$AU,MATCH(K$1,'Published Hourly Data'!$B$1:$AU$1,0),TRUE)</f>
        <v>0</v>
      </c>
      <c r="L318" s="18">
        <f>VLOOKUP($A318,'Published Hourly Data'!$B:$AU,MATCH(L$1,'Published Hourly Data'!$B$1:$AU$1,0),TRUE)</f>
        <v>0</v>
      </c>
      <c r="M318" s="18">
        <f>VLOOKUP($A318,'Published Hourly Data'!$B:$AU,MATCH(M$1,'Published Hourly Data'!$B$1:$AU$1,0),TRUE)</f>
        <v>0</v>
      </c>
      <c r="N318" s="18">
        <f>VLOOKUP($A318,'Published Hourly Data'!$B:$AU,MATCH(N$1,'Published Hourly Data'!$B$1:$AU$1,0),TRUE)</f>
        <v>0</v>
      </c>
      <c r="O318" s="18">
        <f>VLOOKUP($A318,'Published Hourly Data'!$B:$AU,MATCH(O$1,'Published Hourly Data'!$B$1:$AU$1,0),TRUE)</f>
        <v>0</v>
      </c>
      <c r="P318" s="18"/>
      <c r="Q318" s="18"/>
      <c r="R318" s="18"/>
    </row>
    <row r="319" spans="1:18">
      <c r="A319" s="19">
        <f t="shared" si="5"/>
        <v>43888.458333333438</v>
      </c>
      <c r="B319" s="18">
        <f>VLOOKUP($A319,'Published Hourly Data'!$B:$AU,MATCH(B$1,'Published Hourly Data'!$B$1:$AU$1,0),TRUE)</f>
        <v>43888.208333333336</v>
      </c>
      <c r="C319" s="18">
        <f>VLOOKUP($A319,'Published Hourly Data'!$B:$AU,MATCH(C$1,'Published Hourly Data'!$B$1:$AU$1,0),TRUE)</f>
        <v>0</v>
      </c>
      <c r="D319" s="18">
        <f>VLOOKUP($A319,'Published Hourly Data'!$B:$AU,MATCH(D$1,'Published Hourly Data'!$B$1:$AU$1,0),TRUE)</f>
        <v>0</v>
      </c>
      <c r="E319" s="18">
        <f>VLOOKUP($A319,'Published Hourly Data'!$B:$AU,MATCH(E$1,'Published Hourly Data'!$B$1:$AU$1,0),TRUE)</f>
        <v>531</v>
      </c>
      <c r="F319" s="18">
        <f>VLOOKUP($A319,'Published Hourly Data'!$B:$AU,MATCH(F$1,'Published Hourly Data'!$B$1:$AU$1,0),TRUE)</f>
        <v>525</v>
      </c>
      <c r="G319" s="18">
        <f>VLOOKUP($A319,'Published Hourly Data'!$B:$AU,MATCH(G$1,'Published Hourly Data'!$B$1:$AU$1,0),TRUE)</f>
        <v>531</v>
      </c>
      <c r="H319" s="18">
        <f>VLOOKUP($A319,'Published Hourly Data'!$B:$AU,MATCH(H$1,'Published Hourly Data'!$B$1:$AU$1,0),TRUE)</f>
        <v>0</v>
      </c>
      <c r="I319" s="18">
        <f>VLOOKUP($A319,'Published Hourly Data'!$B:$AU,MATCH(I$1,'Published Hourly Data'!$B$1:$AU$1,0),TRUE)</f>
        <v>0</v>
      </c>
      <c r="J319" s="18">
        <f>VLOOKUP($A319,'Published Hourly Data'!$B:$AU,MATCH(J$1,'Published Hourly Data'!$B$1:$AU$1,0),TRUE)</f>
        <v>0</v>
      </c>
      <c r="K319" s="18">
        <f>VLOOKUP($A319,'Published Hourly Data'!$B:$AU,MATCH(K$1,'Published Hourly Data'!$B$1:$AU$1,0),TRUE)</f>
        <v>0</v>
      </c>
      <c r="L319" s="18">
        <f>VLOOKUP($A319,'Published Hourly Data'!$B:$AU,MATCH(L$1,'Published Hourly Data'!$B$1:$AU$1,0),TRUE)</f>
        <v>0</v>
      </c>
      <c r="M319" s="18">
        <f>VLOOKUP($A319,'Published Hourly Data'!$B:$AU,MATCH(M$1,'Published Hourly Data'!$B$1:$AU$1,0),TRUE)</f>
        <v>0</v>
      </c>
      <c r="N319" s="18">
        <f>VLOOKUP($A319,'Published Hourly Data'!$B:$AU,MATCH(N$1,'Published Hourly Data'!$B$1:$AU$1,0),TRUE)</f>
        <v>0</v>
      </c>
      <c r="O319" s="18">
        <f>VLOOKUP($A319,'Published Hourly Data'!$B:$AU,MATCH(O$1,'Published Hourly Data'!$B$1:$AU$1,0),TRUE)</f>
        <v>0</v>
      </c>
      <c r="P319" s="18"/>
      <c r="Q319" s="18"/>
      <c r="R319" s="18"/>
    </row>
    <row r="320" spans="1:18">
      <c r="A320" s="19">
        <f t="shared" si="5"/>
        <v>43888.500000000102</v>
      </c>
      <c r="B320" s="18">
        <f>VLOOKUP($A320,'Published Hourly Data'!$B:$AU,MATCH(B$1,'Published Hourly Data'!$B$1:$AU$1,0),TRUE)</f>
        <v>43888.25</v>
      </c>
      <c r="C320" s="18">
        <f>VLOOKUP($A320,'Published Hourly Data'!$B:$AU,MATCH(C$1,'Published Hourly Data'!$B$1:$AU$1,0),TRUE)</f>
        <v>0</v>
      </c>
      <c r="D320" s="18">
        <f>VLOOKUP($A320,'Published Hourly Data'!$B:$AU,MATCH(D$1,'Published Hourly Data'!$B$1:$AU$1,0),TRUE)</f>
        <v>0</v>
      </c>
      <c r="E320" s="18">
        <f>VLOOKUP($A320,'Published Hourly Data'!$B:$AU,MATCH(E$1,'Published Hourly Data'!$B$1:$AU$1,0),TRUE)</f>
        <v>610</v>
      </c>
      <c r="F320" s="18">
        <f>VLOOKUP($A320,'Published Hourly Data'!$B:$AU,MATCH(F$1,'Published Hourly Data'!$B$1:$AU$1,0),TRUE)</f>
        <v>607</v>
      </c>
      <c r="G320" s="18">
        <f>VLOOKUP($A320,'Published Hourly Data'!$B:$AU,MATCH(G$1,'Published Hourly Data'!$B$1:$AU$1,0),TRUE)</f>
        <v>610</v>
      </c>
      <c r="H320" s="18">
        <f>VLOOKUP($A320,'Published Hourly Data'!$B:$AU,MATCH(H$1,'Published Hourly Data'!$B$1:$AU$1,0),TRUE)</f>
        <v>0</v>
      </c>
      <c r="I320" s="18">
        <f>VLOOKUP($A320,'Published Hourly Data'!$B:$AU,MATCH(I$1,'Published Hourly Data'!$B$1:$AU$1,0),TRUE)</f>
        <v>0</v>
      </c>
      <c r="J320" s="18">
        <f>VLOOKUP($A320,'Published Hourly Data'!$B:$AU,MATCH(J$1,'Published Hourly Data'!$B$1:$AU$1,0),TRUE)</f>
        <v>0</v>
      </c>
      <c r="K320" s="18">
        <f>VLOOKUP($A320,'Published Hourly Data'!$B:$AU,MATCH(K$1,'Published Hourly Data'!$B$1:$AU$1,0),TRUE)</f>
        <v>0</v>
      </c>
      <c r="L320" s="18">
        <f>VLOOKUP($A320,'Published Hourly Data'!$B:$AU,MATCH(L$1,'Published Hourly Data'!$B$1:$AU$1,0),TRUE)</f>
        <v>0</v>
      </c>
      <c r="M320" s="18">
        <f>VLOOKUP($A320,'Published Hourly Data'!$B:$AU,MATCH(M$1,'Published Hourly Data'!$B$1:$AU$1,0),TRUE)</f>
        <v>0</v>
      </c>
      <c r="N320" s="18">
        <f>VLOOKUP($A320,'Published Hourly Data'!$B:$AU,MATCH(N$1,'Published Hourly Data'!$B$1:$AU$1,0),TRUE)</f>
        <v>0</v>
      </c>
      <c r="O320" s="18">
        <f>VLOOKUP($A320,'Published Hourly Data'!$B:$AU,MATCH(O$1,'Published Hourly Data'!$B$1:$AU$1,0),TRUE)</f>
        <v>0</v>
      </c>
      <c r="P320" s="18"/>
      <c r="Q320" s="18"/>
      <c r="R320" s="18"/>
    </row>
    <row r="321" spans="1:18">
      <c r="A321" s="19">
        <f t="shared" si="5"/>
        <v>43888.541666666766</v>
      </c>
      <c r="B321" s="18">
        <f>VLOOKUP($A321,'Published Hourly Data'!$B:$AU,MATCH(B$1,'Published Hourly Data'!$B$1:$AU$1,0),TRUE)</f>
        <v>43888.291666666664</v>
      </c>
      <c r="C321" s="18">
        <f>VLOOKUP($A321,'Published Hourly Data'!$B:$AU,MATCH(C$1,'Published Hourly Data'!$B$1:$AU$1,0),TRUE)</f>
        <v>0</v>
      </c>
      <c r="D321" s="18">
        <f>VLOOKUP($A321,'Published Hourly Data'!$B:$AU,MATCH(D$1,'Published Hourly Data'!$B$1:$AU$1,0),TRUE)</f>
        <v>0</v>
      </c>
      <c r="E321" s="18">
        <f>VLOOKUP($A321,'Published Hourly Data'!$B:$AU,MATCH(E$1,'Published Hourly Data'!$B$1:$AU$1,0),TRUE)</f>
        <v>609</v>
      </c>
      <c r="F321" s="18">
        <f>VLOOKUP($A321,'Published Hourly Data'!$B:$AU,MATCH(F$1,'Published Hourly Data'!$B$1:$AU$1,0),TRUE)</f>
        <v>605</v>
      </c>
      <c r="G321" s="18">
        <f>VLOOKUP($A321,'Published Hourly Data'!$B:$AU,MATCH(G$1,'Published Hourly Data'!$B$1:$AU$1,0),TRUE)</f>
        <v>609</v>
      </c>
      <c r="H321" s="18">
        <f>VLOOKUP($A321,'Published Hourly Data'!$B:$AU,MATCH(H$1,'Published Hourly Data'!$B$1:$AU$1,0),TRUE)</f>
        <v>0</v>
      </c>
      <c r="I321" s="18">
        <f>VLOOKUP($A321,'Published Hourly Data'!$B:$AU,MATCH(I$1,'Published Hourly Data'!$B$1:$AU$1,0),TRUE)</f>
        <v>0</v>
      </c>
      <c r="J321" s="18">
        <f>VLOOKUP($A321,'Published Hourly Data'!$B:$AU,MATCH(J$1,'Published Hourly Data'!$B$1:$AU$1,0),TRUE)</f>
        <v>0</v>
      </c>
      <c r="K321" s="18">
        <f>VLOOKUP($A321,'Published Hourly Data'!$B:$AU,MATCH(K$1,'Published Hourly Data'!$B$1:$AU$1,0),TRUE)</f>
        <v>0</v>
      </c>
      <c r="L321" s="18">
        <f>VLOOKUP($A321,'Published Hourly Data'!$B:$AU,MATCH(L$1,'Published Hourly Data'!$B$1:$AU$1,0),TRUE)</f>
        <v>0</v>
      </c>
      <c r="M321" s="18">
        <f>VLOOKUP($A321,'Published Hourly Data'!$B:$AU,MATCH(M$1,'Published Hourly Data'!$B$1:$AU$1,0),TRUE)</f>
        <v>0</v>
      </c>
      <c r="N321" s="18">
        <f>VLOOKUP($A321,'Published Hourly Data'!$B:$AU,MATCH(N$1,'Published Hourly Data'!$B$1:$AU$1,0),TRUE)</f>
        <v>0</v>
      </c>
      <c r="O321" s="18">
        <f>VLOOKUP($A321,'Published Hourly Data'!$B:$AU,MATCH(O$1,'Published Hourly Data'!$B$1:$AU$1,0),TRUE)</f>
        <v>0</v>
      </c>
      <c r="P321" s="18"/>
      <c r="Q321" s="18"/>
      <c r="R321" s="18"/>
    </row>
    <row r="322" spans="1:18">
      <c r="A322" s="19">
        <f t="shared" si="5"/>
        <v>43888.58333333343</v>
      </c>
      <c r="B322" s="18">
        <f>VLOOKUP($A322,'Published Hourly Data'!$B:$AU,MATCH(B$1,'Published Hourly Data'!$B$1:$AU$1,0),TRUE)</f>
        <v>43888.333333333336</v>
      </c>
      <c r="C322" s="18">
        <f>VLOOKUP($A322,'Published Hourly Data'!$B:$AU,MATCH(C$1,'Published Hourly Data'!$B$1:$AU$1,0),TRUE)</f>
        <v>0</v>
      </c>
      <c r="D322" s="18">
        <f>VLOOKUP($A322,'Published Hourly Data'!$B:$AU,MATCH(D$1,'Published Hourly Data'!$B$1:$AU$1,0),TRUE)</f>
        <v>0</v>
      </c>
      <c r="E322" s="18">
        <f>VLOOKUP($A322,'Published Hourly Data'!$B:$AU,MATCH(E$1,'Published Hourly Data'!$B$1:$AU$1,0),TRUE)</f>
        <v>609</v>
      </c>
      <c r="F322" s="18">
        <f>VLOOKUP($A322,'Published Hourly Data'!$B:$AU,MATCH(F$1,'Published Hourly Data'!$B$1:$AU$1,0),TRUE)</f>
        <v>607</v>
      </c>
      <c r="G322" s="18">
        <f>VLOOKUP($A322,'Published Hourly Data'!$B:$AU,MATCH(G$1,'Published Hourly Data'!$B$1:$AU$1,0),TRUE)</f>
        <v>609</v>
      </c>
      <c r="H322" s="18">
        <f>VLOOKUP($A322,'Published Hourly Data'!$B:$AU,MATCH(H$1,'Published Hourly Data'!$B$1:$AU$1,0),TRUE)</f>
        <v>0</v>
      </c>
      <c r="I322" s="18">
        <f>VLOOKUP($A322,'Published Hourly Data'!$B:$AU,MATCH(I$1,'Published Hourly Data'!$B$1:$AU$1,0),TRUE)</f>
        <v>0</v>
      </c>
      <c r="J322" s="18">
        <f>VLOOKUP($A322,'Published Hourly Data'!$B:$AU,MATCH(J$1,'Published Hourly Data'!$B$1:$AU$1,0),TRUE)</f>
        <v>0</v>
      </c>
      <c r="K322" s="18">
        <f>VLOOKUP($A322,'Published Hourly Data'!$B:$AU,MATCH(K$1,'Published Hourly Data'!$B$1:$AU$1,0),TRUE)</f>
        <v>0</v>
      </c>
      <c r="L322" s="18">
        <f>VLOOKUP($A322,'Published Hourly Data'!$B:$AU,MATCH(L$1,'Published Hourly Data'!$B$1:$AU$1,0),TRUE)</f>
        <v>0</v>
      </c>
      <c r="M322" s="18">
        <f>VLOOKUP($A322,'Published Hourly Data'!$B:$AU,MATCH(M$1,'Published Hourly Data'!$B$1:$AU$1,0),TRUE)</f>
        <v>0</v>
      </c>
      <c r="N322" s="18">
        <f>VLOOKUP($A322,'Published Hourly Data'!$B:$AU,MATCH(N$1,'Published Hourly Data'!$B$1:$AU$1,0),TRUE)</f>
        <v>0</v>
      </c>
      <c r="O322" s="18">
        <f>VLOOKUP($A322,'Published Hourly Data'!$B:$AU,MATCH(O$1,'Published Hourly Data'!$B$1:$AU$1,0),TRUE)</f>
        <v>0</v>
      </c>
      <c r="P322" s="18"/>
      <c r="Q322" s="18"/>
      <c r="R322" s="18"/>
    </row>
    <row r="323" spans="1:18">
      <c r="A323" s="19">
        <f t="shared" ref="A323:A361" si="6">A324-1/24</f>
        <v>43888.625000000095</v>
      </c>
      <c r="B323" s="18">
        <f>VLOOKUP($A323,'Published Hourly Data'!$B:$AU,MATCH(B$1,'Published Hourly Data'!$B$1:$AU$1,0),TRUE)</f>
        <v>43888.375</v>
      </c>
      <c r="C323" s="18">
        <f>VLOOKUP($A323,'Published Hourly Data'!$B:$AU,MATCH(C$1,'Published Hourly Data'!$B$1:$AU$1,0),TRUE)</f>
        <v>0</v>
      </c>
      <c r="D323" s="18">
        <f>VLOOKUP($A323,'Published Hourly Data'!$B:$AU,MATCH(D$1,'Published Hourly Data'!$B$1:$AU$1,0),TRUE)</f>
        <v>0</v>
      </c>
      <c r="E323" s="18">
        <f>VLOOKUP($A323,'Published Hourly Data'!$B:$AU,MATCH(E$1,'Published Hourly Data'!$B$1:$AU$1,0),TRUE)</f>
        <v>606</v>
      </c>
      <c r="F323" s="18">
        <f>VLOOKUP($A323,'Published Hourly Data'!$B:$AU,MATCH(F$1,'Published Hourly Data'!$B$1:$AU$1,0),TRUE)</f>
        <v>603</v>
      </c>
      <c r="G323" s="18">
        <f>VLOOKUP($A323,'Published Hourly Data'!$B:$AU,MATCH(G$1,'Published Hourly Data'!$B$1:$AU$1,0),TRUE)</f>
        <v>606</v>
      </c>
      <c r="H323" s="18">
        <f>VLOOKUP($A323,'Published Hourly Data'!$B:$AU,MATCH(H$1,'Published Hourly Data'!$B$1:$AU$1,0),TRUE)</f>
        <v>0</v>
      </c>
      <c r="I323" s="18">
        <f>VLOOKUP($A323,'Published Hourly Data'!$B:$AU,MATCH(I$1,'Published Hourly Data'!$B$1:$AU$1,0),TRUE)</f>
        <v>0</v>
      </c>
      <c r="J323" s="18">
        <f>VLOOKUP($A323,'Published Hourly Data'!$B:$AU,MATCH(J$1,'Published Hourly Data'!$B$1:$AU$1,0),TRUE)</f>
        <v>0</v>
      </c>
      <c r="K323" s="18">
        <f>VLOOKUP($A323,'Published Hourly Data'!$B:$AU,MATCH(K$1,'Published Hourly Data'!$B$1:$AU$1,0),TRUE)</f>
        <v>0</v>
      </c>
      <c r="L323" s="18">
        <f>VLOOKUP($A323,'Published Hourly Data'!$B:$AU,MATCH(L$1,'Published Hourly Data'!$B$1:$AU$1,0),TRUE)</f>
        <v>0</v>
      </c>
      <c r="M323" s="18">
        <f>VLOOKUP($A323,'Published Hourly Data'!$B:$AU,MATCH(M$1,'Published Hourly Data'!$B$1:$AU$1,0),TRUE)</f>
        <v>0</v>
      </c>
      <c r="N323" s="18">
        <f>VLOOKUP($A323,'Published Hourly Data'!$B:$AU,MATCH(N$1,'Published Hourly Data'!$B$1:$AU$1,0),TRUE)</f>
        <v>0</v>
      </c>
      <c r="O323" s="18">
        <f>VLOOKUP($A323,'Published Hourly Data'!$B:$AU,MATCH(O$1,'Published Hourly Data'!$B$1:$AU$1,0),TRUE)</f>
        <v>0</v>
      </c>
      <c r="P323" s="18"/>
      <c r="Q323" s="18"/>
      <c r="R323" s="18"/>
    </row>
    <row r="324" spans="1:18">
      <c r="A324" s="19">
        <f t="shared" si="6"/>
        <v>43888.666666666759</v>
      </c>
      <c r="B324" s="18">
        <f>VLOOKUP($A324,'Published Hourly Data'!$B:$AU,MATCH(B$1,'Published Hourly Data'!$B$1:$AU$1,0),TRUE)</f>
        <v>43888.416666666664</v>
      </c>
      <c r="C324" s="18">
        <f>VLOOKUP($A324,'Published Hourly Data'!$B:$AU,MATCH(C$1,'Published Hourly Data'!$B$1:$AU$1,0),TRUE)</f>
        <v>0</v>
      </c>
      <c r="D324" s="18">
        <f>VLOOKUP($A324,'Published Hourly Data'!$B:$AU,MATCH(D$1,'Published Hourly Data'!$B$1:$AU$1,0),TRUE)</f>
        <v>0</v>
      </c>
      <c r="E324" s="18">
        <f>VLOOKUP($A324,'Published Hourly Data'!$B:$AU,MATCH(E$1,'Published Hourly Data'!$B$1:$AU$1,0),TRUE)</f>
        <v>603</v>
      </c>
      <c r="F324" s="18">
        <f>VLOOKUP($A324,'Published Hourly Data'!$B:$AU,MATCH(F$1,'Published Hourly Data'!$B$1:$AU$1,0),TRUE)</f>
        <v>601</v>
      </c>
      <c r="G324" s="18">
        <f>VLOOKUP($A324,'Published Hourly Data'!$B:$AU,MATCH(G$1,'Published Hourly Data'!$B$1:$AU$1,0),TRUE)</f>
        <v>603</v>
      </c>
      <c r="H324" s="18">
        <f>VLOOKUP($A324,'Published Hourly Data'!$B:$AU,MATCH(H$1,'Published Hourly Data'!$B$1:$AU$1,0),TRUE)</f>
        <v>0</v>
      </c>
      <c r="I324" s="18">
        <f>VLOOKUP($A324,'Published Hourly Data'!$B:$AU,MATCH(I$1,'Published Hourly Data'!$B$1:$AU$1,0),TRUE)</f>
        <v>0</v>
      </c>
      <c r="J324" s="18">
        <f>VLOOKUP($A324,'Published Hourly Data'!$B:$AU,MATCH(J$1,'Published Hourly Data'!$B$1:$AU$1,0),TRUE)</f>
        <v>0</v>
      </c>
      <c r="K324" s="18">
        <f>VLOOKUP($A324,'Published Hourly Data'!$B:$AU,MATCH(K$1,'Published Hourly Data'!$B$1:$AU$1,0),TRUE)</f>
        <v>0</v>
      </c>
      <c r="L324" s="18">
        <f>VLOOKUP($A324,'Published Hourly Data'!$B:$AU,MATCH(L$1,'Published Hourly Data'!$B$1:$AU$1,0),TRUE)</f>
        <v>0</v>
      </c>
      <c r="M324" s="18">
        <f>VLOOKUP($A324,'Published Hourly Data'!$B:$AU,MATCH(M$1,'Published Hourly Data'!$B$1:$AU$1,0),TRUE)</f>
        <v>0</v>
      </c>
      <c r="N324" s="18">
        <f>VLOOKUP($A324,'Published Hourly Data'!$B:$AU,MATCH(N$1,'Published Hourly Data'!$B$1:$AU$1,0),TRUE)</f>
        <v>0</v>
      </c>
      <c r="O324" s="18">
        <f>VLOOKUP($A324,'Published Hourly Data'!$B:$AU,MATCH(O$1,'Published Hourly Data'!$B$1:$AU$1,0),TRUE)</f>
        <v>0</v>
      </c>
      <c r="P324" s="18"/>
      <c r="Q324" s="18"/>
      <c r="R324" s="18"/>
    </row>
    <row r="325" spans="1:18">
      <c r="A325" s="19">
        <f t="shared" si="6"/>
        <v>43888.708333333423</v>
      </c>
      <c r="B325" s="18">
        <f>VLOOKUP($A325,'Published Hourly Data'!$B:$AU,MATCH(B$1,'Published Hourly Data'!$B$1:$AU$1,0),TRUE)</f>
        <v>43888.458333333336</v>
      </c>
      <c r="C325" s="18">
        <f>VLOOKUP($A325,'Published Hourly Data'!$B:$AU,MATCH(C$1,'Published Hourly Data'!$B$1:$AU$1,0),TRUE)</f>
        <v>0</v>
      </c>
      <c r="D325" s="18">
        <f>VLOOKUP($A325,'Published Hourly Data'!$B:$AU,MATCH(D$1,'Published Hourly Data'!$B$1:$AU$1,0),TRUE)</f>
        <v>0</v>
      </c>
      <c r="E325" s="18">
        <f>VLOOKUP($A325,'Published Hourly Data'!$B:$AU,MATCH(E$1,'Published Hourly Data'!$B$1:$AU$1,0),TRUE)</f>
        <v>599</v>
      </c>
      <c r="F325" s="18">
        <f>VLOOKUP($A325,'Published Hourly Data'!$B:$AU,MATCH(F$1,'Published Hourly Data'!$B$1:$AU$1,0),TRUE)</f>
        <v>595</v>
      </c>
      <c r="G325" s="18">
        <f>VLOOKUP($A325,'Published Hourly Data'!$B:$AU,MATCH(G$1,'Published Hourly Data'!$B$1:$AU$1,0),TRUE)</f>
        <v>599</v>
      </c>
      <c r="H325" s="18">
        <f>VLOOKUP($A325,'Published Hourly Data'!$B:$AU,MATCH(H$1,'Published Hourly Data'!$B$1:$AU$1,0),TRUE)</f>
        <v>0</v>
      </c>
      <c r="I325" s="18">
        <f>VLOOKUP($A325,'Published Hourly Data'!$B:$AU,MATCH(I$1,'Published Hourly Data'!$B$1:$AU$1,0),TRUE)</f>
        <v>0</v>
      </c>
      <c r="J325" s="18">
        <f>VLOOKUP($A325,'Published Hourly Data'!$B:$AU,MATCH(J$1,'Published Hourly Data'!$B$1:$AU$1,0),TRUE)</f>
        <v>0</v>
      </c>
      <c r="K325" s="18">
        <f>VLOOKUP($A325,'Published Hourly Data'!$B:$AU,MATCH(K$1,'Published Hourly Data'!$B$1:$AU$1,0),TRUE)</f>
        <v>0</v>
      </c>
      <c r="L325" s="18">
        <f>VLOOKUP($A325,'Published Hourly Data'!$B:$AU,MATCH(L$1,'Published Hourly Data'!$B$1:$AU$1,0),TRUE)</f>
        <v>0</v>
      </c>
      <c r="M325" s="18">
        <f>VLOOKUP($A325,'Published Hourly Data'!$B:$AU,MATCH(M$1,'Published Hourly Data'!$B$1:$AU$1,0),TRUE)</f>
        <v>0</v>
      </c>
      <c r="N325" s="18">
        <f>VLOOKUP($A325,'Published Hourly Data'!$B:$AU,MATCH(N$1,'Published Hourly Data'!$B$1:$AU$1,0),TRUE)</f>
        <v>0</v>
      </c>
      <c r="O325" s="18">
        <f>VLOOKUP($A325,'Published Hourly Data'!$B:$AU,MATCH(O$1,'Published Hourly Data'!$B$1:$AU$1,0),TRUE)</f>
        <v>0</v>
      </c>
      <c r="P325" s="18"/>
      <c r="Q325" s="18"/>
      <c r="R325" s="18"/>
    </row>
    <row r="326" spans="1:18">
      <c r="A326" s="19">
        <f t="shared" si="6"/>
        <v>43888.750000000087</v>
      </c>
      <c r="B326" s="18">
        <f>VLOOKUP($A326,'Published Hourly Data'!$B:$AU,MATCH(B$1,'Published Hourly Data'!$B$1:$AU$1,0),TRUE)</f>
        <v>43888.5</v>
      </c>
      <c r="C326" s="18">
        <f>VLOOKUP($A326,'Published Hourly Data'!$B:$AU,MATCH(C$1,'Published Hourly Data'!$B$1:$AU$1,0),TRUE)</f>
        <v>0</v>
      </c>
      <c r="D326" s="18">
        <f>VLOOKUP($A326,'Published Hourly Data'!$B:$AU,MATCH(D$1,'Published Hourly Data'!$B$1:$AU$1,0),TRUE)</f>
        <v>0</v>
      </c>
      <c r="E326" s="18">
        <f>VLOOKUP($A326,'Published Hourly Data'!$B:$AU,MATCH(E$1,'Published Hourly Data'!$B$1:$AU$1,0),TRUE)</f>
        <v>564</v>
      </c>
      <c r="F326" s="18">
        <f>VLOOKUP($A326,'Published Hourly Data'!$B:$AU,MATCH(F$1,'Published Hourly Data'!$B$1:$AU$1,0),TRUE)</f>
        <v>560</v>
      </c>
      <c r="G326" s="18">
        <f>VLOOKUP($A326,'Published Hourly Data'!$B:$AU,MATCH(G$1,'Published Hourly Data'!$B$1:$AU$1,0),TRUE)</f>
        <v>564</v>
      </c>
      <c r="H326" s="18">
        <f>VLOOKUP($A326,'Published Hourly Data'!$B:$AU,MATCH(H$1,'Published Hourly Data'!$B$1:$AU$1,0),TRUE)</f>
        <v>0</v>
      </c>
      <c r="I326" s="18">
        <f>VLOOKUP($A326,'Published Hourly Data'!$B:$AU,MATCH(I$1,'Published Hourly Data'!$B$1:$AU$1,0),TRUE)</f>
        <v>0</v>
      </c>
      <c r="J326" s="18">
        <f>VLOOKUP($A326,'Published Hourly Data'!$B:$AU,MATCH(J$1,'Published Hourly Data'!$B$1:$AU$1,0),TRUE)</f>
        <v>0</v>
      </c>
      <c r="K326" s="18">
        <f>VLOOKUP($A326,'Published Hourly Data'!$B:$AU,MATCH(K$1,'Published Hourly Data'!$B$1:$AU$1,0),TRUE)</f>
        <v>0</v>
      </c>
      <c r="L326" s="18">
        <f>VLOOKUP($A326,'Published Hourly Data'!$B:$AU,MATCH(L$1,'Published Hourly Data'!$B$1:$AU$1,0),TRUE)</f>
        <v>0</v>
      </c>
      <c r="M326" s="18">
        <f>VLOOKUP($A326,'Published Hourly Data'!$B:$AU,MATCH(M$1,'Published Hourly Data'!$B$1:$AU$1,0),TRUE)</f>
        <v>0</v>
      </c>
      <c r="N326" s="18">
        <f>VLOOKUP($A326,'Published Hourly Data'!$B:$AU,MATCH(N$1,'Published Hourly Data'!$B$1:$AU$1,0),TRUE)</f>
        <v>0</v>
      </c>
      <c r="O326" s="18">
        <f>VLOOKUP($A326,'Published Hourly Data'!$B:$AU,MATCH(O$1,'Published Hourly Data'!$B$1:$AU$1,0),TRUE)</f>
        <v>0</v>
      </c>
      <c r="P326" s="18"/>
      <c r="Q326" s="18"/>
      <c r="R326" s="18"/>
    </row>
    <row r="327" spans="1:18">
      <c r="A327" s="19">
        <f t="shared" si="6"/>
        <v>43888.791666666752</v>
      </c>
      <c r="B327" s="18">
        <f>VLOOKUP($A327,'Published Hourly Data'!$B:$AU,MATCH(B$1,'Published Hourly Data'!$B$1:$AU$1,0),TRUE)</f>
        <v>43888.541666666664</v>
      </c>
      <c r="C327" s="18">
        <f>VLOOKUP($A327,'Published Hourly Data'!$B:$AU,MATCH(C$1,'Published Hourly Data'!$B$1:$AU$1,0),TRUE)</f>
        <v>0</v>
      </c>
      <c r="D327" s="18">
        <f>VLOOKUP($A327,'Published Hourly Data'!$B:$AU,MATCH(D$1,'Published Hourly Data'!$B$1:$AU$1,0),TRUE)</f>
        <v>0</v>
      </c>
      <c r="E327" s="18">
        <f>VLOOKUP($A327,'Published Hourly Data'!$B:$AU,MATCH(E$1,'Published Hourly Data'!$B$1:$AU$1,0),TRUE)</f>
        <v>529</v>
      </c>
      <c r="F327" s="18">
        <f>VLOOKUP($A327,'Published Hourly Data'!$B:$AU,MATCH(F$1,'Published Hourly Data'!$B$1:$AU$1,0),TRUE)</f>
        <v>527</v>
      </c>
      <c r="G327" s="18">
        <f>VLOOKUP($A327,'Published Hourly Data'!$B:$AU,MATCH(G$1,'Published Hourly Data'!$B$1:$AU$1,0),TRUE)</f>
        <v>529</v>
      </c>
      <c r="H327" s="18">
        <f>VLOOKUP($A327,'Published Hourly Data'!$B:$AU,MATCH(H$1,'Published Hourly Data'!$B$1:$AU$1,0),TRUE)</f>
        <v>0</v>
      </c>
      <c r="I327" s="18">
        <f>VLOOKUP($A327,'Published Hourly Data'!$B:$AU,MATCH(I$1,'Published Hourly Data'!$B$1:$AU$1,0),TRUE)</f>
        <v>0</v>
      </c>
      <c r="J327" s="18">
        <f>VLOOKUP($A327,'Published Hourly Data'!$B:$AU,MATCH(J$1,'Published Hourly Data'!$B$1:$AU$1,0),TRUE)</f>
        <v>0</v>
      </c>
      <c r="K327" s="18">
        <f>VLOOKUP($A327,'Published Hourly Data'!$B:$AU,MATCH(K$1,'Published Hourly Data'!$B$1:$AU$1,0),TRUE)</f>
        <v>0</v>
      </c>
      <c r="L327" s="18">
        <f>VLOOKUP($A327,'Published Hourly Data'!$B:$AU,MATCH(L$1,'Published Hourly Data'!$B$1:$AU$1,0),TRUE)</f>
        <v>0</v>
      </c>
      <c r="M327" s="18">
        <f>VLOOKUP($A327,'Published Hourly Data'!$B:$AU,MATCH(M$1,'Published Hourly Data'!$B$1:$AU$1,0),TRUE)</f>
        <v>0</v>
      </c>
      <c r="N327" s="18">
        <f>VLOOKUP($A327,'Published Hourly Data'!$B:$AU,MATCH(N$1,'Published Hourly Data'!$B$1:$AU$1,0),TRUE)</f>
        <v>0</v>
      </c>
      <c r="O327" s="18">
        <f>VLOOKUP($A327,'Published Hourly Data'!$B:$AU,MATCH(O$1,'Published Hourly Data'!$B$1:$AU$1,0),TRUE)</f>
        <v>0</v>
      </c>
      <c r="P327" s="18"/>
      <c r="Q327" s="18"/>
      <c r="R327" s="18"/>
    </row>
    <row r="328" spans="1:18">
      <c r="A328" s="19">
        <f t="shared" si="6"/>
        <v>43888.833333333416</v>
      </c>
      <c r="B328" s="18">
        <f>VLOOKUP($A328,'Published Hourly Data'!$B:$AU,MATCH(B$1,'Published Hourly Data'!$B$1:$AU$1,0),TRUE)</f>
        <v>43888.583333333336</v>
      </c>
      <c r="C328" s="18">
        <f>VLOOKUP($A328,'Published Hourly Data'!$B:$AU,MATCH(C$1,'Published Hourly Data'!$B$1:$AU$1,0),TRUE)</f>
        <v>0</v>
      </c>
      <c r="D328" s="18">
        <f>VLOOKUP($A328,'Published Hourly Data'!$B:$AU,MATCH(D$1,'Published Hourly Data'!$B$1:$AU$1,0),TRUE)</f>
        <v>0</v>
      </c>
      <c r="E328" s="18">
        <f>VLOOKUP($A328,'Published Hourly Data'!$B:$AU,MATCH(E$1,'Published Hourly Data'!$B$1:$AU$1,0),TRUE)</f>
        <v>520</v>
      </c>
      <c r="F328" s="18">
        <f>VLOOKUP($A328,'Published Hourly Data'!$B:$AU,MATCH(F$1,'Published Hourly Data'!$B$1:$AU$1,0),TRUE)</f>
        <v>516</v>
      </c>
      <c r="G328" s="18">
        <f>VLOOKUP($A328,'Published Hourly Data'!$B:$AU,MATCH(G$1,'Published Hourly Data'!$B$1:$AU$1,0),TRUE)</f>
        <v>520</v>
      </c>
      <c r="H328" s="18">
        <f>VLOOKUP($A328,'Published Hourly Data'!$B:$AU,MATCH(H$1,'Published Hourly Data'!$B$1:$AU$1,0),TRUE)</f>
        <v>0</v>
      </c>
      <c r="I328" s="18">
        <f>VLOOKUP($A328,'Published Hourly Data'!$B:$AU,MATCH(I$1,'Published Hourly Data'!$B$1:$AU$1,0),TRUE)</f>
        <v>0</v>
      </c>
      <c r="J328" s="18">
        <f>VLOOKUP($A328,'Published Hourly Data'!$B:$AU,MATCH(J$1,'Published Hourly Data'!$B$1:$AU$1,0),TRUE)</f>
        <v>0</v>
      </c>
      <c r="K328" s="18">
        <f>VLOOKUP($A328,'Published Hourly Data'!$B:$AU,MATCH(K$1,'Published Hourly Data'!$B$1:$AU$1,0),TRUE)</f>
        <v>0</v>
      </c>
      <c r="L328" s="18">
        <f>VLOOKUP($A328,'Published Hourly Data'!$B:$AU,MATCH(L$1,'Published Hourly Data'!$B$1:$AU$1,0),TRUE)</f>
        <v>0</v>
      </c>
      <c r="M328" s="18">
        <f>VLOOKUP($A328,'Published Hourly Data'!$B:$AU,MATCH(M$1,'Published Hourly Data'!$B$1:$AU$1,0),TRUE)</f>
        <v>0</v>
      </c>
      <c r="N328" s="18">
        <f>VLOOKUP($A328,'Published Hourly Data'!$B:$AU,MATCH(N$1,'Published Hourly Data'!$B$1:$AU$1,0),TRUE)</f>
        <v>0</v>
      </c>
      <c r="O328" s="18">
        <f>VLOOKUP($A328,'Published Hourly Data'!$B:$AU,MATCH(O$1,'Published Hourly Data'!$B$1:$AU$1,0),TRUE)</f>
        <v>0</v>
      </c>
      <c r="P328" s="18"/>
      <c r="Q328" s="18"/>
      <c r="R328" s="18"/>
    </row>
    <row r="329" spans="1:18">
      <c r="A329" s="19">
        <f t="shared" si="6"/>
        <v>43888.87500000008</v>
      </c>
      <c r="B329" s="18">
        <f>VLOOKUP($A329,'Published Hourly Data'!$B:$AU,MATCH(B$1,'Published Hourly Data'!$B$1:$AU$1,0),TRUE)</f>
        <v>43888.625</v>
      </c>
      <c r="C329" s="18">
        <f>VLOOKUP($A329,'Published Hourly Data'!$B:$AU,MATCH(C$1,'Published Hourly Data'!$B$1:$AU$1,0),TRUE)</f>
        <v>0</v>
      </c>
      <c r="D329" s="18">
        <f>VLOOKUP($A329,'Published Hourly Data'!$B:$AU,MATCH(D$1,'Published Hourly Data'!$B$1:$AU$1,0),TRUE)</f>
        <v>0</v>
      </c>
      <c r="E329" s="18">
        <f>VLOOKUP($A329,'Published Hourly Data'!$B:$AU,MATCH(E$1,'Published Hourly Data'!$B$1:$AU$1,0),TRUE)</f>
        <v>526</v>
      </c>
      <c r="F329" s="18">
        <f>VLOOKUP($A329,'Published Hourly Data'!$B:$AU,MATCH(F$1,'Published Hourly Data'!$B$1:$AU$1,0),TRUE)</f>
        <v>525</v>
      </c>
      <c r="G329" s="18">
        <f>VLOOKUP($A329,'Published Hourly Data'!$B:$AU,MATCH(G$1,'Published Hourly Data'!$B$1:$AU$1,0),TRUE)</f>
        <v>526</v>
      </c>
      <c r="H329" s="18">
        <f>VLOOKUP($A329,'Published Hourly Data'!$B:$AU,MATCH(H$1,'Published Hourly Data'!$B$1:$AU$1,0),TRUE)</f>
        <v>0</v>
      </c>
      <c r="I329" s="18">
        <f>VLOOKUP($A329,'Published Hourly Data'!$B:$AU,MATCH(I$1,'Published Hourly Data'!$B$1:$AU$1,0),TRUE)</f>
        <v>0</v>
      </c>
      <c r="J329" s="18">
        <f>VLOOKUP($A329,'Published Hourly Data'!$B:$AU,MATCH(J$1,'Published Hourly Data'!$B$1:$AU$1,0),TRUE)</f>
        <v>0</v>
      </c>
      <c r="K329" s="18">
        <f>VLOOKUP($A329,'Published Hourly Data'!$B:$AU,MATCH(K$1,'Published Hourly Data'!$B$1:$AU$1,0),TRUE)</f>
        <v>0</v>
      </c>
      <c r="L329" s="18">
        <f>VLOOKUP($A329,'Published Hourly Data'!$B:$AU,MATCH(L$1,'Published Hourly Data'!$B$1:$AU$1,0),TRUE)</f>
        <v>0</v>
      </c>
      <c r="M329" s="18">
        <f>VLOOKUP($A329,'Published Hourly Data'!$B:$AU,MATCH(M$1,'Published Hourly Data'!$B$1:$AU$1,0),TRUE)</f>
        <v>0</v>
      </c>
      <c r="N329" s="18">
        <f>VLOOKUP($A329,'Published Hourly Data'!$B:$AU,MATCH(N$1,'Published Hourly Data'!$B$1:$AU$1,0),TRUE)</f>
        <v>0</v>
      </c>
      <c r="O329" s="18">
        <f>VLOOKUP($A329,'Published Hourly Data'!$B:$AU,MATCH(O$1,'Published Hourly Data'!$B$1:$AU$1,0),TRUE)</f>
        <v>0</v>
      </c>
      <c r="P329" s="18"/>
      <c r="Q329" s="18"/>
      <c r="R329" s="18"/>
    </row>
    <row r="330" spans="1:18">
      <c r="A330" s="19">
        <f t="shared" si="6"/>
        <v>43888.916666666744</v>
      </c>
      <c r="B330" s="18">
        <f>VLOOKUP($A330,'Published Hourly Data'!$B:$AU,MATCH(B$1,'Published Hourly Data'!$B$1:$AU$1,0),TRUE)</f>
        <v>43888.666666666664</v>
      </c>
      <c r="C330" s="18">
        <f>VLOOKUP($A330,'Published Hourly Data'!$B:$AU,MATCH(C$1,'Published Hourly Data'!$B$1:$AU$1,0),TRUE)</f>
        <v>0</v>
      </c>
      <c r="D330" s="18">
        <f>VLOOKUP($A330,'Published Hourly Data'!$B:$AU,MATCH(D$1,'Published Hourly Data'!$B$1:$AU$1,0),TRUE)</f>
        <v>0</v>
      </c>
      <c r="E330" s="18">
        <f>VLOOKUP($A330,'Published Hourly Data'!$B:$AU,MATCH(E$1,'Published Hourly Data'!$B$1:$AU$1,0),TRUE)</f>
        <v>522</v>
      </c>
      <c r="F330" s="18">
        <f>VLOOKUP($A330,'Published Hourly Data'!$B:$AU,MATCH(F$1,'Published Hourly Data'!$B$1:$AU$1,0),TRUE)</f>
        <v>518</v>
      </c>
      <c r="G330" s="18">
        <f>VLOOKUP($A330,'Published Hourly Data'!$B:$AU,MATCH(G$1,'Published Hourly Data'!$B$1:$AU$1,0),TRUE)</f>
        <v>522</v>
      </c>
      <c r="H330" s="18">
        <f>VLOOKUP($A330,'Published Hourly Data'!$B:$AU,MATCH(H$1,'Published Hourly Data'!$B$1:$AU$1,0),TRUE)</f>
        <v>0</v>
      </c>
      <c r="I330" s="18">
        <f>VLOOKUP($A330,'Published Hourly Data'!$B:$AU,MATCH(I$1,'Published Hourly Data'!$B$1:$AU$1,0),TRUE)</f>
        <v>0</v>
      </c>
      <c r="J330" s="18">
        <f>VLOOKUP($A330,'Published Hourly Data'!$B:$AU,MATCH(J$1,'Published Hourly Data'!$B$1:$AU$1,0),TRUE)</f>
        <v>0</v>
      </c>
      <c r="K330" s="18">
        <f>VLOOKUP($A330,'Published Hourly Data'!$B:$AU,MATCH(K$1,'Published Hourly Data'!$B$1:$AU$1,0),TRUE)</f>
        <v>0</v>
      </c>
      <c r="L330" s="18">
        <f>VLOOKUP($A330,'Published Hourly Data'!$B:$AU,MATCH(L$1,'Published Hourly Data'!$B$1:$AU$1,0),TRUE)</f>
        <v>0</v>
      </c>
      <c r="M330" s="18">
        <f>VLOOKUP($A330,'Published Hourly Data'!$B:$AU,MATCH(M$1,'Published Hourly Data'!$B$1:$AU$1,0),TRUE)</f>
        <v>0</v>
      </c>
      <c r="N330" s="18">
        <f>VLOOKUP($A330,'Published Hourly Data'!$B:$AU,MATCH(N$1,'Published Hourly Data'!$B$1:$AU$1,0),TRUE)</f>
        <v>0</v>
      </c>
      <c r="O330" s="18">
        <f>VLOOKUP($A330,'Published Hourly Data'!$B:$AU,MATCH(O$1,'Published Hourly Data'!$B$1:$AU$1,0),TRUE)</f>
        <v>0</v>
      </c>
      <c r="P330" s="18"/>
      <c r="Q330" s="18"/>
      <c r="R330" s="18"/>
    </row>
    <row r="331" spans="1:18">
      <c r="A331" s="19">
        <f t="shared" si="6"/>
        <v>43888.958333333409</v>
      </c>
      <c r="B331" s="18">
        <f>VLOOKUP($A331,'Published Hourly Data'!$B:$AU,MATCH(B$1,'Published Hourly Data'!$B$1:$AU$1,0),TRUE)</f>
        <v>43888.708333333336</v>
      </c>
      <c r="C331" s="18">
        <f>VLOOKUP($A331,'Published Hourly Data'!$B:$AU,MATCH(C$1,'Published Hourly Data'!$B$1:$AU$1,0),TRUE)</f>
        <v>0</v>
      </c>
      <c r="D331" s="18">
        <f>VLOOKUP($A331,'Published Hourly Data'!$B:$AU,MATCH(D$1,'Published Hourly Data'!$B$1:$AU$1,0),TRUE)</f>
        <v>0</v>
      </c>
      <c r="E331" s="18">
        <f>VLOOKUP($A331,'Published Hourly Data'!$B:$AU,MATCH(E$1,'Published Hourly Data'!$B$1:$AU$1,0),TRUE)</f>
        <v>570</v>
      </c>
      <c r="F331" s="18">
        <f>VLOOKUP($A331,'Published Hourly Data'!$B:$AU,MATCH(F$1,'Published Hourly Data'!$B$1:$AU$1,0),TRUE)</f>
        <v>566</v>
      </c>
      <c r="G331" s="18">
        <f>VLOOKUP($A331,'Published Hourly Data'!$B:$AU,MATCH(G$1,'Published Hourly Data'!$B$1:$AU$1,0),TRUE)</f>
        <v>570</v>
      </c>
      <c r="H331" s="18">
        <f>VLOOKUP($A331,'Published Hourly Data'!$B:$AU,MATCH(H$1,'Published Hourly Data'!$B$1:$AU$1,0),TRUE)</f>
        <v>0</v>
      </c>
      <c r="I331" s="18">
        <f>VLOOKUP($A331,'Published Hourly Data'!$B:$AU,MATCH(I$1,'Published Hourly Data'!$B$1:$AU$1,0),TRUE)</f>
        <v>0</v>
      </c>
      <c r="J331" s="18">
        <f>VLOOKUP($A331,'Published Hourly Data'!$B:$AU,MATCH(J$1,'Published Hourly Data'!$B$1:$AU$1,0),TRUE)</f>
        <v>0</v>
      </c>
      <c r="K331" s="18">
        <f>VLOOKUP($A331,'Published Hourly Data'!$B:$AU,MATCH(K$1,'Published Hourly Data'!$B$1:$AU$1,0),TRUE)</f>
        <v>0</v>
      </c>
      <c r="L331" s="18">
        <f>VLOOKUP($A331,'Published Hourly Data'!$B:$AU,MATCH(L$1,'Published Hourly Data'!$B$1:$AU$1,0),TRUE)</f>
        <v>0</v>
      </c>
      <c r="M331" s="18">
        <f>VLOOKUP($A331,'Published Hourly Data'!$B:$AU,MATCH(M$1,'Published Hourly Data'!$B$1:$AU$1,0),TRUE)</f>
        <v>0</v>
      </c>
      <c r="N331" s="18">
        <f>VLOOKUP($A331,'Published Hourly Data'!$B:$AU,MATCH(N$1,'Published Hourly Data'!$B$1:$AU$1,0),TRUE)</f>
        <v>0</v>
      </c>
      <c r="O331" s="18">
        <f>VLOOKUP($A331,'Published Hourly Data'!$B:$AU,MATCH(O$1,'Published Hourly Data'!$B$1:$AU$1,0),TRUE)</f>
        <v>0</v>
      </c>
      <c r="P331" s="18"/>
      <c r="Q331" s="18"/>
      <c r="R331" s="18"/>
    </row>
    <row r="332" spans="1:18">
      <c r="A332" s="19">
        <f t="shared" si="6"/>
        <v>43889.000000000073</v>
      </c>
      <c r="B332" s="18">
        <f>VLOOKUP($A332,'Published Hourly Data'!$B:$AU,MATCH(B$1,'Published Hourly Data'!$B$1:$AU$1,0),TRUE)</f>
        <v>43888.75</v>
      </c>
      <c r="C332" s="18">
        <f>VLOOKUP($A332,'Published Hourly Data'!$B:$AU,MATCH(C$1,'Published Hourly Data'!$B$1:$AU$1,0),TRUE)</f>
        <v>0</v>
      </c>
      <c r="D332" s="18">
        <f>VLOOKUP($A332,'Published Hourly Data'!$B:$AU,MATCH(D$1,'Published Hourly Data'!$B$1:$AU$1,0),TRUE)</f>
        <v>0</v>
      </c>
      <c r="E332" s="18">
        <f>VLOOKUP($A332,'Published Hourly Data'!$B:$AU,MATCH(E$1,'Published Hourly Data'!$B$1:$AU$1,0),TRUE)</f>
        <v>615</v>
      </c>
      <c r="F332" s="18">
        <f>VLOOKUP($A332,'Published Hourly Data'!$B:$AU,MATCH(F$1,'Published Hourly Data'!$B$1:$AU$1,0),TRUE)</f>
        <v>613</v>
      </c>
      <c r="G332" s="18">
        <f>VLOOKUP($A332,'Published Hourly Data'!$B:$AU,MATCH(G$1,'Published Hourly Data'!$B$1:$AU$1,0),TRUE)</f>
        <v>615</v>
      </c>
      <c r="H332" s="18">
        <f>VLOOKUP($A332,'Published Hourly Data'!$B:$AU,MATCH(H$1,'Published Hourly Data'!$B$1:$AU$1,0),TRUE)</f>
        <v>0</v>
      </c>
      <c r="I332" s="18">
        <f>VLOOKUP($A332,'Published Hourly Data'!$B:$AU,MATCH(I$1,'Published Hourly Data'!$B$1:$AU$1,0),TRUE)</f>
        <v>0</v>
      </c>
      <c r="J332" s="18">
        <f>VLOOKUP($A332,'Published Hourly Data'!$B:$AU,MATCH(J$1,'Published Hourly Data'!$B$1:$AU$1,0),TRUE)</f>
        <v>0</v>
      </c>
      <c r="K332" s="18">
        <f>VLOOKUP($A332,'Published Hourly Data'!$B:$AU,MATCH(K$1,'Published Hourly Data'!$B$1:$AU$1,0),TRUE)</f>
        <v>0</v>
      </c>
      <c r="L332" s="18">
        <f>VLOOKUP($A332,'Published Hourly Data'!$B:$AU,MATCH(L$1,'Published Hourly Data'!$B$1:$AU$1,0),TRUE)</f>
        <v>0</v>
      </c>
      <c r="M332" s="18">
        <f>VLOOKUP($A332,'Published Hourly Data'!$B:$AU,MATCH(M$1,'Published Hourly Data'!$B$1:$AU$1,0),TRUE)</f>
        <v>0</v>
      </c>
      <c r="N332" s="18">
        <f>VLOOKUP($A332,'Published Hourly Data'!$B:$AU,MATCH(N$1,'Published Hourly Data'!$B$1:$AU$1,0),TRUE)</f>
        <v>0</v>
      </c>
      <c r="O332" s="18">
        <f>VLOOKUP($A332,'Published Hourly Data'!$B:$AU,MATCH(O$1,'Published Hourly Data'!$B$1:$AU$1,0),TRUE)</f>
        <v>0</v>
      </c>
      <c r="P332" s="18"/>
      <c r="Q332" s="18"/>
      <c r="R332" s="18"/>
    </row>
    <row r="333" spans="1:18">
      <c r="A333" s="19">
        <f t="shared" si="6"/>
        <v>43889.041666666737</v>
      </c>
      <c r="B333" s="18">
        <f>VLOOKUP($A333,'Published Hourly Data'!$B:$AU,MATCH(B$1,'Published Hourly Data'!$B$1:$AU$1,0),TRUE)</f>
        <v>43888.791666666664</v>
      </c>
      <c r="C333" s="18">
        <f>VLOOKUP($A333,'Published Hourly Data'!$B:$AU,MATCH(C$1,'Published Hourly Data'!$B$1:$AU$1,0),TRUE)</f>
        <v>0</v>
      </c>
      <c r="D333" s="18">
        <f>VLOOKUP($A333,'Published Hourly Data'!$B:$AU,MATCH(D$1,'Published Hourly Data'!$B$1:$AU$1,0),TRUE)</f>
        <v>0</v>
      </c>
      <c r="E333" s="18">
        <f>VLOOKUP($A333,'Published Hourly Data'!$B:$AU,MATCH(E$1,'Published Hourly Data'!$B$1:$AU$1,0),TRUE)</f>
        <v>624</v>
      </c>
      <c r="F333" s="18">
        <f>VLOOKUP($A333,'Published Hourly Data'!$B:$AU,MATCH(F$1,'Published Hourly Data'!$B$1:$AU$1,0),TRUE)</f>
        <v>620</v>
      </c>
      <c r="G333" s="18">
        <f>VLOOKUP($A333,'Published Hourly Data'!$B:$AU,MATCH(G$1,'Published Hourly Data'!$B$1:$AU$1,0),TRUE)</f>
        <v>624</v>
      </c>
      <c r="H333" s="18">
        <f>VLOOKUP($A333,'Published Hourly Data'!$B:$AU,MATCH(H$1,'Published Hourly Data'!$B$1:$AU$1,0),TRUE)</f>
        <v>0</v>
      </c>
      <c r="I333" s="18">
        <f>VLOOKUP($A333,'Published Hourly Data'!$B:$AU,MATCH(I$1,'Published Hourly Data'!$B$1:$AU$1,0),TRUE)</f>
        <v>0</v>
      </c>
      <c r="J333" s="18">
        <f>VLOOKUP($A333,'Published Hourly Data'!$B:$AU,MATCH(J$1,'Published Hourly Data'!$B$1:$AU$1,0),TRUE)</f>
        <v>0</v>
      </c>
      <c r="K333" s="18">
        <f>VLOOKUP($A333,'Published Hourly Data'!$B:$AU,MATCH(K$1,'Published Hourly Data'!$B$1:$AU$1,0),TRUE)</f>
        <v>0</v>
      </c>
      <c r="L333" s="18">
        <f>VLOOKUP($A333,'Published Hourly Data'!$B:$AU,MATCH(L$1,'Published Hourly Data'!$B$1:$AU$1,0),TRUE)</f>
        <v>0</v>
      </c>
      <c r="M333" s="18">
        <f>VLOOKUP($A333,'Published Hourly Data'!$B:$AU,MATCH(M$1,'Published Hourly Data'!$B$1:$AU$1,0),TRUE)</f>
        <v>0</v>
      </c>
      <c r="N333" s="18">
        <f>VLOOKUP($A333,'Published Hourly Data'!$B:$AU,MATCH(N$1,'Published Hourly Data'!$B$1:$AU$1,0),TRUE)</f>
        <v>0</v>
      </c>
      <c r="O333" s="18">
        <f>VLOOKUP($A333,'Published Hourly Data'!$B:$AU,MATCH(O$1,'Published Hourly Data'!$B$1:$AU$1,0),TRUE)</f>
        <v>0</v>
      </c>
      <c r="P333" s="18"/>
      <c r="Q333" s="18"/>
      <c r="R333" s="18"/>
    </row>
    <row r="334" spans="1:18">
      <c r="A334" s="19">
        <f t="shared" si="6"/>
        <v>43889.083333333401</v>
      </c>
      <c r="B334" s="18">
        <f>VLOOKUP($A334,'Published Hourly Data'!$B:$AU,MATCH(B$1,'Published Hourly Data'!$B$1:$AU$1,0),TRUE)</f>
        <v>43888.833333333336</v>
      </c>
      <c r="C334" s="18">
        <f>VLOOKUP($A334,'Published Hourly Data'!$B:$AU,MATCH(C$1,'Published Hourly Data'!$B$1:$AU$1,0),TRUE)</f>
        <v>0</v>
      </c>
      <c r="D334" s="18">
        <f>VLOOKUP($A334,'Published Hourly Data'!$B:$AU,MATCH(D$1,'Published Hourly Data'!$B$1:$AU$1,0),TRUE)</f>
        <v>0</v>
      </c>
      <c r="E334" s="18">
        <f>VLOOKUP($A334,'Published Hourly Data'!$B:$AU,MATCH(E$1,'Published Hourly Data'!$B$1:$AU$1,0),TRUE)</f>
        <v>622</v>
      </c>
      <c r="F334" s="18">
        <f>VLOOKUP($A334,'Published Hourly Data'!$B:$AU,MATCH(F$1,'Published Hourly Data'!$B$1:$AU$1,0),TRUE)</f>
        <v>619</v>
      </c>
      <c r="G334" s="18">
        <f>VLOOKUP($A334,'Published Hourly Data'!$B:$AU,MATCH(G$1,'Published Hourly Data'!$B$1:$AU$1,0),TRUE)</f>
        <v>622</v>
      </c>
      <c r="H334" s="18">
        <f>VLOOKUP($A334,'Published Hourly Data'!$B:$AU,MATCH(H$1,'Published Hourly Data'!$B$1:$AU$1,0),TRUE)</f>
        <v>0</v>
      </c>
      <c r="I334" s="18">
        <f>VLOOKUP($A334,'Published Hourly Data'!$B:$AU,MATCH(I$1,'Published Hourly Data'!$B$1:$AU$1,0),TRUE)</f>
        <v>0</v>
      </c>
      <c r="J334" s="18">
        <f>VLOOKUP($A334,'Published Hourly Data'!$B:$AU,MATCH(J$1,'Published Hourly Data'!$B$1:$AU$1,0),TRUE)</f>
        <v>0</v>
      </c>
      <c r="K334" s="18">
        <f>VLOOKUP($A334,'Published Hourly Data'!$B:$AU,MATCH(K$1,'Published Hourly Data'!$B$1:$AU$1,0),TRUE)</f>
        <v>0</v>
      </c>
      <c r="L334" s="18">
        <f>VLOOKUP($A334,'Published Hourly Data'!$B:$AU,MATCH(L$1,'Published Hourly Data'!$B$1:$AU$1,0),TRUE)</f>
        <v>0</v>
      </c>
      <c r="M334" s="18">
        <f>VLOOKUP($A334,'Published Hourly Data'!$B:$AU,MATCH(M$1,'Published Hourly Data'!$B$1:$AU$1,0),TRUE)</f>
        <v>0</v>
      </c>
      <c r="N334" s="18">
        <f>VLOOKUP($A334,'Published Hourly Data'!$B:$AU,MATCH(N$1,'Published Hourly Data'!$B$1:$AU$1,0),TRUE)</f>
        <v>0</v>
      </c>
      <c r="O334" s="18">
        <f>VLOOKUP($A334,'Published Hourly Data'!$B:$AU,MATCH(O$1,'Published Hourly Data'!$B$1:$AU$1,0),TRUE)</f>
        <v>0</v>
      </c>
      <c r="P334" s="18"/>
      <c r="Q334" s="18"/>
      <c r="R334" s="18"/>
    </row>
    <row r="335" spans="1:18">
      <c r="A335" s="19">
        <f t="shared" si="6"/>
        <v>43889.125000000065</v>
      </c>
      <c r="B335" s="18">
        <f>VLOOKUP($A335,'Published Hourly Data'!$B:$AU,MATCH(B$1,'Published Hourly Data'!$B$1:$AU$1,0),TRUE)</f>
        <v>43888.875</v>
      </c>
      <c r="C335" s="18">
        <f>VLOOKUP($A335,'Published Hourly Data'!$B:$AU,MATCH(C$1,'Published Hourly Data'!$B$1:$AU$1,0),TRUE)</f>
        <v>0</v>
      </c>
      <c r="D335" s="18">
        <f>VLOOKUP($A335,'Published Hourly Data'!$B:$AU,MATCH(D$1,'Published Hourly Data'!$B$1:$AU$1,0),TRUE)</f>
        <v>0</v>
      </c>
      <c r="E335" s="18">
        <f>VLOOKUP($A335,'Published Hourly Data'!$B:$AU,MATCH(E$1,'Published Hourly Data'!$B$1:$AU$1,0),TRUE)</f>
        <v>641</v>
      </c>
      <c r="F335" s="18">
        <f>VLOOKUP($A335,'Published Hourly Data'!$B:$AU,MATCH(F$1,'Published Hourly Data'!$B$1:$AU$1,0),TRUE)</f>
        <v>636</v>
      </c>
      <c r="G335" s="18">
        <f>VLOOKUP($A335,'Published Hourly Data'!$B:$AU,MATCH(G$1,'Published Hourly Data'!$B$1:$AU$1,0),TRUE)</f>
        <v>641</v>
      </c>
      <c r="H335" s="18">
        <f>VLOOKUP($A335,'Published Hourly Data'!$B:$AU,MATCH(H$1,'Published Hourly Data'!$B$1:$AU$1,0),TRUE)</f>
        <v>0</v>
      </c>
      <c r="I335" s="18">
        <f>VLOOKUP($A335,'Published Hourly Data'!$B:$AU,MATCH(I$1,'Published Hourly Data'!$B$1:$AU$1,0),TRUE)</f>
        <v>0</v>
      </c>
      <c r="J335" s="18">
        <f>VLOOKUP($A335,'Published Hourly Data'!$B:$AU,MATCH(J$1,'Published Hourly Data'!$B$1:$AU$1,0),TRUE)</f>
        <v>0</v>
      </c>
      <c r="K335" s="18">
        <f>VLOOKUP($A335,'Published Hourly Data'!$B:$AU,MATCH(K$1,'Published Hourly Data'!$B$1:$AU$1,0),TRUE)</f>
        <v>0</v>
      </c>
      <c r="L335" s="18">
        <f>VLOOKUP($A335,'Published Hourly Data'!$B:$AU,MATCH(L$1,'Published Hourly Data'!$B$1:$AU$1,0),TRUE)</f>
        <v>0</v>
      </c>
      <c r="M335" s="18">
        <f>VLOOKUP($A335,'Published Hourly Data'!$B:$AU,MATCH(M$1,'Published Hourly Data'!$B$1:$AU$1,0),TRUE)</f>
        <v>0</v>
      </c>
      <c r="N335" s="18">
        <f>VLOOKUP($A335,'Published Hourly Data'!$B:$AU,MATCH(N$1,'Published Hourly Data'!$B$1:$AU$1,0),TRUE)</f>
        <v>0</v>
      </c>
      <c r="O335" s="18">
        <f>VLOOKUP($A335,'Published Hourly Data'!$B:$AU,MATCH(O$1,'Published Hourly Data'!$B$1:$AU$1,0),TRUE)</f>
        <v>0</v>
      </c>
      <c r="P335" s="18"/>
      <c r="Q335" s="18"/>
      <c r="R335" s="18"/>
    </row>
    <row r="336" spans="1:18">
      <c r="A336" s="19">
        <f t="shared" si="6"/>
        <v>43889.16666666673</v>
      </c>
      <c r="B336" s="18">
        <f>VLOOKUP($A336,'Published Hourly Data'!$B:$AU,MATCH(B$1,'Published Hourly Data'!$B$1:$AU$1,0),TRUE)</f>
        <v>43888.916666666664</v>
      </c>
      <c r="C336" s="18">
        <f>VLOOKUP($A336,'Published Hourly Data'!$B:$AU,MATCH(C$1,'Published Hourly Data'!$B$1:$AU$1,0),TRUE)</f>
        <v>0</v>
      </c>
      <c r="D336" s="18">
        <f>VLOOKUP($A336,'Published Hourly Data'!$B:$AU,MATCH(D$1,'Published Hourly Data'!$B$1:$AU$1,0),TRUE)</f>
        <v>0</v>
      </c>
      <c r="E336" s="18">
        <f>VLOOKUP($A336,'Published Hourly Data'!$B:$AU,MATCH(E$1,'Published Hourly Data'!$B$1:$AU$1,0),TRUE)</f>
        <v>501</v>
      </c>
      <c r="F336" s="18">
        <f>VLOOKUP($A336,'Published Hourly Data'!$B:$AU,MATCH(F$1,'Published Hourly Data'!$B$1:$AU$1,0),TRUE)</f>
        <v>501</v>
      </c>
      <c r="G336" s="18">
        <f>VLOOKUP($A336,'Published Hourly Data'!$B:$AU,MATCH(G$1,'Published Hourly Data'!$B$1:$AU$1,0),TRUE)</f>
        <v>501</v>
      </c>
      <c r="H336" s="18">
        <f>VLOOKUP($A336,'Published Hourly Data'!$B:$AU,MATCH(H$1,'Published Hourly Data'!$B$1:$AU$1,0),TRUE)</f>
        <v>0</v>
      </c>
      <c r="I336" s="18">
        <f>VLOOKUP($A336,'Published Hourly Data'!$B:$AU,MATCH(I$1,'Published Hourly Data'!$B$1:$AU$1,0),TRUE)</f>
        <v>0</v>
      </c>
      <c r="J336" s="18">
        <f>VLOOKUP($A336,'Published Hourly Data'!$B:$AU,MATCH(J$1,'Published Hourly Data'!$B$1:$AU$1,0),TRUE)</f>
        <v>0</v>
      </c>
      <c r="K336" s="18">
        <f>VLOOKUP($A336,'Published Hourly Data'!$B:$AU,MATCH(K$1,'Published Hourly Data'!$B$1:$AU$1,0),TRUE)</f>
        <v>0</v>
      </c>
      <c r="L336" s="18">
        <f>VLOOKUP($A336,'Published Hourly Data'!$B:$AU,MATCH(L$1,'Published Hourly Data'!$B$1:$AU$1,0),TRUE)</f>
        <v>0</v>
      </c>
      <c r="M336" s="18">
        <f>VLOOKUP($A336,'Published Hourly Data'!$B:$AU,MATCH(M$1,'Published Hourly Data'!$B$1:$AU$1,0),TRUE)</f>
        <v>0</v>
      </c>
      <c r="N336" s="18">
        <f>VLOOKUP($A336,'Published Hourly Data'!$B:$AU,MATCH(N$1,'Published Hourly Data'!$B$1:$AU$1,0),TRUE)</f>
        <v>0</v>
      </c>
      <c r="O336" s="18">
        <f>VLOOKUP($A336,'Published Hourly Data'!$B:$AU,MATCH(O$1,'Published Hourly Data'!$B$1:$AU$1,0),TRUE)</f>
        <v>0</v>
      </c>
      <c r="P336" s="18"/>
      <c r="Q336" s="18"/>
      <c r="R336" s="18"/>
    </row>
    <row r="337" spans="1:18">
      <c r="A337" s="19">
        <f t="shared" si="6"/>
        <v>43889.208333333394</v>
      </c>
      <c r="B337" s="18">
        <f>VLOOKUP($A337,'Published Hourly Data'!$B:$AU,MATCH(B$1,'Published Hourly Data'!$B$1:$AU$1,0),TRUE)</f>
        <v>43888.958333333336</v>
      </c>
      <c r="C337" s="18">
        <f>VLOOKUP($A337,'Published Hourly Data'!$B:$AU,MATCH(C$1,'Published Hourly Data'!$B$1:$AU$1,0),TRUE)</f>
        <v>0</v>
      </c>
      <c r="D337" s="18">
        <f>VLOOKUP($A337,'Published Hourly Data'!$B:$AU,MATCH(D$1,'Published Hourly Data'!$B$1:$AU$1,0),TRUE)</f>
        <v>0</v>
      </c>
      <c r="E337" s="18">
        <f>VLOOKUP($A337,'Published Hourly Data'!$B:$AU,MATCH(E$1,'Published Hourly Data'!$B$1:$AU$1,0),TRUE)</f>
        <v>482</v>
      </c>
      <c r="F337" s="18">
        <f>VLOOKUP($A337,'Published Hourly Data'!$B:$AU,MATCH(F$1,'Published Hourly Data'!$B$1:$AU$1,0),TRUE)</f>
        <v>482</v>
      </c>
      <c r="G337" s="18">
        <f>VLOOKUP($A337,'Published Hourly Data'!$B:$AU,MATCH(G$1,'Published Hourly Data'!$B$1:$AU$1,0),TRUE)</f>
        <v>482</v>
      </c>
      <c r="H337" s="18">
        <f>VLOOKUP($A337,'Published Hourly Data'!$B:$AU,MATCH(H$1,'Published Hourly Data'!$B$1:$AU$1,0),TRUE)</f>
        <v>0</v>
      </c>
      <c r="I337" s="18">
        <f>VLOOKUP($A337,'Published Hourly Data'!$B:$AU,MATCH(I$1,'Published Hourly Data'!$B$1:$AU$1,0),TRUE)</f>
        <v>0</v>
      </c>
      <c r="J337" s="18">
        <f>VLOOKUP($A337,'Published Hourly Data'!$B:$AU,MATCH(J$1,'Published Hourly Data'!$B$1:$AU$1,0),TRUE)</f>
        <v>0</v>
      </c>
      <c r="K337" s="18">
        <f>VLOOKUP($A337,'Published Hourly Data'!$B:$AU,MATCH(K$1,'Published Hourly Data'!$B$1:$AU$1,0),TRUE)</f>
        <v>0</v>
      </c>
      <c r="L337" s="18">
        <f>VLOOKUP($A337,'Published Hourly Data'!$B:$AU,MATCH(L$1,'Published Hourly Data'!$B$1:$AU$1,0),TRUE)</f>
        <v>0</v>
      </c>
      <c r="M337" s="18">
        <f>VLOOKUP($A337,'Published Hourly Data'!$B:$AU,MATCH(M$1,'Published Hourly Data'!$B$1:$AU$1,0),TRUE)</f>
        <v>0</v>
      </c>
      <c r="N337" s="18">
        <f>VLOOKUP($A337,'Published Hourly Data'!$B:$AU,MATCH(N$1,'Published Hourly Data'!$B$1:$AU$1,0),TRUE)</f>
        <v>0</v>
      </c>
      <c r="O337" s="18">
        <f>VLOOKUP($A337,'Published Hourly Data'!$B:$AU,MATCH(O$1,'Published Hourly Data'!$B$1:$AU$1,0),TRUE)</f>
        <v>0</v>
      </c>
      <c r="P337" s="18"/>
      <c r="Q337" s="18"/>
      <c r="R337" s="18"/>
    </row>
    <row r="338" spans="1:18">
      <c r="A338" s="19">
        <f t="shared" si="6"/>
        <v>43889.250000000058</v>
      </c>
      <c r="B338" s="18">
        <f>VLOOKUP($A338,'Published Hourly Data'!$B:$AU,MATCH(B$1,'Published Hourly Data'!$B$1:$AU$1,0),TRUE)</f>
        <v>43889</v>
      </c>
      <c r="C338" s="18">
        <f>VLOOKUP($A338,'Published Hourly Data'!$B:$AU,MATCH(C$1,'Published Hourly Data'!$B$1:$AU$1,0),TRUE)</f>
        <v>0</v>
      </c>
      <c r="D338" s="18">
        <f>VLOOKUP($A338,'Published Hourly Data'!$B:$AU,MATCH(D$1,'Published Hourly Data'!$B$1:$AU$1,0),TRUE)</f>
        <v>0</v>
      </c>
      <c r="E338" s="18">
        <f>VLOOKUP($A338,'Published Hourly Data'!$B:$AU,MATCH(E$1,'Published Hourly Data'!$B$1:$AU$1,0),TRUE)</f>
        <v>351</v>
      </c>
      <c r="F338" s="18">
        <f>VLOOKUP($A338,'Published Hourly Data'!$B:$AU,MATCH(F$1,'Published Hourly Data'!$B$1:$AU$1,0),TRUE)</f>
        <v>346</v>
      </c>
      <c r="G338" s="18">
        <f>VLOOKUP($A338,'Published Hourly Data'!$B:$AU,MATCH(G$1,'Published Hourly Data'!$B$1:$AU$1,0),TRUE)</f>
        <v>351</v>
      </c>
      <c r="H338" s="18">
        <f>VLOOKUP($A338,'Published Hourly Data'!$B:$AU,MATCH(H$1,'Published Hourly Data'!$B$1:$AU$1,0),TRUE)</f>
        <v>0</v>
      </c>
      <c r="I338" s="18">
        <f>VLOOKUP($A338,'Published Hourly Data'!$B:$AU,MATCH(I$1,'Published Hourly Data'!$B$1:$AU$1,0),TRUE)</f>
        <v>0</v>
      </c>
      <c r="J338" s="18">
        <f>VLOOKUP($A338,'Published Hourly Data'!$B:$AU,MATCH(J$1,'Published Hourly Data'!$B$1:$AU$1,0),TRUE)</f>
        <v>0</v>
      </c>
      <c r="K338" s="18">
        <f>VLOOKUP($A338,'Published Hourly Data'!$B:$AU,MATCH(K$1,'Published Hourly Data'!$B$1:$AU$1,0),TRUE)</f>
        <v>0</v>
      </c>
      <c r="L338" s="18">
        <f>VLOOKUP($A338,'Published Hourly Data'!$B:$AU,MATCH(L$1,'Published Hourly Data'!$B$1:$AU$1,0),TRUE)</f>
        <v>0</v>
      </c>
      <c r="M338" s="18">
        <f>VLOOKUP($A338,'Published Hourly Data'!$B:$AU,MATCH(M$1,'Published Hourly Data'!$B$1:$AU$1,0),TRUE)</f>
        <v>0</v>
      </c>
      <c r="N338" s="18">
        <f>VLOOKUP($A338,'Published Hourly Data'!$B:$AU,MATCH(N$1,'Published Hourly Data'!$B$1:$AU$1,0),TRUE)</f>
        <v>0</v>
      </c>
      <c r="O338" s="18">
        <f>VLOOKUP($A338,'Published Hourly Data'!$B:$AU,MATCH(O$1,'Published Hourly Data'!$B$1:$AU$1,0),TRUE)</f>
        <v>0</v>
      </c>
      <c r="P338" s="18"/>
      <c r="Q338" s="18"/>
      <c r="R338" s="18"/>
    </row>
    <row r="339" spans="1:18">
      <c r="A339" s="19">
        <f t="shared" si="6"/>
        <v>43889.291666666722</v>
      </c>
      <c r="B339" s="18">
        <f>VLOOKUP($A339,'Published Hourly Data'!$B:$AU,MATCH(B$1,'Published Hourly Data'!$B$1:$AU$1,0),TRUE)</f>
        <v>43889.041666666664</v>
      </c>
      <c r="C339" s="18">
        <f>VLOOKUP($A339,'Published Hourly Data'!$B:$AU,MATCH(C$1,'Published Hourly Data'!$B$1:$AU$1,0),TRUE)</f>
        <v>0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</row>
    <row r="340" spans="1:18">
      <c r="A340" s="19">
        <f t="shared" si="6"/>
        <v>43889.333333333387</v>
      </c>
      <c r="B340" s="18">
        <f>VLOOKUP($A340,'Published Hourly Data'!$B:$AU,MATCH(B$1,'Published Hourly Data'!$B$1:$AU$1,0),TRUE)</f>
        <v>43889.083333333336</v>
      </c>
      <c r="C340" s="18">
        <f>VLOOKUP($A340,'Published Hourly Data'!$B:$AU,MATCH(C$1,'Published Hourly Data'!$B$1:$AU$1,0),TRUE)</f>
        <v>0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</row>
    <row r="341" spans="1:18">
      <c r="A341" s="19">
        <f t="shared" si="6"/>
        <v>43889.375000000051</v>
      </c>
      <c r="B341" s="18">
        <f>VLOOKUP($A341,'Published Hourly Data'!$B:$AU,MATCH(B$1,'Published Hourly Data'!$B$1:$AU$1,0),TRUE)</f>
        <v>43889.125</v>
      </c>
      <c r="C341" s="18">
        <f>VLOOKUP($A341,'Published Hourly Data'!$B:$AU,MATCH(C$1,'Published Hourly Data'!$B$1:$AU$1,0),TRUE)</f>
        <v>0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</row>
    <row r="342" spans="1:18">
      <c r="A342" s="19">
        <f t="shared" si="6"/>
        <v>43889.416666666715</v>
      </c>
      <c r="B342" s="18">
        <f>VLOOKUP($A342,'Published Hourly Data'!$B:$AU,MATCH(B$1,'Published Hourly Data'!$B$1:$AU$1,0),TRUE)</f>
        <v>43889.166666666664</v>
      </c>
      <c r="C342" s="18">
        <f>VLOOKUP($A342,'Published Hourly Data'!$B:$AU,MATCH(C$1,'Published Hourly Data'!$B$1:$AU$1,0),TRUE)</f>
        <v>0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</row>
    <row r="343" spans="1:18">
      <c r="A343" s="19">
        <f t="shared" si="6"/>
        <v>43889.458333333379</v>
      </c>
      <c r="B343" s="18">
        <f>VLOOKUP($A343,'Published Hourly Data'!$B:$AU,MATCH(B$1,'Published Hourly Data'!$B$1:$AU$1,0),TRUE)</f>
        <v>43889.208333333336</v>
      </c>
      <c r="C343" s="18">
        <f>VLOOKUP($A343,'Published Hourly Data'!$B:$AU,MATCH(C$1,'Published Hourly Data'!$B$1:$AU$1,0),TRUE)</f>
        <v>0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</row>
    <row r="344" spans="1:18">
      <c r="A344" s="19">
        <f t="shared" si="6"/>
        <v>43889.500000000044</v>
      </c>
      <c r="B344" s="18">
        <f>VLOOKUP($A344,'Published Hourly Data'!$B:$AU,MATCH(B$1,'Published Hourly Data'!$B$1:$AU$1,0),TRUE)</f>
        <v>43889.25</v>
      </c>
      <c r="C344" s="18">
        <f>VLOOKUP($A344,'Published Hourly Data'!$B:$AU,MATCH(C$1,'Published Hourly Data'!$B$1:$AU$1,0),TRUE)</f>
        <v>0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</row>
    <row r="345" spans="1:18">
      <c r="A345" s="19">
        <f t="shared" si="6"/>
        <v>43889.541666666708</v>
      </c>
      <c r="B345" s="18">
        <f>VLOOKUP($A345,'Published Hourly Data'!$B:$AU,MATCH(B$1,'Published Hourly Data'!$B$1:$AU$1,0),TRUE)</f>
        <v>43889.291666666664</v>
      </c>
      <c r="C345" s="18">
        <f>VLOOKUP($A345,'Published Hourly Data'!$B:$AU,MATCH(C$1,'Published Hourly Data'!$B$1:$AU$1,0),TRUE)</f>
        <v>0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</row>
    <row r="346" spans="1:18">
      <c r="A346" s="19">
        <f t="shared" si="6"/>
        <v>43889.583333333372</v>
      </c>
      <c r="B346" s="18">
        <f>VLOOKUP($A346,'Published Hourly Data'!$B:$AU,MATCH(B$1,'Published Hourly Data'!$B$1:$AU$1,0),TRUE)</f>
        <v>43889.333333333336</v>
      </c>
      <c r="C346" s="18">
        <f>VLOOKUP($A346,'Published Hourly Data'!$B:$AU,MATCH(C$1,'Published Hourly Data'!$B$1:$AU$1,0),TRUE)</f>
        <v>0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</row>
    <row r="347" spans="1:18">
      <c r="A347" s="19">
        <f t="shared" si="6"/>
        <v>43889.625000000036</v>
      </c>
      <c r="B347" s="18">
        <f>VLOOKUP($A347,'Published Hourly Data'!$B:$AU,MATCH(B$1,'Published Hourly Data'!$B$1:$AU$1,0),TRUE)</f>
        <v>43889.375</v>
      </c>
      <c r="C347" s="18">
        <f>VLOOKUP($A347,'Published Hourly Data'!$B:$AU,MATCH(C$1,'Published Hourly Data'!$B$1:$AU$1,0),TRUE)</f>
        <v>0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</row>
    <row r="348" spans="1:18">
      <c r="A348" s="19">
        <f t="shared" si="6"/>
        <v>43889.666666666701</v>
      </c>
      <c r="B348" s="18">
        <f>VLOOKUP($A348,'Published Hourly Data'!$B:$AU,MATCH(B$1,'Published Hourly Data'!$B$1:$AU$1,0),TRUE)</f>
        <v>43889.416666666664</v>
      </c>
      <c r="C348" s="18">
        <f>VLOOKUP($A348,'Published Hourly Data'!$B:$AU,MATCH(C$1,'Published Hourly Data'!$B$1:$AU$1,0),TRUE)</f>
        <v>0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</row>
    <row r="349" spans="1:18">
      <c r="A349" s="19">
        <f t="shared" si="6"/>
        <v>43889.708333333365</v>
      </c>
      <c r="B349" s="18">
        <f>VLOOKUP($A349,'Published Hourly Data'!$B:$AU,MATCH(B$1,'Published Hourly Data'!$B$1:$AU$1,0),TRUE)</f>
        <v>43889.458333333336</v>
      </c>
      <c r="C349" s="18">
        <f>VLOOKUP($A349,'Published Hourly Data'!$B:$AU,MATCH(C$1,'Published Hourly Data'!$B$1:$AU$1,0),TRUE)</f>
        <v>0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</row>
    <row r="350" spans="1:18">
      <c r="A350" s="19">
        <f t="shared" si="6"/>
        <v>43889.750000000029</v>
      </c>
      <c r="B350" s="18">
        <f>VLOOKUP($A350,'Published Hourly Data'!$B:$AU,MATCH(B$1,'Published Hourly Data'!$B$1:$AU$1,0),TRUE)</f>
        <v>43889.5</v>
      </c>
      <c r="C350" s="18">
        <f>VLOOKUP($A350,'Published Hourly Data'!$B:$AU,MATCH(C$1,'Published Hourly Data'!$B$1:$AU$1,0),TRUE)</f>
        <v>0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</row>
    <row r="351" spans="1:18">
      <c r="A351" s="19">
        <f t="shared" si="6"/>
        <v>43889.791666666693</v>
      </c>
      <c r="B351" s="18">
        <f>VLOOKUP($A351,'Published Hourly Data'!$B:$AU,MATCH(B$1,'Published Hourly Data'!$B$1:$AU$1,0),TRUE)</f>
        <v>43889.541666666664</v>
      </c>
      <c r="C351" s="18">
        <f>VLOOKUP($A351,'Published Hourly Data'!$B:$AU,MATCH(C$1,'Published Hourly Data'!$B$1:$AU$1,0),TRUE)</f>
        <v>0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</row>
    <row r="352" spans="1:18">
      <c r="A352" s="19">
        <f t="shared" si="6"/>
        <v>43889.833333333358</v>
      </c>
      <c r="B352" s="18">
        <f>VLOOKUP($A352,'Published Hourly Data'!$B:$AU,MATCH(B$1,'Published Hourly Data'!$B$1:$AU$1,0),TRUE)</f>
        <v>43889.583333333336</v>
      </c>
      <c r="C352" s="18">
        <f>VLOOKUP($A352,'Published Hourly Data'!$B:$AU,MATCH(C$1,'Published Hourly Data'!$B$1:$AU$1,0),TRUE)</f>
        <v>0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</row>
    <row r="353" spans="1:18">
      <c r="A353" s="19">
        <f t="shared" si="6"/>
        <v>43889.875000000022</v>
      </c>
      <c r="B353" s="18">
        <f>VLOOKUP($A353,'Published Hourly Data'!$B:$AU,MATCH(B$1,'Published Hourly Data'!$B$1:$AU$1,0),TRUE)</f>
        <v>43889.625</v>
      </c>
      <c r="C353" s="18">
        <f>VLOOKUP($A353,'Published Hourly Data'!$B:$AU,MATCH(C$1,'Published Hourly Data'!$B$1:$AU$1,0),TRUE)</f>
        <v>0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</row>
    <row r="354" spans="1:18">
      <c r="A354" s="19">
        <f t="shared" si="6"/>
        <v>43889.916666666686</v>
      </c>
      <c r="B354" s="18">
        <f>VLOOKUP($A354,'Published Hourly Data'!$B:$AU,MATCH(B$1,'Published Hourly Data'!$B$1:$AU$1,0),TRUE)</f>
        <v>43889.666666666664</v>
      </c>
      <c r="C354" s="18">
        <f>VLOOKUP($A354,'Published Hourly Data'!$B:$AU,MATCH(C$1,'Published Hourly Data'!$B$1:$AU$1,0),TRUE)</f>
        <v>0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</row>
    <row r="355" spans="1:18">
      <c r="A355" s="19">
        <f t="shared" si="6"/>
        <v>43889.95833333335</v>
      </c>
      <c r="B355" s="18">
        <f>VLOOKUP($A355,'Published Hourly Data'!$B:$AU,MATCH(B$1,'Published Hourly Data'!$B$1:$AU$1,0),TRUE)</f>
        <v>43889.708333333336</v>
      </c>
      <c r="C355" s="18">
        <f>VLOOKUP($A355,'Published Hourly Data'!$B:$AU,MATCH(C$1,'Published Hourly Data'!$B$1:$AU$1,0),TRUE)</f>
        <v>0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</row>
    <row r="356" spans="1:18">
      <c r="A356" s="19">
        <f t="shared" si="6"/>
        <v>43890.000000000015</v>
      </c>
      <c r="B356" s="18">
        <f>VLOOKUP($A356,'Published Hourly Data'!$B:$AU,MATCH(B$1,'Published Hourly Data'!$B$1:$AU$1,0),TRUE)</f>
        <v>43889.75</v>
      </c>
      <c r="C356" s="18">
        <f>VLOOKUP($A356,'Published Hourly Data'!$B:$AU,MATCH(C$1,'Published Hourly Data'!$B$1:$AU$1,0),TRUE)</f>
        <v>0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</row>
    <row r="357" spans="1:18">
      <c r="A357" s="19">
        <f t="shared" si="6"/>
        <v>43890.041666666679</v>
      </c>
      <c r="B357" s="18">
        <f>VLOOKUP($A357,'Published Hourly Data'!$B:$AU,MATCH(B$1,'Published Hourly Data'!$B$1:$AU$1,0),TRUE)</f>
        <v>43889.791666666664</v>
      </c>
      <c r="C357" s="18">
        <f>VLOOKUP($A357,'Published Hourly Data'!$B:$AU,MATCH(C$1,'Published Hourly Data'!$B$1:$AU$1,0),TRUE)</f>
        <v>0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</row>
    <row r="358" spans="1:18">
      <c r="A358" s="19">
        <f t="shared" si="6"/>
        <v>43890.083333333343</v>
      </c>
      <c r="B358" s="18">
        <f>VLOOKUP($A358,'Published Hourly Data'!$B:$AU,MATCH(B$1,'Published Hourly Data'!$B$1:$AU$1,0),TRUE)</f>
        <v>43889.833333333336</v>
      </c>
      <c r="C358" s="18">
        <f>VLOOKUP($A358,'Published Hourly Data'!$B:$AU,MATCH(C$1,'Published Hourly Data'!$B$1:$AU$1,0),TRUE)</f>
        <v>0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</row>
    <row r="359" spans="1:18">
      <c r="A359" s="19">
        <f t="shared" si="6"/>
        <v>43890.125000000007</v>
      </c>
      <c r="B359" s="18">
        <f>VLOOKUP($A359,'Published Hourly Data'!$B:$AU,MATCH(B$1,'Published Hourly Data'!$B$1:$AU$1,0),TRUE)</f>
        <v>43889.875</v>
      </c>
      <c r="C359" s="18">
        <f>VLOOKUP($A359,'Published Hourly Data'!$B:$AU,MATCH(C$1,'Published Hourly Data'!$B$1:$AU$1,0),TRUE)</f>
        <v>0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</row>
    <row r="360" spans="1:18">
      <c r="A360" s="19">
        <f t="shared" si="6"/>
        <v>43890.166666666672</v>
      </c>
      <c r="B360" s="18">
        <f>VLOOKUP($A360,'Published Hourly Data'!$B:$AU,MATCH(B$1,'Published Hourly Data'!$B$1:$AU$1,0),TRUE)</f>
        <v>43889.916666666664</v>
      </c>
      <c r="C360" s="18">
        <f>VLOOKUP($A360,'Published Hourly Data'!$B:$AU,MATCH(C$1,'Published Hourly Data'!$B$1:$AU$1,0),TRUE)</f>
        <v>0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</row>
    <row r="361" spans="1:18">
      <c r="A361" s="19">
        <f t="shared" si="6"/>
        <v>43890.208333333336</v>
      </c>
      <c r="B361" s="18">
        <f>VLOOKUP($A361,'Published Hourly Data'!$B:$AU,MATCH(B$1,'Published Hourly Data'!$B$1:$AU$1,0),TRUE)</f>
        <v>43889.958333333336</v>
      </c>
      <c r="C361" s="18">
        <f>VLOOKUP($A361,'Published Hourly Data'!$B:$AU,MATCH(C$1,'Published Hourly Data'!$B$1:$AU$1,0),TRUE)</f>
        <v>0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</row>
    <row r="362" spans="1:18">
      <c r="A362" s="2">
        <f>MAX('Published Hourly Data'!B:B)</f>
        <v>43890.25</v>
      </c>
      <c r="B362" s="18">
        <f>VLOOKUP($A362,'Published Hourly Data'!$B:$AU,MATCH(B$1,'Published Hourly Data'!$B$1:$AU$1,0),TRUE)</f>
        <v>43890</v>
      </c>
      <c r="C362" s="18">
        <f>VLOOKUP($A362,'Published Hourly Data'!$B:$AU,MATCH(C$1,'Published Hourly Data'!$B$1:$AU$1,0),TRUE)</f>
        <v>0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K368"/>
  <sheetViews>
    <sheetView topLeftCell="T1" zoomScale="85" zoomScaleNormal="85" workbookViewId="0">
      <pane ySplit="2" topLeftCell="A3" activePane="bottomLeft" state="frozen"/>
      <selection activeCell="B35" sqref="B35"/>
      <selection pane="bottomLeft" activeCell="T2" sqref="T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18" width="12.7109375" style="17" customWidth="1"/>
    <col min="19" max="16384" width="9.140625" style="17"/>
  </cols>
  <sheetData>
    <row r="1" spans="1:37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LGEE</v>
      </c>
      <c r="Q1" s="36" t="str">
        <f t="shared" ref="Q1:R1" si="0">Q2</f>
        <v>MISO</v>
      </c>
      <c r="R1" s="36" t="str">
        <f t="shared" si="0"/>
        <v>TVA</v>
      </c>
    </row>
    <row r="2" spans="1:37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LGEE</v>
      </c>
      <c r="Q2" s="22" t="str">
        <f>'Published Hourly Data'!AT1</f>
        <v>MISO</v>
      </c>
      <c r="R2" s="22" t="str">
        <f>'Published Hourly Data'!AU1</f>
        <v>TVA</v>
      </c>
      <c r="T2" s="21" t="str">
        <f>VLOOKUP('Published Hourly Data'!A2,'BA Names'!A:B,2,FALSE) &amp; " ("&amp;'Published Hourly Data'!A2&amp;")"</f>
        <v>Electric Energy, Inc. (EEI)</v>
      </c>
    </row>
    <row r="3" spans="1:37">
      <c r="A3" s="19"/>
      <c r="B3" s="25">
        <f t="shared" ref="B3:B66" si="1">B4-1</f>
        <v>43524</v>
      </c>
      <c r="C3" s="18">
        <f>VLOOKUP($B3,'Published Daily Data'!$B:$AU,MATCH(C$1,'Published Daily Data'!$B$1:$AU$1,0),TRUE)</f>
        <v>0</v>
      </c>
      <c r="D3" s="18">
        <f>VLOOKUP($B3,'Published Daily Data'!$B:$AU,MATCH(D$1,'Published Daily Data'!$B$1:$AU$1,0),TRUE)</f>
        <v>0</v>
      </c>
      <c r="E3" s="18">
        <f>VLOOKUP($B3,'Published Daily Data'!$B:$AU,MATCH(E$1,'Published Daily Data'!$B$1:$AU$1,0),TRUE)</f>
        <v>0</v>
      </c>
      <c r="F3" s="18">
        <f>VLOOKUP($B3,'Published Daily Data'!$B:$AU,MATCH(F$1,'Published Daily Data'!$B$1:$AU$1,0),TRUE)</f>
        <v>0</v>
      </c>
      <c r="G3" s="18">
        <f>VLOOKUP($B3,'Published Daily Data'!$B:$AU,MATCH(G$1,'Published Daily Data'!$B$1:$AU$1,0),TRUE)</f>
        <v>17179</v>
      </c>
      <c r="H3" s="18">
        <f>VLOOKUP($B3,'Published Daily Data'!$B:$AU,MATCH(H$1,'Published Daily Data'!$B$1:$AU$1,0),TRUE)</f>
        <v>0</v>
      </c>
      <c r="I3" s="18">
        <f>VLOOKUP($B3,'Published Daily Data'!$B:$AU,MATCH(I$1,'Published Daily Data'!$B$1:$AU$1,0),TRUE)</f>
        <v>0</v>
      </c>
      <c r="J3" s="18">
        <f>VLOOKUP($B3,'Published Daily Data'!$B:$AU,MATCH(J$1,'Published Daily Data'!$B$1:$AU$1,0),TRUE)</f>
        <v>0</v>
      </c>
      <c r="K3" s="18">
        <f>VLOOKUP($B3,'Published Daily Data'!$B:$AU,MATCH(K$1,'Published Daily Data'!$B$1:$AU$1,0),TRUE)</f>
        <v>0</v>
      </c>
      <c r="L3" s="18">
        <f>VLOOKUP($B3,'Published Daily Data'!$B:$AU,MATCH(L$1,'Published Daily Data'!$B$1:$AU$1,0),TRUE)</f>
        <v>0</v>
      </c>
      <c r="M3" s="18">
        <f>VLOOKUP($B3,'Published Daily Data'!$B:$AU,MATCH(M$1,'Published Daily Data'!$B$1:$AU$1,0),TRUE)</f>
        <v>0</v>
      </c>
      <c r="N3" s="18">
        <f>VLOOKUP($B3,'Published Daily Data'!$B:$AU,MATCH(N$1,'Published Daily Data'!$B$1:$AU$1,0),TRUE)</f>
        <v>0</v>
      </c>
      <c r="O3" s="18">
        <f>VLOOKUP($B3,'Published Daily Data'!$B:$AU,MATCH(O$1,'Published Daily Data'!$B$1:$AU$1,0),TRUE)</f>
        <v>0</v>
      </c>
      <c r="P3" s="18">
        <f>VLOOKUP($B3,'Published Daily Data'!$B:$AU,MATCH(P$1,'Published Daily Data'!$B$1:$AU$1,0),TRUE)</f>
        <v>2407</v>
      </c>
      <c r="Q3" s="18">
        <f>VLOOKUP($B3,'Published Daily Data'!$B:$AU,MATCH(Q$1,'Published Daily Data'!$B$1:$AU$1,0),TRUE)</f>
        <v>13590</v>
      </c>
      <c r="R3" s="18">
        <f>VLOOKUP($B3,'Published Daily Data'!$B:$AU,MATCH(R$1,'Published Daily Data'!$B$1:$AU$1,0),TRUE)</f>
        <v>3062</v>
      </c>
    </row>
    <row r="4" spans="1:37">
      <c r="A4" s="19"/>
      <c r="B4" s="25">
        <f t="shared" si="1"/>
        <v>43525</v>
      </c>
      <c r="C4" s="18">
        <f>VLOOKUP($B4,'Published Daily Data'!$B:$AU,MATCH(C$1,'Published Daily Data'!$B$1:$AU$1,0),TRUE)</f>
        <v>0</v>
      </c>
      <c r="D4" s="18">
        <f>VLOOKUP($B4,'Published Daily Data'!$B:$AU,MATCH(D$1,'Published Daily Data'!$B$1:$AU$1,0),TRUE)</f>
        <v>0</v>
      </c>
      <c r="E4" s="18">
        <f>VLOOKUP($B4,'Published Daily Data'!$B:$AU,MATCH(E$1,'Published Daily Data'!$B$1:$AU$1,0),TRUE)</f>
        <v>0</v>
      </c>
      <c r="F4" s="18">
        <f>VLOOKUP($B4,'Published Daily Data'!$B:$AU,MATCH(F$1,'Published Daily Data'!$B$1:$AU$1,0),TRUE)</f>
        <v>0</v>
      </c>
      <c r="G4" s="18">
        <f>VLOOKUP($B4,'Published Daily Data'!$B:$AU,MATCH(G$1,'Published Daily Data'!$B$1:$AU$1,0),TRUE)</f>
        <v>17474</v>
      </c>
      <c r="H4" s="18">
        <f>VLOOKUP($B4,'Published Daily Data'!$B:$AU,MATCH(H$1,'Published Daily Data'!$B$1:$AU$1,0),TRUE)</f>
        <v>0</v>
      </c>
      <c r="I4" s="18">
        <f>VLOOKUP($B4,'Published Daily Data'!$B:$AU,MATCH(I$1,'Published Daily Data'!$B$1:$AU$1,0),TRUE)</f>
        <v>0</v>
      </c>
      <c r="J4" s="18">
        <f>VLOOKUP($B4,'Published Daily Data'!$B:$AU,MATCH(J$1,'Published Daily Data'!$B$1:$AU$1,0),TRUE)</f>
        <v>0</v>
      </c>
      <c r="K4" s="18">
        <f>VLOOKUP($B4,'Published Daily Data'!$B:$AU,MATCH(K$1,'Published Daily Data'!$B$1:$AU$1,0),TRUE)</f>
        <v>0</v>
      </c>
      <c r="L4" s="18">
        <f>VLOOKUP($B4,'Published Daily Data'!$B:$AU,MATCH(L$1,'Published Daily Data'!$B$1:$AU$1,0),TRUE)</f>
        <v>0</v>
      </c>
      <c r="M4" s="18">
        <f>VLOOKUP($B4,'Published Daily Data'!$B:$AU,MATCH(M$1,'Published Daily Data'!$B$1:$AU$1,0),TRUE)</f>
        <v>0</v>
      </c>
      <c r="N4" s="18">
        <f>VLOOKUP($B4,'Published Daily Data'!$B:$AU,MATCH(N$1,'Published Daily Data'!$B$1:$AU$1,0),TRUE)</f>
        <v>0</v>
      </c>
      <c r="O4" s="18">
        <f>VLOOKUP($B4,'Published Daily Data'!$B:$AU,MATCH(O$1,'Published Daily Data'!$B$1:$AU$1,0),TRUE)</f>
        <v>0</v>
      </c>
      <c r="P4" s="18">
        <f>VLOOKUP($B4,'Published Daily Data'!$B:$AU,MATCH(P$1,'Published Daily Data'!$B$1:$AU$1,0),TRUE)</f>
        <v>2415</v>
      </c>
      <c r="Q4" s="18">
        <f>VLOOKUP($B4,'Published Daily Data'!$B:$AU,MATCH(Q$1,'Published Daily Data'!$B$1:$AU$1,0),TRUE)</f>
        <v>12100</v>
      </c>
      <c r="R4" s="18">
        <f>VLOOKUP($B4,'Published Daily Data'!$B:$AU,MATCH(R$1,'Published Daily Data'!$B$1:$AU$1,0),TRUE)</f>
        <v>4974</v>
      </c>
      <c r="U4" s="20" t="str">
        <f>"Daily electricity demand, net generation, and total interchange
" &amp;$T$2</f>
        <v>Daily electricity demand, net generation, and total interchange
Electric Energy, Inc. (EEI)</v>
      </c>
    </row>
    <row r="5" spans="1:37">
      <c r="A5" s="19"/>
      <c r="B5" s="25">
        <f t="shared" si="1"/>
        <v>43526</v>
      </c>
      <c r="C5" s="18">
        <f>VLOOKUP($B5,'Published Daily Data'!$B:$AU,MATCH(C$1,'Published Daily Data'!$B$1:$AU$1,0),TRUE)</f>
        <v>0</v>
      </c>
      <c r="D5" s="18">
        <f>VLOOKUP($B5,'Published Daily Data'!$B:$AU,MATCH(D$1,'Published Daily Data'!$B$1:$AU$1,0),TRUE)</f>
        <v>0</v>
      </c>
      <c r="E5" s="18">
        <f>VLOOKUP($B5,'Published Daily Data'!$B:$AU,MATCH(E$1,'Published Daily Data'!$B$1:$AU$1,0),TRUE)</f>
        <v>0</v>
      </c>
      <c r="F5" s="18">
        <f>VLOOKUP($B5,'Published Daily Data'!$B:$AU,MATCH(F$1,'Published Daily Data'!$B$1:$AU$1,0),TRUE)</f>
        <v>0</v>
      </c>
      <c r="G5" s="18">
        <f>VLOOKUP($B5,'Published Daily Data'!$B:$AU,MATCH(G$1,'Published Daily Data'!$B$1:$AU$1,0),TRUE)</f>
        <v>15259</v>
      </c>
      <c r="H5" s="18">
        <f>VLOOKUP($B5,'Published Daily Data'!$B:$AU,MATCH(H$1,'Published Daily Data'!$B$1:$AU$1,0),TRUE)</f>
        <v>0</v>
      </c>
      <c r="I5" s="18">
        <f>VLOOKUP($B5,'Published Daily Data'!$B:$AU,MATCH(I$1,'Published Daily Data'!$B$1:$AU$1,0),TRUE)</f>
        <v>0</v>
      </c>
      <c r="J5" s="18">
        <f>VLOOKUP($B5,'Published Daily Data'!$B:$AU,MATCH(J$1,'Published Daily Data'!$B$1:$AU$1,0),TRUE)</f>
        <v>0</v>
      </c>
      <c r="K5" s="18">
        <f>VLOOKUP($B5,'Published Daily Data'!$B:$AU,MATCH(K$1,'Published Daily Data'!$B$1:$AU$1,0),TRUE)</f>
        <v>0</v>
      </c>
      <c r="L5" s="18">
        <f>VLOOKUP($B5,'Published Daily Data'!$B:$AU,MATCH(L$1,'Published Daily Data'!$B$1:$AU$1,0),TRUE)</f>
        <v>0</v>
      </c>
      <c r="M5" s="18">
        <f>VLOOKUP($B5,'Published Daily Data'!$B:$AU,MATCH(M$1,'Published Daily Data'!$B$1:$AU$1,0),TRUE)</f>
        <v>0</v>
      </c>
      <c r="N5" s="18">
        <f>VLOOKUP($B5,'Published Daily Data'!$B:$AU,MATCH(N$1,'Published Daily Data'!$B$1:$AU$1,0),TRUE)</f>
        <v>0</v>
      </c>
      <c r="O5" s="18">
        <f>VLOOKUP($B5,'Published Daily Data'!$B:$AU,MATCH(O$1,'Published Daily Data'!$B$1:$AU$1,0),TRUE)</f>
        <v>0</v>
      </c>
      <c r="P5" s="18">
        <f>VLOOKUP($B5,'Published Daily Data'!$B:$AU,MATCH(P$1,'Published Daily Data'!$B$1:$AU$1,0),TRUE)</f>
        <v>2270</v>
      </c>
      <c r="Q5" s="18">
        <f>VLOOKUP($B5,'Published Daily Data'!$B:$AU,MATCH(Q$1,'Published Daily Data'!$B$1:$AU$1,0),TRUE)</f>
        <v>13163</v>
      </c>
      <c r="R5" s="18">
        <f>VLOOKUP($B5,'Published Daily Data'!$B:$AU,MATCH(R$1,'Published Daily Data'!$B$1:$AU$1,0),TRUE)</f>
        <v>1547</v>
      </c>
    </row>
    <row r="6" spans="1:37">
      <c r="A6" s="19"/>
      <c r="B6" s="25">
        <f t="shared" si="1"/>
        <v>43527</v>
      </c>
      <c r="C6" s="18">
        <f>VLOOKUP($B6,'Published Daily Data'!$B:$AU,MATCH(C$1,'Published Daily Data'!$B$1:$AU$1,0),TRUE)</f>
        <v>0</v>
      </c>
      <c r="D6" s="18">
        <f>VLOOKUP($B6,'Published Daily Data'!$B:$AU,MATCH(D$1,'Published Daily Data'!$B$1:$AU$1,0),TRUE)</f>
        <v>0</v>
      </c>
      <c r="E6" s="18">
        <f>VLOOKUP($B6,'Published Daily Data'!$B:$AU,MATCH(E$1,'Published Daily Data'!$B$1:$AU$1,0),TRUE)</f>
        <v>0</v>
      </c>
      <c r="F6" s="18">
        <f>VLOOKUP($B6,'Published Daily Data'!$B:$AU,MATCH(F$1,'Published Daily Data'!$B$1:$AU$1,0),TRUE)</f>
        <v>0</v>
      </c>
      <c r="G6" s="18">
        <f>VLOOKUP($B6,'Published Daily Data'!$B:$AU,MATCH(G$1,'Published Daily Data'!$B$1:$AU$1,0),TRUE)</f>
        <v>13779</v>
      </c>
      <c r="H6" s="18">
        <f>VLOOKUP($B6,'Published Daily Data'!$B:$AU,MATCH(H$1,'Published Daily Data'!$B$1:$AU$1,0),TRUE)</f>
        <v>0</v>
      </c>
      <c r="I6" s="18">
        <f>VLOOKUP($B6,'Published Daily Data'!$B:$AU,MATCH(I$1,'Published Daily Data'!$B$1:$AU$1,0),TRUE)</f>
        <v>0</v>
      </c>
      <c r="J6" s="18">
        <f>VLOOKUP($B6,'Published Daily Data'!$B:$AU,MATCH(J$1,'Published Daily Data'!$B$1:$AU$1,0),TRUE)</f>
        <v>0</v>
      </c>
      <c r="K6" s="18">
        <f>VLOOKUP($B6,'Published Daily Data'!$B:$AU,MATCH(K$1,'Published Daily Data'!$B$1:$AU$1,0),TRUE)</f>
        <v>0</v>
      </c>
      <c r="L6" s="18">
        <f>VLOOKUP($B6,'Published Daily Data'!$B:$AU,MATCH(L$1,'Published Daily Data'!$B$1:$AU$1,0),TRUE)</f>
        <v>0</v>
      </c>
      <c r="M6" s="18">
        <f>VLOOKUP($B6,'Published Daily Data'!$B:$AU,MATCH(M$1,'Published Daily Data'!$B$1:$AU$1,0),TRUE)</f>
        <v>0</v>
      </c>
      <c r="N6" s="18">
        <f>VLOOKUP($B6,'Published Daily Data'!$B:$AU,MATCH(N$1,'Published Daily Data'!$B$1:$AU$1,0),TRUE)</f>
        <v>0</v>
      </c>
      <c r="O6" s="18">
        <f>VLOOKUP($B6,'Published Daily Data'!$B:$AU,MATCH(O$1,'Published Daily Data'!$B$1:$AU$1,0),TRUE)</f>
        <v>0</v>
      </c>
      <c r="P6" s="18">
        <f>VLOOKUP($B6,'Published Daily Data'!$B:$AU,MATCH(P$1,'Published Daily Data'!$B$1:$AU$1,0),TRUE)</f>
        <v>2444</v>
      </c>
      <c r="Q6" s="18">
        <f>VLOOKUP($B6,'Published Daily Data'!$B:$AU,MATCH(Q$1,'Published Daily Data'!$B$1:$AU$1,0),TRUE)</f>
        <v>11032</v>
      </c>
      <c r="R6" s="18">
        <f>VLOOKUP($B6,'Published Daily Data'!$B:$AU,MATCH(R$1,'Published Daily Data'!$B$1:$AU$1,0),TRUE)</f>
        <v>1783</v>
      </c>
    </row>
    <row r="7" spans="1:37">
      <c r="A7" s="19"/>
      <c r="B7" s="25">
        <f t="shared" si="1"/>
        <v>43528</v>
      </c>
      <c r="C7" s="18">
        <f>VLOOKUP($B7,'Published Daily Data'!$B:$AU,MATCH(C$1,'Published Daily Data'!$B$1:$AU$1,0),TRUE)</f>
        <v>0</v>
      </c>
      <c r="D7" s="18">
        <f>VLOOKUP($B7,'Published Daily Data'!$B:$AU,MATCH(D$1,'Published Daily Data'!$B$1:$AU$1,0),TRUE)</f>
        <v>0</v>
      </c>
      <c r="E7" s="18">
        <f>VLOOKUP($B7,'Published Daily Data'!$B:$AU,MATCH(E$1,'Published Daily Data'!$B$1:$AU$1,0),TRUE)</f>
        <v>0</v>
      </c>
      <c r="F7" s="18">
        <f>VLOOKUP($B7,'Published Daily Data'!$B:$AU,MATCH(F$1,'Published Daily Data'!$B$1:$AU$1,0),TRUE)</f>
        <v>0</v>
      </c>
      <c r="G7" s="18">
        <f>VLOOKUP($B7,'Published Daily Data'!$B:$AU,MATCH(G$1,'Published Daily Data'!$B$1:$AU$1,0),TRUE)</f>
        <v>16575</v>
      </c>
      <c r="H7" s="18">
        <f>VLOOKUP($B7,'Published Daily Data'!$B:$AU,MATCH(H$1,'Published Daily Data'!$B$1:$AU$1,0),TRUE)</f>
        <v>0</v>
      </c>
      <c r="I7" s="18">
        <f>VLOOKUP($B7,'Published Daily Data'!$B:$AU,MATCH(I$1,'Published Daily Data'!$B$1:$AU$1,0),TRUE)</f>
        <v>0</v>
      </c>
      <c r="J7" s="18">
        <f>VLOOKUP($B7,'Published Daily Data'!$B:$AU,MATCH(J$1,'Published Daily Data'!$B$1:$AU$1,0),TRUE)</f>
        <v>0</v>
      </c>
      <c r="K7" s="18">
        <f>VLOOKUP($B7,'Published Daily Data'!$B:$AU,MATCH(K$1,'Published Daily Data'!$B$1:$AU$1,0),TRUE)</f>
        <v>0</v>
      </c>
      <c r="L7" s="18">
        <f>VLOOKUP($B7,'Published Daily Data'!$B:$AU,MATCH(L$1,'Published Daily Data'!$B$1:$AU$1,0),TRUE)</f>
        <v>0</v>
      </c>
      <c r="M7" s="18">
        <f>VLOOKUP($B7,'Published Daily Data'!$B:$AU,MATCH(M$1,'Published Daily Data'!$B$1:$AU$1,0),TRUE)</f>
        <v>0</v>
      </c>
      <c r="N7" s="18">
        <f>VLOOKUP($B7,'Published Daily Data'!$B:$AU,MATCH(N$1,'Published Daily Data'!$B$1:$AU$1,0),TRUE)</f>
        <v>0</v>
      </c>
      <c r="O7" s="18">
        <f>VLOOKUP($B7,'Published Daily Data'!$B:$AU,MATCH(O$1,'Published Daily Data'!$B$1:$AU$1,0),TRUE)</f>
        <v>0</v>
      </c>
      <c r="P7" s="18">
        <f>VLOOKUP($B7,'Published Daily Data'!$B:$AU,MATCH(P$1,'Published Daily Data'!$B$1:$AU$1,0),TRUE)</f>
        <v>2743</v>
      </c>
      <c r="Q7" s="18">
        <f>VLOOKUP($B7,'Published Daily Data'!$B:$AU,MATCH(Q$1,'Published Daily Data'!$B$1:$AU$1,0),TRUE)</f>
        <v>11949</v>
      </c>
      <c r="R7" s="18">
        <f>VLOOKUP($B7,'Published Daily Data'!$B:$AU,MATCH(R$1,'Published Daily Data'!$B$1:$AU$1,0),TRUE)</f>
        <v>3627</v>
      </c>
    </row>
    <row r="8" spans="1:37">
      <c r="A8" s="19"/>
      <c r="B8" s="25">
        <f t="shared" si="1"/>
        <v>43529</v>
      </c>
      <c r="C8" s="18">
        <f>VLOOKUP($B8,'Published Daily Data'!$B:$AU,MATCH(C$1,'Published Daily Data'!$B$1:$AU$1,0),TRUE)</f>
        <v>0</v>
      </c>
      <c r="D8" s="18">
        <f>VLOOKUP($B8,'Published Daily Data'!$B:$AU,MATCH(D$1,'Published Daily Data'!$B$1:$AU$1,0),TRUE)</f>
        <v>0</v>
      </c>
      <c r="E8" s="18">
        <f>VLOOKUP($B8,'Published Daily Data'!$B:$AU,MATCH(E$1,'Published Daily Data'!$B$1:$AU$1,0),TRUE)</f>
        <v>0</v>
      </c>
      <c r="F8" s="18">
        <f>VLOOKUP($B8,'Published Daily Data'!$B:$AU,MATCH(F$1,'Published Daily Data'!$B$1:$AU$1,0),TRUE)</f>
        <v>0</v>
      </c>
      <c r="G8" s="18">
        <f>VLOOKUP($B8,'Published Daily Data'!$B:$AU,MATCH(G$1,'Published Daily Data'!$B$1:$AU$1,0),TRUE)</f>
        <v>16620</v>
      </c>
      <c r="H8" s="18">
        <f>VLOOKUP($B8,'Published Daily Data'!$B:$AU,MATCH(H$1,'Published Daily Data'!$B$1:$AU$1,0),TRUE)</f>
        <v>0</v>
      </c>
      <c r="I8" s="18">
        <f>VLOOKUP($B8,'Published Daily Data'!$B:$AU,MATCH(I$1,'Published Daily Data'!$B$1:$AU$1,0),TRUE)</f>
        <v>0</v>
      </c>
      <c r="J8" s="18">
        <f>VLOOKUP($B8,'Published Daily Data'!$B:$AU,MATCH(J$1,'Published Daily Data'!$B$1:$AU$1,0),TRUE)</f>
        <v>0</v>
      </c>
      <c r="K8" s="18">
        <f>VLOOKUP($B8,'Published Daily Data'!$B:$AU,MATCH(K$1,'Published Daily Data'!$B$1:$AU$1,0),TRUE)</f>
        <v>0</v>
      </c>
      <c r="L8" s="18">
        <f>VLOOKUP($B8,'Published Daily Data'!$B:$AU,MATCH(L$1,'Published Daily Data'!$B$1:$AU$1,0),TRUE)</f>
        <v>0</v>
      </c>
      <c r="M8" s="18">
        <f>VLOOKUP($B8,'Published Daily Data'!$B:$AU,MATCH(M$1,'Published Daily Data'!$B$1:$AU$1,0),TRUE)</f>
        <v>0</v>
      </c>
      <c r="N8" s="18">
        <f>VLOOKUP($B8,'Published Daily Data'!$B:$AU,MATCH(N$1,'Published Daily Data'!$B$1:$AU$1,0),TRUE)</f>
        <v>0</v>
      </c>
      <c r="O8" s="18">
        <f>VLOOKUP($B8,'Published Daily Data'!$B:$AU,MATCH(O$1,'Published Daily Data'!$B$1:$AU$1,0),TRUE)</f>
        <v>0</v>
      </c>
      <c r="P8" s="18">
        <f>VLOOKUP($B8,'Published Daily Data'!$B:$AU,MATCH(P$1,'Published Daily Data'!$B$1:$AU$1,0),TRUE)</f>
        <v>1658</v>
      </c>
      <c r="Q8" s="18">
        <f>VLOOKUP($B8,'Published Daily Data'!$B:$AU,MATCH(Q$1,'Published Daily Data'!$B$1:$AU$1,0),TRUE)</f>
        <v>10627</v>
      </c>
      <c r="R8" s="18">
        <f>VLOOKUP($B8,'Published Daily Data'!$B:$AU,MATCH(R$1,'Published Daily Data'!$B$1:$AU$1,0),TRUE)</f>
        <v>6088</v>
      </c>
    </row>
    <row r="9" spans="1:37">
      <c r="A9" s="19"/>
      <c r="B9" s="25">
        <f t="shared" si="1"/>
        <v>43530</v>
      </c>
      <c r="C9" s="18">
        <f>VLOOKUP($B9,'Published Daily Data'!$B:$AU,MATCH(C$1,'Published Daily Data'!$B$1:$AU$1,0),TRUE)</f>
        <v>0</v>
      </c>
      <c r="D9" s="18">
        <f>VLOOKUP($B9,'Published Daily Data'!$B:$AU,MATCH(D$1,'Published Daily Data'!$B$1:$AU$1,0),TRUE)</f>
        <v>0</v>
      </c>
      <c r="E9" s="18">
        <f>VLOOKUP($B9,'Published Daily Data'!$B:$AU,MATCH(E$1,'Published Daily Data'!$B$1:$AU$1,0),TRUE)</f>
        <v>0</v>
      </c>
      <c r="F9" s="18">
        <f>VLOOKUP($B9,'Published Daily Data'!$B:$AU,MATCH(F$1,'Published Daily Data'!$B$1:$AU$1,0),TRUE)</f>
        <v>0</v>
      </c>
      <c r="G9" s="18">
        <f>VLOOKUP($B9,'Published Daily Data'!$B:$AU,MATCH(G$1,'Published Daily Data'!$B$1:$AU$1,0),TRUE)</f>
        <v>16668</v>
      </c>
      <c r="H9" s="18">
        <f>VLOOKUP($B9,'Published Daily Data'!$B:$AU,MATCH(H$1,'Published Daily Data'!$B$1:$AU$1,0),TRUE)</f>
        <v>0</v>
      </c>
      <c r="I9" s="18">
        <f>VLOOKUP($B9,'Published Daily Data'!$B:$AU,MATCH(I$1,'Published Daily Data'!$B$1:$AU$1,0),TRUE)</f>
        <v>0</v>
      </c>
      <c r="J9" s="18">
        <f>VLOOKUP($B9,'Published Daily Data'!$B:$AU,MATCH(J$1,'Published Daily Data'!$B$1:$AU$1,0),TRUE)</f>
        <v>0</v>
      </c>
      <c r="K9" s="18">
        <f>VLOOKUP($B9,'Published Daily Data'!$B:$AU,MATCH(K$1,'Published Daily Data'!$B$1:$AU$1,0),TRUE)</f>
        <v>0</v>
      </c>
      <c r="L9" s="18">
        <f>VLOOKUP($B9,'Published Daily Data'!$B:$AU,MATCH(L$1,'Published Daily Data'!$B$1:$AU$1,0),TRUE)</f>
        <v>0</v>
      </c>
      <c r="M9" s="18">
        <f>VLOOKUP($B9,'Published Daily Data'!$B:$AU,MATCH(M$1,'Published Daily Data'!$B$1:$AU$1,0),TRUE)</f>
        <v>0</v>
      </c>
      <c r="N9" s="18">
        <f>VLOOKUP($B9,'Published Daily Data'!$B:$AU,MATCH(N$1,'Published Daily Data'!$B$1:$AU$1,0),TRUE)</f>
        <v>0</v>
      </c>
      <c r="O9" s="18">
        <f>VLOOKUP($B9,'Published Daily Data'!$B:$AU,MATCH(O$1,'Published Daily Data'!$B$1:$AU$1,0),TRUE)</f>
        <v>0</v>
      </c>
      <c r="P9" s="18">
        <f>VLOOKUP($B9,'Published Daily Data'!$B:$AU,MATCH(P$1,'Published Daily Data'!$B$1:$AU$1,0),TRUE)</f>
        <v>2596</v>
      </c>
      <c r="Q9" s="18">
        <f>VLOOKUP($B9,'Published Daily Data'!$B:$AU,MATCH(Q$1,'Published Daily Data'!$B$1:$AU$1,0),TRUE)</f>
        <v>10457</v>
      </c>
      <c r="R9" s="18">
        <f>VLOOKUP($B9,'Published Daily Data'!$B:$AU,MATCH(R$1,'Published Daily Data'!$B$1:$AU$1,0),TRUE)</f>
        <v>5366</v>
      </c>
    </row>
    <row r="10" spans="1:37">
      <c r="A10" s="19"/>
      <c r="B10" s="25">
        <f t="shared" si="1"/>
        <v>43531</v>
      </c>
      <c r="C10" s="18">
        <f>VLOOKUP($B10,'Published Daily Data'!$B:$AU,MATCH(C$1,'Published Daily Data'!$B$1:$AU$1,0),TRUE)</f>
        <v>0</v>
      </c>
      <c r="D10" s="18">
        <f>VLOOKUP($B10,'Published Daily Data'!$B:$AU,MATCH(D$1,'Published Daily Data'!$B$1:$AU$1,0),TRUE)</f>
        <v>0</v>
      </c>
      <c r="E10" s="18">
        <f>VLOOKUP($B10,'Published Daily Data'!$B:$AU,MATCH(E$1,'Published Daily Data'!$B$1:$AU$1,0),TRUE)</f>
        <v>0</v>
      </c>
      <c r="F10" s="18">
        <f>VLOOKUP($B10,'Published Daily Data'!$B:$AU,MATCH(F$1,'Published Daily Data'!$B$1:$AU$1,0),TRUE)</f>
        <v>0</v>
      </c>
      <c r="G10" s="18">
        <f>VLOOKUP($B10,'Published Daily Data'!$B:$AU,MATCH(G$1,'Published Daily Data'!$B$1:$AU$1,0),TRUE)</f>
        <v>16204</v>
      </c>
      <c r="H10" s="18">
        <f>VLOOKUP($B10,'Published Daily Data'!$B:$AU,MATCH(H$1,'Published Daily Data'!$B$1:$AU$1,0),TRUE)</f>
        <v>0</v>
      </c>
      <c r="I10" s="18">
        <f>VLOOKUP($B10,'Published Daily Data'!$B:$AU,MATCH(I$1,'Published Daily Data'!$B$1:$AU$1,0),TRUE)</f>
        <v>0</v>
      </c>
      <c r="J10" s="18">
        <f>VLOOKUP($B10,'Published Daily Data'!$B:$AU,MATCH(J$1,'Published Daily Data'!$B$1:$AU$1,0),TRUE)</f>
        <v>0</v>
      </c>
      <c r="K10" s="18">
        <f>VLOOKUP($B10,'Published Daily Data'!$B:$AU,MATCH(K$1,'Published Daily Data'!$B$1:$AU$1,0),TRUE)</f>
        <v>0</v>
      </c>
      <c r="L10" s="18">
        <f>VLOOKUP($B10,'Published Daily Data'!$B:$AU,MATCH(L$1,'Published Daily Data'!$B$1:$AU$1,0),TRUE)</f>
        <v>0</v>
      </c>
      <c r="M10" s="18">
        <f>VLOOKUP($B10,'Published Daily Data'!$B:$AU,MATCH(M$1,'Published Daily Data'!$B$1:$AU$1,0),TRUE)</f>
        <v>0</v>
      </c>
      <c r="N10" s="18">
        <f>VLOOKUP($B10,'Published Daily Data'!$B:$AU,MATCH(N$1,'Published Daily Data'!$B$1:$AU$1,0),TRUE)</f>
        <v>0</v>
      </c>
      <c r="O10" s="18">
        <f>VLOOKUP($B10,'Published Daily Data'!$B:$AU,MATCH(O$1,'Published Daily Data'!$B$1:$AU$1,0),TRUE)</f>
        <v>0</v>
      </c>
      <c r="P10" s="18">
        <f>VLOOKUP($B10,'Published Daily Data'!$B:$AU,MATCH(P$1,'Published Daily Data'!$B$1:$AU$1,0),TRUE)</f>
        <v>3094</v>
      </c>
      <c r="Q10" s="18">
        <f>VLOOKUP($B10,'Published Daily Data'!$B:$AU,MATCH(Q$1,'Published Daily Data'!$B$1:$AU$1,0),TRUE)</f>
        <v>10736</v>
      </c>
      <c r="R10" s="18">
        <f>VLOOKUP($B10,'Published Daily Data'!$B:$AU,MATCH(R$1,'Published Daily Data'!$B$1:$AU$1,0),TRUE)</f>
        <v>4136</v>
      </c>
    </row>
    <row r="11" spans="1:37">
      <c r="A11" s="19"/>
      <c r="B11" s="25">
        <f t="shared" si="1"/>
        <v>43532</v>
      </c>
      <c r="C11" s="18">
        <f>VLOOKUP($B11,'Published Daily Data'!$B:$AU,MATCH(C$1,'Published Daily Data'!$B$1:$AU$1,0),TRUE)</f>
        <v>0</v>
      </c>
      <c r="D11" s="18">
        <f>VLOOKUP($B11,'Published Daily Data'!$B:$AU,MATCH(D$1,'Published Daily Data'!$B$1:$AU$1,0),TRUE)</f>
        <v>0</v>
      </c>
      <c r="E11" s="18">
        <f>VLOOKUP($B11,'Published Daily Data'!$B:$AU,MATCH(E$1,'Published Daily Data'!$B$1:$AU$1,0),TRUE)</f>
        <v>0</v>
      </c>
      <c r="F11" s="18">
        <f>VLOOKUP($B11,'Published Daily Data'!$B:$AU,MATCH(F$1,'Published Daily Data'!$B$1:$AU$1,0),TRUE)</f>
        <v>0</v>
      </c>
      <c r="G11" s="18">
        <f>VLOOKUP($B11,'Published Daily Data'!$B:$AU,MATCH(G$1,'Published Daily Data'!$B$1:$AU$1,0),TRUE)</f>
        <v>12190</v>
      </c>
      <c r="H11" s="18">
        <f>VLOOKUP($B11,'Published Daily Data'!$B:$AU,MATCH(H$1,'Published Daily Data'!$B$1:$AU$1,0),TRUE)</f>
        <v>0</v>
      </c>
      <c r="I11" s="18">
        <f>VLOOKUP($B11,'Published Daily Data'!$B:$AU,MATCH(I$1,'Published Daily Data'!$B$1:$AU$1,0),TRUE)</f>
        <v>0</v>
      </c>
      <c r="J11" s="18">
        <f>VLOOKUP($B11,'Published Daily Data'!$B:$AU,MATCH(J$1,'Published Daily Data'!$B$1:$AU$1,0),TRUE)</f>
        <v>0</v>
      </c>
      <c r="K11" s="18">
        <f>VLOOKUP($B11,'Published Daily Data'!$B:$AU,MATCH(K$1,'Published Daily Data'!$B$1:$AU$1,0),TRUE)</f>
        <v>0</v>
      </c>
      <c r="L11" s="18">
        <f>VLOOKUP($B11,'Published Daily Data'!$B:$AU,MATCH(L$1,'Published Daily Data'!$B$1:$AU$1,0),TRUE)</f>
        <v>0</v>
      </c>
      <c r="M11" s="18">
        <f>VLOOKUP($B11,'Published Daily Data'!$B:$AU,MATCH(M$1,'Published Daily Data'!$B$1:$AU$1,0),TRUE)</f>
        <v>0</v>
      </c>
      <c r="N11" s="18">
        <f>VLOOKUP($B11,'Published Daily Data'!$B:$AU,MATCH(N$1,'Published Daily Data'!$B$1:$AU$1,0),TRUE)</f>
        <v>0</v>
      </c>
      <c r="O11" s="18">
        <f>VLOOKUP($B11,'Published Daily Data'!$B:$AU,MATCH(O$1,'Published Daily Data'!$B$1:$AU$1,0),TRUE)</f>
        <v>0</v>
      </c>
      <c r="P11" s="18">
        <f>VLOOKUP($B11,'Published Daily Data'!$B:$AU,MATCH(P$1,'Published Daily Data'!$B$1:$AU$1,0),TRUE)</f>
        <v>4847</v>
      </c>
      <c r="Q11" s="18">
        <f>VLOOKUP($B11,'Published Daily Data'!$B:$AU,MATCH(Q$1,'Published Daily Data'!$B$1:$AU$1,0),TRUE)</f>
        <v>8128</v>
      </c>
      <c r="R11" s="18">
        <f>VLOOKUP($B11,'Published Daily Data'!$B:$AU,MATCH(R$1,'Published Daily Data'!$B$1:$AU$1,0),TRUE)</f>
        <v>891</v>
      </c>
    </row>
    <row r="12" spans="1:37">
      <c r="A12" s="19"/>
      <c r="B12" s="25">
        <f t="shared" si="1"/>
        <v>43533</v>
      </c>
      <c r="C12" s="18">
        <f>VLOOKUP($B12,'Published Daily Data'!$B:$AU,MATCH(C$1,'Published Daily Data'!$B$1:$AU$1,0),TRUE)</f>
        <v>0</v>
      </c>
      <c r="D12" s="18">
        <f>VLOOKUP($B12,'Published Daily Data'!$B:$AU,MATCH(D$1,'Published Daily Data'!$B$1:$AU$1,0),TRUE)</f>
        <v>0</v>
      </c>
      <c r="E12" s="18">
        <f>VLOOKUP($B12,'Published Daily Data'!$B:$AU,MATCH(E$1,'Published Daily Data'!$B$1:$AU$1,0),TRUE)</f>
        <v>0</v>
      </c>
      <c r="F12" s="18">
        <f>VLOOKUP($B12,'Published Daily Data'!$B:$AU,MATCH(F$1,'Published Daily Data'!$B$1:$AU$1,0),TRUE)</f>
        <v>0</v>
      </c>
      <c r="G12" s="18">
        <f>VLOOKUP($B12,'Published Daily Data'!$B:$AU,MATCH(G$1,'Published Daily Data'!$B$1:$AU$1,0),TRUE)</f>
        <v>9654</v>
      </c>
      <c r="H12" s="18">
        <f>VLOOKUP($B12,'Published Daily Data'!$B:$AU,MATCH(H$1,'Published Daily Data'!$B$1:$AU$1,0),TRUE)</f>
        <v>0</v>
      </c>
      <c r="I12" s="18">
        <f>VLOOKUP($B12,'Published Daily Data'!$B:$AU,MATCH(I$1,'Published Daily Data'!$B$1:$AU$1,0),TRUE)</f>
        <v>0</v>
      </c>
      <c r="J12" s="18">
        <f>VLOOKUP($B12,'Published Daily Data'!$B:$AU,MATCH(J$1,'Published Daily Data'!$B$1:$AU$1,0),TRUE)</f>
        <v>0</v>
      </c>
      <c r="K12" s="18">
        <f>VLOOKUP($B12,'Published Daily Data'!$B:$AU,MATCH(K$1,'Published Daily Data'!$B$1:$AU$1,0),TRUE)</f>
        <v>0</v>
      </c>
      <c r="L12" s="18">
        <f>VLOOKUP($B12,'Published Daily Data'!$B:$AU,MATCH(L$1,'Published Daily Data'!$B$1:$AU$1,0),TRUE)</f>
        <v>0</v>
      </c>
      <c r="M12" s="18">
        <f>VLOOKUP($B12,'Published Daily Data'!$B:$AU,MATCH(M$1,'Published Daily Data'!$B$1:$AU$1,0),TRUE)</f>
        <v>0</v>
      </c>
      <c r="N12" s="18">
        <f>VLOOKUP($B12,'Published Daily Data'!$B:$AU,MATCH(N$1,'Published Daily Data'!$B$1:$AU$1,0),TRUE)</f>
        <v>0</v>
      </c>
      <c r="O12" s="18">
        <f>VLOOKUP($B12,'Published Daily Data'!$B:$AU,MATCH(O$1,'Published Daily Data'!$B$1:$AU$1,0),TRUE)</f>
        <v>0</v>
      </c>
      <c r="P12" s="18">
        <f>VLOOKUP($B12,'Published Daily Data'!$B:$AU,MATCH(P$1,'Published Daily Data'!$B$1:$AU$1,0),TRUE)</f>
        <v>4586</v>
      </c>
      <c r="Q12" s="18">
        <f>VLOOKUP($B12,'Published Daily Data'!$B:$AU,MATCH(Q$1,'Published Daily Data'!$B$1:$AU$1,0),TRUE)</f>
        <v>2571</v>
      </c>
      <c r="R12" s="18">
        <f>VLOOKUP($B12,'Published Daily Data'!$B:$AU,MATCH(R$1,'Published Daily Data'!$B$1:$AU$1,0),TRUE)</f>
        <v>3747</v>
      </c>
    </row>
    <row r="13" spans="1:37">
      <c r="A13" s="19"/>
      <c r="B13" s="25">
        <f t="shared" si="1"/>
        <v>43534</v>
      </c>
      <c r="C13" s="18">
        <f>VLOOKUP($B13,'Published Daily Data'!$B:$AU,MATCH(C$1,'Published Daily Data'!$B$1:$AU$1,0),TRUE)</f>
        <v>0</v>
      </c>
      <c r="D13" s="18">
        <f>VLOOKUP($B13,'Published Daily Data'!$B:$AU,MATCH(D$1,'Published Daily Data'!$B$1:$AU$1,0),TRUE)</f>
        <v>0</v>
      </c>
      <c r="E13" s="18">
        <f>VLOOKUP($B13,'Published Daily Data'!$B:$AU,MATCH(E$1,'Published Daily Data'!$B$1:$AU$1,0),TRUE)</f>
        <v>0</v>
      </c>
      <c r="F13" s="18">
        <f>VLOOKUP($B13,'Published Daily Data'!$B:$AU,MATCH(F$1,'Published Daily Data'!$B$1:$AU$1,0),TRUE)</f>
        <v>0</v>
      </c>
      <c r="G13" s="18">
        <f>VLOOKUP($B13,'Published Daily Data'!$B:$AU,MATCH(G$1,'Published Daily Data'!$B$1:$AU$1,0),TRUE)</f>
        <v>9425</v>
      </c>
      <c r="H13" s="18">
        <f>VLOOKUP($B13,'Published Daily Data'!$B:$AU,MATCH(H$1,'Published Daily Data'!$B$1:$AU$1,0),TRUE)</f>
        <v>0</v>
      </c>
      <c r="I13" s="18">
        <f>VLOOKUP($B13,'Published Daily Data'!$B:$AU,MATCH(I$1,'Published Daily Data'!$B$1:$AU$1,0),TRUE)</f>
        <v>0</v>
      </c>
      <c r="J13" s="18">
        <f>VLOOKUP($B13,'Published Daily Data'!$B:$AU,MATCH(J$1,'Published Daily Data'!$B$1:$AU$1,0),TRUE)</f>
        <v>0</v>
      </c>
      <c r="K13" s="18">
        <f>VLOOKUP($B13,'Published Daily Data'!$B:$AU,MATCH(K$1,'Published Daily Data'!$B$1:$AU$1,0),TRUE)</f>
        <v>0</v>
      </c>
      <c r="L13" s="18">
        <f>VLOOKUP($B13,'Published Daily Data'!$B:$AU,MATCH(L$1,'Published Daily Data'!$B$1:$AU$1,0),TRUE)</f>
        <v>0</v>
      </c>
      <c r="M13" s="18">
        <f>VLOOKUP($B13,'Published Daily Data'!$B:$AU,MATCH(M$1,'Published Daily Data'!$B$1:$AU$1,0),TRUE)</f>
        <v>0</v>
      </c>
      <c r="N13" s="18">
        <f>VLOOKUP($B13,'Published Daily Data'!$B:$AU,MATCH(N$1,'Published Daily Data'!$B$1:$AU$1,0),TRUE)</f>
        <v>0</v>
      </c>
      <c r="O13" s="18">
        <f>VLOOKUP($B13,'Published Daily Data'!$B:$AU,MATCH(O$1,'Published Daily Data'!$B$1:$AU$1,0),TRUE)</f>
        <v>0</v>
      </c>
      <c r="P13" s="18">
        <f>VLOOKUP($B13,'Published Daily Data'!$B:$AU,MATCH(P$1,'Published Daily Data'!$B$1:$AU$1,0),TRUE)</f>
        <v>4037</v>
      </c>
      <c r="Q13" s="18">
        <f>VLOOKUP($B13,'Published Daily Data'!$B:$AU,MATCH(Q$1,'Published Daily Data'!$B$1:$AU$1,0),TRUE)</f>
        <v>4242</v>
      </c>
      <c r="R13" s="18">
        <f>VLOOKUP($B13,'Published Daily Data'!$B:$AU,MATCH(R$1,'Published Daily Data'!$B$1:$AU$1,0),TRUE)</f>
        <v>2869</v>
      </c>
    </row>
    <row r="14" spans="1:37">
      <c r="A14" s="19"/>
      <c r="B14" s="25">
        <f t="shared" si="1"/>
        <v>43535</v>
      </c>
      <c r="C14" s="18">
        <f>VLOOKUP($B14,'Published Daily Data'!$B:$AU,MATCH(C$1,'Published Daily Data'!$B$1:$AU$1,0),TRUE)</f>
        <v>0</v>
      </c>
      <c r="D14" s="18">
        <f>VLOOKUP($B14,'Published Daily Data'!$B:$AU,MATCH(D$1,'Published Daily Data'!$B$1:$AU$1,0),TRUE)</f>
        <v>0</v>
      </c>
      <c r="E14" s="18">
        <f>VLOOKUP($B14,'Published Daily Data'!$B:$AU,MATCH(E$1,'Published Daily Data'!$B$1:$AU$1,0),TRUE)</f>
        <v>0</v>
      </c>
      <c r="F14" s="18">
        <f>VLOOKUP($B14,'Published Daily Data'!$B:$AU,MATCH(F$1,'Published Daily Data'!$B$1:$AU$1,0),TRUE)</f>
        <v>0</v>
      </c>
      <c r="G14" s="18">
        <f>VLOOKUP($B14,'Published Daily Data'!$B:$AU,MATCH(G$1,'Published Daily Data'!$B$1:$AU$1,0),TRUE)</f>
        <v>15209</v>
      </c>
      <c r="H14" s="18">
        <f>VLOOKUP($B14,'Published Daily Data'!$B:$AU,MATCH(H$1,'Published Daily Data'!$B$1:$AU$1,0),TRUE)</f>
        <v>0</v>
      </c>
      <c r="I14" s="18">
        <f>VLOOKUP($B14,'Published Daily Data'!$B:$AU,MATCH(I$1,'Published Daily Data'!$B$1:$AU$1,0),TRUE)</f>
        <v>0</v>
      </c>
      <c r="J14" s="18">
        <f>VLOOKUP($B14,'Published Daily Data'!$B:$AU,MATCH(J$1,'Published Daily Data'!$B$1:$AU$1,0),TRUE)</f>
        <v>0</v>
      </c>
      <c r="K14" s="18">
        <f>VLOOKUP($B14,'Published Daily Data'!$B:$AU,MATCH(K$1,'Published Daily Data'!$B$1:$AU$1,0),TRUE)</f>
        <v>0</v>
      </c>
      <c r="L14" s="18">
        <f>VLOOKUP($B14,'Published Daily Data'!$B:$AU,MATCH(L$1,'Published Daily Data'!$B$1:$AU$1,0),TRUE)</f>
        <v>0</v>
      </c>
      <c r="M14" s="18">
        <f>VLOOKUP($B14,'Published Daily Data'!$B:$AU,MATCH(M$1,'Published Daily Data'!$B$1:$AU$1,0),TRUE)</f>
        <v>0</v>
      </c>
      <c r="N14" s="18">
        <f>VLOOKUP($B14,'Published Daily Data'!$B:$AU,MATCH(N$1,'Published Daily Data'!$B$1:$AU$1,0),TRUE)</f>
        <v>0</v>
      </c>
      <c r="O14" s="18">
        <f>VLOOKUP($B14,'Published Daily Data'!$B:$AU,MATCH(O$1,'Published Daily Data'!$B$1:$AU$1,0),TRUE)</f>
        <v>0</v>
      </c>
      <c r="P14" s="18">
        <f>VLOOKUP($B14,'Published Daily Data'!$B:$AU,MATCH(P$1,'Published Daily Data'!$B$1:$AU$1,0),TRUE)</f>
        <v>1783</v>
      </c>
      <c r="Q14" s="18">
        <f>VLOOKUP($B14,'Published Daily Data'!$B:$AU,MATCH(Q$1,'Published Daily Data'!$B$1:$AU$1,0),TRUE)</f>
        <v>13107</v>
      </c>
      <c r="R14" s="18">
        <f>VLOOKUP($B14,'Published Daily Data'!$B:$AU,MATCH(R$1,'Published Daily Data'!$B$1:$AU$1,0),TRUE)</f>
        <v>2036</v>
      </c>
    </row>
    <row r="15" spans="1:37">
      <c r="A15" s="19"/>
      <c r="B15" s="25">
        <f t="shared" si="1"/>
        <v>43536</v>
      </c>
      <c r="C15" s="18">
        <f>VLOOKUP($B15,'Published Daily Data'!$B:$AU,MATCH(C$1,'Published Daily Data'!$B$1:$AU$1,0),TRUE)</f>
        <v>0</v>
      </c>
      <c r="D15" s="18">
        <f>VLOOKUP($B15,'Published Daily Data'!$B:$AU,MATCH(D$1,'Published Daily Data'!$B$1:$AU$1,0),TRUE)</f>
        <v>0</v>
      </c>
      <c r="E15" s="18">
        <f>VLOOKUP($B15,'Published Daily Data'!$B:$AU,MATCH(E$1,'Published Daily Data'!$B$1:$AU$1,0),TRUE)</f>
        <v>0</v>
      </c>
      <c r="F15" s="18">
        <f>VLOOKUP($B15,'Published Daily Data'!$B:$AU,MATCH(F$1,'Published Daily Data'!$B$1:$AU$1,0),TRUE)</f>
        <v>0</v>
      </c>
      <c r="G15" s="18">
        <f>VLOOKUP($B15,'Published Daily Data'!$B:$AU,MATCH(G$1,'Published Daily Data'!$B$1:$AU$1,0),TRUE)</f>
        <v>12633</v>
      </c>
      <c r="H15" s="18">
        <f>VLOOKUP($B15,'Published Daily Data'!$B:$AU,MATCH(H$1,'Published Daily Data'!$B$1:$AU$1,0),TRUE)</f>
        <v>0</v>
      </c>
      <c r="I15" s="18">
        <f>VLOOKUP($B15,'Published Daily Data'!$B:$AU,MATCH(I$1,'Published Daily Data'!$B$1:$AU$1,0),TRUE)</f>
        <v>0</v>
      </c>
      <c r="J15" s="18">
        <f>VLOOKUP($B15,'Published Daily Data'!$B:$AU,MATCH(J$1,'Published Daily Data'!$B$1:$AU$1,0),TRUE)</f>
        <v>0</v>
      </c>
      <c r="K15" s="18">
        <f>VLOOKUP($B15,'Published Daily Data'!$B:$AU,MATCH(K$1,'Published Daily Data'!$B$1:$AU$1,0),TRUE)</f>
        <v>0</v>
      </c>
      <c r="L15" s="18">
        <f>VLOOKUP($B15,'Published Daily Data'!$B:$AU,MATCH(L$1,'Published Daily Data'!$B$1:$AU$1,0),TRUE)</f>
        <v>0</v>
      </c>
      <c r="M15" s="18">
        <f>VLOOKUP($B15,'Published Daily Data'!$B:$AU,MATCH(M$1,'Published Daily Data'!$B$1:$AU$1,0),TRUE)</f>
        <v>0</v>
      </c>
      <c r="N15" s="18">
        <f>VLOOKUP($B15,'Published Daily Data'!$B:$AU,MATCH(N$1,'Published Daily Data'!$B$1:$AU$1,0),TRUE)</f>
        <v>0</v>
      </c>
      <c r="O15" s="18">
        <f>VLOOKUP($B15,'Published Daily Data'!$B:$AU,MATCH(O$1,'Published Daily Data'!$B$1:$AU$1,0),TRUE)</f>
        <v>0</v>
      </c>
      <c r="P15" s="18">
        <f>VLOOKUP($B15,'Published Daily Data'!$B:$AU,MATCH(P$1,'Published Daily Data'!$B$1:$AU$1,0),TRUE)</f>
        <v>1178</v>
      </c>
      <c r="Q15" s="18">
        <f>VLOOKUP($B15,'Published Daily Data'!$B:$AU,MATCH(Q$1,'Published Daily Data'!$B$1:$AU$1,0),TRUE)</f>
        <v>7337</v>
      </c>
      <c r="R15" s="18">
        <f>VLOOKUP($B15,'Published Daily Data'!$B:$AU,MATCH(R$1,'Published Daily Data'!$B$1:$AU$1,0),TRUE)</f>
        <v>5320</v>
      </c>
    </row>
    <row r="16" spans="1:37">
      <c r="A16" s="19"/>
      <c r="B16" s="25">
        <f t="shared" si="1"/>
        <v>43537</v>
      </c>
      <c r="C16" s="18">
        <f>VLOOKUP($B16,'Published Daily Data'!$B:$AU,MATCH(C$1,'Published Daily Data'!$B$1:$AU$1,0),TRUE)</f>
        <v>0</v>
      </c>
      <c r="D16" s="18">
        <f>VLOOKUP($B16,'Published Daily Data'!$B:$AU,MATCH(D$1,'Published Daily Data'!$B$1:$AU$1,0),TRUE)</f>
        <v>0</v>
      </c>
      <c r="E16" s="18">
        <f>VLOOKUP($B16,'Published Daily Data'!$B:$AU,MATCH(E$1,'Published Daily Data'!$B$1:$AU$1,0),TRUE)</f>
        <v>0</v>
      </c>
      <c r="F16" s="18">
        <f>VLOOKUP($B16,'Published Daily Data'!$B:$AU,MATCH(F$1,'Published Daily Data'!$B$1:$AU$1,0),TRUE)</f>
        <v>0</v>
      </c>
      <c r="G16" s="18">
        <f>VLOOKUP($B16,'Published Daily Data'!$B:$AU,MATCH(G$1,'Published Daily Data'!$B$1:$AU$1,0),TRUE)</f>
        <v>8642</v>
      </c>
      <c r="H16" s="18">
        <f>VLOOKUP($B16,'Published Daily Data'!$B:$AU,MATCH(H$1,'Published Daily Data'!$B$1:$AU$1,0),TRUE)</f>
        <v>0</v>
      </c>
      <c r="I16" s="18">
        <f>VLOOKUP($B16,'Published Daily Data'!$B:$AU,MATCH(I$1,'Published Daily Data'!$B$1:$AU$1,0),TRUE)</f>
        <v>0</v>
      </c>
      <c r="J16" s="18">
        <f>VLOOKUP($B16,'Published Daily Data'!$B:$AU,MATCH(J$1,'Published Daily Data'!$B$1:$AU$1,0),TRUE)</f>
        <v>0</v>
      </c>
      <c r="K16" s="18">
        <f>VLOOKUP($B16,'Published Daily Data'!$B:$AU,MATCH(K$1,'Published Daily Data'!$B$1:$AU$1,0),TRUE)</f>
        <v>0</v>
      </c>
      <c r="L16" s="18">
        <f>VLOOKUP($B16,'Published Daily Data'!$B:$AU,MATCH(L$1,'Published Daily Data'!$B$1:$AU$1,0),TRUE)</f>
        <v>0</v>
      </c>
      <c r="M16" s="18">
        <f>VLOOKUP($B16,'Published Daily Data'!$B:$AU,MATCH(M$1,'Published Daily Data'!$B$1:$AU$1,0),TRUE)</f>
        <v>0</v>
      </c>
      <c r="N16" s="18">
        <f>VLOOKUP($B16,'Published Daily Data'!$B:$AU,MATCH(N$1,'Published Daily Data'!$B$1:$AU$1,0),TRUE)</f>
        <v>0</v>
      </c>
      <c r="O16" s="18">
        <f>VLOOKUP($B16,'Published Daily Data'!$B:$AU,MATCH(O$1,'Published Daily Data'!$B$1:$AU$1,0),TRUE)</f>
        <v>0</v>
      </c>
      <c r="P16" s="18">
        <f>VLOOKUP($B16,'Published Daily Data'!$B:$AU,MATCH(P$1,'Published Daily Data'!$B$1:$AU$1,0),TRUE)</f>
        <v>1065</v>
      </c>
      <c r="Q16" s="18">
        <f>VLOOKUP($B16,'Published Daily Data'!$B:$AU,MATCH(Q$1,'Published Daily Data'!$B$1:$AU$1,0),TRUE)</f>
        <v>1108</v>
      </c>
      <c r="R16" s="18">
        <f>VLOOKUP($B16,'Published Daily Data'!$B:$AU,MATCH(R$1,'Published Daily Data'!$B$1:$AU$1,0),TRUE)</f>
        <v>7534</v>
      </c>
      <c r="AK16" s="21" t="s">
        <v>34</v>
      </c>
    </row>
    <row r="17" spans="1:34">
      <c r="A17" s="19"/>
      <c r="B17" s="25">
        <f t="shared" si="1"/>
        <v>43538</v>
      </c>
      <c r="C17" s="18">
        <f>VLOOKUP($B17,'Published Daily Data'!$B:$AU,MATCH(C$1,'Published Daily Data'!$B$1:$AU$1,0),TRUE)</f>
        <v>0</v>
      </c>
      <c r="D17" s="18">
        <f>VLOOKUP($B17,'Published Daily Data'!$B:$AU,MATCH(D$1,'Published Daily Data'!$B$1:$AU$1,0),TRUE)</f>
        <v>0</v>
      </c>
      <c r="E17" s="18">
        <f>VLOOKUP($B17,'Published Daily Data'!$B:$AU,MATCH(E$1,'Published Daily Data'!$B$1:$AU$1,0),TRUE)</f>
        <v>0</v>
      </c>
      <c r="F17" s="18">
        <f>VLOOKUP($B17,'Published Daily Data'!$B:$AU,MATCH(F$1,'Published Daily Data'!$B$1:$AU$1,0),TRUE)</f>
        <v>0</v>
      </c>
      <c r="G17" s="18">
        <f>VLOOKUP($B17,'Published Daily Data'!$B:$AU,MATCH(G$1,'Published Daily Data'!$B$1:$AU$1,0),TRUE)</f>
        <v>9940</v>
      </c>
      <c r="H17" s="18">
        <f>VLOOKUP($B17,'Published Daily Data'!$B:$AU,MATCH(H$1,'Published Daily Data'!$B$1:$AU$1,0),TRUE)</f>
        <v>0</v>
      </c>
      <c r="I17" s="18">
        <f>VLOOKUP($B17,'Published Daily Data'!$B:$AU,MATCH(I$1,'Published Daily Data'!$B$1:$AU$1,0),TRUE)</f>
        <v>0</v>
      </c>
      <c r="J17" s="18">
        <f>VLOOKUP($B17,'Published Daily Data'!$B:$AU,MATCH(J$1,'Published Daily Data'!$B$1:$AU$1,0),TRUE)</f>
        <v>0</v>
      </c>
      <c r="K17" s="18">
        <f>VLOOKUP($B17,'Published Daily Data'!$B:$AU,MATCH(K$1,'Published Daily Data'!$B$1:$AU$1,0),TRUE)</f>
        <v>0</v>
      </c>
      <c r="L17" s="18">
        <f>VLOOKUP($B17,'Published Daily Data'!$B:$AU,MATCH(L$1,'Published Daily Data'!$B$1:$AU$1,0),TRUE)</f>
        <v>0</v>
      </c>
      <c r="M17" s="18">
        <f>VLOOKUP($B17,'Published Daily Data'!$B:$AU,MATCH(M$1,'Published Daily Data'!$B$1:$AU$1,0),TRUE)</f>
        <v>0</v>
      </c>
      <c r="N17" s="18">
        <f>VLOOKUP($B17,'Published Daily Data'!$B:$AU,MATCH(N$1,'Published Daily Data'!$B$1:$AU$1,0),TRUE)</f>
        <v>0</v>
      </c>
      <c r="O17" s="18">
        <f>VLOOKUP($B17,'Published Daily Data'!$B:$AU,MATCH(O$1,'Published Daily Data'!$B$1:$AU$1,0),TRUE)</f>
        <v>0</v>
      </c>
      <c r="P17" s="18">
        <f>VLOOKUP($B17,'Published Daily Data'!$B:$AU,MATCH(P$1,'Published Daily Data'!$B$1:$AU$1,0),TRUE)</f>
        <v>1507</v>
      </c>
      <c r="Q17" s="18">
        <f>VLOOKUP($B17,'Published Daily Data'!$B:$AU,MATCH(Q$1,'Published Daily Data'!$B$1:$AU$1,0),TRUE)</f>
        <v>4751</v>
      </c>
      <c r="R17" s="18">
        <f>VLOOKUP($B17,'Published Daily Data'!$B:$AU,MATCH(R$1,'Published Daily Data'!$B$1:$AU$1,0),TRUE)</f>
        <v>4768</v>
      </c>
    </row>
    <row r="18" spans="1:34">
      <c r="A18" s="19"/>
      <c r="B18" s="25">
        <f t="shared" si="1"/>
        <v>43539</v>
      </c>
      <c r="C18" s="18">
        <f>VLOOKUP($B18,'Published Daily Data'!$B:$AU,MATCH(C$1,'Published Daily Data'!$B$1:$AU$1,0),TRUE)</f>
        <v>0</v>
      </c>
      <c r="D18" s="18">
        <f>VLOOKUP($B18,'Published Daily Data'!$B:$AU,MATCH(D$1,'Published Daily Data'!$B$1:$AU$1,0),TRUE)</f>
        <v>0</v>
      </c>
      <c r="E18" s="18">
        <f>VLOOKUP($B18,'Published Daily Data'!$B:$AU,MATCH(E$1,'Published Daily Data'!$B$1:$AU$1,0),TRUE)</f>
        <v>0</v>
      </c>
      <c r="F18" s="18">
        <f>VLOOKUP($B18,'Published Daily Data'!$B:$AU,MATCH(F$1,'Published Daily Data'!$B$1:$AU$1,0),TRUE)</f>
        <v>0</v>
      </c>
      <c r="G18" s="18">
        <f>VLOOKUP($B18,'Published Daily Data'!$B:$AU,MATCH(G$1,'Published Daily Data'!$B$1:$AU$1,0),TRUE)</f>
        <v>9092</v>
      </c>
      <c r="H18" s="18">
        <f>VLOOKUP($B18,'Published Daily Data'!$B:$AU,MATCH(H$1,'Published Daily Data'!$B$1:$AU$1,0),TRUE)</f>
        <v>0</v>
      </c>
      <c r="I18" s="18">
        <f>VLOOKUP($B18,'Published Daily Data'!$B:$AU,MATCH(I$1,'Published Daily Data'!$B$1:$AU$1,0),TRUE)</f>
        <v>0</v>
      </c>
      <c r="J18" s="18">
        <f>VLOOKUP($B18,'Published Daily Data'!$B:$AU,MATCH(J$1,'Published Daily Data'!$B$1:$AU$1,0),TRUE)</f>
        <v>0</v>
      </c>
      <c r="K18" s="18">
        <f>VLOOKUP($B18,'Published Daily Data'!$B:$AU,MATCH(K$1,'Published Daily Data'!$B$1:$AU$1,0),TRUE)</f>
        <v>0</v>
      </c>
      <c r="L18" s="18">
        <f>VLOOKUP($B18,'Published Daily Data'!$B:$AU,MATCH(L$1,'Published Daily Data'!$B$1:$AU$1,0),TRUE)</f>
        <v>0</v>
      </c>
      <c r="M18" s="18">
        <f>VLOOKUP($B18,'Published Daily Data'!$B:$AU,MATCH(M$1,'Published Daily Data'!$B$1:$AU$1,0),TRUE)</f>
        <v>0</v>
      </c>
      <c r="N18" s="18">
        <f>VLOOKUP($B18,'Published Daily Data'!$B:$AU,MATCH(N$1,'Published Daily Data'!$B$1:$AU$1,0),TRUE)</f>
        <v>0</v>
      </c>
      <c r="O18" s="18">
        <f>VLOOKUP($B18,'Published Daily Data'!$B:$AU,MATCH(O$1,'Published Daily Data'!$B$1:$AU$1,0),TRUE)</f>
        <v>0</v>
      </c>
      <c r="P18" s="18">
        <f>VLOOKUP($B18,'Published Daily Data'!$B:$AU,MATCH(P$1,'Published Daily Data'!$B$1:$AU$1,0),TRUE)</f>
        <v>3974</v>
      </c>
      <c r="Q18" s="18">
        <f>VLOOKUP($B18,'Published Daily Data'!$B:$AU,MATCH(Q$1,'Published Daily Data'!$B$1:$AU$1,0),TRUE)</f>
        <v>3790</v>
      </c>
      <c r="R18" s="18">
        <f>VLOOKUP($B18,'Published Daily Data'!$B:$AU,MATCH(R$1,'Published Daily Data'!$B$1:$AU$1,0),TRUE)</f>
        <v>2430</v>
      </c>
      <c r="U18" s="20" t="str">
        <f>"Daily electricity net generation by energy source
" &amp;$T$2</f>
        <v>Daily electricity net generation by energy source
Electric Energy, Inc. (EEI)</v>
      </c>
      <c r="AH18" s="20" t="str">
        <f>"Daily electricity net generation by energy source
" &amp;$T$2</f>
        <v>Daily electricity net generation by energy source
Electric Energy, Inc. (EEI)</v>
      </c>
    </row>
    <row r="19" spans="1:34">
      <c r="A19" s="19"/>
      <c r="B19" s="25">
        <f t="shared" si="1"/>
        <v>43540</v>
      </c>
      <c r="C19" s="18">
        <f>VLOOKUP($B19,'Published Daily Data'!$B:$AU,MATCH(C$1,'Published Daily Data'!$B$1:$AU$1,0),TRUE)</f>
        <v>0</v>
      </c>
      <c r="D19" s="18">
        <f>VLOOKUP($B19,'Published Daily Data'!$B:$AU,MATCH(D$1,'Published Daily Data'!$B$1:$AU$1,0),TRUE)</f>
        <v>0</v>
      </c>
      <c r="E19" s="18">
        <f>VLOOKUP($B19,'Published Daily Data'!$B:$AU,MATCH(E$1,'Published Daily Data'!$B$1:$AU$1,0),TRUE)</f>
        <v>0</v>
      </c>
      <c r="F19" s="18">
        <f>VLOOKUP($B19,'Published Daily Data'!$B:$AU,MATCH(F$1,'Published Daily Data'!$B$1:$AU$1,0),TRUE)</f>
        <v>0</v>
      </c>
      <c r="G19" s="18">
        <f>VLOOKUP($B19,'Published Daily Data'!$B:$AU,MATCH(G$1,'Published Daily Data'!$B$1:$AU$1,0),TRUE)</f>
        <v>7120</v>
      </c>
      <c r="H19" s="18">
        <f>VLOOKUP($B19,'Published Daily Data'!$B:$AU,MATCH(H$1,'Published Daily Data'!$B$1:$AU$1,0),TRUE)</f>
        <v>0</v>
      </c>
      <c r="I19" s="18">
        <f>VLOOKUP($B19,'Published Daily Data'!$B:$AU,MATCH(I$1,'Published Daily Data'!$B$1:$AU$1,0),TRUE)</f>
        <v>0</v>
      </c>
      <c r="J19" s="18">
        <f>VLOOKUP($B19,'Published Daily Data'!$B:$AU,MATCH(J$1,'Published Daily Data'!$B$1:$AU$1,0),TRUE)</f>
        <v>0</v>
      </c>
      <c r="K19" s="18">
        <f>VLOOKUP($B19,'Published Daily Data'!$B:$AU,MATCH(K$1,'Published Daily Data'!$B$1:$AU$1,0),TRUE)</f>
        <v>0</v>
      </c>
      <c r="L19" s="18">
        <f>VLOOKUP($B19,'Published Daily Data'!$B:$AU,MATCH(L$1,'Published Daily Data'!$B$1:$AU$1,0),TRUE)</f>
        <v>0</v>
      </c>
      <c r="M19" s="18">
        <f>VLOOKUP($B19,'Published Daily Data'!$B:$AU,MATCH(M$1,'Published Daily Data'!$B$1:$AU$1,0),TRUE)</f>
        <v>0</v>
      </c>
      <c r="N19" s="18">
        <f>VLOOKUP($B19,'Published Daily Data'!$B:$AU,MATCH(N$1,'Published Daily Data'!$B$1:$AU$1,0),TRUE)</f>
        <v>0</v>
      </c>
      <c r="O19" s="18">
        <f>VLOOKUP($B19,'Published Daily Data'!$B:$AU,MATCH(O$1,'Published Daily Data'!$B$1:$AU$1,0),TRUE)</f>
        <v>0</v>
      </c>
      <c r="P19" s="18">
        <f>VLOOKUP($B19,'Published Daily Data'!$B:$AU,MATCH(P$1,'Published Daily Data'!$B$1:$AU$1,0),TRUE)</f>
        <v>3126</v>
      </c>
      <c r="Q19" s="18">
        <f>VLOOKUP($B19,'Published Daily Data'!$B:$AU,MATCH(Q$1,'Published Daily Data'!$B$1:$AU$1,0),TRUE)</f>
        <v>2565</v>
      </c>
      <c r="R19" s="18">
        <f>VLOOKUP($B19,'Published Daily Data'!$B:$AU,MATCH(R$1,'Published Daily Data'!$B$1:$AU$1,0),TRUE)</f>
        <v>2214</v>
      </c>
    </row>
    <row r="20" spans="1:34">
      <c r="A20" s="19"/>
      <c r="B20" s="25">
        <f t="shared" si="1"/>
        <v>43541</v>
      </c>
      <c r="C20" s="18">
        <f>VLOOKUP($B20,'Published Daily Data'!$B:$AU,MATCH(C$1,'Published Daily Data'!$B$1:$AU$1,0),TRUE)</f>
        <v>0</v>
      </c>
      <c r="D20" s="18">
        <f>VLOOKUP($B20,'Published Daily Data'!$B:$AU,MATCH(D$1,'Published Daily Data'!$B$1:$AU$1,0),TRUE)</f>
        <v>0</v>
      </c>
      <c r="E20" s="18">
        <f>VLOOKUP($B20,'Published Daily Data'!$B:$AU,MATCH(E$1,'Published Daily Data'!$B$1:$AU$1,0),TRUE)</f>
        <v>0</v>
      </c>
      <c r="F20" s="18">
        <f>VLOOKUP($B20,'Published Daily Data'!$B:$AU,MATCH(F$1,'Published Daily Data'!$B$1:$AU$1,0),TRUE)</f>
        <v>0</v>
      </c>
      <c r="G20" s="18">
        <f>VLOOKUP($B20,'Published Daily Data'!$B:$AU,MATCH(G$1,'Published Daily Data'!$B$1:$AU$1,0),TRUE)</f>
        <v>8239</v>
      </c>
      <c r="H20" s="18">
        <f>VLOOKUP($B20,'Published Daily Data'!$B:$AU,MATCH(H$1,'Published Daily Data'!$B$1:$AU$1,0),TRUE)</f>
        <v>0</v>
      </c>
      <c r="I20" s="18">
        <f>VLOOKUP($B20,'Published Daily Data'!$B:$AU,MATCH(I$1,'Published Daily Data'!$B$1:$AU$1,0),TRUE)</f>
        <v>0</v>
      </c>
      <c r="J20" s="18">
        <f>VLOOKUP($B20,'Published Daily Data'!$B:$AU,MATCH(J$1,'Published Daily Data'!$B$1:$AU$1,0),TRUE)</f>
        <v>0</v>
      </c>
      <c r="K20" s="18">
        <f>VLOOKUP($B20,'Published Daily Data'!$B:$AU,MATCH(K$1,'Published Daily Data'!$B$1:$AU$1,0),TRUE)</f>
        <v>0</v>
      </c>
      <c r="L20" s="18">
        <f>VLOOKUP($B20,'Published Daily Data'!$B:$AU,MATCH(L$1,'Published Daily Data'!$B$1:$AU$1,0),TRUE)</f>
        <v>0</v>
      </c>
      <c r="M20" s="18">
        <f>VLOOKUP($B20,'Published Daily Data'!$B:$AU,MATCH(M$1,'Published Daily Data'!$B$1:$AU$1,0),TRUE)</f>
        <v>0</v>
      </c>
      <c r="N20" s="18">
        <f>VLOOKUP($B20,'Published Daily Data'!$B:$AU,MATCH(N$1,'Published Daily Data'!$B$1:$AU$1,0),TRUE)</f>
        <v>0</v>
      </c>
      <c r="O20" s="18">
        <f>VLOOKUP($B20,'Published Daily Data'!$B:$AU,MATCH(O$1,'Published Daily Data'!$B$1:$AU$1,0),TRUE)</f>
        <v>0</v>
      </c>
      <c r="P20" s="18">
        <f>VLOOKUP($B20,'Published Daily Data'!$B:$AU,MATCH(P$1,'Published Daily Data'!$B$1:$AU$1,0),TRUE)</f>
        <v>3617</v>
      </c>
      <c r="Q20" s="18">
        <f>VLOOKUP($B20,'Published Daily Data'!$B:$AU,MATCH(Q$1,'Published Daily Data'!$B$1:$AU$1,0),TRUE)</f>
        <v>2555</v>
      </c>
      <c r="R20" s="18">
        <f>VLOOKUP($B20,'Published Daily Data'!$B:$AU,MATCH(R$1,'Published Daily Data'!$B$1:$AU$1,0),TRUE)</f>
        <v>3331</v>
      </c>
    </row>
    <row r="21" spans="1:34">
      <c r="A21" s="19"/>
      <c r="B21" s="25">
        <f t="shared" si="1"/>
        <v>43542</v>
      </c>
      <c r="C21" s="18">
        <f>VLOOKUP($B21,'Published Daily Data'!$B:$AU,MATCH(C$1,'Published Daily Data'!$B$1:$AU$1,0),TRUE)</f>
        <v>0</v>
      </c>
      <c r="D21" s="18">
        <f>VLOOKUP($B21,'Published Daily Data'!$B:$AU,MATCH(D$1,'Published Daily Data'!$B$1:$AU$1,0),TRUE)</f>
        <v>0</v>
      </c>
      <c r="E21" s="18">
        <f>VLOOKUP($B21,'Published Daily Data'!$B:$AU,MATCH(E$1,'Published Daily Data'!$B$1:$AU$1,0),TRUE)</f>
        <v>0</v>
      </c>
      <c r="F21" s="18">
        <f>VLOOKUP($B21,'Published Daily Data'!$B:$AU,MATCH(F$1,'Published Daily Data'!$B$1:$AU$1,0),TRUE)</f>
        <v>0</v>
      </c>
      <c r="G21" s="18">
        <f>VLOOKUP($B21,'Published Daily Data'!$B:$AU,MATCH(G$1,'Published Daily Data'!$B$1:$AU$1,0),TRUE)</f>
        <v>9726</v>
      </c>
      <c r="H21" s="18">
        <f>VLOOKUP($B21,'Published Daily Data'!$B:$AU,MATCH(H$1,'Published Daily Data'!$B$1:$AU$1,0),TRUE)</f>
        <v>0</v>
      </c>
      <c r="I21" s="18">
        <f>VLOOKUP($B21,'Published Daily Data'!$B:$AU,MATCH(I$1,'Published Daily Data'!$B$1:$AU$1,0),TRUE)</f>
        <v>0</v>
      </c>
      <c r="J21" s="18">
        <f>VLOOKUP($B21,'Published Daily Data'!$B:$AU,MATCH(J$1,'Published Daily Data'!$B$1:$AU$1,0),TRUE)</f>
        <v>0</v>
      </c>
      <c r="K21" s="18">
        <f>VLOOKUP($B21,'Published Daily Data'!$B:$AU,MATCH(K$1,'Published Daily Data'!$B$1:$AU$1,0),TRUE)</f>
        <v>0</v>
      </c>
      <c r="L21" s="18">
        <f>VLOOKUP($B21,'Published Daily Data'!$B:$AU,MATCH(L$1,'Published Daily Data'!$B$1:$AU$1,0),TRUE)</f>
        <v>0</v>
      </c>
      <c r="M21" s="18">
        <f>VLOOKUP($B21,'Published Daily Data'!$B:$AU,MATCH(M$1,'Published Daily Data'!$B$1:$AU$1,0),TRUE)</f>
        <v>0</v>
      </c>
      <c r="N21" s="18">
        <f>VLOOKUP($B21,'Published Daily Data'!$B:$AU,MATCH(N$1,'Published Daily Data'!$B$1:$AU$1,0),TRUE)</f>
        <v>0</v>
      </c>
      <c r="O21" s="18">
        <f>VLOOKUP($B21,'Published Daily Data'!$B:$AU,MATCH(O$1,'Published Daily Data'!$B$1:$AU$1,0),TRUE)</f>
        <v>0</v>
      </c>
      <c r="P21" s="18">
        <f>VLOOKUP($B21,'Published Daily Data'!$B:$AU,MATCH(P$1,'Published Daily Data'!$B$1:$AU$1,0),TRUE)</f>
        <v>1941</v>
      </c>
      <c r="Q21" s="18">
        <f>VLOOKUP($B21,'Published Daily Data'!$B:$AU,MATCH(Q$1,'Published Daily Data'!$B$1:$AU$1,0),TRUE)</f>
        <v>3778</v>
      </c>
      <c r="R21" s="18">
        <f>VLOOKUP($B21,'Published Daily Data'!$B:$AU,MATCH(R$1,'Published Daily Data'!$B$1:$AU$1,0),TRUE)</f>
        <v>5333</v>
      </c>
    </row>
    <row r="22" spans="1:34">
      <c r="A22" s="19"/>
      <c r="B22" s="25">
        <f t="shared" si="1"/>
        <v>43543</v>
      </c>
      <c r="C22" s="18">
        <f>VLOOKUP($B22,'Published Daily Data'!$B:$AU,MATCH(C$1,'Published Daily Data'!$B$1:$AU$1,0),TRUE)</f>
        <v>0</v>
      </c>
      <c r="D22" s="18">
        <f>VLOOKUP($B22,'Published Daily Data'!$B:$AU,MATCH(D$1,'Published Daily Data'!$B$1:$AU$1,0),TRUE)</f>
        <v>0</v>
      </c>
      <c r="E22" s="18">
        <f>VLOOKUP($B22,'Published Daily Data'!$B:$AU,MATCH(E$1,'Published Daily Data'!$B$1:$AU$1,0),TRUE)</f>
        <v>0</v>
      </c>
      <c r="F22" s="18">
        <f>VLOOKUP($B22,'Published Daily Data'!$B:$AU,MATCH(F$1,'Published Daily Data'!$B$1:$AU$1,0),TRUE)</f>
        <v>0</v>
      </c>
      <c r="G22" s="18">
        <f>VLOOKUP($B22,'Published Daily Data'!$B:$AU,MATCH(G$1,'Published Daily Data'!$B$1:$AU$1,0),TRUE)</f>
        <v>9031</v>
      </c>
      <c r="H22" s="18">
        <f>VLOOKUP($B22,'Published Daily Data'!$B:$AU,MATCH(H$1,'Published Daily Data'!$B$1:$AU$1,0),TRUE)</f>
        <v>0</v>
      </c>
      <c r="I22" s="18">
        <f>VLOOKUP($B22,'Published Daily Data'!$B:$AU,MATCH(I$1,'Published Daily Data'!$B$1:$AU$1,0),TRUE)</f>
        <v>0</v>
      </c>
      <c r="J22" s="18">
        <f>VLOOKUP($B22,'Published Daily Data'!$B:$AU,MATCH(J$1,'Published Daily Data'!$B$1:$AU$1,0),TRUE)</f>
        <v>0</v>
      </c>
      <c r="K22" s="18">
        <f>VLOOKUP($B22,'Published Daily Data'!$B:$AU,MATCH(K$1,'Published Daily Data'!$B$1:$AU$1,0),TRUE)</f>
        <v>0</v>
      </c>
      <c r="L22" s="18">
        <f>VLOOKUP($B22,'Published Daily Data'!$B:$AU,MATCH(L$1,'Published Daily Data'!$B$1:$AU$1,0),TRUE)</f>
        <v>0</v>
      </c>
      <c r="M22" s="18">
        <f>VLOOKUP($B22,'Published Daily Data'!$B:$AU,MATCH(M$1,'Published Daily Data'!$B$1:$AU$1,0),TRUE)</f>
        <v>0</v>
      </c>
      <c r="N22" s="18">
        <f>VLOOKUP($B22,'Published Daily Data'!$B:$AU,MATCH(N$1,'Published Daily Data'!$B$1:$AU$1,0),TRUE)</f>
        <v>0</v>
      </c>
      <c r="O22" s="18">
        <f>VLOOKUP($B22,'Published Daily Data'!$B:$AU,MATCH(O$1,'Published Daily Data'!$B$1:$AU$1,0),TRUE)</f>
        <v>0</v>
      </c>
      <c r="P22" s="18">
        <f>VLOOKUP($B22,'Published Daily Data'!$B:$AU,MATCH(P$1,'Published Daily Data'!$B$1:$AU$1,0),TRUE)</f>
        <v>1287</v>
      </c>
      <c r="Q22" s="18">
        <f>VLOOKUP($B22,'Published Daily Data'!$B:$AU,MATCH(Q$1,'Published Daily Data'!$B$1:$AU$1,0),TRUE)</f>
        <v>4017</v>
      </c>
      <c r="R22" s="18">
        <f>VLOOKUP($B22,'Published Daily Data'!$B:$AU,MATCH(R$1,'Published Daily Data'!$B$1:$AU$1,0),TRUE)</f>
        <v>5062</v>
      </c>
    </row>
    <row r="23" spans="1:34">
      <c r="A23" s="19"/>
      <c r="B23" s="25">
        <f t="shared" si="1"/>
        <v>43544</v>
      </c>
      <c r="C23" s="18">
        <f>VLOOKUP($B23,'Published Daily Data'!$B:$AU,MATCH(C$1,'Published Daily Data'!$B$1:$AU$1,0),TRUE)</f>
        <v>0</v>
      </c>
      <c r="D23" s="18">
        <f>VLOOKUP($B23,'Published Daily Data'!$B:$AU,MATCH(D$1,'Published Daily Data'!$B$1:$AU$1,0),TRUE)</f>
        <v>0</v>
      </c>
      <c r="E23" s="18">
        <f>VLOOKUP($B23,'Published Daily Data'!$B:$AU,MATCH(E$1,'Published Daily Data'!$B$1:$AU$1,0),TRUE)</f>
        <v>0</v>
      </c>
      <c r="F23" s="18">
        <f>VLOOKUP($B23,'Published Daily Data'!$B:$AU,MATCH(F$1,'Published Daily Data'!$B$1:$AU$1,0),TRUE)</f>
        <v>0</v>
      </c>
      <c r="G23" s="18">
        <f>VLOOKUP($B23,'Published Daily Data'!$B:$AU,MATCH(G$1,'Published Daily Data'!$B$1:$AU$1,0),TRUE)</f>
        <v>8885</v>
      </c>
      <c r="H23" s="18">
        <f>VLOOKUP($B23,'Published Daily Data'!$B:$AU,MATCH(H$1,'Published Daily Data'!$B$1:$AU$1,0),TRUE)</f>
        <v>0</v>
      </c>
      <c r="I23" s="18">
        <f>VLOOKUP($B23,'Published Daily Data'!$B:$AU,MATCH(I$1,'Published Daily Data'!$B$1:$AU$1,0),TRUE)</f>
        <v>0</v>
      </c>
      <c r="J23" s="18">
        <f>VLOOKUP($B23,'Published Daily Data'!$B:$AU,MATCH(J$1,'Published Daily Data'!$B$1:$AU$1,0),TRUE)</f>
        <v>0</v>
      </c>
      <c r="K23" s="18">
        <f>VLOOKUP($B23,'Published Daily Data'!$B:$AU,MATCH(K$1,'Published Daily Data'!$B$1:$AU$1,0),TRUE)</f>
        <v>0</v>
      </c>
      <c r="L23" s="18">
        <f>VLOOKUP($B23,'Published Daily Data'!$B:$AU,MATCH(L$1,'Published Daily Data'!$B$1:$AU$1,0),TRUE)</f>
        <v>0</v>
      </c>
      <c r="M23" s="18">
        <f>VLOOKUP($B23,'Published Daily Data'!$B:$AU,MATCH(M$1,'Published Daily Data'!$B$1:$AU$1,0),TRUE)</f>
        <v>0</v>
      </c>
      <c r="N23" s="18">
        <f>VLOOKUP($B23,'Published Daily Data'!$B:$AU,MATCH(N$1,'Published Daily Data'!$B$1:$AU$1,0),TRUE)</f>
        <v>0</v>
      </c>
      <c r="O23" s="18">
        <f>VLOOKUP($B23,'Published Daily Data'!$B:$AU,MATCH(O$1,'Published Daily Data'!$B$1:$AU$1,0),TRUE)</f>
        <v>0</v>
      </c>
      <c r="P23" s="18">
        <f>VLOOKUP($B23,'Published Daily Data'!$B:$AU,MATCH(P$1,'Published Daily Data'!$B$1:$AU$1,0),TRUE)</f>
        <v>1258</v>
      </c>
      <c r="Q23" s="18">
        <f>VLOOKUP($B23,'Published Daily Data'!$B:$AU,MATCH(Q$1,'Published Daily Data'!$B$1:$AU$1,0),TRUE)</f>
        <v>3552</v>
      </c>
      <c r="R23" s="18">
        <f>VLOOKUP($B23,'Published Daily Data'!$B:$AU,MATCH(R$1,'Published Daily Data'!$B$1:$AU$1,0),TRUE)</f>
        <v>5217</v>
      </c>
    </row>
    <row r="24" spans="1:34">
      <c r="A24" s="19"/>
      <c r="B24" s="25">
        <f t="shared" si="1"/>
        <v>43545</v>
      </c>
      <c r="C24" s="18">
        <f>VLOOKUP($B24,'Published Daily Data'!$B:$AU,MATCH(C$1,'Published Daily Data'!$B$1:$AU$1,0),TRUE)</f>
        <v>0</v>
      </c>
      <c r="D24" s="18">
        <f>VLOOKUP($B24,'Published Daily Data'!$B:$AU,MATCH(D$1,'Published Daily Data'!$B$1:$AU$1,0),TRUE)</f>
        <v>0</v>
      </c>
      <c r="E24" s="18">
        <f>VLOOKUP($B24,'Published Daily Data'!$B:$AU,MATCH(E$1,'Published Daily Data'!$B$1:$AU$1,0),TRUE)</f>
        <v>0</v>
      </c>
      <c r="F24" s="18">
        <f>VLOOKUP($B24,'Published Daily Data'!$B:$AU,MATCH(F$1,'Published Daily Data'!$B$1:$AU$1,0),TRUE)</f>
        <v>0</v>
      </c>
      <c r="G24" s="18">
        <f>VLOOKUP($B24,'Published Daily Data'!$B:$AU,MATCH(G$1,'Published Daily Data'!$B$1:$AU$1,0),TRUE)</f>
        <v>9544</v>
      </c>
      <c r="H24" s="18">
        <f>VLOOKUP($B24,'Published Daily Data'!$B:$AU,MATCH(H$1,'Published Daily Data'!$B$1:$AU$1,0),TRUE)</f>
        <v>0</v>
      </c>
      <c r="I24" s="18">
        <f>VLOOKUP($B24,'Published Daily Data'!$B:$AU,MATCH(I$1,'Published Daily Data'!$B$1:$AU$1,0),TRUE)</f>
        <v>0</v>
      </c>
      <c r="J24" s="18">
        <f>VLOOKUP($B24,'Published Daily Data'!$B:$AU,MATCH(J$1,'Published Daily Data'!$B$1:$AU$1,0),TRUE)</f>
        <v>0</v>
      </c>
      <c r="K24" s="18">
        <f>VLOOKUP($B24,'Published Daily Data'!$B:$AU,MATCH(K$1,'Published Daily Data'!$B$1:$AU$1,0),TRUE)</f>
        <v>0</v>
      </c>
      <c r="L24" s="18">
        <f>VLOOKUP($B24,'Published Daily Data'!$B:$AU,MATCH(L$1,'Published Daily Data'!$B$1:$AU$1,0),TRUE)</f>
        <v>0</v>
      </c>
      <c r="M24" s="18">
        <f>VLOOKUP($B24,'Published Daily Data'!$B:$AU,MATCH(M$1,'Published Daily Data'!$B$1:$AU$1,0),TRUE)</f>
        <v>0</v>
      </c>
      <c r="N24" s="18">
        <f>VLOOKUP($B24,'Published Daily Data'!$B:$AU,MATCH(N$1,'Published Daily Data'!$B$1:$AU$1,0),TRUE)</f>
        <v>0</v>
      </c>
      <c r="O24" s="18">
        <f>VLOOKUP($B24,'Published Daily Data'!$B:$AU,MATCH(O$1,'Published Daily Data'!$B$1:$AU$1,0),TRUE)</f>
        <v>0</v>
      </c>
      <c r="P24" s="18">
        <f>VLOOKUP($B24,'Published Daily Data'!$B:$AU,MATCH(P$1,'Published Daily Data'!$B$1:$AU$1,0),TRUE)</f>
        <v>1302</v>
      </c>
      <c r="Q24" s="18">
        <f>VLOOKUP($B24,'Published Daily Data'!$B:$AU,MATCH(Q$1,'Published Daily Data'!$B$1:$AU$1,0),TRUE)</f>
        <v>3848</v>
      </c>
      <c r="R24" s="18">
        <f>VLOOKUP($B24,'Published Daily Data'!$B:$AU,MATCH(R$1,'Published Daily Data'!$B$1:$AU$1,0),TRUE)</f>
        <v>5677</v>
      </c>
    </row>
    <row r="25" spans="1:34">
      <c r="A25" s="19"/>
      <c r="B25" s="25">
        <f t="shared" si="1"/>
        <v>43546</v>
      </c>
      <c r="C25" s="18">
        <f>VLOOKUP($B25,'Published Daily Data'!$B:$AU,MATCH(C$1,'Published Daily Data'!$B$1:$AU$1,0),TRUE)</f>
        <v>0</v>
      </c>
      <c r="D25" s="18">
        <f>VLOOKUP($B25,'Published Daily Data'!$B:$AU,MATCH(D$1,'Published Daily Data'!$B$1:$AU$1,0),TRUE)</f>
        <v>0</v>
      </c>
      <c r="E25" s="18">
        <f>VLOOKUP($B25,'Published Daily Data'!$B:$AU,MATCH(E$1,'Published Daily Data'!$B$1:$AU$1,0),TRUE)</f>
        <v>0</v>
      </c>
      <c r="F25" s="18">
        <f>VLOOKUP($B25,'Published Daily Data'!$B:$AU,MATCH(F$1,'Published Daily Data'!$B$1:$AU$1,0),TRUE)</f>
        <v>0</v>
      </c>
      <c r="G25" s="18">
        <f>VLOOKUP($B25,'Published Daily Data'!$B:$AU,MATCH(G$1,'Published Daily Data'!$B$1:$AU$1,0),TRUE)</f>
        <v>10483</v>
      </c>
      <c r="H25" s="18">
        <f>VLOOKUP($B25,'Published Daily Data'!$B:$AU,MATCH(H$1,'Published Daily Data'!$B$1:$AU$1,0),TRUE)</f>
        <v>0</v>
      </c>
      <c r="I25" s="18">
        <f>VLOOKUP($B25,'Published Daily Data'!$B:$AU,MATCH(I$1,'Published Daily Data'!$B$1:$AU$1,0),TRUE)</f>
        <v>0</v>
      </c>
      <c r="J25" s="18">
        <f>VLOOKUP($B25,'Published Daily Data'!$B:$AU,MATCH(J$1,'Published Daily Data'!$B$1:$AU$1,0),TRUE)</f>
        <v>0</v>
      </c>
      <c r="K25" s="18">
        <f>VLOOKUP($B25,'Published Daily Data'!$B:$AU,MATCH(K$1,'Published Daily Data'!$B$1:$AU$1,0),TRUE)</f>
        <v>0</v>
      </c>
      <c r="L25" s="18">
        <f>VLOOKUP($B25,'Published Daily Data'!$B:$AU,MATCH(L$1,'Published Daily Data'!$B$1:$AU$1,0),TRUE)</f>
        <v>0</v>
      </c>
      <c r="M25" s="18">
        <f>VLOOKUP($B25,'Published Daily Data'!$B:$AU,MATCH(M$1,'Published Daily Data'!$B$1:$AU$1,0),TRUE)</f>
        <v>0</v>
      </c>
      <c r="N25" s="18">
        <f>VLOOKUP($B25,'Published Daily Data'!$B:$AU,MATCH(N$1,'Published Daily Data'!$B$1:$AU$1,0),TRUE)</f>
        <v>0</v>
      </c>
      <c r="O25" s="18">
        <f>VLOOKUP($B25,'Published Daily Data'!$B:$AU,MATCH(O$1,'Published Daily Data'!$B$1:$AU$1,0),TRUE)</f>
        <v>0</v>
      </c>
      <c r="P25" s="18">
        <f>VLOOKUP($B25,'Published Daily Data'!$B:$AU,MATCH(P$1,'Published Daily Data'!$B$1:$AU$1,0),TRUE)</f>
        <v>1339</v>
      </c>
      <c r="Q25" s="18">
        <f>VLOOKUP($B25,'Published Daily Data'!$B:$AU,MATCH(Q$1,'Published Daily Data'!$B$1:$AU$1,0),TRUE)</f>
        <v>6020</v>
      </c>
      <c r="R25" s="18">
        <f>VLOOKUP($B25,'Published Daily Data'!$B:$AU,MATCH(R$1,'Published Daily Data'!$B$1:$AU$1,0),TRUE)</f>
        <v>4437</v>
      </c>
    </row>
    <row r="26" spans="1:34">
      <c r="A26" s="19"/>
      <c r="B26" s="25">
        <f t="shared" si="1"/>
        <v>43547</v>
      </c>
      <c r="C26" s="18">
        <f>VLOOKUP($B26,'Published Daily Data'!$B:$AU,MATCH(C$1,'Published Daily Data'!$B$1:$AU$1,0),TRUE)</f>
        <v>0</v>
      </c>
      <c r="D26" s="18">
        <f>VLOOKUP($B26,'Published Daily Data'!$B:$AU,MATCH(D$1,'Published Daily Data'!$B$1:$AU$1,0),TRUE)</f>
        <v>0</v>
      </c>
      <c r="E26" s="18">
        <f>VLOOKUP($B26,'Published Daily Data'!$B:$AU,MATCH(E$1,'Published Daily Data'!$B$1:$AU$1,0),TRUE)</f>
        <v>0</v>
      </c>
      <c r="F26" s="18">
        <f>VLOOKUP($B26,'Published Daily Data'!$B:$AU,MATCH(F$1,'Published Daily Data'!$B$1:$AU$1,0),TRUE)</f>
        <v>0</v>
      </c>
      <c r="G26" s="18">
        <f>VLOOKUP($B26,'Published Daily Data'!$B:$AU,MATCH(G$1,'Published Daily Data'!$B$1:$AU$1,0),TRUE)</f>
        <v>4371</v>
      </c>
      <c r="H26" s="18">
        <f>VLOOKUP($B26,'Published Daily Data'!$B:$AU,MATCH(H$1,'Published Daily Data'!$B$1:$AU$1,0),TRUE)</f>
        <v>0</v>
      </c>
      <c r="I26" s="18">
        <f>VLOOKUP($B26,'Published Daily Data'!$B:$AU,MATCH(I$1,'Published Daily Data'!$B$1:$AU$1,0),TRUE)</f>
        <v>0</v>
      </c>
      <c r="J26" s="18">
        <f>VLOOKUP($B26,'Published Daily Data'!$B:$AU,MATCH(J$1,'Published Daily Data'!$B$1:$AU$1,0),TRUE)</f>
        <v>0</v>
      </c>
      <c r="K26" s="18">
        <f>VLOOKUP($B26,'Published Daily Data'!$B:$AU,MATCH(K$1,'Published Daily Data'!$B$1:$AU$1,0),TRUE)</f>
        <v>0</v>
      </c>
      <c r="L26" s="18">
        <f>VLOOKUP($B26,'Published Daily Data'!$B:$AU,MATCH(L$1,'Published Daily Data'!$B$1:$AU$1,0),TRUE)</f>
        <v>0</v>
      </c>
      <c r="M26" s="18">
        <f>VLOOKUP($B26,'Published Daily Data'!$B:$AU,MATCH(M$1,'Published Daily Data'!$B$1:$AU$1,0),TRUE)</f>
        <v>0</v>
      </c>
      <c r="N26" s="18">
        <f>VLOOKUP($B26,'Published Daily Data'!$B:$AU,MATCH(N$1,'Published Daily Data'!$B$1:$AU$1,0),TRUE)</f>
        <v>0</v>
      </c>
      <c r="O26" s="18">
        <f>VLOOKUP($B26,'Published Daily Data'!$B:$AU,MATCH(O$1,'Published Daily Data'!$B$1:$AU$1,0),TRUE)</f>
        <v>0</v>
      </c>
      <c r="P26" s="18">
        <f>VLOOKUP($B26,'Published Daily Data'!$B:$AU,MATCH(P$1,'Published Daily Data'!$B$1:$AU$1,0),TRUE)</f>
        <v>1176</v>
      </c>
      <c r="Q26" s="18">
        <f>VLOOKUP($B26,'Published Daily Data'!$B:$AU,MATCH(Q$1,'Published Daily Data'!$B$1:$AU$1,0),TRUE)</f>
        <v>967</v>
      </c>
      <c r="R26" s="18">
        <f>VLOOKUP($B26,'Published Daily Data'!$B:$AU,MATCH(R$1,'Published Daily Data'!$B$1:$AU$1,0),TRUE)</f>
        <v>2727</v>
      </c>
    </row>
    <row r="27" spans="1:34">
      <c r="A27" s="19"/>
      <c r="B27" s="25">
        <f t="shared" si="1"/>
        <v>43548</v>
      </c>
      <c r="C27" s="18">
        <f>VLOOKUP($B27,'Published Daily Data'!$B:$AU,MATCH(C$1,'Published Daily Data'!$B$1:$AU$1,0),TRUE)</f>
        <v>0</v>
      </c>
      <c r="D27" s="18">
        <f>VLOOKUP($B27,'Published Daily Data'!$B:$AU,MATCH(D$1,'Published Daily Data'!$B$1:$AU$1,0),TRUE)</f>
        <v>0</v>
      </c>
      <c r="E27" s="18">
        <f>VLOOKUP($B27,'Published Daily Data'!$B:$AU,MATCH(E$1,'Published Daily Data'!$B$1:$AU$1,0),TRUE)</f>
        <v>0</v>
      </c>
      <c r="F27" s="18">
        <f>VLOOKUP($B27,'Published Daily Data'!$B:$AU,MATCH(F$1,'Published Daily Data'!$B$1:$AU$1,0),TRUE)</f>
        <v>0</v>
      </c>
      <c r="G27" s="18">
        <f>VLOOKUP($B27,'Published Daily Data'!$B:$AU,MATCH(G$1,'Published Daily Data'!$B$1:$AU$1,0),TRUE)</f>
        <v>4280</v>
      </c>
      <c r="H27" s="18">
        <f>VLOOKUP($B27,'Published Daily Data'!$B:$AU,MATCH(H$1,'Published Daily Data'!$B$1:$AU$1,0),TRUE)</f>
        <v>0</v>
      </c>
      <c r="I27" s="18">
        <f>VLOOKUP($B27,'Published Daily Data'!$B:$AU,MATCH(I$1,'Published Daily Data'!$B$1:$AU$1,0),TRUE)</f>
        <v>0</v>
      </c>
      <c r="J27" s="18">
        <f>VLOOKUP($B27,'Published Daily Data'!$B:$AU,MATCH(J$1,'Published Daily Data'!$B$1:$AU$1,0),TRUE)</f>
        <v>0</v>
      </c>
      <c r="K27" s="18">
        <f>VLOOKUP($B27,'Published Daily Data'!$B:$AU,MATCH(K$1,'Published Daily Data'!$B$1:$AU$1,0),TRUE)</f>
        <v>0</v>
      </c>
      <c r="L27" s="18">
        <f>VLOOKUP($B27,'Published Daily Data'!$B:$AU,MATCH(L$1,'Published Daily Data'!$B$1:$AU$1,0),TRUE)</f>
        <v>0</v>
      </c>
      <c r="M27" s="18">
        <f>VLOOKUP($B27,'Published Daily Data'!$B:$AU,MATCH(M$1,'Published Daily Data'!$B$1:$AU$1,0),TRUE)</f>
        <v>0</v>
      </c>
      <c r="N27" s="18">
        <f>VLOOKUP($B27,'Published Daily Data'!$B:$AU,MATCH(N$1,'Published Daily Data'!$B$1:$AU$1,0),TRUE)</f>
        <v>0</v>
      </c>
      <c r="O27" s="18">
        <f>VLOOKUP($B27,'Published Daily Data'!$B:$AU,MATCH(O$1,'Published Daily Data'!$B$1:$AU$1,0),TRUE)</f>
        <v>0</v>
      </c>
      <c r="P27" s="18">
        <f>VLOOKUP($B27,'Published Daily Data'!$B:$AU,MATCH(P$1,'Published Daily Data'!$B$1:$AU$1,0),TRUE)</f>
        <v>1092</v>
      </c>
      <c r="Q27" s="18">
        <f>VLOOKUP($B27,'Published Daily Data'!$B:$AU,MATCH(Q$1,'Published Daily Data'!$B$1:$AU$1,0),TRUE)</f>
        <v>1193</v>
      </c>
      <c r="R27" s="18">
        <f>VLOOKUP($B27,'Published Daily Data'!$B:$AU,MATCH(R$1,'Published Daily Data'!$B$1:$AU$1,0),TRUE)</f>
        <v>2521</v>
      </c>
    </row>
    <row r="28" spans="1:34">
      <c r="A28" s="19"/>
      <c r="B28" s="25">
        <f t="shared" si="1"/>
        <v>43549</v>
      </c>
      <c r="C28" s="18">
        <f>VLOOKUP($B28,'Published Daily Data'!$B:$AU,MATCH(C$1,'Published Daily Data'!$B$1:$AU$1,0),TRUE)</f>
        <v>0</v>
      </c>
      <c r="D28" s="18">
        <f>VLOOKUP($B28,'Published Daily Data'!$B:$AU,MATCH(D$1,'Published Daily Data'!$B$1:$AU$1,0),TRUE)</f>
        <v>0</v>
      </c>
      <c r="E28" s="18">
        <f>VLOOKUP($B28,'Published Daily Data'!$B:$AU,MATCH(E$1,'Published Daily Data'!$B$1:$AU$1,0),TRUE)</f>
        <v>0</v>
      </c>
      <c r="F28" s="18">
        <f>VLOOKUP($B28,'Published Daily Data'!$B:$AU,MATCH(F$1,'Published Daily Data'!$B$1:$AU$1,0),TRUE)</f>
        <v>0</v>
      </c>
      <c r="G28" s="18">
        <f>VLOOKUP($B28,'Published Daily Data'!$B:$AU,MATCH(G$1,'Published Daily Data'!$B$1:$AU$1,0),TRUE)</f>
        <v>9772</v>
      </c>
      <c r="H28" s="18">
        <f>VLOOKUP($B28,'Published Daily Data'!$B:$AU,MATCH(H$1,'Published Daily Data'!$B$1:$AU$1,0),TRUE)</f>
        <v>0</v>
      </c>
      <c r="I28" s="18">
        <f>VLOOKUP($B28,'Published Daily Data'!$B:$AU,MATCH(I$1,'Published Daily Data'!$B$1:$AU$1,0),TRUE)</f>
        <v>0</v>
      </c>
      <c r="J28" s="18">
        <f>VLOOKUP($B28,'Published Daily Data'!$B:$AU,MATCH(J$1,'Published Daily Data'!$B$1:$AU$1,0),TRUE)</f>
        <v>0</v>
      </c>
      <c r="K28" s="18">
        <f>VLOOKUP($B28,'Published Daily Data'!$B:$AU,MATCH(K$1,'Published Daily Data'!$B$1:$AU$1,0),TRUE)</f>
        <v>0</v>
      </c>
      <c r="L28" s="18">
        <f>VLOOKUP($B28,'Published Daily Data'!$B:$AU,MATCH(L$1,'Published Daily Data'!$B$1:$AU$1,0),TRUE)</f>
        <v>0</v>
      </c>
      <c r="M28" s="18">
        <f>VLOOKUP($B28,'Published Daily Data'!$B:$AU,MATCH(M$1,'Published Daily Data'!$B$1:$AU$1,0),TRUE)</f>
        <v>0</v>
      </c>
      <c r="N28" s="18">
        <f>VLOOKUP($B28,'Published Daily Data'!$B:$AU,MATCH(N$1,'Published Daily Data'!$B$1:$AU$1,0),TRUE)</f>
        <v>0</v>
      </c>
      <c r="O28" s="18">
        <f>VLOOKUP($B28,'Published Daily Data'!$B:$AU,MATCH(O$1,'Published Daily Data'!$B$1:$AU$1,0),TRUE)</f>
        <v>0</v>
      </c>
      <c r="P28" s="18">
        <f>VLOOKUP($B28,'Published Daily Data'!$B:$AU,MATCH(P$1,'Published Daily Data'!$B$1:$AU$1,0),TRUE)</f>
        <v>1505</v>
      </c>
      <c r="Q28" s="18">
        <f>VLOOKUP($B28,'Published Daily Data'!$B:$AU,MATCH(Q$1,'Published Daily Data'!$B$1:$AU$1,0),TRUE)</f>
        <v>6423</v>
      </c>
      <c r="R28" s="18">
        <f>VLOOKUP($B28,'Published Daily Data'!$B:$AU,MATCH(R$1,'Published Daily Data'!$B$1:$AU$1,0),TRUE)</f>
        <v>3218</v>
      </c>
    </row>
    <row r="29" spans="1:34">
      <c r="A29" s="19"/>
      <c r="B29" s="25">
        <f t="shared" si="1"/>
        <v>43550</v>
      </c>
      <c r="C29" s="18">
        <f>VLOOKUP($B29,'Published Daily Data'!$B:$AU,MATCH(C$1,'Published Daily Data'!$B$1:$AU$1,0),TRUE)</f>
        <v>0</v>
      </c>
      <c r="D29" s="18">
        <f>VLOOKUP($B29,'Published Daily Data'!$B:$AU,MATCH(D$1,'Published Daily Data'!$B$1:$AU$1,0),TRUE)</f>
        <v>0</v>
      </c>
      <c r="E29" s="18">
        <f>VLOOKUP($B29,'Published Daily Data'!$B:$AU,MATCH(E$1,'Published Daily Data'!$B$1:$AU$1,0),TRUE)</f>
        <v>0</v>
      </c>
      <c r="F29" s="18">
        <f>VLOOKUP($B29,'Published Daily Data'!$B:$AU,MATCH(F$1,'Published Daily Data'!$B$1:$AU$1,0),TRUE)</f>
        <v>0</v>
      </c>
      <c r="G29" s="18">
        <f>VLOOKUP($B29,'Published Daily Data'!$B:$AU,MATCH(G$1,'Published Daily Data'!$B$1:$AU$1,0),TRUE)</f>
        <v>6121</v>
      </c>
      <c r="H29" s="18">
        <f>VLOOKUP($B29,'Published Daily Data'!$B:$AU,MATCH(H$1,'Published Daily Data'!$B$1:$AU$1,0),TRUE)</f>
        <v>0</v>
      </c>
      <c r="I29" s="18">
        <f>VLOOKUP($B29,'Published Daily Data'!$B:$AU,MATCH(I$1,'Published Daily Data'!$B$1:$AU$1,0),TRUE)</f>
        <v>0</v>
      </c>
      <c r="J29" s="18">
        <f>VLOOKUP($B29,'Published Daily Data'!$B:$AU,MATCH(J$1,'Published Daily Data'!$B$1:$AU$1,0),TRUE)</f>
        <v>0</v>
      </c>
      <c r="K29" s="18">
        <f>VLOOKUP($B29,'Published Daily Data'!$B:$AU,MATCH(K$1,'Published Daily Data'!$B$1:$AU$1,0),TRUE)</f>
        <v>0</v>
      </c>
      <c r="L29" s="18">
        <f>VLOOKUP($B29,'Published Daily Data'!$B:$AU,MATCH(L$1,'Published Daily Data'!$B$1:$AU$1,0),TRUE)</f>
        <v>0</v>
      </c>
      <c r="M29" s="18">
        <f>VLOOKUP($B29,'Published Daily Data'!$B:$AU,MATCH(M$1,'Published Daily Data'!$B$1:$AU$1,0),TRUE)</f>
        <v>0</v>
      </c>
      <c r="N29" s="18">
        <f>VLOOKUP($B29,'Published Daily Data'!$B:$AU,MATCH(N$1,'Published Daily Data'!$B$1:$AU$1,0),TRUE)</f>
        <v>0</v>
      </c>
      <c r="O29" s="18">
        <f>VLOOKUP($B29,'Published Daily Data'!$B:$AU,MATCH(O$1,'Published Daily Data'!$B$1:$AU$1,0),TRUE)</f>
        <v>0</v>
      </c>
      <c r="P29" s="18">
        <f>VLOOKUP($B29,'Published Daily Data'!$B:$AU,MATCH(P$1,'Published Daily Data'!$B$1:$AU$1,0),TRUE)</f>
        <v>1483</v>
      </c>
      <c r="Q29" s="18">
        <f>VLOOKUP($B29,'Published Daily Data'!$B:$AU,MATCH(Q$1,'Published Daily Data'!$B$1:$AU$1,0),TRUE)</f>
        <v>4146</v>
      </c>
      <c r="R29" s="18">
        <f>VLOOKUP($B29,'Published Daily Data'!$B:$AU,MATCH(R$1,'Published Daily Data'!$B$1:$AU$1,0),TRUE)</f>
        <v>1723</v>
      </c>
    </row>
    <row r="30" spans="1:34">
      <c r="A30" s="19"/>
      <c r="B30" s="25">
        <f t="shared" si="1"/>
        <v>43551</v>
      </c>
      <c r="C30" s="18">
        <f>VLOOKUP($B30,'Published Daily Data'!$B:$AU,MATCH(C$1,'Published Daily Data'!$B$1:$AU$1,0),TRUE)</f>
        <v>0</v>
      </c>
      <c r="D30" s="18">
        <f>VLOOKUP($B30,'Published Daily Data'!$B:$AU,MATCH(D$1,'Published Daily Data'!$B$1:$AU$1,0),TRUE)</f>
        <v>0</v>
      </c>
      <c r="E30" s="18">
        <f>VLOOKUP($B30,'Published Daily Data'!$B:$AU,MATCH(E$1,'Published Daily Data'!$B$1:$AU$1,0),TRUE)</f>
        <v>0</v>
      </c>
      <c r="F30" s="18">
        <f>VLOOKUP($B30,'Published Daily Data'!$B:$AU,MATCH(F$1,'Published Daily Data'!$B$1:$AU$1,0),TRUE)</f>
        <v>0</v>
      </c>
      <c r="G30" s="18">
        <f>VLOOKUP($B30,'Published Daily Data'!$B:$AU,MATCH(G$1,'Published Daily Data'!$B$1:$AU$1,0),TRUE)</f>
        <v>6112</v>
      </c>
      <c r="H30" s="18">
        <f>VLOOKUP($B30,'Published Daily Data'!$B:$AU,MATCH(H$1,'Published Daily Data'!$B$1:$AU$1,0),TRUE)</f>
        <v>0</v>
      </c>
      <c r="I30" s="18">
        <f>VLOOKUP($B30,'Published Daily Data'!$B:$AU,MATCH(I$1,'Published Daily Data'!$B$1:$AU$1,0),TRUE)</f>
        <v>0</v>
      </c>
      <c r="J30" s="18">
        <f>VLOOKUP($B30,'Published Daily Data'!$B:$AU,MATCH(J$1,'Published Daily Data'!$B$1:$AU$1,0),TRUE)</f>
        <v>0</v>
      </c>
      <c r="K30" s="18">
        <f>VLOOKUP($B30,'Published Daily Data'!$B:$AU,MATCH(K$1,'Published Daily Data'!$B$1:$AU$1,0),TRUE)</f>
        <v>0</v>
      </c>
      <c r="L30" s="18">
        <f>VLOOKUP($B30,'Published Daily Data'!$B:$AU,MATCH(L$1,'Published Daily Data'!$B$1:$AU$1,0),TRUE)</f>
        <v>0</v>
      </c>
      <c r="M30" s="18">
        <f>VLOOKUP($B30,'Published Daily Data'!$B:$AU,MATCH(M$1,'Published Daily Data'!$B$1:$AU$1,0),TRUE)</f>
        <v>0</v>
      </c>
      <c r="N30" s="18">
        <f>VLOOKUP($B30,'Published Daily Data'!$B:$AU,MATCH(N$1,'Published Daily Data'!$B$1:$AU$1,0),TRUE)</f>
        <v>0</v>
      </c>
      <c r="O30" s="18">
        <f>VLOOKUP($B30,'Published Daily Data'!$B:$AU,MATCH(O$1,'Published Daily Data'!$B$1:$AU$1,0),TRUE)</f>
        <v>0</v>
      </c>
      <c r="P30" s="18">
        <f>VLOOKUP($B30,'Published Daily Data'!$B:$AU,MATCH(P$1,'Published Daily Data'!$B$1:$AU$1,0),TRUE)</f>
        <v>1464</v>
      </c>
      <c r="Q30" s="18">
        <f>VLOOKUP($B30,'Published Daily Data'!$B:$AU,MATCH(Q$1,'Published Daily Data'!$B$1:$AU$1,0),TRUE)</f>
        <v>3372</v>
      </c>
      <c r="R30" s="18">
        <f>VLOOKUP($B30,'Published Daily Data'!$B:$AU,MATCH(R$1,'Published Daily Data'!$B$1:$AU$1,0),TRUE)</f>
        <v>2538</v>
      </c>
    </row>
    <row r="31" spans="1:34">
      <c r="A31" s="19"/>
      <c r="B31" s="25">
        <f t="shared" si="1"/>
        <v>43552</v>
      </c>
      <c r="C31" s="18">
        <f>VLOOKUP($B31,'Published Daily Data'!$B:$AU,MATCH(C$1,'Published Daily Data'!$B$1:$AU$1,0),TRUE)</f>
        <v>0</v>
      </c>
      <c r="D31" s="18">
        <f>VLOOKUP($B31,'Published Daily Data'!$B:$AU,MATCH(D$1,'Published Daily Data'!$B$1:$AU$1,0),TRUE)</f>
        <v>0</v>
      </c>
      <c r="E31" s="18">
        <f>VLOOKUP($B31,'Published Daily Data'!$B:$AU,MATCH(E$1,'Published Daily Data'!$B$1:$AU$1,0),TRUE)</f>
        <v>0</v>
      </c>
      <c r="F31" s="18">
        <f>VLOOKUP($B31,'Published Daily Data'!$B:$AU,MATCH(F$1,'Published Daily Data'!$B$1:$AU$1,0),TRUE)</f>
        <v>0</v>
      </c>
      <c r="G31" s="18">
        <f>VLOOKUP($B31,'Published Daily Data'!$B:$AU,MATCH(G$1,'Published Daily Data'!$B$1:$AU$1,0),TRUE)</f>
        <v>6039</v>
      </c>
      <c r="H31" s="18">
        <f>VLOOKUP($B31,'Published Daily Data'!$B:$AU,MATCH(H$1,'Published Daily Data'!$B$1:$AU$1,0),TRUE)</f>
        <v>0</v>
      </c>
      <c r="I31" s="18">
        <f>VLOOKUP($B31,'Published Daily Data'!$B:$AU,MATCH(I$1,'Published Daily Data'!$B$1:$AU$1,0),TRUE)</f>
        <v>0</v>
      </c>
      <c r="J31" s="18">
        <f>VLOOKUP($B31,'Published Daily Data'!$B:$AU,MATCH(J$1,'Published Daily Data'!$B$1:$AU$1,0),TRUE)</f>
        <v>0</v>
      </c>
      <c r="K31" s="18">
        <f>VLOOKUP($B31,'Published Daily Data'!$B:$AU,MATCH(K$1,'Published Daily Data'!$B$1:$AU$1,0),TRUE)</f>
        <v>0</v>
      </c>
      <c r="L31" s="18">
        <f>VLOOKUP($B31,'Published Daily Data'!$B:$AU,MATCH(L$1,'Published Daily Data'!$B$1:$AU$1,0),TRUE)</f>
        <v>0</v>
      </c>
      <c r="M31" s="18">
        <f>VLOOKUP($B31,'Published Daily Data'!$B:$AU,MATCH(M$1,'Published Daily Data'!$B$1:$AU$1,0),TRUE)</f>
        <v>0</v>
      </c>
      <c r="N31" s="18">
        <f>VLOOKUP($B31,'Published Daily Data'!$B:$AU,MATCH(N$1,'Published Daily Data'!$B$1:$AU$1,0),TRUE)</f>
        <v>0</v>
      </c>
      <c r="O31" s="18">
        <f>VLOOKUP($B31,'Published Daily Data'!$B:$AU,MATCH(O$1,'Published Daily Data'!$B$1:$AU$1,0),TRUE)</f>
        <v>0</v>
      </c>
      <c r="P31" s="18">
        <f>VLOOKUP($B31,'Published Daily Data'!$B:$AU,MATCH(P$1,'Published Daily Data'!$B$1:$AU$1,0),TRUE)</f>
        <v>1384</v>
      </c>
      <c r="Q31" s="18">
        <f>VLOOKUP($B31,'Published Daily Data'!$B:$AU,MATCH(Q$1,'Published Daily Data'!$B$1:$AU$1,0),TRUE)</f>
        <v>3037</v>
      </c>
      <c r="R31" s="18">
        <f>VLOOKUP($B31,'Published Daily Data'!$B:$AU,MATCH(R$1,'Published Daily Data'!$B$1:$AU$1,0),TRUE)</f>
        <v>2848</v>
      </c>
    </row>
    <row r="32" spans="1:34">
      <c r="A32" s="19"/>
      <c r="B32" s="25">
        <f t="shared" si="1"/>
        <v>43553</v>
      </c>
      <c r="C32" s="18">
        <f>VLOOKUP($B32,'Published Daily Data'!$B:$AU,MATCH(C$1,'Published Daily Data'!$B$1:$AU$1,0),TRUE)</f>
        <v>0</v>
      </c>
      <c r="D32" s="18">
        <f>VLOOKUP($B32,'Published Daily Data'!$B:$AU,MATCH(D$1,'Published Daily Data'!$B$1:$AU$1,0),TRUE)</f>
        <v>0</v>
      </c>
      <c r="E32" s="18">
        <f>VLOOKUP($B32,'Published Daily Data'!$B:$AU,MATCH(E$1,'Published Daily Data'!$B$1:$AU$1,0),TRUE)</f>
        <v>0</v>
      </c>
      <c r="F32" s="18">
        <f>VLOOKUP($B32,'Published Daily Data'!$B:$AU,MATCH(F$1,'Published Daily Data'!$B$1:$AU$1,0),TRUE)</f>
        <v>0</v>
      </c>
      <c r="G32" s="18">
        <f>VLOOKUP($B32,'Published Daily Data'!$B:$AU,MATCH(G$1,'Published Daily Data'!$B$1:$AU$1,0),TRUE)</f>
        <v>6176</v>
      </c>
      <c r="H32" s="18">
        <f>VLOOKUP($B32,'Published Daily Data'!$B:$AU,MATCH(H$1,'Published Daily Data'!$B$1:$AU$1,0),TRUE)</f>
        <v>0</v>
      </c>
      <c r="I32" s="18">
        <f>VLOOKUP($B32,'Published Daily Data'!$B:$AU,MATCH(I$1,'Published Daily Data'!$B$1:$AU$1,0),TRUE)</f>
        <v>0</v>
      </c>
      <c r="J32" s="18">
        <f>VLOOKUP($B32,'Published Daily Data'!$B:$AU,MATCH(J$1,'Published Daily Data'!$B$1:$AU$1,0),TRUE)</f>
        <v>0</v>
      </c>
      <c r="K32" s="18">
        <f>VLOOKUP($B32,'Published Daily Data'!$B:$AU,MATCH(K$1,'Published Daily Data'!$B$1:$AU$1,0),TRUE)</f>
        <v>0</v>
      </c>
      <c r="L32" s="18">
        <f>VLOOKUP($B32,'Published Daily Data'!$B:$AU,MATCH(L$1,'Published Daily Data'!$B$1:$AU$1,0),TRUE)</f>
        <v>0</v>
      </c>
      <c r="M32" s="18">
        <f>VLOOKUP($B32,'Published Daily Data'!$B:$AU,MATCH(M$1,'Published Daily Data'!$B$1:$AU$1,0),TRUE)</f>
        <v>0</v>
      </c>
      <c r="N32" s="18">
        <f>VLOOKUP($B32,'Published Daily Data'!$B:$AU,MATCH(N$1,'Published Daily Data'!$B$1:$AU$1,0),TRUE)</f>
        <v>0</v>
      </c>
      <c r="O32" s="18">
        <f>VLOOKUP($B32,'Published Daily Data'!$B:$AU,MATCH(O$1,'Published Daily Data'!$B$1:$AU$1,0),TRUE)</f>
        <v>0</v>
      </c>
      <c r="P32" s="18">
        <f>VLOOKUP($B32,'Published Daily Data'!$B:$AU,MATCH(P$1,'Published Daily Data'!$B$1:$AU$1,0),TRUE)</f>
        <v>3374</v>
      </c>
      <c r="Q32" s="18">
        <f>VLOOKUP($B32,'Published Daily Data'!$B:$AU,MATCH(Q$1,'Published Daily Data'!$B$1:$AU$1,0),TRUE)</f>
        <v>4817</v>
      </c>
      <c r="R32" s="18">
        <f>VLOOKUP($B32,'Published Daily Data'!$B:$AU,MATCH(R$1,'Published Daily Data'!$B$1:$AU$1,0),TRUE)</f>
        <v>-779</v>
      </c>
      <c r="U32" s="20" t="str">
        <f>"Daily electricity interchange with neigboring regions
" &amp;$T$2</f>
        <v>Daily electricity interchange with neigboring regions
Electric Energy, Inc. (EEI)</v>
      </c>
      <c r="AH32" s="20" t="str">
        <f>"Daily electricity interchange with neigboring regions
" &amp;$T$2</f>
        <v>Daily electricity interchange with neigboring regions
Electric Energy, Inc. (EEI)</v>
      </c>
    </row>
    <row r="33" spans="1:34">
      <c r="A33" s="19"/>
      <c r="B33" s="25">
        <f t="shared" si="1"/>
        <v>43554</v>
      </c>
      <c r="C33" s="18">
        <f>VLOOKUP($B33,'Published Daily Data'!$B:$AU,MATCH(C$1,'Published Daily Data'!$B$1:$AU$1,0),TRUE)</f>
        <v>0</v>
      </c>
      <c r="D33" s="18">
        <f>VLOOKUP($B33,'Published Daily Data'!$B:$AU,MATCH(D$1,'Published Daily Data'!$B$1:$AU$1,0),TRUE)</f>
        <v>0</v>
      </c>
      <c r="E33" s="18">
        <f>VLOOKUP($B33,'Published Daily Data'!$B:$AU,MATCH(E$1,'Published Daily Data'!$B$1:$AU$1,0),TRUE)</f>
        <v>0</v>
      </c>
      <c r="F33" s="18">
        <f>VLOOKUP($B33,'Published Daily Data'!$B:$AU,MATCH(F$1,'Published Daily Data'!$B$1:$AU$1,0),TRUE)</f>
        <v>0</v>
      </c>
      <c r="G33" s="18">
        <f>VLOOKUP($B33,'Published Daily Data'!$B:$AU,MATCH(G$1,'Published Daily Data'!$B$1:$AU$1,0),TRUE)</f>
        <v>4373</v>
      </c>
      <c r="H33" s="18">
        <f>VLOOKUP($B33,'Published Daily Data'!$B:$AU,MATCH(H$1,'Published Daily Data'!$B$1:$AU$1,0),TRUE)</f>
        <v>0</v>
      </c>
      <c r="I33" s="18">
        <f>VLOOKUP($B33,'Published Daily Data'!$B:$AU,MATCH(I$1,'Published Daily Data'!$B$1:$AU$1,0),TRUE)</f>
        <v>0</v>
      </c>
      <c r="J33" s="18">
        <f>VLOOKUP($B33,'Published Daily Data'!$B:$AU,MATCH(J$1,'Published Daily Data'!$B$1:$AU$1,0),TRUE)</f>
        <v>0</v>
      </c>
      <c r="K33" s="18">
        <f>VLOOKUP($B33,'Published Daily Data'!$B:$AU,MATCH(K$1,'Published Daily Data'!$B$1:$AU$1,0),TRUE)</f>
        <v>0</v>
      </c>
      <c r="L33" s="18">
        <f>VLOOKUP($B33,'Published Daily Data'!$B:$AU,MATCH(L$1,'Published Daily Data'!$B$1:$AU$1,0),TRUE)</f>
        <v>0</v>
      </c>
      <c r="M33" s="18">
        <f>VLOOKUP($B33,'Published Daily Data'!$B:$AU,MATCH(M$1,'Published Daily Data'!$B$1:$AU$1,0),TRUE)</f>
        <v>0</v>
      </c>
      <c r="N33" s="18">
        <f>VLOOKUP($B33,'Published Daily Data'!$B:$AU,MATCH(N$1,'Published Daily Data'!$B$1:$AU$1,0),TRUE)</f>
        <v>0</v>
      </c>
      <c r="O33" s="18">
        <f>VLOOKUP($B33,'Published Daily Data'!$B:$AU,MATCH(O$1,'Published Daily Data'!$B$1:$AU$1,0),TRUE)</f>
        <v>0</v>
      </c>
      <c r="P33" s="18">
        <f>VLOOKUP($B33,'Published Daily Data'!$B:$AU,MATCH(P$1,'Published Daily Data'!$B$1:$AU$1,0),TRUE)</f>
        <v>3921</v>
      </c>
      <c r="Q33" s="18">
        <f>VLOOKUP($B33,'Published Daily Data'!$B:$AU,MATCH(Q$1,'Published Daily Data'!$B$1:$AU$1,0),TRUE)</f>
        <v>-1426</v>
      </c>
      <c r="R33" s="18">
        <f>VLOOKUP($B33,'Published Daily Data'!$B:$AU,MATCH(R$1,'Published Daily Data'!$B$1:$AU$1,0),TRUE)</f>
        <v>2374</v>
      </c>
    </row>
    <row r="34" spans="1:34">
      <c r="A34" s="19"/>
      <c r="B34" s="25">
        <f t="shared" si="1"/>
        <v>43555</v>
      </c>
      <c r="C34" s="18">
        <f>VLOOKUP($B34,'Published Daily Data'!$B:$AU,MATCH(C$1,'Published Daily Data'!$B$1:$AU$1,0),TRUE)</f>
        <v>0</v>
      </c>
      <c r="D34" s="18">
        <f>VLOOKUP($B34,'Published Daily Data'!$B:$AU,MATCH(D$1,'Published Daily Data'!$B$1:$AU$1,0),TRUE)</f>
        <v>0</v>
      </c>
      <c r="E34" s="18">
        <f>VLOOKUP($B34,'Published Daily Data'!$B:$AU,MATCH(E$1,'Published Daily Data'!$B$1:$AU$1,0),TRUE)</f>
        <v>0</v>
      </c>
      <c r="F34" s="18">
        <f>VLOOKUP($B34,'Published Daily Data'!$B:$AU,MATCH(F$1,'Published Daily Data'!$B$1:$AU$1,0),TRUE)</f>
        <v>0</v>
      </c>
      <c r="G34" s="18">
        <f>VLOOKUP($B34,'Published Daily Data'!$B:$AU,MATCH(G$1,'Published Daily Data'!$B$1:$AU$1,0),TRUE)</f>
        <v>4364</v>
      </c>
      <c r="H34" s="18">
        <f>VLOOKUP($B34,'Published Daily Data'!$B:$AU,MATCH(H$1,'Published Daily Data'!$B$1:$AU$1,0),TRUE)</f>
        <v>0</v>
      </c>
      <c r="I34" s="18">
        <f>VLOOKUP($B34,'Published Daily Data'!$B:$AU,MATCH(I$1,'Published Daily Data'!$B$1:$AU$1,0),TRUE)</f>
        <v>0</v>
      </c>
      <c r="J34" s="18">
        <f>VLOOKUP($B34,'Published Daily Data'!$B:$AU,MATCH(J$1,'Published Daily Data'!$B$1:$AU$1,0),TRUE)</f>
        <v>0</v>
      </c>
      <c r="K34" s="18">
        <f>VLOOKUP($B34,'Published Daily Data'!$B:$AU,MATCH(K$1,'Published Daily Data'!$B$1:$AU$1,0),TRUE)</f>
        <v>0</v>
      </c>
      <c r="L34" s="18">
        <f>VLOOKUP($B34,'Published Daily Data'!$B:$AU,MATCH(L$1,'Published Daily Data'!$B$1:$AU$1,0),TRUE)</f>
        <v>0</v>
      </c>
      <c r="M34" s="18">
        <f>VLOOKUP($B34,'Published Daily Data'!$B:$AU,MATCH(M$1,'Published Daily Data'!$B$1:$AU$1,0),TRUE)</f>
        <v>0</v>
      </c>
      <c r="N34" s="18">
        <f>VLOOKUP($B34,'Published Daily Data'!$B:$AU,MATCH(N$1,'Published Daily Data'!$B$1:$AU$1,0),TRUE)</f>
        <v>0</v>
      </c>
      <c r="O34" s="18">
        <f>VLOOKUP($B34,'Published Daily Data'!$B:$AU,MATCH(O$1,'Published Daily Data'!$B$1:$AU$1,0),TRUE)</f>
        <v>0</v>
      </c>
      <c r="P34" s="18">
        <f>VLOOKUP($B34,'Published Daily Data'!$B:$AU,MATCH(P$1,'Published Daily Data'!$B$1:$AU$1,0),TRUE)</f>
        <v>3360</v>
      </c>
      <c r="Q34" s="18">
        <f>VLOOKUP($B34,'Published Daily Data'!$B:$AU,MATCH(Q$1,'Published Daily Data'!$B$1:$AU$1,0),TRUE)</f>
        <v>2797</v>
      </c>
      <c r="R34" s="18">
        <f>VLOOKUP($B34,'Published Daily Data'!$B:$AU,MATCH(R$1,'Published Daily Data'!$B$1:$AU$1,0),TRUE)</f>
        <v>-1296</v>
      </c>
    </row>
    <row r="35" spans="1:34">
      <c r="A35" s="19"/>
      <c r="B35" s="25">
        <f t="shared" si="1"/>
        <v>43556</v>
      </c>
      <c r="C35" s="18">
        <f>VLOOKUP($B35,'Published Daily Data'!$B:$AU,MATCH(C$1,'Published Daily Data'!$B$1:$AU$1,0),TRUE)</f>
        <v>0</v>
      </c>
      <c r="D35" s="18">
        <f>VLOOKUP($B35,'Published Daily Data'!$B:$AU,MATCH(D$1,'Published Daily Data'!$B$1:$AU$1,0),TRUE)</f>
        <v>0</v>
      </c>
      <c r="E35" s="18">
        <f>VLOOKUP($B35,'Published Daily Data'!$B:$AU,MATCH(E$1,'Published Daily Data'!$B$1:$AU$1,0),TRUE)</f>
        <v>0</v>
      </c>
      <c r="F35" s="18">
        <f>VLOOKUP($B35,'Published Daily Data'!$B:$AU,MATCH(F$1,'Published Daily Data'!$B$1:$AU$1,0),TRUE)</f>
        <v>0</v>
      </c>
      <c r="G35" s="18">
        <f>VLOOKUP($B35,'Published Daily Data'!$B:$AU,MATCH(G$1,'Published Daily Data'!$B$1:$AU$1,0),TRUE)</f>
        <v>6552</v>
      </c>
      <c r="H35" s="18">
        <f>VLOOKUP($B35,'Published Daily Data'!$B:$AU,MATCH(H$1,'Published Daily Data'!$B$1:$AU$1,0),TRUE)</f>
        <v>0</v>
      </c>
      <c r="I35" s="18">
        <f>VLOOKUP($B35,'Published Daily Data'!$B:$AU,MATCH(I$1,'Published Daily Data'!$B$1:$AU$1,0),TRUE)</f>
        <v>0</v>
      </c>
      <c r="J35" s="18">
        <f>VLOOKUP($B35,'Published Daily Data'!$B:$AU,MATCH(J$1,'Published Daily Data'!$B$1:$AU$1,0),TRUE)</f>
        <v>0</v>
      </c>
      <c r="K35" s="18">
        <f>VLOOKUP($B35,'Published Daily Data'!$B:$AU,MATCH(K$1,'Published Daily Data'!$B$1:$AU$1,0),TRUE)</f>
        <v>0</v>
      </c>
      <c r="L35" s="18">
        <f>VLOOKUP($B35,'Published Daily Data'!$B:$AU,MATCH(L$1,'Published Daily Data'!$B$1:$AU$1,0),TRUE)</f>
        <v>0</v>
      </c>
      <c r="M35" s="18">
        <f>VLOOKUP($B35,'Published Daily Data'!$B:$AU,MATCH(M$1,'Published Daily Data'!$B$1:$AU$1,0),TRUE)</f>
        <v>0</v>
      </c>
      <c r="N35" s="18">
        <f>VLOOKUP($B35,'Published Daily Data'!$B:$AU,MATCH(N$1,'Published Daily Data'!$B$1:$AU$1,0),TRUE)</f>
        <v>0</v>
      </c>
      <c r="O35" s="18">
        <f>VLOOKUP($B35,'Published Daily Data'!$B:$AU,MATCH(O$1,'Published Daily Data'!$B$1:$AU$1,0),TRUE)</f>
        <v>0</v>
      </c>
      <c r="P35" s="18">
        <f>VLOOKUP($B35,'Published Daily Data'!$B:$AU,MATCH(P$1,'Published Daily Data'!$B$1:$AU$1,0),TRUE)</f>
        <v>2218</v>
      </c>
      <c r="Q35" s="18">
        <f>VLOOKUP($B35,'Published Daily Data'!$B:$AU,MATCH(Q$1,'Published Daily Data'!$B$1:$AU$1,0),TRUE)</f>
        <v>751</v>
      </c>
      <c r="R35" s="18">
        <f>VLOOKUP($B35,'Published Daily Data'!$B:$AU,MATCH(R$1,'Published Daily Data'!$B$1:$AU$1,0),TRUE)</f>
        <v>4768</v>
      </c>
    </row>
    <row r="36" spans="1:34">
      <c r="A36" s="19"/>
      <c r="B36" s="25">
        <f t="shared" si="1"/>
        <v>43557</v>
      </c>
      <c r="C36" s="18">
        <f>VLOOKUP($B36,'Published Daily Data'!$B:$AU,MATCH(C$1,'Published Daily Data'!$B$1:$AU$1,0),TRUE)</f>
        <v>0</v>
      </c>
      <c r="D36" s="18">
        <f>VLOOKUP($B36,'Published Daily Data'!$B:$AU,MATCH(D$1,'Published Daily Data'!$B$1:$AU$1,0),TRUE)</f>
        <v>0</v>
      </c>
      <c r="E36" s="18">
        <f>VLOOKUP($B36,'Published Daily Data'!$B:$AU,MATCH(E$1,'Published Daily Data'!$B$1:$AU$1,0),TRUE)</f>
        <v>0</v>
      </c>
      <c r="F36" s="18">
        <f>VLOOKUP($B36,'Published Daily Data'!$B:$AU,MATCH(F$1,'Published Daily Data'!$B$1:$AU$1,0),TRUE)</f>
        <v>0</v>
      </c>
      <c r="G36" s="18">
        <f>VLOOKUP($B36,'Published Daily Data'!$B:$AU,MATCH(G$1,'Published Daily Data'!$B$1:$AU$1,0),TRUE)</f>
        <v>6744</v>
      </c>
      <c r="H36" s="18">
        <f>VLOOKUP($B36,'Published Daily Data'!$B:$AU,MATCH(H$1,'Published Daily Data'!$B$1:$AU$1,0),TRUE)</f>
        <v>0</v>
      </c>
      <c r="I36" s="18">
        <f>VLOOKUP($B36,'Published Daily Data'!$B:$AU,MATCH(I$1,'Published Daily Data'!$B$1:$AU$1,0),TRUE)</f>
        <v>0</v>
      </c>
      <c r="J36" s="18">
        <f>VLOOKUP($B36,'Published Daily Data'!$B:$AU,MATCH(J$1,'Published Daily Data'!$B$1:$AU$1,0),TRUE)</f>
        <v>0</v>
      </c>
      <c r="K36" s="18">
        <f>VLOOKUP($B36,'Published Daily Data'!$B:$AU,MATCH(K$1,'Published Daily Data'!$B$1:$AU$1,0),TRUE)</f>
        <v>0</v>
      </c>
      <c r="L36" s="18">
        <f>VLOOKUP($B36,'Published Daily Data'!$B:$AU,MATCH(L$1,'Published Daily Data'!$B$1:$AU$1,0),TRUE)</f>
        <v>0</v>
      </c>
      <c r="M36" s="18">
        <f>VLOOKUP($B36,'Published Daily Data'!$B:$AU,MATCH(M$1,'Published Daily Data'!$B$1:$AU$1,0),TRUE)</f>
        <v>0</v>
      </c>
      <c r="N36" s="18">
        <f>VLOOKUP($B36,'Published Daily Data'!$B:$AU,MATCH(N$1,'Published Daily Data'!$B$1:$AU$1,0),TRUE)</f>
        <v>0</v>
      </c>
      <c r="O36" s="18">
        <f>VLOOKUP($B36,'Published Daily Data'!$B:$AU,MATCH(O$1,'Published Daily Data'!$B$1:$AU$1,0),TRUE)</f>
        <v>0</v>
      </c>
      <c r="P36" s="18">
        <f>VLOOKUP($B36,'Published Daily Data'!$B:$AU,MATCH(P$1,'Published Daily Data'!$B$1:$AU$1,0),TRUE)</f>
        <v>1237</v>
      </c>
      <c r="Q36" s="18">
        <f>VLOOKUP($B36,'Published Daily Data'!$B:$AU,MATCH(Q$1,'Published Daily Data'!$B$1:$AU$1,0),TRUE)</f>
        <v>3077</v>
      </c>
      <c r="R36" s="18">
        <f>VLOOKUP($B36,'Published Daily Data'!$B:$AU,MATCH(R$1,'Published Daily Data'!$B$1:$AU$1,0),TRUE)</f>
        <v>3749</v>
      </c>
    </row>
    <row r="37" spans="1:34">
      <c r="A37" s="19"/>
      <c r="B37" s="25">
        <f t="shared" si="1"/>
        <v>43558</v>
      </c>
      <c r="C37" s="18">
        <f>VLOOKUP($B37,'Published Daily Data'!$B:$AU,MATCH(C$1,'Published Daily Data'!$B$1:$AU$1,0),TRUE)</f>
        <v>0</v>
      </c>
      <c r="D37" s="18">
        <f>VLOOKUP($B37,'Published Daily Data'!$B:$AU,MATCH(D$1,'Published Daily Data'!$B$1:$AU$1,0),TRUE)</f>
        <v>0</v>
      </c>
      <c r="E37" s="18">
        <f>VLOOKUP($B37,'Published Daily Data'!$B:$AU,MATCH(E$1,'Published Daily Data'!$B$1:$AU$1,0),TRUE)</f>
        <v>0</v>
      </c>
      <c r="F37" s="18">
        <f>VLOOKUP($B37,'Published Daily Data'!$B:$AU,MATCH(F$1,'Published Daily Data'!$B$1:$AU$1,0),TRUE)</f>
        <v>0</v>
      </c>
      <c r="G37" s="18">
        <f>VLOOKUP($B37,'Published Daily Data'!$B:$AU,MATCH(G$1,'Published Daily Data'!$B$1:$AU$1,0),TRUE)</f>
        <v>7952</v>
      </c>
      <c r="H37" s="18">
        <f>VLOOKUP($B37,'Published Daily Data'!$B:$AU,MATCH(H$1,'Published Daily Data'!$B$1:$AU$1,0),TRUE)</f>
        <v>0</v>
      </c>
      <c r="I37" s="18">
        <f>VLOOKUP($B37,'Published Daily Data'!$B:$AU,MATCH(I$1,'Published Daily Data'!$B$1:$AU$1,0),TRUE)</f>
        <v>0</v>
      </c>
      <c r="J37" s="18">
        <f>VLOOKUP($B37,'Published Daily Data'!$B:$AU,MATCH(J$1,'Published Daily Data'!$B$1:$AU$1,0),TRUE)</f>
        <v>0</v>
      </c>
      <c r="K37" s="18">
        <f>VLOOKUP($B37,'Published Daily Data'!$B:$AU,MATCH(K$1,'Published Daily Data'!$B$1:$AU$1,0),TRUE)</f>
        <v>0</v>
      </c>
      <c r="L37" s="18">
        <f>VLOOKUP($B37,'Published Daily Data'!$B:$AU,MATCH(L$1,'Published Daily Data'!$B$1:$AU$1,0),TRUE)</f>
        <v>0</v>
      </c>
      <c r="M37" s="18">
        <f>VLOOKUP($B37,'Published Daily Data'!$B:$AU,MATCH(M$1,'Published Daily Data'!$B$1:$AU$1,0),TRUE)</f>
        <v>0</v>
      </c>
      <c r="N37" s="18">
        <f>VLOOKUP($B37,'Published Daily Data'!$B:$AU,MATCH(N$1,'Published Daily Data'!$B$1:$AU$1,0),TRUE)</f>
        <v>0</v>
      </c>
      <c r="O37" s="18">
        <f>VLOOKUP($B37,'Published Daily Data'!$B:$AU,MATCH(O$1,'Published Daily Data'!$B$1:$AU$1,0),TRUE)</f>
        <v>0</v>
      </c>
      <c r="P37" s="18">
        <f>VLOOKUP($B37,'Published Daily Data'!$B:$AU,MATCH(P$1,'Published Daily Data'!$B$1:$AU$1,0),TRUE)</f>
        <v>1220</v>
      </c>
      <c r="Q37" s="18">
        <f>VLOOKUP($B37,'Published Daily Data'!$B:$AU,MATCH(Q$1,'Published Daily Data'!$B$1:$AU$1,0),TRUE)</f>
        <v>5265</v>
      </c>
      <c r="R37" s="18">
        <f>VLOOKUP($B37,'Published Daily Data'!$B:$AU,MATCH(R$1,'Published Daily Data'!$B$1:$AU$1,0),TRUE)</f>
        <v>2800</v>
      </c>
    </row>
    <row r="38" spans="1:34">
      <c r="A38" s="19"/>
      <c r="B38" s="25">
        <f t="shared" si="1"/>
        <v>43559</v>
      </c>
      <c r="C38" s="18">
        <f>VLOOKUP($B38,'Published Daily Data'!$B:$AU,MATCH(C$1,'Published Daily Data'!$B$1:$AU$1,0),TRUE)</f>
        <v>0</v>
      </c>
      <c r="D38" s="18">
        <f>VLOOKUP($B38,'Published Daily Data'!$B:$AU,MATCH(D$1,'Published Daily Data'!$B$1:$AU$1,0),TRUE)</f>
        <v>0</v>
      </c>
      <c r="E38" s="18">
        <f>VLOOKUP($B38,'Published Daily Data'!$B:$AU,MATCH(E$1,'Published Daily Data'!$B$1:$AU$1,0),TRUE)</f>
        <v>0</v>
      </c>
      <c r="F38" s="18">
        <f>VLOOKUP($B38,'Published Daily Data'!$B:$AU,MATCH(F$1,'Published Daily Data'!$B$1:$AU$1,0),TRUE)</f>
        <v>0</v>
      </c>
      <c r="G38" s="18">
        <f>VLOOKUP($B38,'Published Daily Data'!$B:$AU,MATCH(G$1,'Published Daily Data'!$B$1:$AU$1,0),TRUE)</f>
        <v>6827</v>
      </c>
      <c r="H38" s="18">
        <f>VLOOKUP($B38,'Published Daily Data'!$B:$AU,MATCH(H$1,'Published Daily Data'!$B$1:$AU$1,0),TRUE)</f>
        <v>0</v>
      </c>
      <c r="I38" s="18">
        <f>VLOOKUP($B38,'Published Daily Data'!$B:$AU,MATCH(I$1,'Published Daily Data'!$B$1:$AU$1,0),TRUE)</f>
        <v>0</v>
      </c>
      <c r="J38" s="18">
        <f>VLOOKUP($B38,'Published Daily Data'!$B:$AU,MATCH(J$1,'Published Daily Data'!$B$1:$AU$1,0),TRUE)</f>
        <v>0</v>
      </c>
      <c r="K38" s="18">
        <f>VLOOKUP($B38,'Published Daily Data'!$B:$AU,MATCH(K$1,'Published Daily Data'!$B$1:$AU$1,0),TRUE)</f>
        <v>0</v>
      </c>
      <c r="L38" s="18">
        <f>VLOOKUP($B38,'Published Daily Data'!$B:$AU,MATCH(L$1,'Published Daily Data'!$B$1:$AU$1,0),TRUE)</f>
        <v>0</v>
      </c>
      <c r="M38" s="18">
        <f>VLOOKUP($B38,'Published Daily Data'!$B:$AU,MATCH(M$1,'Published Daily Data'!$B$1:$AU$1,0),TRUE)</f>
        <v>0</v>
      </c>
      <c r="N38" s="18">
        <f>VLOOKUP($B38,'Published Daily Data'!$B:$AU,MATCH(N$1,'Published Daily Data'!$B$1:$AU$1,0),TRUE)</f>
        <v>0</v>
      </c>
      <c r="O38" s="18">
        <f>VLOOKUP($B38,'Published Daily Data'!$B:$AU,MATCH(O$1,'Published Daily Data'!$B$1:$AU$1,0),TRUE)</f>
        <v>0</v>
      </c>
      <c r="P38" s="18">
        <f>VLOOKUP($B38,'Published Daily Data'!$B:$AU,MATCH(P$1,'Published Daily Data'!$B$1:$AU$1,0),TRUE)</f>
        <v>1229</v>
      </c>
      <c r="Q38" s="18">
        <f>VLOOKUP($B38,'Published Daily Data'!$B:$AU,MATCH(Q$1,'Published Daily Data'!$B$1:$AU$1,0),TRUE)</f>
        <v>4051</v>
      </c>
      <c r="R38" s="18">
        <f>VLOOKUP($B38,'Published Daily Data'!$B:$AU,MATCH(R$1,'Published Daily Data'!$B$1:$AU$1,0),TRUE)</f>
        <v>2655</v>
      </c>
    </row>
    <row r="39" spans="1:34">
      <c r="A39" s="19"/>
      <c r="B39" s="25">
        <f t="shared" si="1"/>
        <v>43560</v>
      </c>
      <c r="C39" s="18">
        <f>VLOOKUP($B39,'Published Daily Data'!$B:$AU,MATCH(C$1,'Published Daily Data'!$B$1:$AU$1,0),TRUE)</f>
        <v>0</v>
      </c>
      <c r="D39" s="18">
        <f>VLOOKUP($B39,'Published Daily Data'!$B:$AU,MATCH(D$1,'Published Daily Data'!$B$1:$AU$1,0),TRUE)</f>
        <v>0</v>
      </c>
      <c r="E39" s="18">
        <f>VLOOKUP($B39,'Published Daily Data'!$B:$AU,MATCH(E$1,'Published Daily Data'!$B$1:$AU$1,0),TRUE)</f>
        <v>0</v>
      </c>
      <c r="F39" s="18">
        <f>VLOOKUP($B39,'Published Daily Data'!$B:$AU,MATCH(F$1,'Published Daily Data'!$B$1:$AU$1,0),TRUE)</f>
        <v>0</v>
      </c>
      <c r="G39" s="18">
        <f>VLOOKUP($B39,'Published Daily Data'!$B:$AU,MATCH(G$1,'Published Daily Data'!$B$1:$AU$1,0),TRUE)</f>
        <v>7464</v>
      </c>
      <c r="H39" s="18">
        <f>VLOOKUP($B39,'Published Daily Data'!$B:$AU,MATCH(H$1,'Published Daily Data'!$B$1:$AU$1,0),TRUE)</f>
        <v>0</v>
      </c>
      <c r="I39" s="18">
        <f>VLOOKUP($B39,'Published Daily Data'!$B:$AU,MATCH(I$1,'Published Daily Data'!$B$1:$AU$1,0),TRUE)</f>
        <v>0</v>
      </c>
      <c r="J39" s="18">
        <f>VLOOKUP($B39,'Published Daily Data'!$B:$AU,MATCH(J$1,'Published Daily Data'!$B$1:$AU$1,0),TRUE)</f>
        <v>0</v>
      </c>
      <c r="K39" s="18">
        <f>VLOOKUP($B39,'Published Daily Data'!$B:$AU,MATCH(K$1,'Published Daily Data'!$B$1:$AU$1,0),TRUE)</f>
        <v>0</v>
      </c>
      <c r="L39" s="18">
        <f>VLOOKUP($B39,'Published Daily Data'!$B:$AU,MATCH(L$1,'Published Daily Data'!$B$1:$AU$1,0),TRUE)</f>
        <v>0</v>
      </c>
      <c r="M39" s="18">
        <f>VLOOKUP($B39,'Published Daily Data'!$B:$AU,MATCH(M$1,'Published Daily Data'!$B$1:$AU$1,0),TRUE)</f>
        <v>0</v>
      </c>
      <c r="N39" s="18">
        <f>VLOOKUP($B39,'Published Daily Data'!$B:$AU,MATCH(N$1,'Published Daily Data'!$B$1:$AU$1,0),TRUE)</f>
        <v>0</v>
      </c>
      <c r="O39" s="18">
        <f>VLOOKUP($B39,'Published Daily Data'!$B:$AU,MATCH(O$1,'Published Daily Data'!$B$1:$AU$1,0),TRUE)</f>
        <v>0</v>
      </c>
      <c r="P39" s="18">
        <f>VLOOKUP($B39,'Published Daily Data'!$B:$AU,MATCH(P$1,'Published Daily Data'!$B$1:$AU$1,0),TRUE)</f>
        <v>1252</v>
      </c>
      <c r="Q39" s="18">
        <f>VLOOKUP($B39,'Published Daily Data'!$B:$AU,MATCH(Q$1,'Published Daily Data'!$B$1:$AU$1,0),TRUE)</f>
        <v>4526</v>
      </c>
      <c r="R39" s="18">
        <f>VLOOKUP($B39,'Published Daily Data'!$B:$AU,MATCH(R$1,'Published Daily Data'!$B$1:$AU$1,0),TRUE)</f>
        <v>2779</v>
      </c>
    </row>
    <row r="40" spans="1:34">
      <c r="A40" s="19"/>
      <c r="B40" s="25">
        <f t="shared" si="1"/>
        <v>43561</v>
      </c>
      <c r="C40" s="18">
        <f>VLOOKUP($B40,'Published Daily Data'!$B:$AU,MATCH(C$1,'Published Daily Data'!$B$1:$AU$1,0),TRUE)</f>
        <v>0</v>
      </c>
      <c r="D40" s="18">
        <f>VLOOKUP($B40,'Published Daily Data'!$B:$AU,MATCH(D$1,'Published Daily Data'!$B$1:$AU$1,0),TRUE)</f>
        <v>0</v>
      </c>
      <c r="E40" s="18">
        <f>VLOOKUP($B40,'Published Daily Data'!$B:$AU,MATCH(E$1,'Published Daily Data'!$B$1:$AU$1,0),TRUE)</f>
        <v>0</v>
      </c>
      <c r="F40" s="18">
        <f>VLOOKUP($B40,'Published Daily Data'!$B:$AU,MATCH(F$1,'Published Daily Data'!$B$1:$AU$1,0),TRUE)</f>
        <v>0</v>
      </c>
      <c r="G40" s="18">
        <f>VLOOKUP($B40,'Published Daily Data'!$B:$AU,MATCH(G$1,'Published Daily Data'!$B$1:$AU$1,0),TRUE)</f>
        <v>3152</v>
      </c>
      <c r="H40" s="18">
        <f>VLOOKUP($B40,'Published Daily Data'!$B:$AU,MATCH(H$1,'Published Daily Data'!$B$1:$AU$1,0),TRUE)</f>
        <v>0</v>
      </c>
      <c r="I40" s="18">
        <f>VLOOKUP($B40,'Published Daily Data'!$B:$AU,MATCH(I$1,'Published Daily Data'!$B$1:$AU$1,0),TRUE)</f>
        <v>0</v>
      </c>
      <c r="J40" s="18">
        <f>VLOOKUP($B40,'Published Daily Data'!$B:$AU,MATCH(J$1,'Published Daily Data'!$B$1:$AU$1,0),TRUE)</f>
        <v>0</v>
      </c>
      <c r="K40" s="18">
        <f>VLOOKUP($B40,'Published Daily Data'!$B:$AU,MATCH(K$1,'Published Daily Data'!$B$1:$AU$1,0),TRUE)</f>
        <v>0</v>
      </c>
      <c r="L40" s="18">
        <f>VLOOKUP($B40,'Published Daily Data'!$B:$AU,MATCH(L$1,'Published Daily Data'!$B$1:$AU$1,0),TRUE)</f>
        <v>0</v>
      </c>
      <c r="M40" s="18">
        <f>VLOOKUP($B40,'Published Daily Data'!$B:$AU,MATCH(M$1,'Published Daily Data'!$B$1:$AU$1,0),TRUE)</f>
        <v>0</v>
      </c>
      <c r="N40" s="18">
        <f>VLOOKUP($B40,'Published Daily Data'!$B:$AU,MATCH(N$1,'Published Daily Data'!$B$1:$AU$1,0),TRUE)</f>
        <v>0</v>
      </c>
      <c r="O40" s="18">
        <f>VLOOKUP($B40,'Published Daily Data'!$B:$AU,MATCH(O$1,'Published Daily Data'!$B$1:$AU$1,0),TRUE)</f>
        <v>0</v>
      </c>
      <c r="P40" s="18">
        <f>VLOOKUP($B40,'Published Daily Data'!$B:$AU,MATCH(P$1,'Published Daily Data'!$B$1:$AU$1,0),TRUE)</f>
        <v>1170</v>
      </c>
      <c r="Q40" s="18">
        <f>VLOOKUP($B40,'Published Daily Data'!$B:$AU,MATCH(Q$1,'Published Daily Data'!$B$1:$AU$1,0),TRUE)</f>
        <v>159</v>
      </c>
      <c r="R40" s="18">
        <f>VLOOKUP($B40,'Published Daily Data'!$B:$AU,MATCH(R$1,'Published Daily Data'!$B$1:$AU$1,0),TRUE)</f>
        <v>2223</v>
      </c>
    </row>
    <row r="41" spans="1:34">
      <c r="A41" s="19"/>
      <c r="B41" s="25">
        <f t="shared" si="1"/>
        <v>43562</v>
      </c>
      <c r="C41" s="18">
        <f>VLOOKUP($B41,'Published Daily Data'!$B:$AU,MATCH(C$1,'Published Daily Data'!$B$1:$AU$1,0),TRUE)</f>
        <v>0</v>
      </c>
      <c r="D41" s="18">
        <f>VLOOKUP($B41,'Published Daily Data'!$B:$AU,MATCH(D$1,'Published Daily Data'!$B$1:$AU$1,0),TRUE)</f>
        <v>0</v>
      </c>
      <c r="E41" s="18">
        <f>VLOOKUP($B41,'Published Daily Data'!$B:$AU,MATCH(E$1,'Published Daily Data'!$B$1:$AU$1,0),TRUE)</f>
        <v>0</v>
      </c>
      <c r="F41" s="18">
        <f>VLOOKUP($B41,'Published Daily Data'!$B:$AU,MATCH(F$1,'Published Daily Data'!$B$1:$AU$1,0),TRUE)</f>
        <v>0</v>
      </c>
      <c r="G41" s="18">
        <f>VLOOKUP($B41,'Published Daily Data'!$B:$AU,MATCH(G$1,'Published Daily Data'!$B$1:$AU$1,0),TRUE)</f>
        <v>3892</v>
      </c>
      <c r="H41" s="18">
        <f>VLOOKUP($B41,'Published Daily Data'!$B:$AU,MATCH(H$1,'Published Daily Data'!$B$1:$AU$1,0),TRUE)</f>
        <v>0</v>
      </c>
      <c r="I41" s="18">
        <f>VLOOKUP($B41,'Published Daily Data'!$B:$AU,MATCH(I$1,'Published Daily Data'!$B$1:$AU$1,0),TRUE)</f>
        <v>0</v>
      </c>
      <c r="J41" s="18">
        <f>VLOOKUP($B41,'Published Daily Data'!$B:$AU,MATCH(J$1,'Published Daily Data'!$B$1:$AU$1,0),TRUE)</f>
        <v>0</v>
      </c>
      <c r="K41" s="18">
        <f>VLOOKUP($B41,'Published Daily Data'!$B:$AU,MATCH(K$1,'Published Daily Data'!$B$1:$AU$1,0),TRUE)</f>
        <v>0</v>
      </c>
      <c r="L41" s="18">
        <f>VLOOKUP($B41,'Published Daily Data'!$B:$AU,MATCH(L$1,'Published Daily Data'!$B$1:$AU$1,0),TRUE)</f>
        <v>0</v>
      </c>
      <c r="M41" s="18">
        <f>VLOOKUP($B41,'Published Daily Data'!$B:$AU,MATCH(M$1,'Published Daily Data'!$B$1:$AU$1,0),TRUE)</f>
        <v>0</v>
      </c>
      <c r="N41" s="18">
        <f>VLOOKUP($B41,'Published Daily Data'!$B:$AU,MATCH(N$1,'Published Daily Data'!$B$1:$AU$1,0),TRUE)</f>
        <v>0</v>
      </c>
      <c r="O41" s="18">
        <f>VLOOKUP($B41,'Published Daily Data'!$B:$AU,MATCH(O$1,'Published Daily Data'!$B$1:$AU$1,0),TRUE)</f>
        <v>0</v>
      </c>
      <c r="P41" s="18">
        <f>VLOOKUP($B41,'Published Daily Data'!$B:$AU,MATCH(P$1,'Published Daily Data'!$B$1:$AU$1,0),TRUE)</f>
        <v>1105</v>
      </c>
      <c r="Q41" s="18">
        <f>VLOOKUP($B41,'Published Daily Data'!$B:$AU,MATCH(Q$1,'Published Daily Data'!$B$1:$AU$1,0),TRUE)</f>
        <v>1065</v>
      </c>
      <c r="R41" s="18">
        <f>VLOOKUP($B41,'Published Daily Data'!$B:$AU,MATCH(R$1,'Published Daily Data'!$B$1:$AU$1,0),TRUE)</f>
        <v>2200</v>
      </c>
    </row>
    <row r="42" spans="1:34">
      <c r="A42" s="19"/>
      <c r="B42" s="25">
        <f t="shared" si="1"/>
        <v>43563</v>
      </c>
      <c r="C42" s="18">
        <f>VLOOKUP($B42,'Published Daily Data'!$B:$AU,MATCH(C$1,'Published Daily Data'!$B$1:$AU$1,0),TRUE)</f>
        <v>0</v>
      </c>
      <c r="D42" s="18">
        <f>VLOOKUP($B42,'Published Daily Data'!$B:$AU,MATCH(D$1,'Published Daily Data'!$B$1:$AU$1,0),TRUE)</f>
        <v>0</v>
      </c>
      <c r="E42" s="18">
        <f>VLOOKUP($B42,'Published Daily Data'!$B:$AU,MATCH(E$1,'Published Daily Data'!$B$1:$AU$1,0),TRUE)</f>
        <v>0</v>
      </c>
      <c r="F42" s="18">
        <f>VLOOKUP($B42,'Published Daily Data'!$B:$AU,MATCH(F$1,'Published Daily Data'!$B$1:$AU$1,0),TRUE)</f>
        <v>0</v>
      </c>
      <c r="G42" s="18">
        <f>VLOOKUP($B42,'Published Daily Data'!$B:$AU,MATCH(G$1,'Published Daily Data'!$B$1:$AU$1,0),TRUE)</f>
        <v>7472</v>
      </c>
      <c r="H42" s="18">
        <f>VLOOKUP($B42,'Published Daily Data'!$B:$AU,MATCH(H$1,'Published Daily Data'!$B$1:$AU$1,0),TRUE)</f>
        <v>0</v>
      </c>
      <c r="I42" s="18">
        <f>VLOOKUP($B42,'Published Daily Data'!$B:$AU,MATCH(I$1,'Published Daily Data'!$B$1:$AU$1,0),TRUE)</f>
        <v>0</v>
      </c>
      <c r="J42" s="18">
        <f>VLOOKUP($B42,'Published Daily Data'!$B:$AU,MATCH(J$1,'Published Daily Data'!$B$1:$AU$1,0),TRUE)</f>
        <v>0</v>
      </c>
      <c r="K42" s="18">
        <f>VLOOKUP($B42,'Published Daily Data'!$B:$AU,MATCH(K$1,'Published Daily Data'!$B$1:$AU$1,0),TRUE)</f>
        <v>0</v>
      </c>
      <c r="L42" s="18">
        <f>VLOOKUP($B42,'Published Daily Data'!$B:$AU,MATCH(L$1,'Published Daily Data'!$B$1:$AU$1,0),TRUE)</f>
        <v>0</v>
      </c>
      <c r="M42" s="18">
        <f>VLOOKUP($B42,'Published Daily Data'!$B:$AU,MATCH(M$1,'Published Daily Data'!$B$1:$AU$1,0),TRUE)</f>
        <v>0</v>
      </c>
      <c r="N42" s="18">
        <f>VLOOKUP($B42,'Published Daily Data'!$B:$AU,MATCH(N$1,'Published Daily Data'!$B$1:$AU$1,0),TRUE)</f>
        <v>0</v>
      </c>
      <c r="O42" s="18">
        <f>VLOOKUP($B42,'Published Daily Data'!$B:$AU,MATCH(O$1,'Published Daily Data'!$B$1:$AU$1,0),TRUE)</f>
        <v>0</v>
      </c>
      <c r="P42" s="18">
        <f>VLOOKUP($B42,'Published Daily Data'!$B:$AU,MATCH(P$1,'Published Daily Data'!$B$1:$AU$1,0),TRUE)</f>
        <v>1210</v>
      </c>
      <c r="Q42" s="18">
        <f>VLOOKUP($B42,'Published Daily Data'!$B:$AU,MATCH(Q$1,'Published Daily Data'!$B$1:$AU$1,0),TRUE)</f>
        <v>4970</v>
      </c>
      <c r="R42" s="18">
        <f>VLOOKUP($B42,'Published Daily Data'!$B:$AU,MATCH(R$1,'Published Daily Data'!$B$1:$AU$1,0),TRUE)</f>
        <v>2376</v>
      </c>
    </row>
    <row r="43" spans="1:34">
      <c r="A43" s="19"/>
      <c r="B43" s="25">
        <f t="shared" si="1"/>
        <v>43564</v>
      </c>
      <c r="C43" s="18">
        <f>VLOOKUP($B43,'Published Daily Data'!$B:$AU,MATCH(C$1,'Published Daily Data'!$B$1:$AU$1,0),TRUE)</f>
        <v>0</v>
      </c>
      <c r="D43" s="18">
        <f>VLOOKUP($B43,'Published Daily Data'!$B:$AU,MATCH(D$1,'Published Daily Data'!$B$1:$AU$1,0),TRUE)</f>
        <v>0</v>
      </c>
      <c r="E43" s="18">
        <f>VLOOKUP($B43,'Published Daily Data'!$B:$AU,MATCH(E$1,'Published Daily Data'!$B$1:$AU$1,0),TRUE)</f>
        <v>0</v>
      </c>
      <c r="F43" s="18">
        <f>VLOOKUP($B43,'Published Daily Data'!$B:$AU,MATCH(F$1,'Published Daily Data'!$B$1:$AU$1,0),TRUE)</f>
        <v>0</v>
      </c>
      <c r="G43" s="18">
        <f>VLOOKUP($B43,'Published Daily Data'!$B:$AU,MATCH(G$1,'Published Daily Data'!$B$1:$AU$1,0),TRUE)</f>
        <v>7569</v>
      </c>
      <c r="H43" s="18">
        <f>VLOOKUP($B43,'Published Daily Data'!$B:$AU,MATCH(H$1,'Published Daily Data'!$B$1:$AU$1,0),TRUE)</f>
        <v>0</v>
      </c>
      <c r="I43" s="18">
        <f>VLOOKUP($B43,'Published Daily Data'!$B:$AU,MATCH(I$1,'Published Daily Data'!$B$1:$AU$1,0),TRUE)</f>
        <v>0</v>
      </c>
      <c r="J43" s="18">
        <f>VLOOKUP($B43,'Published Daily Data'!$B:$AU,MATCH(J$1,'Published Daily Data'!$B$1:$AU$1,0),TRUE)</f>
        <v>0</v>
      </c>
      <c r="K43" s="18">
        <f>VLOOKUP($B43,'Published Daily Data'!$B:$AU,MATCH(K$1,'Published Daily Data'!$B$1:$AU$1,0),TRUE)</f>
        <v>0</v>
      </c>
      <c r="L43" s="18">
        <f>VLOOKUP($B43,'Published Daily Data'!$B:$AU,MATCH(L$1,'Published Daily Data'!$B$1:$AU$1,0),TRUE)</f>
        <v>0</v>
      </c>
      <c r="M43" s="18">
        <f>VLOOKUP($B43,'Published Daily Data'!$B:$AU,MATCH(M$1,'Published Daily Data'!$B$1:$AU$1,0),TRUE)</f>
        <v>0</v>
      </c>
      <c r="N43" s="18">
        <f>VLOOKUP($B43,'Published Daily Data'!$B:$AU,MATCH(N$1,'Published Daily Data'!$B$1:$AU$1,0),TRUE)</f>
        <v>0</v>
      </c>
      <c r="O43" s="18">
        <f>VLOOKUP($B43,'Published Daily Data'!$B:$AU,MATCH(O$1,'Published Daily Data'!$B$1:$AU$1,0),TRUE)</f>
        <v>0</v>
      </c>
      <c r="P43" s="18">
        <f>VLOOKUP($B43,'Published Daily Data'!$B:$AU,MATCH(P$1,'Published Daily Data'!$B$1:$AU$1,0),TRUE)</f>
        <v>1252</v>
      </c>
      <c r="Q43" s="18">
        <f>VLOOKUP($B43,'Published Daily Data'!$B:$AU,MATCH(Q$1,'Published Daily Data'!$B$1:$AU$1,0),TRUE)</f>
        <v>5020</v>
      </c>
      <c r="R43" s="18">
        <f>VLOOKUP($B43,'Published Daily Data'!$B:$AU,MATCH(R$1,'Published Daily Data'!$B$1:$AU$1,0),TRUE)</f>
        <v>2380</v>
      </c>
    </row>
    <row r="44" spans="1:34">
      <c r="A44" s="19"/>
      <c r="B44" s="25">
        <f t="shared" si="1"/>
        <v>43565</v>
      </c>
      <c r="C44" s="18">
        <f>VLOOKUP($B44,'Published Daily Data'!$B:$AU,MATCH(C$1,'Published Daily Data'!$B$1:$AU$1,0),TRUE)</f>
        <v>0</v>
      </c>
      <c r="D44" s="18">
        <f>VLOOKUP($B44,'Published Daily Data'!$B:$AU,MATCH(D$1,'Published Daily Data'!$B$1:$AU$1,0),TRUE)</f>
        <v>0</v>
      </c>
      <c r="E44" s="18">
        <f>VLOOKUP($B44,'Published Daily Data'!$B:$AU,MATCH(E$1,'Published Daily Data'!$B$1:$AU$1,0),TRUE)</f>
        <v>0</v>
      </c>
      <c r="F44" s="18">
        <f>VLOOKUP($B44,'Published Daily Data'!$B:$AU,MATCH(F$1,'Published Daily Data'!$B$1:$AU$1,0),TRUE)</f>
        <v>0</v>
      </c>
      <c r="G44" s="18">
        <f>VLOOKUP($B44,'Published Daily Data'!$B:$AU,MATCH(G$1,'Published Daily Data'!$B$1:$AU$1,0),TRUE)</f>
        <v>7380</v>
      </c>
      <c r="H44" s="18">
        <f>VLOOKUP($B44,'Published Daily Data'!$B:$AU,MATCH(H$1,'Published Daily Data'!$B$1:$AU$1,0),TRUE)</f>
        <v>0</v>
      </c>
      <c r="I44" s="18">
        <f>VLOOKUP($B44,'Published Daily Data'!$B:$AU,MATCH(I$1,'Published Daily Data'!$B$1:$AU$1,0),TRUE)</f>
        <v>0</v>
      </c>
      <c r="J44" s="18">
        <f>VLOOKUP($B44,'Published Daily Data'!$B:$AU,MATCH(J$1,'Published Daily Data'!$B$1:$AU$1,0),TRUE)</f>
        <v>0</v>
      </c>
      <c r="K44" s="18">
        <f>VLOOKUP($B44,'Published Daily Data'!$B:$AU,MATCH(K$1,'Published Daily Data'!$B$1:$AU$1,0),TRUE)</f>
        <v>0</v>
      </c>
      <c r="L44" s="18">
        <f>VLOOKUP($B44,'Published Daily Data'!$B:$AU,MATCH(L$1,'Published Daily Data'!$B$1:$AU$1,0),TRUE)</f>
        <v>0</v>
      </c>
      <c r="M44" s="18">
        <f>VLOOKUP($B44,'Published Daily Data'!$B:$AU,MATCH(M$1,'Published Daily Data'!$B$1:$AU$1,0),TRUE)</f>
        <v>0</v>
      </c>
      <c r="N44" s="18">
        <f>VLOOKUP($B44,'Published Daily Data'!$B:$AU,MATCH(N$1,'Published Daily Data'!$B$1:$AU$1,0),TRUE)</f>
        <v>0</v>
      </c>
      <c r="O44" s="18">
        <f>VLOOKUP($B44,'Published Daily Data'!$B:$AU,MATCH(O$1,'Published Daily Data'!$B$1:$AU$1,0),TRUE)</f>
        <v>0</v>
      </c>
      <c r="P44" s="18">
        <f>VLOOKUP($B44,'Published Daily Data'!$B:$AU,MATCH(P$1,'Published Daily Data'!$B$1:$AU$1,0),TRUE)</f>
        <v>1378</v>
      </c>
      <c r="Q44" s="18">
        <f>VLOOKUP($B44,'Published Daily Data'!$B:$AU,MATCH(Q$1,'Published Daily Data'!$B$1:$AU$1,0),TRUE)</f>
        <v>2990</v>
      </c>
      <c r="R44" s="18">
        <f>VLOOKUP($B44,'Published Daily Data'!$B:$AU,MATCH(R$1,'Published Daily Data'!$B$1:$AU$1,0),TRUE)</f>
        <v>4133</v>
      </c>
    </row>
    <row r="45" spans="1:34">
      <c r="A45" s="19"/>
      <c r="B45" s="25">
        <f t="shared" si="1"/>
        <v>43566</v>
      </c>
      <c r="C45" s="18">
        <f>VLOOKUP($B45,'Published Daily Data'!$B:$AU,MATCH(C$1,'Published Daily Data'!$B$1:$AU$1,0),TRUE)</f>
        <v>0</v>
      </c>
      <c r="D45" s="18">
        <f>VLOOKUP($B45,'Published Daily Data'!$B:$AU,MATCH(D$1,'Published Daily Data'!$B$1:$AU$1,0),TRUE)</f>
        <v>0</v>
      </c>
      <c r="E45" s="18">
        <f>VLOOKUP($B45,'Published Daily Data'!$B:$AU,MATCH(E$1,'Published Daily Data'!$B$1:$AU$1,0),TRUE)</f>
        <v>0</v>
      </c>
      <c r="F45" s="18">
        <f>VLOOKUP($B45,'Published Daily Data'!$B:$AU,MATCH(F$1,'Published Daily Data'!$B$1:$AU$1,0),TRUE)</f>
        <v>0</v>
      </c>
      <c r="G45" s="18">
        <f>VLOOKUP($B45,'Published Daily Data'!$B:$AU,MATCH(G$1,'Published Daily Data'!$B$1:$AU$1,0),TRUE)</f>
        <v>7373</v>
      </c>
      <c r="H45" s="18">
        <f>VLOOKUP($B45,'Published Daily Data'!$B:$AU,MATCH(H$1,'Published Daily Data'!$B$1:$AU$1,0),TRUE)</f>
        <v>0</v>
      </c>
      <c r="I45" s="18">
        <f>VLOOKUP($B45,'Published Daily Data'!$B:$AU,MATCH(I$1,'Published Daily Data'!$B$1:$AU$1,0),TRUE)</f>
        <v>0</v>
      </c>
      <c r="J45" s="18">
        <f>VLOOKUP($B45,'Published Daily Data'!$B:$AU,MATCH(J$1,'Published Daily Data'!$B$1:$AU$1,0),TRUE)</f>
        <v>0</v>
      </c>
      <c r="K45" s="18">
        <f>VLOOKUP($B45,'Published Daily Data'!$B:$AU,MATCH(K$1,'Published Daily Data'!$B$1:$AU$1,0),TRUE)</f>
        <v>0</v>
      </c>
      <c r="L45" s="18">
        <f>VLOOKUP($B45,'Published Daily Data'!$B:$AU,MATCH(L$1,'Published Daily Data'!$B$1:$AU$1,0),TRUE)</f>
        <v>0</v>
      </c>
      <c r="M45" s="18">
        <f>VLOOKUP($B45,'Published Daily Data'!$B:$AU,MATCH(M$1,'Published Daily Data'!$B$1:$AU$1,0),TRUE)</f>
        <v>0</v>
      </c>
      <c r="N45" s="18">
        <f>VLOOKUP($B45,'Published Daily Data'!$B:$AU,MATCH(N$1,'Published Daily Data'!$B$1:$AU$1,0),TRUE)</f>
        <v>0</v>
      </c>
      <c r="O45" s="18">
        <f>VLOOKUP($B45,'Published Daily Data'!$B:$AU,MATCH(O$1,'Published Daily Data'!$B$1:$AU$1,0),TRUE)</f>
        <v>0</v>
      </c>
      <c r="P45" s="18">
        <f>VLOOKUP($B45,'Published Daily Data'!$B:$AU,MATCH(P$1,'Published Daily Data'!$B$1:$AU$1,0),TRUE)</f>
        <v>2234</v>
      </c>
      <c r="Q45" s="18">
        <f>VLOOKUP($B45,'Published Daily Data'!$B:$AU,MATCH(Q$1,'Published Daily Data'!$B$1:$AU$1,0),TRUE)</f>
        <v>2247</v>
      </c>
      <c r="R45" s="18">
        <f>VLOOKUP($B45,'Published Daily Data'!$B:$AU,MATCH(R$1,'Published Daily Data'!$B$1:$AU$1,0),TRUE)</f>
        <v>3992</v>
      </c>
    </row>
    <row r="46" spans="1:34">
      <c r="A46" s="19"/>
      <c r="B46" s="25">
        <f t="shared" si="1"/>
        <v>43567</v>
      </c>
      <c r="C46" s="18">
        <f>VLOOKUP($B46,'Published Daily Data'!$B:$AU,MATCH(C$1,'Published Daily Data'!$B$1:$AU$1,0),TRUE)</f>
        <v>0</v>
      </c>
      <c r="D46" s="18">
        <f>VLOOKUP($B46,'Published Daily Data'!$B:$AU,MATCH(D$1,'Published Daily Data'!$B$1:$AU$1,0),TRUE)</f>
        <v>0</v>
      </c>
      <c r="E46" s="18">
        <f>VLOOKUP($B46,'Published Daily Data'!$B:$AU,MATCH(E$1,'Published Daily Data'!$B$1:$AU$1,0),TRUE)</f>
        <v>0</v>
      </c>
      <c r="F46" s="18">
        <f>VLOOKUP($B46,'Published Daily Data'!$B:$AU,MATCH(F$1,'Published Daily Data'!$B$1:$AU$1,0),TRUE)</f>
        <v>0</v>
      </c>
      <c r="G46" s="18">
        <f>VLOOKUP($B46,'Published Daily Data'!$B:$AU,MATCH(G$1,'Published Daily Data'!$B$1:$AU$1,0),TRUE)</f>
        <v>7525</v>
      </c>
      <c r="H46" s="18">
        <f>VLOOKUP($B46,'Published Daily Data'!$B:$AU,MATCH(H$1,'Published Daily Data'!$B$1:$AU$1,0),TRUE)</f>
        <v>0</v>
      </c>
      <c r="I46" s="18">
        <f>VLOOKUP($B46,'Published Daily Data'!$B:$AU,MATCH(I$1,'Published Daily Data'!$B$1:$AU$1,0),TRUE)</f>
        <v>0</v>
      </c>
      <c r="J46" s="18">
        <f>VLOOKUP($B46,'Published Daily Data'!$B:$AU,MATCH(J$1,'Published Daily Data'!$B$1:$AU$1,0),TRUE)</f>
        <v>0</v>
      </c>
      <c r="K46" s="18">
        <f>VLOOKUP($B46,'Published Daily Data'!$B:$AU,MATCH(K$1,'Published Daily Data'!$B$1:$AU$1,0),TRUE)</f>
        <v>0</v>
      </c>
      <c r="L46" s="18">
        <f>VLOOKUP($B46,'Published Daily Data'!$B:$AU,MATCH(L$1,'Published Daily Data'!$B$1:$AU$1,0),TRUE)</f>
        <v>0</v>
      </c>
      <c r="M46" s="18">
        <f>VLOOKUP($B46,'Published Daily Data'!$B:$AU,MATCH(M$1,'Published Daily Data'!$B$1:$AU$1,0),TRUE)</f>
        <v>0</v>
      </c>
      <c r="N46" s="18">
        <f>VLOOKUP($B46,'Published Daily Data'!$B:$AU,MATCH(N$1,'Published Daily Data'!$B$1:$AU$1,0),TRUE)</f>
        <v>0</v>
      </c>
      <c r="O46" s="18">
        <f>VLOOKUP($B46,'Published Daily Data'!$B:$AU,MATCH(O$1,'Published Daily Data'!$B$1:$AU$1,0),TRUE)</f>
        <v>0</v>
      </c>
      <c r="P46" s="18">
        <f>VLOOKUP($B46,'Published Daily Data'!$B:$AU,MATCH(P$1,'Published Daily Data'!$B$1:$AU$1,0),TRUE)</f>
        <v>4056</v>
      </c>
      <c r="Q46" s="18">
        <f>VLOOKUP($B46,'Published Daily Data'!$B:$AU,MATCH(Q$1,'Published Daily Data'!$B$1:$AU$1,0),TRUE)</f>
        <v>2121</v>
      </c>
      <c r="R46" s="18">
        <f>VLOOKUP($B46,'Published Daily Data'!$B:$AU,MATCH(R$1,'Published Daily Data'!$B$1:$AU$1,0),TRUE)</f>
        <v>2436</v>
      </c>
      <c r="U46" s="20"/>
      <c r="AH46" s="20"/>
    </row>
    <row r="47" spans="1:34">
      <c r="A47" s="19"/>
      <c r="B47" s="25">
        <f>B48-1</f>
        <v>43568</v>
      </c>
      <c r="C47" s="18">
        <f>VLOOKUP($B47,'Published Daily Data'!$B:$AU,MATCH(C$1,'Published Daily Data'!$B$1:$AU$1,0),TRUE)</f>
        <v>0</v>
      </c>
      <c r="D47" s="18">
        <f>VLOOKUP($B47,'Published Daily Data'!$B:$AU,MATCH(D$1,'Published Daily Data'!$B$1:$AU$1,0),TRUE)</f>
        <v>0</v>
      </c>
      <c r="E47" s="18">
        <f>VLOOKUP($B47,'Published Daily Data'!$B:$AU,MATCH(E$1,'Published Daily Data'!$B$1:$AU$1,0),TRUE)</f>
        <v>0</v>
      </c>
      <c r="F47" s="18">
        <f>VLOOKUP($B47,'Published Daily Data'!$B:$AU,MATCH(F$1,'Published Daily Data'!$B$1:$AU$1,0),TRUE)</f>
        <v>0</v>
      </c>
      <c r="G47" s="18">
        <f>VLOOKUP($B47,'Published Daily Data'!$B:$AU,MATCH(G$1,'Published Daily Data'!$B$1:$AU$1,0),TRUE)</f>
        <v>4252</v>
      </c>
      <c r="H47" s="18">
        <f>VLOOKUP($B47,'Published Daily Data'!$B:$AU,MATCH(H$1,'Published Daily Data'!$B$1:$AU$1,0),TRUE)</f>
        <v>0</v>
      </c>
      <c r="I47" s="18">
        <f>VLOOKUP($B47,'Published Daily Data'!$B:$AU,MATCH(I$1,'Published Daily Data'!$B$1:$AU$1,0),TRUE)</f>
        <v>0</v>
      </c>
      <c r="J47" s="18">
        <f>VLOOKUP($B47,'Published Daily Data'!$B:$AU,MATCH(J$1,'Published Daily Data'!$B$1:$AU$1,0),TRUE)</f>
        <v>0</v>
      </c>
      <c r="K47" s="18">
        <f>VLOOKUP($B47,'Published Daily Data'!$B:$AU,MATCH(K$1,'Published Daily Data'!$B$1:$AU$1,0),TRUE)</f>
        <v>0</v>
      </c>
      <c r="L47" s="18">
        <f>VLOOKUP($B47,'Published Daily Data'!$B:$AU,MATCH(L$1,'Published Daily Data'!$B$1:$AU$1,0),TRUE)</f>
        <v>0</v>
      </c>
      <c r="M47" s="18">
        <f>VLOOKUP($B47,'Published Daily Data'!$B:$AU,MATCH(M$1,'Published Daily Data'!$B$1:$AU$1,0),TRUE)</f>
        <v>0</v>
      </c>
      <c r="N47" s="18">
        <f>VLOOKUP($B47,'Published Daily Data'!$B:$AU,MATCH(N$1,'Published Daily Data'!$B$1:$AU$1,0),TRUE)</f>
        <v>0</v>
      </c>
      <c r="O47" s="18">
        <f>VLOOKUP($B47,'Published Daily Data'!$B:$AU,MATCH(O$1,'Published Daily Data'!$B$1:$AU$1,0),TRUE)</f>
        <v>0</v>
      </c>
      <c r="P47" s="18">
        <f>VLOOKUP($B47,'Published Daily Data'!$B:$AU,MATCH(P$1,'Published Daily Data'!$B$1:$AU$1,0),TRUE)</f>
        <v>3183</v>
      </c>
      <c r="Q47" s="18">
        <f>VLOOKUP($B47,'Published Daily Data'!$B:$AU,MATCH(Q$1,'Published Daily Data'!$B$1:$AU$1,0),TRUE)</f>
        <v>2682</v>
      </c>
      <c r="R47" s="18">
        <f>VLOOKUP($B47,'Published Daily Data'!$B:$AU,MATCH(R$1,'Published Daily Data'!$B$1:$AU$1,0),TRUE)</f>
        <v>-1160</v>
      </c>
    </row>
    <row r="48" spans="1:34">
      <c r="A48" s="19"/>
      <c r="B48" s="25">
        <f>B49-1</f>
        <v>43569</v>
      </c>
      <c r="C48" s="18">
        <f>VLOOKUP($B48,'Published Daily Data'!$B:$AU,MATCH(C$1,'Published Daily Data'!$B$1:$AU$1,0),TRUE)</f>
        <v>0</v>
      </c>
      <c r="D48" s="18">
        <f>VLOOKUP($B48,'Published Daily Data'!$B:$AU,MATCH(D$1,'Published Daily Data'!$B$1:$AU$1,0),TRUE)</f>
        <v>0</v>
      </c>
      <c r="E48" s="18">
        <f>VLOOKUP($B48,'Published Daily Data'!$B:$AU,MATCH(E$1,'Published Daily Data'!$B$1:$AU$1,0),TRUE)</f>
        <v>0</v>
      </c>
      <c r="F48" s="18">
        <f>VLOOKUP($B48,'Published Daily Data'!$B:$AU,MATCH(F$1,'Published Daily Data'!$B$1:$AU$1,0),TRUE)</f>
        <v>0</v>
      </c>
      <c r="G48" s="18">
        <f>VLOOKUP($B48,'Published Daily Data'!$B:$AU,MATCH(G$1,'Published Daily Data'!$B$1:$AU$1,0),TRUE)</f>
        <v>4551</v>
      </c>
      <c r="H48" s="18">
        <f>VLOOKUP($B48,'Published Daily Data'!$B:$AU,MATCH(H$1,'Published Daily Data'!$B$1:$AU$1,0),TRUE)</f>
        <v>0</v>
      </c>
      <c r="I48" s="18">
        <f>VLOOKUP($B48,'Published Daily Data'!$B:$AU,MATCH(I$1,'Published Daily Data'!$B$1:$AU$1,0),TRUE)</f>
        <v>0</v>
      </c>
      <c r="J48" s="18">
        <f>VLOOKUP($B48,'Published Daily Data'!$B:$AU,MATCH(J$1,'Published Daily Data'!$B$1:$AU$1,0),TRUE)</f>
        <v>0</v>
      </c>
      <c r="K48" s="18">
        <f>VLOOKUP($B48,'Published Daily Data'!$B:$AU,MATCH(K$1,'Published Daily Data'!$B$1:$AU$1,0),TRUE)</f>
        <v>0</v>
      </c>
      <c r="L48" s="18">
        <f>VLOOKUP($B48,'Published Daily Data'!$B:$AU,MATCH(L$1,'Published Daily Data'!$B$1:$AU$1,0),TRUE)</f>
        <v>0</v>
      </c>
      <c r="M48" s="18">
        <f>VLOOKUP($B48,'Published Daily Data'!$B:$AU,MATCH(M$1,'Published Daily Data'!$B$1:$AU$1,0),TRUE)</f>
        <v>0</v>
      </c>
      <c r="N48" s="18">
        <f>VLOOKUP($B48,'Published Daily Data'!$B:$AU,MATCH(N$1,'Published Daily Data'!$B$1:$AU$1,0),TRUE)</f>
        <v>0</v>
      </c>
      <c r="O48" s="18">
        <f>VLOOKUP($B48,'Published Daily Data'!$B:$AU,MATCH(O$1,'Published Daily Data'!$B$1:$AU$1,0),TRUE)</f>
        <v>0</v>
      </c>
      <c r="P48" s="18">
        <f>VLOOKUP($B48,'Published Daily Data'!$B:$AU,MATCH(P$1,'Published Daily Data'!$B$1:$AU$1,0),TRUE)</f>
        <v>3398</v>
      </c>
      <c r="Q48" s="18">
        <f>VLOOKUP($B48,'Published Daily Data'!$B:$AU,MATCH(Q$1,'Published Daily Data'!$B$1:$AU$1,0),TRUE)</f>
        <v>3337</v>
      </c>
      <c r="R48" s="18">
        <f>VLOOKUP($B48,'Published Daily Data'!$B:$AU,MATCH(R$1,'Published Daily Data'!$B$1:$AU$1,0),TRUE)</f>
        <v>-1553</v>
      </c>
    </row>
    <row r="49" spans="1:18">
      <c r="A49" s="19"/>
      <c r="B49" s="25">
        <f t="shared" si="1"/>
        <v>43570</v>
      </c>
      <c r="C49" s="18">
        <f>VLOOKUP($B49,'Published Daily Data'!$B:$AU,MATCH(C$1,'Published Daily Data'!$B$1:$AU$1,0),TRUE)</f>
        <v>0</v>
      </c>
      <c r="D49" s="18">
        <f>VLOOKUP($B49,'Published Daily Data'!$B:$AU,MATCH(D$1,'Published Daily Data'!$B$1:$AU$1,0),TRUE)</f>
        <v>0</v>
      </c>
      <c r="E49" s="18">
        <f>VLOOKUP($B49,'Published Daily Data'!$B:$AU,MATCH(E$1,'Published Daily Data'!$B$1:$AU$1,0),TRUE)</f>
        <v>0</v>
      </c>
      <c r="F49" s="18">
        <f>VLOOKUP($B49,'Published Daily Data'!$B:$AU,MATCH(F$1,'Published Daily Data'!$B$1:$AU$1,0),TRUE)</f>
        <v>0</v>
      </c>
      <c r="G49" s="18">
        <f>VLOOKUP($B49,'Published Daily Data'!$B:$AU,MATCH(G$1,'Published Daily Data'!$B$1:$AU$1,0),TRUE)</f>
        <v>7675</v>
      </c>
      <c r="H49" s="18">
        <f>VLOOKUP($B49,'Published Daily Data'!$B:$AU,MATCH(H$1,'Published Daily Data'!$B$1:$AU$1,0),TRUE)</f>
        <v>0</v>
      </c>
      <c r="I49" s="18">
        <f>VLOOKUP($B49,'Published Daily Data'!$B:$AU,MATCH(I$1,'Published Daily Data'!$B$1:$AU$1,0),TRUE)</f>
        <v>0</v>
      </c>
      <c r="J49" s="18">
        <f>VLOOKUP($B49,'Published Daily Data'!$B:$AU,MATCH(J$1,'Published Daily Data'!$B$1:$AU$1,0),TRUE)</f>
        <v>0</v>
      </c>
      <c r="K49" s="18">
        <f>VLOOKUP($B49,'Published Daily Data'!$B:$AU,MATCH(K$1,'Published Daily Data'!$B$1:$AU$1,0),TRUE)</f>
        <v>0</v>
      </c>
      <c r="L49" s="18">
        <f>VLOOKUP($B49,'Published Daily Data'!$B:$AU,MATCH(L$1,'Published Daily Data'!$B$1:$AU$1,0),TRUE)</f>
        <v>0</v>
      </c>
      <c r="M49" s="18">
        <f>VLOOKUP($B49,'Published Daily Data'!$B:$AU,MATCH(M$1,'Published Daily Data'!$B$1:$AU$1,0),TRUE)</f>
        <v>0</v>
      </c>
      <c r="N49" s="18">
        <f>VLOOKUP($B49,'Published Daily Data'!$B:$AU,MATCH(N$1,'Published Daily Data'!$B$1:$AU$1,0),TRUE)</f>
        <v>0</v>
      </c>
      <c r="O49" s="18">
        <f>VLOOKUP($B49,'Published Daily Data'!$B:$AU,MATCH(O$1,'Published Daily Data'!$B$1:$AU$1,0),TRUE)</f>
        <v>0</v>
      </c>
      <c r="P49" s="18">
        <f>VLOOKUP($B49,'Published Daily Data'!$B:$AU,MATCH(P$1,'Published Daily Data'!$B$1:$AU$1,0),TRUE)</f>
        <v>2176</v>
      </c>
      <c r="Q49" s="18">
        <f>VLOOKUP($B49,'Published Daily Data'!$B:$AU,MATCH(Q$1,'Published Daily Data'!$B$1:$AU$1,0),TRUE)</f>
        <v>4889</v>
      </c>
      <c r="R49" s="18">
        <f>VLOOKUP($B49,'Published Daily Data'!$B:$AU,MATCH(R$1,'Published Daily Data'!$B$1:$AU$1,0),TRUE)</f>
        <v>1734</v>
      </c>
    </row>
    <row r="50" spans="1:18">
      <c r="A50" s="19"/>
      <c r="B50" s="25">
        <f t="shared" si="1"/>
        <v>43571</v>
      </c>
      <c r="C50" s="18">
        <f>VLOOKUP($B50,'Published Daily Data'!$B:$AU,MATCH(C$1,'Published Daily Data'!$B$1:$AU$1,0),TRUE)</f>
        <v>0</v>
      </c>
      <c r="D50" s="18">
        <f>VLOOKUP($B50,'Published Daily Data'!$B:$AU,MATCH(D$1,'Published Daily Data'!$B$1:$AU$1,0),TRUE)</f>
        <v>0</v>
      </c>
      <c r="E50" s="18">
        <f>VLOOKUP($B50,'Published Daily Data'!$B:$AU,MATCH(E$1,'Published Daily Data'!$B$1:$AU$1,0),TRUE)</f>
        <v>0</v>
      </c>
      <c r="F50" s="18">
        <f>VLOOKUP($B50,'Published Daily Data'!$B:$AU,MATCH(F$1,'Published Daily Data'!$B$1:$AU$1,0),TRUE)</f>
        <v>0</v>
      </c>
      <c r="G50" s="18">
        <f>VLOOKUP($B50,'Published Daily Data'!$B:$AU,MATCH(G$1,'Published Daily Data'!$B$1:$AU$1,0),TRUE)</f>
        <v>7133</v>
      </c>
      <c r="H50" s="18">
        <f>VLOOKUP($B50,'Published Daily Data'!$B:$AU,MATCH(H$1,'Published Daily Data'!$B$1:$AU$1,0),TRUE)</f>
        <v>0</v>
      </c>
      <c r="I50" s="18">
        <f>VLOOKUP($B50,'Published Daily Data'!$B:$AU,MATCH(I$1,'Published Daily Data'!$B$1:$AU$1,0),TRUE)</f>
        <v>0</v>
      </c>
      <c r="J50" s="18">
        <f>VLOOKUP($B50,'Published Daily Data'!$B:$AU,MATCH(J$1,'Published Daily Data'!$B$1:$AU$1,0),TRUE)</f>
        <v>0</v>
      </c>
      <c r="K50" s="18">
        <f>VLOOKUP($B50,'Published Daily Data'!$B:$AU,MATCH(K$1,'Published Daily Data'!$B$1:$AU$1,0),TRUE)</f>
        <v>0</v>
      </c>
      <c r="L50" s="18">
        <f>VLOOKUP($B50,'Published Daily Data'!$B:$AU,MATCH(L$1,'Published Daily Data'!$B$1:$AU$1,0),TRUE)</f>
        <v>0</v>
      </c>
      <c r="M50" s="18">
        <f>VLOOKUP($B50,'Published Daily Data'!$B:$AU,MATCH(M$1,'Published Daily Data'!$B$1:$AU$1,0),TRUE)</f>
        <v>0</v>
      </c>
      <c r="N50" s="18">
        <f>VLOOKUP($B50,'Published Daily Data'!$B:$AU,MATCH(N$1,'Published Daily Data'!$B$1:$AU$1,0),TRUE)</f>
        <v>0</v>
      </c>
      <c r="O50" s="18">
        <f>VLOOKUP($B50,'Published Daily Data'!$B:$AU,MATCH(O$1,'Published Daily Data'!$B$1:$AU$1,0),TRUE)</f>
        <v>0</v>
      </c>
      <c r="P50" s="18">
        <f>VLOOKUP($B50,'Published Daily Data'!$B:$AU,MATCH(P$1,'Published Daily Data'!$B$1:$AU$1,0),TRUE)</f>
        <v>1407</v>
      </c>
      <c r="Q50" s="18">
        <f>VLOOKUP($B50,'Published Daily Data'!$B:$AU,MATCH(Q$1,'Published Daily Data'!$B$1:$AU$1,0),TRUE)</f>
        <v>3287</v>
      </c>
      <c r="R50" s="18">
        <f>VLOOKUP($B50,'Published Daily Data'!$B:$AU,MATCH(R$1,'Published Daily Data'!$B$1:$AU$1,0),TRUE)</f>
        <v>3518</v>
      </c>
    </row>
    <row r="51" spans="1:18">
      <c r="A51" s="19"/>
      <c r="B51" s="25">
        <f t="shared" si="1"/>
        <v>43572</v>
      </c>
      <c r="C51" s="18">
        <f>VLOOKUP($B51,'Published Daily Data'!$B:$AU,MATCH(C$1,'Published Daily Data'!$B$1:$AU$1,0),TRUE)</f>
        <v>0</v>
      </c>
      <c r="D51" s="18">
        <f>VLOOKUP($B51,'Published Daily Data'!$B:$AU,MATCH(D$1,'Published Daily Data'!$B$1:$AU$1,0),TRUE)</f>
        <v>0</v>
      </c>
      <c r="E51" s="18">
        <f>VLOOKUP($B51,'Published Daily Data'!$B:$AU,MATCH(E$1,'Published Daily Data'!$B$1:$AU$1,0),TRUE)</f>
        <v>0</v>
      </c>
      <c r="F51" s="18">
        <f>VLOOKUP($B51,'Published Daily Data'!$B:$AU,MATCH(F$1,'Published Daily Data'!$B$1:$AU$1,0),TRUE)</f>
        <v>0</v>
      </c>
      <c r="G51" s="18">
        <f>VLOOKUP($B51,'Published Daily Data'!$B:$AU,MATCH(G$1,'Published Daily Data'!$B$1:$AU$1,0),TRUE)</f>
        <v>7372</v>
      </c>
      <c r="H51" s="18">
        <f>VLOOKUP($B51,'Published Daily Data'!$B:$AU,MATCH(H$1,'Published Daily Data'!$B$1:$AU$1,0),TRUE)</f>
        <v>0</v>
      </c>
      <c r="I51" s="18">
        <f>VLOOKUP($B51,'Published Daily Data'!$B:$AU,MATCH(I$1,'Published Daily Data'!$B$1:$AU$1,0),TRUE)</f>
        <v>0</v>
      </c>
      <c r="J51" s="18">
        <f>VLOOKUP($B51,'Published Daily Data'!$B:$AU,MATCH(J$1,'Published Daily Data'!$B$1:$AU$1,0),TRUE)</f>
        <v>0</v>
      </c>
      <c r="K51" s="18">
        <f>VLOOKUP($B51,'Published Daily Data'!$B:$AU,MATCH(K$1,'Published Daily Data'!$B$1:$AU$1,0),TRUE)</f>
        <v>0</v>
      </c>
      <c r="L51" s="18">
        <f>VLOOKUP($B51,'Published Daily Data'!$B:$AU,MATCH(L$1,'Published Daily Data'!$B$1:$AU$1,0),TRUE)</f>
        <v>0</v>
      </c>
      <c r="M51" s="18">
        <f>VLOOKUP($B51,'Published Daily Data'!$B:$AU,MATCH(M$1,'Published Daily Data'!$B$1:$AU$1,0),TRUE)</f>
        <v>0</v>
      </c>
      <c r="N51" s="18">
        <f>VLOOKUP($B51,'Published Daily Data'!$B:$AU,MATCH(N$1,'Published Daily Data'!$B$1:$AU$1,0),TRUE)</f>
        <v>0</v>
      </c>
      <c r="O51" s="18">
        <f>VLOOKUP($B51,'Published Daily Data'!$B:$AU,MATCH(O$1,'Published Daily Data'!$B$1:$AU$1,0),TRUE)</f>
        <v>0</v>
      </c>
      <c r="P51" s="18">
        <f>VLOOKUP($B51,'Published Daily Data'!$B:$AU,MATCH(P$1,'Published Daily Data'!$B$1:$AU$1,0),TRUE)</f>
        <v>1409</v>
      </c>
      <c r="Q51" s="18">
        <f>VLOOKUP($B51,'Published Daily Data'!$B:$AU,MATCH(Q$1,'Published Daily Data'!$B$1:$AU$1,0),TRUE)</f>
        <v>3505</v>
      </c>
      <c r="R51" s="18">
        <f>VLOOKUP($B51,'Published Daily Data'!$B:$AU,MATCH(R$1,'Published Daily Data'!$B$1:$AU$1,0),TRUE)</f>
        <v>3557</v>
      </c>
    </row>
    <row r="52" spans="1:18">
      <c r="A52" s="19"/>
      <c r="B52" s="25">
        <f t="shared" si="1"/>
        <v>43573</v>
      </c>
      <c r="C52" s="18">
        <f>VLOOKUP($B52,'Published Daily Data'!$B:$AU,MATCH(C$1,'Published Daily Data'!$B$1:$AU$1,0),TRUE)</f>
        <v>0</v>
      </c>
      <c r="D52" s="18">
        <f>VLOOKUP($B52,'Published Daily Data'!$B:$AU,MATCH(D$1,'Published Daily Data'!$B$1:$AU$1,0),TRUE)</f>
        <v>0</v>
      </c>
      <c r="E52" s="18">
        <f>VLOOKUP($B52,'Published Daily Data'!$B:$AU,MATCH(E$1,'Published Daily Data'!$B$1:$AU$1,0),TRUE)</f>
        <v>0</v>
      </c>
      <c r="F52" s="18">
        <f>VLOOKUP($B52,'Published Daily Data'!$B:$AU,MATCH(F$1,'Published Daily Data'!$B$1:$AU$1,0),TRUE)</f>
        <v>0</v>
      </c>
      <c r="G52" s="18">
        <f>VLOOKUP($B52,'Published Daily Data'!$B:$AU,MATCH(G$1,'Published Daily Data'!$B$1:$AU$1,0),TRUE)</f>
        <v>7232</v>
      </c>
      <c r="H52" s="18">
        <f>VLOOKUP($B52,'Published Daily Data'!$B:$AU,MATCH(H$1,'Published Daily Data'!$B$1:$AU$1,0),TRUE)</f>
        <v>0</v>
      </c>
      <c r="I52" s="18">
        <f>VLOOKUP($B52,'Published Daily Data'!$B:$AU,MATCH(I$1,'Published Daily Data'!$B$1:$AU$1,0),TRUE)</f>
        <v>0</v>
      </c>
      <c r="J52" s="18">
        <f>VLOOKUP($B52,'Published Daily Data'!$B:$AU,MATCH(J$1,'Published Daily Data'!$B$1:$AU$1,0),TRUE)</f>
        <v>0</v>
      </c>
      <c r="K52" s="18">
        <f>VLOOKUP($B52,'Published Daily Data'!$B:$AU,MATCH(K$1,'Published Daily Data'!$B$1:$AU$1,0),TRUE)</f>
        <v>0</v>
      </c>
      <c r="L52" s="18">
        <f>VLOOKUP($B52,'Published Daily Data'!$B:$AU,MATCH(L$1,'Published Daily Data'!$B$1:$AU$1,0),TRUE)</f>
        <v>0</v>
      </c>
      <c r="M52" s="18">
        <f>VLOOKUP($B52,'Published Daily Data'!$B:$AU,MATCH(M$1,'Published Daily Data'!$B$1:$AU$1,0),TRUE)</f>
        <v>0</v>
      </c>
      <c r="N52" s="18">
        <f>VLOOKUP($B52,'Published Daily Data'!$B:$AU,MATCH(N$1,'Published Daily Data'!$B$1:$AU$1,0),TRUE)</f>
        <v>0</v>
      </c>
      <c r="O52" s="18">
        <f>VLOOKUP($B52,'Published Daily Data'!$B:$AU,MATCH(O$1,'Published Daily Data'!$B$1:$AU$1,0),TRUE)</f>
        <v>0</v>
      </c>
      <c r="P52" s="18">
        <f>VLOOKUP($B52,'Published Daily Data'!$B:$AU,MATCH(P$1,'Published Daily Data'!$B$1:$AU$1,0),TRUE)</f>
        <v>1407</v>
      </c>
      <c r="Q52" s="18">
        <f>VLOOKUP($B52,'Published Daily Data'!$B:$AU,MATCH(Q$1,'Published Daily Data'!$B$1:$AU$1,0),TRUE)</f>
        <v>3660</v>
      </c>
      <c r="R52" s="18">
        <f>VLOOKUP($B52,'Published Daily Data'!$B:$AU,MATCH(R$1,'Published Daily Data'!$B$1:$AU$1,0),TRUE)</f>
        <v>3252</v>
      </c>
    </row>
    <row r="53" spans="1:18">
      <c r="A53" s="19"/>
      <c r="B53" s="25">
        <f t="shared" si="1"/>
        <v>43574</v>
      </c>
      <c r="C53" s="18">
        <f>VLOOKUP($B53,'Published Daily Data'!$B:$AU,MATCH(C$1,'Published Daily Data'!$B$1:$AU$1,0),TRUE)</f>
        <v>0</v>
      </c>
      <c r="D53" s="18">
        <f>VLOOKUP($B53,'Published Daily Data'!$B:$AU,MATCH(D$1,'Published Daily Data'!$B$1:$AU$1,0),TRUE)</f>
        <v>0</v>
      </c>
      <c r="E53" s="18">
        <f>VLOOKUP($B53,'Published Daily Data'!$B:$AU,MATCH(E$1,'Published Daily Data'!$B$1:$AU$1,0),TRUE)</f>
        <v>0</v>
      </c>
      <c r="F53" s="18">
        <f>VLOOKUP($B53,'Published Daily Data'!$B:$AU,MATCH(F$1,'Published Daily Data'!$B$1:$AU$1,0),TRUE)</f>
        <v>0</v>
      </c>
      <c r="G53" s="18">
        <f>VLOOKUP($B53,'Published Daily Data'!$B:$AU,MATCH(G$1,'Published Daily Data'!$B$1:$AU$1,0),TRUE)</f>
        <v>9645</v>
      </c>
      <c r="H53" s="18">
        <f>VLOOKUP($B53,'Published Daily Data'!$B:$AU,MATCH(H$1,'Published Daily Data'!$B$1:$AU$1,0),TRUE)</f>
        <v>0</v>
      </c>
      <c r="I53" s="18">
        <f>VLOOKUP($B53,'Published Daily Data'!$B:$AU,MATCH(I$1,'Published Daily Data'!$B$1:$AU$1,0),TRUE)</f>
        <v>0</v>
      </c>
      <c r="J53" s="18">
        <f>VLOOKUP($B53,'Published Daily Data'!$B:$AU,MATCH(J$1,'Published Daily Data'!$B$1:$AU$1,0),TRUE)</f>
        <v>0</v>
      </c>
      <c r="K53" s="18">
        <f>VLOOKUP($B53,'Published Daily Data'!$B:$AU,MATCH(K$1,'Published Daily Data'!$B$1:$AU$1,0),TRUE)</f>
        <v>0</v>
      </c>
      <c r="L53" s="18">
        <f>VLOOKUP($B53,'Published Daily Data'!$B:$AU,MATCH(L$1,'Published Daily Data'!$B$1:$AU$1,0),TRUE)</f>
        <v>0</v>
      </c>
      <c r="M53" s="18">
        <f>VLOOKUP($B53,'Published Daily Data'!$B:$AU,MATCH(M$1,'Published Daily Data'!$B$1:$AU$1,0),TRUE)</f>
        <v>0</v>
      </c>
      <c r="N53" s="18">
        <f>VLOOKUP($B53,'Published Daily Data'!$B:$AU,MATCH(N$1,'Published Daily Data'!$B$1:$AU$1,0),TRUE)</f>
        <v>0</v>
      </c>
      <c r="O53" s="18">
        <f>VLOOKUP($B53,'Published Daily Data'!$B:$AU,MATCH(O$1,'Published Daily Data'!$B$1:$AU$1,0),TRUE)</f>
        <v>0</v>
      </c>
      <c r="P53" s="18">
        <f>VLOOKUP($B53,'Published Daily Data'!$B:$AU,MATCH(P$1,'Published Daily Data'!$B$1:$AU$1,0),TRUE)</f>
        <v>1388</v>
      </c>
      <c r="Q53" s="18">
        <f>VLOOKUP($B53,'Published Daily Data'!$B:$AU,MATCH(Q$1,'Published Daily Data'!$B$1:$AU$1,0),TRUE)</f>
        <v>6047</v>
      </c>
      <c r="R53" s="18">
        <f>VLOOKUP($B53,'Published Daily Data'!$B:$AU,MATCH(R$1,'Published Daily Data'!$B$1:$AU$1,0),TRUE)</f>
        <v>3560</v>
      </c>
    </row>
    <row r="54" spans="1:18">
      <c r="A54" s="19"/>
      <c r="B54" s="25">
        <f t="shared" si="1"/>
        <v>43575</v>
      </c>
      <c r="C54" s="18">
        <f>VLOOKUP($B54,'Published Daily Data'!$B:$AU,MATCH(C$1,'Published Daily Data'!$B$1:$AU$1,0),TRUE)</f>
        <v>0</v>
      </c>
      <c r="D54" s="18">
        <f>VLOOKUP($B54,'Published Daily Data'!$B:$AU,MATCH(D$1,'Published Daily Data'!$B$1:$AU$1,0),TRUE)</f>
        <v>0</v>
      </c>
      <c r="E54" s="18">
        <f>VLOOKUP($B54,'Published Daily Data'!$B:$AU,MATCH(E$1,'Published Daily Data'!$B$1:$AU$1,0),TRUE)</f>
        <v>0</v>
      </c>
      <c r="F54" s="18">
        <f>VLOOKUP($B54,'Published Daily Data'!$B:$AU,MATCH(F$1,'Published Daily Data'!$B$1:$AU$1,0),TRUE)</f>
        <v>0</v>
      </c>
      <c r="G54" s="18">
        <f>VLOOKUP($B54,'Published Daily Data'!$B:$AU,MATCH(G$1,'Published Daily Data'!$B$1:$AU$1,0),TRUE)</f>
        <v>5422</v>
      </c>
      <c r="H54" s="18">
        <f>VLOOKUP($B54,'Published Daily Data'!$B:$AU,MATCH(H$1,'Published Daily Data'!$B$1:$AU$1,0),TRUE)</f>
        <v>0</v>
      </c>
      <c r="I54" s="18">
        <f>VLOOKUP($B54,'Published Daily Data'!$B:$AU,MATCH(I$1,'Published Daily Data'!$B$1:$AU$1,0),TRUE)</f>
        <v>0</v>
      </c>
      <c r="J54" s="18">
        <f>VLOOKUP($B54,'Published Daily Data'!$B:$AU,MATCH(J$1,'Published Daily Data'!$B$1:$AU$1,0),TRUE)</f>
        <v>0</v>
      </c>
      <c r="K54" s="18">
        <f>VLOOKUP($B54,'Published Daily Data'!$B:$AU,MATCH(K$1,'Published Daily Data'!$B$1:$AU$1,0),TRUE)</f>
        <v>0</v>
      </c>
      <c r="L54" s="18">
        <f>VLOOKUP($B54,'Published Daily Data'!$B:$AU,MATCH(L$1,'Published Daily Data'!$B$1:$AU$1,0),TRUE)</f>
        <v>0</v>
      </c>
      <c r="M54" s="18">
        <f>VLOOKUP($B54,'Published Daily Data'!$B:$AU,MATCH(M$1,'Published Daily Data'!$B$1:$AU$1,0),TRUE)</f>
        <v>0</v>
      </c>
      <c r="N54" s="18">
        <f>VLOOKUP($B54,'Published Daily Data'!$B:$AU,MATCH(N$1,'Published Daily Data'!$B$1:$AU$1,0),TRUE)</f>
        <v>0</v>
      </c>
      <c r="O54" s="18">
        <f>VLOOKUP($B54,'Published Daily Data'!$B:$AU,MATCH(O$1,'Published Daily Data'!$B$1:$AU$1,0),TRUE)</f>
        <v>0</v>
      </c>
      <c r="P54" s="18">
        <f>VLOOKUP($B54,'Published Daily Data'!$B:$AU,MATCH(P$1,'Published Daily Data'!$B$1:$AU$1,0),TRUE)</f>
        <v>1250</v>
      </c>
      <c r="Q54" s="18">
        <f>VLOOKUP($B54,'Published Daily Data'!$B:$AU,MATCH(Q$1,'Published Daily Data'!$B$1:$AU$1,0),TRUE)</f>
        <v>1998</v>
      </c>
      <c r="R54" s="18">
        <f>VLOOKUP($B54,'Published Daily Data'!$B:$AU,MATCH(R$1,'Published Daily Data'!$B$1:$AU$1,0),TRUE)</f>
        <v>3029</v>
      </c>
    </row>
    <row r="55" spans="1:18">
      <c r="A55" s="19"/>
      <c r="B55" s="25">
        <f t="shared" si="1"/>
        <v>43576</v>
      </c>
      <c r="C55" s="18">
        <f>VLOOKUP($B55,'Published Daily Data'!$B:$AU,MATCH(C$1,'Published Daily Data'!$B$1:$AU$1,0),TRUE)</f>
        <v>0</v>
      </c>
      <c r="D55" s="18">
        <f>VLOOKUP($B55,'Published Daily Data'!$B:$AU,MATCH(D$1,'Published Daily Data'!$B$1:$AU$1,0),TRUE)</f>
        <v>0</v>
      </c>
      <c r="E55" s="18">
        <f>VLOOKUP($B55,'Published Daily Data'!$B:$AU,MATCH(E$1,'Published Daily Data'!$B$1:$AU$1,0),TRUE)</f>
        <v>0</v>
      </c>
      <c r="F55" s="18">
        <f>VLOOKUP($B55,'Published Daily Data'!$B:$AU,MATCH(F$1,'Published Daily Data'!$B$1:$AU$1,0),TRUE)</f>
        <v>0</v>
      </c>
      <c r="G55" s="18">
        <f>VLOOKUP($B55,'Published Daily Data'!$B:$AU,MATCH(G$1,'Published Daily Data'!$B$1:$AU$1,0),TRUE)</f>
        <v>4755</v>
      </c>
      <c r="H55" s="18">
        <f>VLOOKUP($B55,'Published Daily Data'!$B:$AU,MATCH(H$1,'Published Daily Data'!$B$1:$AU$1,0),TRUE)</f>
        <v>0</v>
      </c>
      <c r="I55" s="18">
        <f>VLOOKUP($B55,'Published Daily Data'!$B:$AU,MATCH(I$1,'Published Daily Data'!$B$1:$AU$1,0),TRUE)</f>
        <v>0</v>
      </c>
      <c r="J55" s="18">
        <f>VLOOKUP($B55,'Published Daily Data'!$B:$AU,MATCH(J$1,'Published Daily Data'!$B$1:$AU$1,0),TRUE)</f>
        <v>0</v>
      </c>
      <c r="K55" s="18">
        <f>VLOOKUP($B55,'Published Daily Data'!$B:$AU,MATCH(K$1,'Published Daily Data'!$B$1:$AU$1,0),TRUE)</f>
        <v>0</v>
      </c>
      <c r="L55" s="18">
        <f>VLOOKUP($B55,'Published Daily Data'!$B:$AU,MATCH(L$1,'Published Daily Data'!$B$1:$AU$1,0),TRUE)</f>
        <v>0</v>
      </c>
      <c r="M55" s="18">
        <f>VLOOKUP($B55,'Published Daily Data'!$B:$AU,MATCH(M$1,'Published Daily Data'!$B$1:$AU$1,0),TRUE)</f>
        <v>0</v>
      </c>
      <c r="N55" s="18">
        <f>VLOOKUP($B55,'Published Daily Data'!$B:$AU,MATCH(N$1,'Published Daily Data'!$B$1:$AU$1,0),TRUE)</f>
        <v>0</v>
      </c>
      <c r="O55" s="18">
        <f>VLOOKUP($B55,'Published Daily Data'!$B:$AU,MATCH(O$1,'Published Daily Data'!$B$1:$AU$1,0),TRUE)</f>
        <v>0</v>
      </c>
      <c r="P55" s="18">
        <f>VLOOKUP($B55,'Published Daily Data'!$B:$AU,MATCH(P$1,'Published Daily Data'!$B$1:$AU$1,0),TRUE)</f>
        <v>1165</v>
      </c>
      <c r="Q55" s="18">
        <f>VLOOKUP($B55,'Published Daily Data'!$B:$AU,MATCH(Q$1,'Published Daily Data'!$B$1:$AU$1,0),TRUE)</f>
        <v>447</v>
      </c>
      <c r="R55" s="18">
        <f>VLOOKUP($B55,'Published Daily Data'!$B:$AU,MATCH(R$1,'Published Daily Data'!$B$1:$AU$1,0),TRUE)</f>
        <v>3640</v>
      </c>
    </row>
    <row r="56" spans="1:18">
      <c r="A56" s="19"/>
      <c r="B56" s="25">
        <f t="shared" si="1"/>
        <v>43577</v>
      </c>
      <c r="C56" s="18">
        <f>VLOOKUP($B56,'Published Daily Data'!$B:$AU,MATCH(C$1,'Published Daily Data'!$B$1:$AU$1,0),TRUE)</f>
        <v>0</v>
      </c>
      <c r="D56" s="18">
        <f>VLOOKUP($B56,'Published Daily Data'!$B:$AU,MATCH(D$1,'Published Daily Data'!$B$1:$AU$1,0),TRUE)</f>
        <v>0</v>
      </c>
      <c r="E56" s="18">
        <f>VLOOKUP($B56,'Published Daily Data'!$B:$AU,MATCH(E$1,'Published Daily Data'!$B$1:$AU$1,0),TRUE)</f>
        <v>0</v>
      </c>
      <c r="F56" s="18">
        <f>VLOOKUP($B56,'Published Daily Data'!$B:$AU,MATCH(F$1,'Published Daily Data'!$B$1:$AU$1,0),TRUE)</f>
        <v>0</v>
      </c>
      <c r="G56" s="18">
        <f>VLOOKUP($B56,'Published Daily Data'!$B:$AU,MATCH(G$1,'Published Daily Data'!$B$1:$AU$1,0),TRUE)</f>
        <v>8398</v>
      </c>
      <c r="H56" s="18">
        <f>VLOOKUP($B56,'Published Daily Data'!$B:$AU,MATCH(H$1,'Published Daily Data'!$B$1:$AU$1,0),TRUE)</f>
        <v>0</v>
      </c>
      <c r="I56" s="18">
        <f>VLOOKUP($B56,'Published Daily Data'!$B:$AU,MATCH(I$1,'Published Daily Data'!$B$1:$AU$1,0),TRUE)</f>
        <v>0</v>
      </c>
      <c r="J56" s="18">
        <f>VLOOKUP($B56,'Published Daily Data'!$B:$AU,MATCH(J$1,'Published Daily Data'!$B$1:$AU$1,0),TRUE)</f>
        <v>0</v>
      </c>
      <c r="K56" s="18">
        <f>VLOOKUP($B56,'Published Daily Data'!$B:$AU,MATCH(K$1,'Published Daily Data'!$B$1:$AU$1,0),TRUE)</f>
        <v>0</v>
      </c>
      <c r="L56" s="18">
        <f>VLOOKUP($B56,'Published Daily Data'!$B:$AU,MATCH(L$1,'Published Daily Data'!$B$1:$AU$1,0),TRUE)</f>
        <v>0</v>
      </c>
      <c r="M56" s="18">
        <f>VLOOKUP($B56,'Published Daily Data'!$B:$AU,MATCH(M$1,'Published Daily Data'!$B$1:$AU$1,0),TRUE)</f>
        <v>0</v>
      </c>
      <c r="N56" s="18">
        <f>VLOOKUP($B56,'Published Daily Data'!$B:$AU,MATCH(N$1,'Published Daily Data'!$B$1:$AU$1,0),TRUE)</f>
        <v>0</v>
      </c>
      <c r="O56" s="18">
        <f>VLOOKUP($B56,'Published Daily Data'!$B:$AU,MATCH(O$1,'Published Daily Data'!$B$1:$AU$1,0),TRUE)</f>
        <v>0</v>
      </c>
      <c r="P56" s="18">
        <f>VLOOKUP($B56,'Published Daily Data'!$B:$AU,MATCH(P$1,'Published Daily Data'!$B$1:$AU$1,0),TRUE)</f>
        <v>1230</v>
      </c>
      <c r="Q56" s="18">
        <f>VLOOKUP($B56,'Published Daily Data'!$B:$AU,MATCH(Q$1,'Published Daily Data'!$B$1:$AU$1,0),TRUE)</f>
        <v>4726</v>
      </c>
      <c r="R56" s="18">
        <f>VLOOKUP($B56,'Published Daily Data'!$B:$AU,MATCH(R$1,'Published Daily Data'!$B$1:$AU$1,0),TRUE)</f>
        <v>3340</v>
      </c>
    </row>
    <row r="57" spans="1:18">
      <c r="A57" s="19"/>
      <c r="B57" s="25">
        <f t="shared" si="1"/>
        <v>43578</v>
      </c>
      <c r="C57" s="18">
        <f>VLOOKUP($B57,'Published Daily Data'!$B:$AU,MATCH(C$1,'Published Daily Data'!$B$1:$AU$1,0),TRUE)</f>
        <v>0</v>
      </c>
      <c r="D57" s="18">
        <f>VLOOKUP($B57,'Published Daily Data'!$B:$AU,MATCH(D$1,'Published Daily Data'!$B$1:$AU$1,0),TRUE)</f>
        <v>0</v>
      </c>
      <c r="E57" s="18">
        <f>VLOOKUP($B57,'Published Daily Data'!$B:$AU,MATCH(E$1,'Published Daily Data'!$B$1:$AU$1,0),TRUE)</f>
        <v>0</v>
      </c>
      <c r="F57" s="18">
        <f>VLOOKUP($B57,'Published Daily Data'!$B:$AU,MATCH(F$1,'Published Daily Data'!$B$1:$AU$1,0),TRUE)</f>
        <v>0</v>
      </c>
      <c r="G57" s="18">
        <f>VLOOKUP($B57,'Published Daily Data'!$B:$AU,MATCH(G$1,'Published Daily Data'!$B$1:$AU$1,0),TRUE)</f>
        <v>9414</v>
      </c>
      <c r="H57" s="18">
        <f>VLOOKUP($B57,'Published Daily Data'!$B:$AU,MATCH(H$1,'Published Daily Data'!$B$1:$AU$1,0),TRUE)</f>
        <v>0</v>
      </c>
      <c r="I57" s="18">
        <f>VLOOKUP($B57,'Published Daily Data'!$B:$AU,MATCH(I$1,'Published Daily Data'!$B$1:$AU$1,0),TRUE)</f>
        <v>0</v>
      </c>
      <c r="J57" s="18">
        <f>VLOOKUP($B57,'Published Daily Data'!$B:$AU,MATCH(J$1,'Published Daily Data'!$B$1:$AU$1,0),TRUE)</f>
        <v>0</v>
      </c>
      <c r="K57" s="18">
        <f>VLOOKUP($B57,'Published Daily Data'!$B:$AU,MATCH(K$1,'Published Daily Data'!$B$1:$AU$1,0),TRUE)</f>
        <v>0</v>
      </c>
      <c r="L57" s="18">
        <f>VLOOKUP($B57,'Published Daily Data'!$B:$AU,MATCH(L$1,'Published Daily Data'!$B$1:$AU$1,0),TRUE)</f>
        <v>0</v>
      </c>
      <c r="M57" s="18">
        <f>VLOOKUP($B57,'Published Daily Data'!$B:$AU,MATCH(M$1,'Published Daily Data'!$B$1:$AU$1,0),TRUE)</f>
        <v>0</v>
      </c>
      <c r="N57" s="18">
        <f>VLOOKUP($B57,'Published Daily Data'!$B:$AU,MATCH(N$1,'Published Daily Data'!$B$1:$AU$1,0),TRUE)</f>
        <v>0</v>
      </c>
      <c r="O57" s="18">
        <f>VLOOKUP($B57,'Published Daily Data'!$B:$AU,MATCH(O$1,'Published Daily Data'!$B$1:$AU$1,0),TRUE)</f>
        <v>0</v>
      </c>
      <c r="P57" s="18">
        <f>VLOOKUP($B57,'Published Daily Data'!$B:$AU,MATCH(P$1,'Published Daily Data'!$B$1:$AU$1,0),TRUE)</f>
        <v>1319</v>
      </c>
      <c r="Q57" s="18">
        <f>VLOOKUP($B57,'Published Daily Data'!$B:$AU,MATCH(Q$1,'Published Daily Data'!$B$1:$AU$1,0),TRUE)</f>
        <v>6555</v>
      </c>
      <c r="R57" s="18">
        <f>VLOOKUP($B57,'Published Daily Data'!$B:$AU,MATCH(R$1,'Published Daily Data'!$B$1:$AU$1,0),TRUE)</f>
        <v>2820</v>
      </c>
    </row>
    <row r="58" spans="1:18">
      <c r="A58" s="19"/>
      <c r="B58" s="25">
        <f t="shared" si="1"/>
        <v>43579</v>
      </c>
      <c r="C58" s="18">
        <f>VLOOKUP($B58,'Published Daily Data'!$B:$AU,MATCH(C$1,'Published Daily Data'!$B$1:$AU$1,0),TRUE)</f>
        <v>0</v>
      </c>
      <c r="D58" s="18">
        <f>VLOOKUP($B58,'Published Daily Data'!$B:$AU,MATCH(D$1,'Published Daily Data'!$B$1:$AU$1,0),TRUE)</f>
        <v>0</v>
      </c>
      <c r="E58" s="18">
        <f>VLOOKUP($B58,'Published Daily Data'!$B:$AU,MATCH(E$1,'Published Daily Data'!$B$1:$AU$1,0),TRUE)</f>
        <v>0</v>
      </c>
      <c r="F58" s="18">
        <f>VLOOKUP($B58,'Published Daily Data'!$B:$AU,MATCH(F$1,'Published Daily Data'!$B$1:$AU$1,0),TRUE)</f>
        <v>0</v>
      </c>
      <c r="G58" s="18">
        <f>VLOOKUP($B58,'Published Daily Data'!$B:$AU,MATCH(G$1,'Published Daily Data'!$B$1:$AU$1,0),TRUE)</f>
        <v>9685</v>
      </c>
      <c r="H58" s="18">
        <f>VLOOKUP($B58,'Published Daily Data'!$B:$AU,MATCH(H$1,'Published Daily Data'!$B$1:$AU$1,0),TRUE)</f>
        <v>0</v>
      </c>
      <c r="I58" s="18">
        <f>VLOOKUP($B58,'Published Daily Data'!$B:$AU,MATCH(I$1,'Published Daily Data'!$B$1:$AU$1,0),TRUE)</f>
        <v>0</v>
      </c>
      <c r="J58" s="18">
        <f>VLOOKUP($B58,'Published Daily Data'!$B:$AU,MATCH(J$1,'Published Daily Data'!$B$1:$AU$1,0),TRUE)</f>
        <v>0</v>
      </c>
      <c r="K58" s="18">
        <f>VLOOKUP($B58,'Published Daily Data'!$B:$AU,MATCH(K$1,'Published Daily Data'!$B$1:$AU$1,0),TRUE)</f>
        <v>0</v>
      </c>
      <c r="L58" s="18">
        <f>VLOOKUP($B58,'Published Daily Data'!$B:$AU,MATCH(L$1,'Published Daily Data'!$B$1:$AU$1,0),TRUE)</f>
        <v>0</v>
      </c>
      <c r="M58" s="18">
        <f>VLOOKUP($B58,'Published Daily Data'!$B:$AU,MATCH(M$1,'Published Daily Data'!$B$1:$AU$1,0),TRUE)</f>
        <v>0</v>
      </c>
      <c r="N58" s="18">
        <f>VLOOKUP($B58,'Published Daily Data'!$B:$AU,MATCH(N$1,'Published Daily Data'!$B$1:$AU$1,0),TRUE)</f>
        <v>0</v>
      </c>
      <c r="O58" s="18">
        <f>VLOOKUP($B58,'Published Daily Data'!$B:$AU,MATCH(O$1,'Published Daily Data'!$B$1:$AU$1,0),TRUE)</f>
        <v>0</v>
      </c>
      <c r="P58" s="18">
        <f>VLOOKUP($B58,'Published Daily Data'!$B:$AU,MATCH(P$1,'Published Daily Data'!$B$1:$AU$1,0),TRUE)</f>
        <v>1401</v>
      </c>
      <c r="Q58" s="18">
        <f>VLOOKUP($B58,'Published Daily Data'!$B:$AU,MATCH(Q$1,'Published Daily Data'!$B$1:$AU$1,0),TRUE)</f>
        <v>4165</v>
      </c>
      <c r="R58" s="18">
        <f>VLOOKUP($B58,'Published Daily Data'!$B:$AU,MATCH(R$1,'Published Daily Data'!$B$1:$AU$1,0),TRUE)</f>
        <v>5481</v>
      </c>
    </row>
    <row r="59" spans="1:18">
      <c r="A59" s="19"/>
      <c r="B59" s="25">
        <f t="shared" si="1"/>
        <v>43580</v>
      </c>
      <c r="C59" s="18">
        <f>VLOOKUP($B59,'Published Daily Data'!$B:$AU,MATCH(C$1,'Published Daily Data'!$B$1:$AU$1,0),TRUE)</f>
        <v>0</v>
      </c>
      <c r="D59" s="18">
        <f>VLOOKUP($B59,'Published Daily Data'!$B:$AU,MATCH(D$1,'Published Daily Data'!$B$1:$AU$1,0),TRUE)</f>
        <v>0</v>
      </c>
      <c r="E59" s="18">
        <f>VLOOKUP($B59,'Published Daily Data'!$B:$AU,MATCH(E$1,'Published Daily Data'!$B$1:$AU$1,0),TRUE)</f>
        <v>0</v>
      </c>
      <c r="F59" s="18">
        <f>VLOOKUP($B59,'Published Daily Data'!$B:$AU,MATCH(F$1,'Published Daily Data'!$B$1:$AU$1,0),TRUE)</f>
        <v>0</v>
      </c>
      <c r="G59" s="18">
        <f>VLOOKUP($B59,'Published Daily Data'!$B:$AU,MATCH(G$1,'Published Daily Data'!$B$1:$AU$1,0),TRUE)</f>
        <v>9640</v>
      </c>
      <c r="H59" s="18">
        <f>VLOOKUP($B59,'Published Daily Data'!$B:$AU,MATCH(H$1,'Published Daily Data'!$B$1:$AU$1,0),TRUE)</f>
        <v>0</v>
      </c>
      <c r="I59" s="18">
        <f>VLOOKUP($B59,'Published Daily Data'!$B:$AU,MATCH(I$1,'Published Daily Data'!$B$1:$AU$1,0),TRUE)</f>
        <v>0</v>
      </c>
      <c r="J59" s="18">
        <f>VLOOKUP($B59,'Published Daily Data'!$B:$AU,MATCH(J$1,'Published Daily Data'!$B$1:$AU$1,0),TRUE)</f>
        <v>0</v>
      </c>
      <c r="K59" s="18">
        <f>VLOOKUP($B59,'Published Daily Data'!$B:$AU,MATCH(K$1,'Published Daily Data'!$B$1:$AU$1,0),TRUE)</f>
        <v>0</v>
      </c>
      <c r="L59" s="18">
        <f>VLOOKUP($B59,'Published Daily Data'!$B:$AU,MATCH(L$1,'Published Daily Data'!$B$1:$AU$1,0),TRUE)</f>
        <v>0</v>
      </c>
      <c r="M59" s="18">
        <f>VLOOKUP($B59,'Published Daily Data'!$B:$AU,MATCH(M$1,'Published Daily Data'!$B$1:$AU$1,0),TRUE)</f>
        <v>0</v>
      </c>
      <c r="N59" s="18">
        <f>VLOOKUP($B59,'Published Daily Data'!$B:$AU,MATCH(N$1,'Published Daily Data'!$B$1:$AU$1,0),TRUE)</f>
        <v>0</v>
      </c>
      <c r="O59" s="18">
        <f>VLOOKUP($B59,'Published Daily Data'!$B:$AU,MATCH(O$1,'Published Daily Data'!$B$1:$AU$1,0),TRUE)</f>
        <v>0</v>
      </c>
      <c r="P59" s="18">
        <f>VLOOKUP($B59,'Published Daily Data'!$B:$AU,MATCH(P$1,'Published Daily Data'!$B$1:$AU$1,0),TRUE)</f>
        <v>1417</v>
      </c>
      <c r="Q59" s="18">
        <f>VLOOKUP($B59,'Published Daily Data'!$B:$AU,MATCH(Q$1,'Published Daily Data'!$B$1:$AU$1,0),TRUE)</f>
        <v>2488</v>
      </c>
      <c r="R59" s="18">
        <f>VLOOKUP($B59,'Published Daily Data'!$B:$AU,MATCH(R$1,'Published Daily Data'!$B$1:$AU$1,0),TRUE)</f>
        <v>7083</v>
      </c>
    </row>
    <row r="60" spans="1:18">
      <c r="A60" s="19"/>
      <c r="B60" s="25">
        <f t="shared" si="1"/>
        <v>43581</v>
      </c>
      <c r="C60" s="18">
        <f>VLOOKUP($B60,'Published Daily Data'!$B:$AU,MATCH(C$1,'Published Daily Data'!$B$1:$AU$1,0),TRUE)</f>
        <v>0</v>
      </c>
      <c r="D60" s="18">
        <f>VLOOKUP($B60,'Published Daily Data'!$B:$AU,MATCH(D$1,'Published Daily Data'!$B$1:$AU$1,0),TRUE)</f>
        <v>0</v>
      </c>
      <c r="E60" s="18">
        <f>VLOOKUP($B60,'Published Daily Data'!$B:$AU,MATCH(E$1,'Published Daily Data'!$B$1:$AU$1,0),TRUE)</f>
        <v>0</v>
      </c>
      <c r="F60" s="18">
        <f>VLOOKUP($B60,'Published Daily Data'!$B:$AU,MATCH(F$1,'Published Daily Data'!$B$1:$AU$1,0),TRUE)</f>
        <v>0</v>
      </c>
      <c r="G60" s="18">
        <f>VLOOKUP($B60,'Published Daily Data'!$B:$AU,MATCH(G$1,'Published Daily Data'!$B$1:$AU$1,0),TRUE)</f>
        <v>7807</v>
      </c>
      <c r="H60" s="18">
        <f>VLOOKUP($B60,'Published Daily Data'!$B:$AU,MATCH(H$1,'Published Daily Data'!$B$1:$AU$1,0),TRUE)</f>
        <v>0</v>
      </c>
      <c r="I60" s="18">
        <f>VLOOKUP($B60,'Published Daily Data'!$B:$AU,MATCH(I$1,'Published Daily Data'!$B$1:$AU$1,0),TRUE)</f>
        <v>0</v>
      </c>
      <c r="J60" s="18">
        <f>VLOOKUP($B60,'Published Daily Data'!$B:$AU,MATCH(J$1,'Published Daily Data'!$B$1:$AU$1,0),TRUE)</f>
        <v>0</v>
      </c>
      <c r="K60" s="18">
        <f>VLOOKUP($B60,'Published Daily Data'!$B:$AU,MATCH(K$1,'Published Daily Data'!$B$1:$AU$1,0),TRUE)</f>
        <v>0</v>
      </c>
      <c r="L60" s="18">
        <f>VLOOKUP($B60,'Published Daily Data'!$B:$AU,MATCH(L$1,'Published Daily Data'!$B$1:$AU$1,0),TRUE)</f>
        <v>0</v>
      </c>
      <c r="M60" s="18">
        <f>VLOOKUP($B60,'Published Daily Data'!$B:$AU,MATCH(M$1,'Published Daily Data'!$B$1:$AU$1,0),TRUE)</f>
        <v>0</v>
      </c>
      <c r="N60" s="18">
        <f>VLOOKUP($B60,'Published Daily Data'!$B:$AU,MATCH(N$1,'Published Daily Data'!$B$1:$AU$1,0),TRUE)</f>
        <v>0</v>
      </c>
      <c r="O60" s="18">
        <f>VLOOKUP($B60,'Published Daily Data'!$B:$AU,MATCH(O$1,'Published Daily Data'!$B$1:$AU$1,0),TRUE)</f>
        <v>0</v>
      </c>
      <c r="P60" s="18">
        <f>VLOOKUP($B60,'Published Daily Data'!$B:$AU,MATCH(P$1,'Published Daily Data'!$B$1:$AU$1,0),TRUE)</f>
        <v>1333</v>
      </c>
      <c r="Q60" s="18">
        <f>VLOOKUP($B60,'Published Daily Data'!$B:$AU,MATCH(Q$1,'Published Daily Data'!$B$1:$AU$1,0),TRUE)</f>
        <v>1494</v>
      </c>
      <c r="R60" s="18">
        <f>VLOOKUP($B60,'Published Daily Data'!$B:$AU,MATCH(R$1,'Published Daily Data'!$B$1:$AU$1,0),TRUE)</f>
        <v>6053</v>
      </c>
    </row>
    <row r="61" spans="1:18">
      <c r="A61" s="19"/>
      <c r="B61" s="25">
        <f t="shared" si="1"/>
        <v>43582</v>
      </c>
      <c r="C61" s="18">
        <f>VLOOKUP($B61,'Published Daily Data'!$B:$AU,MATCH(C$1,'Published Daily Data'!$B$1:$AU$1,0),TRUE)</f>
        <v>0</v>
      </c>
      <c r="D61" s="18">
        <f>VLOOKUP($B61,'Published Daily Data'!$B:$AU,MATCH(D$1,'Published Daily Data'!$B$1:$AU$1,0),TRUE)</f>
        <v>0</v>
      </c>
      <c r="E61" s="18">
        <f>VLOOKUP($B61,'Published Daily Data'!$B:$AU,MATCH(E$1,'Published Daily Data'!$B$1:$AU$1,0),TRUE)</f>
        <v>0</v>
      </c>
      <c r="F61" s="18">
        <f>VLOOKUP($B61,'Published Daily Data'!$B:$AU,MATCH(F$1,'Published Daily Data'!$B$1:$AU$1,0),TRUE)</f>
        <v>0</v>
      </c>
      <c r="G61" s="18">
        <f>VLOOKUP($B61,'Published Daily Data'!$B:$AU,MATCH(G$1,'Published Daily Data'!$B$1:$AU$1,0),TRUE)</f>
        <v>3878</v>
      </c>
      <c r="H61" s="18">
        <f>VLOOKUP($B61,'Published Daily Data'!$B:$AU,MATCH(H$1,'Published Daily Data'!$B$1:$AU$1,0),TRUE)</f>
        <v>0</v>
      </c>
      <c r="I61" s="18">
        <f>VLOOKUP($B61,'Published Daily Data'!$B:$AU,MATCH(I$1,'Published Daily Data'!$B$1:$AU$1,0),TRUE)</f>
        <v>0</v>
      </c>
      <c r="J61" s="18">
        <f>VLOOKUP($B61,'Published Daily Data'!$B:$AU,MATCH(J$1,'Published Daily Data'!$B$1:$AU$1,0),TRUE)</f>
        <v>0</v>
      </c>
      <c r="K61" s="18">
        <f>VLOOKUP($B61,'Published Daily Data'!$B:$AU,MATCH(K$1,'Published Daily Data'!$B$1:$AU$1,0),TRUE)</f>
        <v>0</v>
      </c>
      <c r="L61" s="18">
        <f>VLOOKUP($B61,'Published Daily Data'!$B:$AU,MATCH(L$1,'Published Daily Data'!$B$1:$AU$1,0),TRUE)</f>
        <v>0</v>
      </c>
      <c r="M61" s="18">
        <f>VLOOKUP($B61,'Published Daily Data'!$B:$AU,MATCH(M$1,'Published Daily Data'!$B$1:$AU$1,0),TRUE)</f>
        <v>0</v>
      </c>
      <c r="N61" s="18">
        <f>VLOOKUP($B61,'Published Daily Data'!$B:$AU,MATCH(N$1,'Published Daily Data'!$B$1:$AU$1,0),TRUE)</f>
        <v>0</v>
      </c>
      <c r="O61" s="18">
        <f>VLOOKUP($B61,'Published Daily Data'!$B:$AU,MATCH(O$1,'Published Daily Data'!$B$1:$AU$1,0),TRUE)</f>
        <v>0</v>
      </c>
      <c r="P61" s="18">
        <f>VLOOKUP($B61,'Published Daily Data'!$B:$AU,MATCH(P$1,'Published Daily Data'!$B$1:$AU$1,0),TRUE)</f>
        <v>1133</v>
      </c>
      <c r="Q61" s="18">
        <f>VLOOKUP($B61,'Published Daily Data'!$B:$AU,MATCH(Q$1,'Published Daily Data'!$B$1:$AU$1,0),TRUE)</f>
        <v>677</v>
      </c>
      <c r="R61" s="18">
        <f>VLOOKUP($B61,'Published Daily Data'!$B:$AU,MATCH(R$1,'Published Daily Data'!$B$1:$AU$1,0),TRUE)</f>
        <v>2563</v>
      </c>
    </row>
    <row r="62" spans="1:18">
      <c r="A62" s="19"/>
      <c r="B62" s="25">
        <f t="shared" si="1"/>
        <v>43583</v>
      </c>
      <c r="C62" s="18">
        <f>VLOOKUP($B62,'Published Daily Data'!$B:$AU,MATCH(C$1,'Published Daily Data'!$B$1:$AU$1,0),TRUE)</f>
        <v>0</v>
      </c>
      <c r="D62" s="18">
        <f>VLOOKUP($B62,'Published Daily Data'!$B:$AU,MATCH(D$1,'Published Daily Data'!$B$1:$AU$1,0),TRUE)</f>
        <v>0</v>
      </c>
      <c r="E62" s="18">
        <f>VLOOKUP($B62,'Published Daily Data'!$B:$AU,MATCH(E$1,'Published Daily Data'!$B$1:$AU$1,0),TRUE)</f>
        <v>0</v>
      </c>
      <c r="F62" s="18">
        <f>VLOOKUP($B62,'Published Daily Data'!$B:$AU,MATCH(F$1,'Published Daily Data'!$B$1:$AU$1,0),TRUE)</f>
        <v>0</v>
      </c>
      <c r="G62" s="18">
        <f>VLOOKUP($B62,'Published Daily Data'!$B:$AU,MATCH(G$1,'Published Daily Data'!$B$1:$AU$1,0),TRUE)</f>
        <v>4328</v>
      </c>
      <c r="H62" s="18">
        <f>VLOOKUP($B62,'Published Daily Data'!$B:$AU,MATCH(H$1,'Published Daily Data'!$B$1:$AU$1,0),TRUE)</f>
        <v>0</v>
      </c>
      <c r="I62" s="18">
        <f>VLOOKUP($B62,'Published Daily Data'!$B:$AU,MATCH(I$1,'Published Daily Data'!$B$1:$AU$1,0),TRUE)</f>
        <v>0</v>
      </c>
      <c r="J62" s="18">
        <f>VLOOKUP($B62,'Published Daily Data'!$B:$AU,MATCH(J$1,'Published Daily Data'!$B$1:$AU$1,0),TRUE)</f>
        <v>0</v>
      </c>
      <c r="K62" s="18">
        <f>VLOOKUP($B62,'Published Daily Data'!$B:$AU,MATCH(K$1,'Published Daily Data'!$B$1:$AU$1,0),TRUE)</f>
        <v>0</v>
      </c>
      <c r="L62" s="18">
        <f>VLOOKUP($B62,'Published Daily Data'!$B:$AU,MATCH(L$1,'Published Daily Data'!$B$1:$AU$1,0),TRUE)</f>
        <v>0</v>
      </c>
      <c r="M62" s="18">
        <f>VLOOKUP($B62,'Published Daily Data'!$B:$AU,MATCH(M$1,'Published Daily Data'!$B$1:$AU$1,0),TRUE)</f>
        <v>0</v>
      </c>
      <c r="N62" s="18">
        <f>VLOOKUP($B62,'Published Daily Data'!$B:$AU,MATCH(N$1,'Published Daily Data'!$B$1:$AU$1,0),TRUE)</f>
        <v>0</v>
      </c>
      <c r="O62" s="18">
        <f>VLOOKUP($B62,'Published Daily Data'!$B:$AU,MATCH(O$1,'Published Daily Data'!$B$1:$AU$1,0),TRUE)</f>
        <v>0</v>
      </c>
      <c r="P62" s="18">
        <f>VLOOKUP($B62,'Published Daily Data'!$B:$AU,MATCH(P$1,'Published Daily Data'!$B$1:$AU$1,0),TRUE)</f>
        <v>1099</v>
      </c>
      <c r="Q62" s="18">
        <f>VLOOKUP($B62,'Published Daily Data'!$B:$AU,MATCH(Q$1,'Published Daily Data'!$B$1:$AU$1,0),TRUE)</f>
        <v>448</v>
      </c>
      <c r="R62" s="18">
        <f>VLOOKUP($B62,'Published Daily Data'!$B:$AU,MATCH(R$1,'Published Daily Data'!$B$1:$AU$1,0),TRUE)</f>
        <v>3360</v>
      </c>
    </row>
    <row r="63" spans="1:18">
      <c r="A63" s="19"/>
      <c r="B63" s="25">
        <f t="shared" si="1"/>
        <v>43584</v>
      </c>
      <c r="C63" s="18">
        <f>VLOOKUP($B63,'Published Daily Data'!$B:$AU,MATCH(C$1,'Published Daily Data'!$B$1:$AU$1,0),TRUE)</f>
        <v>0</v>
      </c>
      <c r="D63" s="18">
        <f>VLOOKUP($B63,'Published Daily Data'!$B:$AU,MATCH(D$1,'Published Daily Data'!$B$1:$AU$1,0),TRUE)</f>
        <v>0</v>
      </c>
      <c r="E63" s="18">
        <f>VLOOKUP($B63,'Published Daily Data'!$B:$AU,MATCH(E$1,'Published Daily Data'!$B$1:$AU$1,0),TRUE)</f>
        <v>0</v>
      </c>
      <c r="F63" s="18">
        <f>VLOOKUP($B63,'Published Daily Data'!$B:$AU,MATCH(F$1,'Published Daily Data'!$B$1:$AU$1,0),TRUE)</f>
        <v>0</v>
      </c>
      <c r="G63" s="18">
        <f>VLOOKUP($B63,'Published Daily Data'!$B:$AU,MATCH(G$1,'Published Daily Data'!$B$1:$AU$1,0),TRUE)</f>
        <v>9185</v>
      </c>
      <c r="H63" s="18">
        <f>VLOOKUP($B63,'Published Daily Data'!$B:$AU,MATCH(H$1,'Published Daily Data'!$B$1:$AU$1,0),TRUE)</f>
        <v>0</v>
      </c>
      <c r="I63" s="18">
        <f>VLOOKUP($B63,'Published Daily Data'!$B:$AU,MATCH(I$1,'Published Daily Data'!$B$1:$AU$1,0),TRUE)</f>
        <v>0</v>
      </c>
      <c r="J63" s="18">
        <f>VLOOKUP($B63,'Published Daily Data'!$B:$AU,MATCH(J$1,'Published Daily Data'!$B$1:$AU$1,0),TRUE)</f>
        <v>0</v>
      </c>
      <c r="K63" s="18">
        <f>VLOOKUP($B63,'Published Daily Data'!$B:$AU,MATCH(K$1,'Published Daily Data'!$B$1:$AU$1,0),TRUE)</f>
        <v>0</v>
      </c>
      <c r="L63" s="18">
        <f>VLOOKUP($B63,'Published Daily Data'!$B:$AU,MATCH(L$1,'Published Daily Data'!$B$1:$AU$1,0),TRUE)</f>
        <v>0</v>
      </c>
      <c r="M63" s="18">
        <f>VLOOKUP($B63,'Published Daily Data'!$B:$AU,MATCH(M$1,'Published Daily Data'!$B$1:$AU$1,0),TRUE)</f>
        <v>0</v>
      </c>
      <c r="N63" s="18">
        <f>VLOOKUP($B63,'Published Daily Data'!$B:$AU,MATCH(N$1,'Published Daily Data'!$B$1:$AU$1,0),TRUE)</f>
        <v>0</v>
      </c>
      <c r="O63" s="18">
        <f>VLOOKUP($B63,'Published Daily Data'!$B:$AU,MATCH(O$1,'Published Daily Data'!$B$1:$AU$1,0),TRUE)</f>
        <v>0</v>
      </c>
      <c r="P63" s="18">
        <f>VLOOKUP($B63,'Published Daily Data'!$B:$AU,MATCH(P$1,'Published Daily Data'!$B$1:$AU$1,0),TRUE)</f>
        <v>1321</v>
      </c>
      <c r="Q63" s="18">
        <f>VLOOKUP($B63,'Published Daily Data'!$B:$AU,MATCH(Q$1,'Published Daily Data'!$B$1:$AU$1,0),TRUE)</f>
        <v>3077</v>
      </c>
      <c r="R63" s="18">
        <f>VLOOKUP($B63,'Published Daily Data'!$B:$AU,MATCH(R$1,'Published Daily Data'!$B$1:$AU$1,0),TRUE)</f>
        <v>6048</v>
      </c>
    </row>
    <row r="64" spans="1:18">
      <c r="A64" s="19"/>
      <c r="B64" s="25">
        <f t="shared" si="1"/>
        <v>43585</v>
      </c>
      <c r="C64" s="18">
        <f>VLOOKUP($B64,'Published Daily Data'!$B:$AU,MATCH(C$1,'Published Daily Data'!$B$1:$AU$1,0),TRUE)</f>
        <v>0</v>
      </c>
      <c r="D64" s="18">
        <f>VLOOKUP($B64,'Published Daily Data'!$B:$AU,MATCH(D$1,'Published Daily Data'!$B$1:$AU$1,0),TRUE)</f>
        <v>0</v>
      </c>
      <c r="E64" s="18">
        <f>VLOOKUP($B64,'Published Daily Data'!$B:$AU,MATCH(E$1,'Published Daily Data'!$B$1:$AU$1,0),TRUE)</f>
        <v>0</v>
      </c>
      <c r="F64" s="18">
        <f>VLOOKUP($B64,'Published Daily Data'!$B:$AU,MATCH(F$1,'Published Daily Data'!$B$1:$AU$1,0),TRUE)</f>
        <v>0</v>
      </c>
      <c r="G64" s="18">
        <f>VLOOKUP($B64,'Published Daily Data'!$B:$AU,MATCH(G$1,'Published Daily Data'!$B$1:$AU$1,0),TRUE)</f>
        <v>9417</v>
      </c>
      <c r="H64" s="18">
        <f>VLOOKUP($B64,'Published Daily Data'!$B:$AU,MATCH(H$1,'Published Daily Data'!$B$1:$AU$1,0),TRUE)</f>
        <v>0</v>
      </c>
      <c r="I64" s="18">
        <f>VLOOKUP($B64,'Published Daily Data'!$B:$AU,MATCH(I$1,'Published Daily Data'!$B$1:$AU$1,0),TRUE)</f>
        <v>0</v>
      </c>
      <c r="J64" s="18">
        <f>VLOOKUP($B64,'Published Daily Data'!$B:$AU,MATCH(J$1,'Published Daily Data'!$B$1:$AU$1,0),TRUE)</f>
        <v>0</v>
      </c>
      <c r="K64" s="18">
        <f>VLOOKUP($B64,'Published Daily Data'!$B:$AU,MATCH(K$1,'Published Daily Data'!$B$1:$AU$1,0),TRUE)</f>
        <v>0</v>
      </c>
      <c r="L64" s="18">
        <f>VLOOKUP($B64,'Published Daily Data'!$B:$AU,MATCH(L$1,'Published Daily Data'!$B$1:$AU$1,0),TRUE)</f>
        <v>0</v>
      </c>
      <c r="M64" s="18">
        <f>VLOOKUP($B64,'Published Daily Data'!$B:$AU,MATCH(M$1,'Published Daily Data'!$B$1:$AU$1,0),TRUE)</f>
        <v>0</v>
      </c>
      <c r="N64" s="18">
        <f>VLOOKUP($B64,'Published Daily Data'!$B:$AU,MATCH(N$1,'Published Daily Data'!$B$1:$AU$1,0),TRUE)</f>
        <v>0</v>
      </c>
      <c r="O64" s="18">
        <f>VLOOKUP($B64,'Published Daily Data'!$B:$AU,MATCH(O$1,'Published Daily Data'!$B$1:$AU$1,0),TRUE)</f>
        <v>0</v>
      </c>
      <c r="P64" s="18">
        <f>VLOOKUP($B64,'Published Daily Data'!$B:$AU,MATCH(P$1,'Published Daily Data'!$B$1:$AU$1,0),TRUE)</f>
        <v>1504</v>
      </c>
      <c r="Q64" s="18">
        <f>VLOOKUP($B64,'Published Daily Data'!$B:$AU,MATCH(Q$1,'Published Daily Data'!$B$1:$AU$1,0),TRUE)</f>
        <v>3633</v>
      </c>
      <c r="R64" s="18">
        <f>VLOOKUP($B64,'Published Daily Data'!$B:$AU,MATCH(R$1,'Published Daily Data'!$B$1:$AU$1,0),TRUE)</f>
        <v>5636</v>
      </c>
    </row>
    <row r="65" spans="1:18">
      <c r="A65" s="19"/>
      <c r="B65" s="25">
        <f t="shared" si="1"/>
        <v>43586</v>
      </c>
      <c r="C65" s="18">
        <f>VLOOKUP($B65,'Published Daily Data'!$B:$AU,MATCH(C$1,'Published Daily Data'!$B$1:$AU$1,0),TRUE)</f>
        <v>0</v>
      </c>
      <c r="D65" s="18">
        <f>VLOOKUP($B65,'Published Daily Data'!$B:$AU,MATCH(D$1,'Published Daily Data'!$B$1:$AU$1,0),TRUE)</f>
        <v>0</v>
      </c>
      <c r="E65" s="18">
        <f>VLOOKUP($B65,'Published Daily Data'!$B:$AU,MATCH(E$1,'Published Daily Data'!$B$1:$AU$1,0),TRUE)</f>
        <v>0</v>
      </c>
      <c r="F65" s="18">
        <f>VLOOKUP($B65,'Published Daily Data'!$B:$AU,MATCH(F$1,'Published Daily Data'!$B$1:$AU$1,0),TRUE)</f>
        <v>0</v>
      </c>
      <c r="G65" s="18">
        <f>VLOOKUP($B65,'Published Daily Data'!$B:$AU,MATCH(G$1,'Published Daily Data'!$B$1:$AU$1,0),TRUE)</f>
        <v>10302</v>
      </c>
      <c r="H65" s="18">
        <f>VLOOKUP($B65,'Published Daily Data'!$B:$AU,MATCH(H$1,'Published Daily Data'!$B$1:$AU$1,0),TRUE)</f>
        <v>0</v>
      </c>
      <c r="I65" s="18">
        <f>VLOOKUP($B65,'Published Daily Data'!$B:$AU,MATCH(I$1,'Published Daily Data'!$B$1:$AU$1,0),TRUE)</f>
        <v>0</v>
      </c>
      <c r="J65" s="18">
        <f>VLOOKUP($B65,'Published Daily Data'!$B:$AU,MATCH(J$1,'Published Daily Data'!$B$1:$AU$1,0),TRUE)</f>
        <v>0</v>
      </c>
      <c r="K65" s="18">
        <f>VLOOKUP($B65,'Published Daily Data'!$B:$AU,MATCH(K$1,'Published Daily Data'!$B$1:$AU$1,0),TRUE)</f>
        <v>0</v>
      </c>
      <c r="L65" s="18">
        <f>VLOOKUP($B65,'Published Daily Data'!$B:$AU,MATCH(L$1,'Published Daily Data'!$B$1:$AU$1,0),TRUE)</f>
        <v>0</v>
      </c>
      <c r="M65" s="18">
        <f>VLOOKUP($B65,'Published Daily Data'!$B:$AU,MATCH(M$1,'Published Daily Data'!$B$1:$AU$1,0),TRUE)</f>
        <v>0</v>
      </c>
      <c r="N65" s="18">
        <f>VLOOKUP($B65,'Published Daily Data'!$B:$AU,MATCH(N$1,'Published Daily Data'!$B$1:$AU$1,0),TRUE)</f>
        <v>0</v>
      </c>
      <c r="O65" s="18">
        <f>VLOOKUP($B65,'Published Daily Data'!$B:$AU,MATCH(O$1,'Published Daily Data'!$B$1:$AU$1,0),TRUE)</f>
        <v>0</v>
      </c>
      <c r="P65" s="18">
        <f>VLOOKUP($B65,'Published Daily Data'!$B:$AU,MATCH(P$1,'Published Daily Data'!$B$1:$AU$1,0),TRUE)</f>
        <v>1454</v>
      </c>
      <c r="Q65" s="18">
        <f>VLOOKUP($B65,'Published Daily Data'!$B:$AU,MATCH(Q$1,'Published Daily Data'!$B$1:$AU$1,0),TRUE)</f>
        <v>5406</v>
      </c>
      <c r="R65" s="18">
        <f>VLOOKUP($B65,'Published Daily Data'!$B:$AU,MATCH(R$1,'Published Daily Data'!$B$1:$AU$1,0),TRUE)</f>
        <v>4799</v>
      </c>
    </row>
    <row r="66" spans="1:18">
      <c r="A66" s="19"/>
      <c r="B66" s="25">
        <f t="shared" si="1"/>
        <v>43587</v>
      </c>
      <c r="C66" s="18">
        <f>VLOOKUP($B66,'Published Daily Data'!$B:$AU,MATCH(C$1,'Published Daily Data'!$B$1:$AU$1,0),TRUE)</f>
        <v>0</v>
      </c>
      <c r="D66" s="18">
        <f>VLOOKUP($B66,'Published Daily Data'!$B:$AU,MATCH(D$1,'Published Daily Data'!$B$1:$AU$1,0),TRUE)</f>
        <v>0</v>
      </c>
      <c r="E66" s="18">
        <f>VLOOKUP($B66,'Published Daily Data'!$B:$AU,MATCH(E$1,'Published Daily Data'!$B$1:$AU$1,0),TRUE)</f>
        <v>0</v>
      </c>
      <c r="F66" s="18">
        <f>VLOOKUP($B66,'Published Daily Data'!$B:$AU,MATCH(F$1,'Published Daily Data'!$B$1:$AU$1,0),TRUE)</f>
        <v>0</v>
      </c>
      <c r="G66" s="18">
        <f>VLOOKUP($B66,'Published Daily Data'!$B:$AU,MATCH(G$1,'Published Daily Data'!$B$1:$AU$1,0),TRUE)</f>
        <v>10002</v>
      </c>
      <c r="H66" s="18">
        <f>VLOOKUP($B66,'Published Daily Data'!$B:$AU,MATCH(H$1,'Published Daily Data'!$B$1:$AU$1,0),TRUE)</f>
        <v>0</v>
      </c>
      <c r="I66" s="18">
        <f>VLOOKUP($B66,'Published Daily Data'!$B:$AU,MATCH(I$1,'Published Daily Data'!$B$1:$AU$1,0),TRUE)</f>
        <v>0</v>
      </c>
      <c r="J66" s="18">
        <f>VLOOKUP($B66,'Published Daily Data'!$B:$AU,MATCH(J$1,'Published Daily Data'!$B$1:$AU$1,0),TRUE)</f>
        <v>0</v>
      </c>
      <c r="K66" s="18">
        <f>VLOOKUP($B66,'Published Daily Data'!$B:$AU,MATCH(K$1,'Published Daily Data'!$B$1:$AU$1,0),TRUE)</f>
        <v>0</v>
      </c>
      <c r="L66" s="18">
        <f>VLOOKUP($B66,'Published Daily Data'!$B:$AU,MATCH(L$1,'Published Daily Data'!$B$1:$AU$1,0),TRUE)</f>
        <v>0</v>
      </c>
      <c r="M66" s="18">
        <f>VLOOKUP($B66,'Published Daily Data'!$B:$AU,MATCH(M$1,'Published Daily Data'!$B$1:$AU$1,0),TRUE)</f>
        <v>0</v>
      </c>
      <c r="N66" s="18">
        <f>VLOOKUP($B66,'Published Daily Data'!$B:$AU,MATCH(N$1,'Published Daily Data'!$B$1:$AU$1,0),TRUE)</f>
        <v>0</v>
      </c>
      <c r="O66" s="18">
        <f>VLOOKUP($B66,'Published Daily Data'!$B:$AU,MATCH(O$1,'Published Daily Data'!$B$1:$AU$1,0),TRUE)</f>
        <v>0</v>
      </c>
      <c r="P66" s="18">
        <f>VLOOKUP($B66,'Published Daily Data'!$B:$AU,MATCH(P$1,'Published Daily Data'!$B$1:$AU$1,0),TRUE)</f>
        <v>1429</v>
      </c>
      <c r="Q66" s="18">
        <f>VLOOKUP($B66,'Published Daily Data'!$B:$AU,MATCH(Q$1,'Published Daily Data'!$B$1:$AU$1,0),TRUE)</f>
        <v>5142</v>
      </c>
      <c r="R66" s="18">
        <f>VLOOKUP($B66,'Published Daily Data'!$B:$AU,MATCH(R$1,'Published Daily Data'!$B$1:$AU$1,0),TRUE)</f>
        <v>4791</v>
      </c>
    </row>
    <row r="67" spans="1:18">
      <c r="A67" s="19"/>
      <c r="B67" s="25">
        <f t="shared" ref="B67:B130" si="2">B68-1</f>
        <v>43588</v>
      </c>
      <c r="C67" s="18">
        <f>VLOOKUP($B67,'Published Daily Data'!$B:$AU,MATCH(C$1,'Published Daily Data'!$B$1:$AU$1,0),TRUE)</f>
        <v>0</v>
      </c>
      <c r="D67" s="18">
        <f>VLOOKUP($B67,'Published Daily Data'!$B:$AU,MATCH(D$1,'Published Daily Data'!$B$1:$AU$1,0),TRUE)</f>
        <v>0</v>
      </c>
      <c r="E67" s="18">
        <f>VLOOKUP($B67,'Published Daily Data'!$B:$AU,MATCH(E$1,'Published Daily Data'!$B$1:$AU$1,0),TRUE)</f>
        <v>0</v>
      </c>
      <c r="F67" s="18">
        <f>VLOOKUP($B67,'Published Daily Data'!$B:$AU,MATCH(F$1,'Published Daily Data'!$B$1:$AU$1,0),TRUE)</f>
        <v>0</v>
      </c>
      <c r="G67" s="18">
        <f>VLOOKUP($B67,'Published Daily Data'!$B:$AU,MATCH(G$1,'Published Daily Data'!$B$1:$AU$1,0),TRUE)</f>
        <v>7595</v>
      </c>
      <c r="H67" s="18">
        <f>VLOOKUP($B67,'Published Daily Data'!$B:$AU,MATCH(H$1,'Published Daily Data'!$B$1:$AU$1,0),TRUE)</f>
        <v>0</v>
      </c>
      <c r="I67" s="18">
        <f>VLOOKUP($B67,'Published Daily Data'!$B:$AU,MATCH(I$1,'Published Daily Data'!$B$1:$AU$1,0),TRUE)</f>
        <v>0</v>
      </c>
      <c r="J67" s="18">
        <f>VLOOKUP($B67,'Published Daily Data'!$B:$AU,MATCH(J$1,'Published Daily Data'!$B$1:$AU$1,0),TRUE)</f>
        <v>0</v>
      </c>
      <c r="K67" s="18">
        <f>VLOOKUP($B67,'Published Daily Data'!$B:$AU,MATCH(K$1,'Published Daily Data'!$B$1:$AU$1,0),TRUE)</f>
        <v>0</v>
      </c>
      <c r="L67" s="18">
        <f>VLOOKUP($B67,'Published Daily Data'!$B:$AU,MATCH(L$1,'Published Daily Data'!$B$1:$AU$1,0),TRUE)</f>
        <v>0</v>
      </c>
      <c r="M67" s="18">
        <f>VLOOKUP($B67,'Published Daily Data'!$B:$AU,MATCH(M$1,'Published Daily Data'!$B$1:$AU$1,0),TRUE)</f>
        <v>0</v>
      </c>
      <c r="N67" s="18">
        <f>VLOOKUP($B67,'Published Daily Data'!$B:$AU,MATCH(N$1,'Published Daily Data'!$B$1:$AU$1,0),TRUE)</f>
        <v>0</v>
      </c>
      <c r="O67" s="18">
        <f>VLOOKUP($B67,'Published Daily Data'!$B:$AU,MATCH(O$1,'Published Daily Data'!$B$1:$AU$1,0),TRUE)</f>
        <v>0</v>
      </c>
      <c r="P67" s="18">
        <f>VLOOKUP($B67,'Published Daily Data'!$B:$AU,MATCH(P$1,'Published Daily Data'!$B$1:$AU$1,0),TRUE)</f>
        <v>3406</v>
      </c>
      <c r="Q67" s="18">
        <f>VLOOKUP($B67,'Published Daily Data'!$B:$AU,MATCH(Q$1,'Published Daily Data'!$B$1:$AU$1,0),TRUE)</f>
        <v>2384</v>
      </c>
      <c r="R67" s="18">
        <f>VLOOKUP($B67,'Published Daily Data'!$B:$AU,MATCH(R$1,'Published Daily Data'!$B$1:$AU$1,0),TRUE)</f>
        <v>2866</v>
      </c>
    </row>
    <row r="68" spans="1:18">
      <c r="A68" s="19"/>
      <c r="B68" s="25">
        <f t="shared" si="2"/>
        <v>43589</v>
      </c>
      <c r="C68" s="18">
        <f>VLOOKUP($B68,'Published Daily Data'!$B:$AU,MATCH(C$1,'Published Daily Data'!$B$1:$AU$1,0),TRUE)</f>
        <v>0</v>
      </c>
      <c r="D68" s="18">
        <f>VLOOKUP($B68,'Published Daily Data'!$B:$AU,MATCH(D$1,'Published Daily Data'!$B$1:$AU$1,0),TRUE)</f>
        <v>0</v>
      </c>
      <c r="E68" s="18">
        <f>VLOOKUP($B68,'Published Daily Data'!$B:$AU,MATCH(E$1,'Published Daily Data'!$B$1:$AU$1,0),TRUE)</f>
        <v>0</v>
      </c>
      <c r="F68" s="18">
        <f>VLOOKUP($B68,'Published Daily Data'!$B:$AU,MATCH(F$1,'Published Daily Data'!$B$1:$AU$1,0),TRUE)</f>
        <v>0</v>
      </c>
      <c r="G68" s="18">
        <f>VLOOKUP($B68,'Published Daily Data'!$B:$AU,MATCH(G$1,'Published Daily Data'!$B$1:$AU$1,0),TRUE)</f>
        <v>3350</v>
      </c>
      <c r="H68" s="18">
        <f>VLOOKUP($B68,'Published Daily Data'!$B:$AU,MATCH(H$1,'Published Daily Data'!$B$1:$AU$1,0),TRUE)</f>
        <v>0</v>
      </c>
      <c r="I68" s="18">
        <f>VLOOKUP($B68,'Published Daily Data'!$B:$AU,MATCH(I$1,'Published Daily Data'!$B$1:$AU$1,0),TRUE)</f>
        <v>0</v>
      </c>
      <c r="J68" s="18">
        <f>VLOOKUP($B68,'Published Daily Data'!$B:$AU,MATCH(J$1,'Published Daily Data'!$B$1:$AU$1,0),TRUE)</f>
        <v>0</v>
      </c>
      <c r="K68" s="18">
        <f>VLOOKUP($B68,'Published Daily Data'!$B:$AU,MATCH(K$1,'Published Daily Data'!$B$1:$AU$1,0),TRUE)</f>
        <v>0</v>
      </c>
      <c r="L68" s="18">
        <f>VLOOKUP($B68,'Published Daily Data'!$B:$AU,MATCH(L$1,'Published Daily Data'!$B$1:$AU$1,0),TRUE)</f>
        <v>0</v>
      </c>
      <c r="M68" s="18">
        <f>VLOOKUP($B68,'Published Daily Data'!$B:$AU,MATCH(M$1,'Published Daily Data'!$B$1:$AU$1,0),TRUE)</f>
        <v>0</v>
      </c>
      <c r="N68" s="18">
        <f>VLOOKUP($B68,'Published Daily Data'!$B:$AU,MATCH(N$1,'Published Daily Data'!$B$1:$AU$1,0),TRUE)</f>
        <v>0</v>
      </c>
      <c r="O68" s="18">
        <f>VLOOKUP($B68,'Published Daily Data'!$B:$AU,MATCH(O$1,'Published Daily Data'!$B$1:$AU$1,0),TRUE)</f>
        <v>0</v>
      </c>
      <c r="P68" s="18">
        <f>VLOOKUP($B68,'Published Daily Data'!$B:$AU,MATCH(P$1,'Published Daily Data'!$B$1:$AU$1,0),TRUE)</f>
        <v>3747</v>
      </c>
      <c r="Q68" s="18">
        <f>VLOOKUP($B68,'Published Daily Data'!$B:$AU,MATCH(Q$1,'Published Daily Data'!$B$1:$AU$1,0),TRUE)</f>
        <v>-1444</v>
      </c>
      <c r="R68" s="18">
        <f>VLOOKUP($B68,'Published Daily Data'!$B:$AU,MATCH(R$1,'Published Daily Data'!$B$1:$AU$1,0),TRUE)</f>
        <v>1445</v>
      </c>
    </row>
    <row r="69" spans="1:18">
      <c r="A69" s="19"/>
      <c r="B69" s="25">
        <f t="shared" si="2"/>
        <v>43590</v>
      </c>
      <c r="C69" s="18">
        <f>VLOOKUP($B69,'Published Daily Data'!$B:$AU,MATCH(C$1,'Published Daily Data'!$B$1:$AU$1,0),TRUE)</f>
        <v>0</v>
      </c>
      <c r="D69" s="18">
        <f>VLOOKUP($B69,'Published Daily Data'!$B:$AU,MATCH(D$1,'Published Daily Data'!$B$1:$AU$1,0),TRUE)</f>
        <v>0</v>
      </c>
      <c r="E69" s="18">
        <f>VLOOKUP($B69,'Published Daily Data'!$B:$AU,MATCH(E$1,'Published Daily Data'!$B$1:$AU$1,0),TRUE)</f>
        <v>0</v>
      </c>
      <c r="F69" s="18">
        <f>VLOOKUP($B69,'Published Daily Data'!$B:$AU,MATCH(F$1,'Published Daily Data'!$B$1:$AU$1,0),TRUE)</f>
        <v>0</v>
      </c>
      <c r="G69" s="18">
        <f>VLOOKUP($B69,'Published Daily Data'!$B:$AU,MATCH(G$1,'Published Daily Data'!$B$1:$AU$1,0),TRUE)</f>
        <v>3271</v>
      </c>
      <c r="H69" s="18">
        <f>VLOOKUP($B69,'Published Daily Data'!$B:$AU,MATCH(H$1,'Published Daily Data'!$B$1:$AU$1,0),TRUE)</f>
        <v>0</v>
      </c>
      <c r="I69" s="18">
        <f>VLOOKUP($B69,'Published Daily Data'!$B:$AU,MATCH(I$1,'Published Daily Data'!$B$1:$AU$1,0),TRUE)</f>
        <v>0</v>
      </c>
      <c r="J69" s="18">
        <f>VLOOKUP($B69,'Published Daily Data'!$B:$AU,MATCH(J$1,'Published Daily Data'!$B$1:$AU$1,0),TRUE)</f>
        <v>0</v>
      </c>
      <c r="K69" s="18">
        <f>VLOOKUP($B69,'Published Daily Data'!$B:$AU,MATCH(K$1,'Published Daily Data'!$B$1:$AU$1,0),TRUE)</f>
        <v>0</v>
      </c>
      <c r="L69" s="18">
        <f>VLOOKUP($B69,'Published Daily Data'!$B:$AU,MATCH(L$1,'Published Daily Data'!$B$1:$AU$1,0),TRUE)</f>
        <v>0</v>
      </c>
      <c r="M69" s="18">
        <f>VLOOKUP($B69,'Published Daily Data'!$B:$AU,MATCH(M$1,'Published Daily Data'!$B$1:$AU$1,0),TRUE)</f>
        <v>0</v>
      </c>
      <c r="N69" s="18">
        <f>VLOOKUP($B69,'Published Daily Data'!$B:$AU,MATCH(N$1,'Published Daily Data'!$B$1:$AU$1,0),TRUE)</f>
        <v>0</v>
      </c>
      <c r="O69" s="18">
        <f>VLOOKUP($B69,'Published Daily Data'!$B:$AU,MATCH(O$1,'Published Daily Data'!$B$1:$AU$1,0),TRUE)</f>
        <v>0</v>
      </c>
      <c r="P69" s="18">
        <f>VLOOKUP($B69,'Published Daily Data'!$B:$AU,MATCH(P$1,'Published Daily Data'!$B$1:$AU$1,0),TRUE)</f>
        <v>4138</v>
      </c>
      <c r="Q69" s="18">
        <f>VLOOKUP($B69,'Published Daily Data'!$B:$AU,MATCH(Q$1,'Published Daily Data'!$B$1:$AU$1,0),TRUE)</f>
        <v>-2860</v>
      </c>
      <c r="R69" s="18">
        <f>VLOOKUP($B69,'Published Daily Data'!$B:$AU,MATCH(R$1,'Published Daily Data'!$B$1:$AU$1,0),TRUE)</f>
        <v>2369</v>
      </c>
    </row>
    <row r="70" spans="1:18">
      <c r="A70" s="19"/>
      <c r="B70" s="25">
        <f t="shared" si="2"/>
        <v>43591</v>
      </c>
      <c r="C70" s="18">
        <f>VLOOKUP($B70,'Published Daily Data'!$B:$AU,MATCH(C$1,'Published Daily Data'!$B$1:$AU$1,0),TRUE)</f>
        <v>0</v>
      </c>
      <c r="D70" s="18">
        <f>VLOOKUP($B70,'Published Daily Data'!$B:$AU,MATCH(D$1,'Published Daily Data'!$B$1:$AU$1,0),TRUE)</f>
        <v>0</v>
      </c>
      <c r="E70" s="18">
        <f>VLOOKUP($B70,'Published Daily Data'!$B:$AU,MATCH(E$1,'Published Daily Data'!$B$1:$AU$1,0),TRUE)</f>
        <v>0</v>
      </c>
      <c r="F70" s="18">
        <f>VLOOKUP($B70,'Published Daily Data'!$B:$AU,MATCH(F$1,'Published Daily Data'!$B$1:$AU$1,0),TRUE)</f>
        <v>0</v>
      </c>
      <c r="G70" s="18">
        <f>VLOOKUP($B70,'Published Daily Data'!$B:$AU,MATCH(G$1,'Published Daily Data'!$B$1:$AU$1,0),TRUE)</f>
        <v>7483</v>
      </c>
      <c r="H70" s="18">
        <f>VLOOKUP($B70,'Published Daily Data'!$B:$AU,MATCH(H$1,'Published Daily Data'!$B$1:$AU$1,0),TRUE)</f>
        <v>0</v>
      </c>
      <c r="I70" s="18">
        <f>VLOOKUP($B70,'Published Daily Data'!$B:$AU,MATCH(I$1,'Published Daily Data'!$B$1:$AU$1,0),TRUE)</f>
        <v>0</v>
      </c>
      <c r="J70" s="18">
        <f>VLOOKUP($B70,'Published Daily Data'!$B:$AU,MATCH(J$1,'Published Daily Data'!$B$1:$AU$1,0),TRUE)</f>
        <v>0</v>
      </c>
      <c r="K70" s="18">
        <f>VLOOKUP($B70,'Published Daily Data'!$B:$AU,MATCH(K$1,'Published Daily Data'!$B$1:$AU$1,0),TRUE)</f>
        <v>0</v>
      </c>
      <c r="L70" s="18">
        <f>VLOOKUP($B70,'Published Daily Data'!$B:$AU,MATCH(L$1,'Published Daily Data'!$B$1:$AU$1,0),TRUE)</f>
        <v>0</v>
      </c>
      <c r="M70" s="18">
        <f>VLOOKUP($B70,'Published Daily Data'!$B:$AU,MATCH(M$1,'Published Daily Data'!$B$1:$AU$1,0),TRUE)</f>
        <v>0</v>
      </c>
      <c r="N70" s="18">
        <f>VLOOKUP($B70,'Published Daily Data'!$B:$AU,MATCH(N$1,'Published Daily Data'!$B$1:$AU$1,0),TRUE)</f>
        <v>0</v>
      </c>
      <c r="O70" s="18">
        <f>VLOOKUP($B70,'Published Daily Data'!$B:$AU,MATCH(O$1,'Published Daily Data'!$B$1:$AU$1,0),TRUE)</f>
        <v>0</v>
      </c>
      <c r="P70" s="18">
        <f>VLOOKUP($B70,'Published Daily Data'!$B:$AU,MATCH(P$1,'Published Daily Data'!$B$1:$AU$1,0),TRUE)</f>
        <v>4374</v>
      </c>
      <c r="Q70" s="18">
        <f>VLOOKUP($B70,'Published Daily Data'!$B:$AU,MATCH(Q$1,'Published Daily Data'!$B$1:$AU$1,0),TRUE)</f>
        <v>1516</v>
      </c>
      <c r="R70" s="18">
        <f>VLOOKUP($B70,'Published Daily Data'!$B:$AU,MATCH(R$1,'Published Daily Data'!$B$1:$AU$1,0),TRUE)</f>
        <v>2652</v>
      </c>
    </row>
    <row r="71" spans="1:18">
      <c r="A71" s="19"/>
      <c r="B71" s="25">
        <f t="shared" si="2"/>
        <v>43592</v>
      </c>
      <c r="C71" s="18">
        <f>VLOOKUP($B71,'Published Daily Data'!$B:$AU,MATCH(C$1,'Published Daily Data'!$B$1:$AU$1,0),TRUE)</f>
        <v>0</v>
      </c>
      <c r="D71" s="18">
        <f>VLOOKUP($B71,'Published Daily Data'!$B:$AU,MATCH(D$1,'Published Daily Data'!$B$1:$AU$1,0),TRUE)</f>
        <v>0</v>
      </c>
      <c r="E71" s="18">
        <f>VLOOKUP($B71,'Published Daily Data'!$B:$AU,MATCH(E$1,'Published Daily Data'!$B$1:$AU$1,0),TRUE)</f>
        <v>0</v>
      </c>
      <c r="F71" s="18">
        <f>VLOOKUP($B71,'Published Daily Data'!$B:$AU,MATCH(F$1,'Published Daily Data'!$B$1:$AU$1,0),TRUE)</f>
        <v>0</v>
      </c>
      <c r="G71" s="18">
        <f>VLOOKUP($B71,'Published Daily Data'!$B:$AU,MATCH(G$1,'Published Daily Data'!$B$1:$AU$1,0),TRUE)</f>
        <v>7310</v>
      </c>
      <c r="H71" s="18">
        <f>VLOOKUP($B71,'Published Daily Data'!$B:$AU,MATCH(H$1,'Published Daily Data'!$B$1:$AU$1,0),TRUE)</f>
        <v>0</v>
      </c>
      <c r="I71" s="18">
        <f>VLOOKUP($B71,'Published Daily Data'!$B:$AU,MATCH(I$1,'Published Daily Data'!$B$1:$AU$1,0),TRUE)</f>
        <v>0</v>
      </c>
      <c r="J71" s="18">
        <f>VLOOKUP($B71,'Published Daily Data'!$B:$AU,MATCH(J$1,'Published Daily Data'!$B$1:$AU$1,0),TRUE)</f>
        <v>0</v>
      </c>
      <c r="K71" s="18">
        <f>VLOOKUP($B71,'Published Daily Data'!$B:$AU,MATCH(K$1,'Published Daily Data'!$B$1:$AU$1,0),TRUE)</f>
        <v>0</v>
      </c>
      <c r="L71" s="18">
        <f>VLOOKUP($B71,'Published Daily Data'!$B:$AU,MATCH(L$1,'Published Daily Data'!$B$1:$AU$1,0),TRUE)</f>
        <v>0</v>
      </c>
      <c r="M71" s="18">
        <f>VLOOKUP($B71,'Published Daily Data'!$B:$AU,MATCH(M$1,'Published Daily Data'!$B$1:$AU$1,0),TRUE)</f>
        <v>0</v>
      </c>
      <c r="N71" s="18">
        <f>VLOOKUP($B71,'Published Daily Data'!$B:$AU,MATCH(N$1,'Published Daily Data'!$B$1:$AU$1,0),TRUE)</f>
        <v>0</v>
      </c>
      <c r="O71" s="18">
        <f>VLOOKUP($B71,'Published Daily Data'!$B:$AU,MATCH(O$1,'Published Daily Data'!$B$1:$AU$1,0),TRUE)</f>
        <v>0</v>
      </c>
      <c r="P71" s="18">
        <f>VLOOKUP($B71,'Published Daily Data'!$B:$AU,MATCH(P$1,'Published Daily Data'!$B$1:$AU$1,0),TRUE)</f>
        <v>4060</v>
      </c>
      <c r="Q71" s="18">
        <f>VLOOKUP($B71,'Published Daily Data'!$B:$AU,MATCH(Q$1,'Published Daily Data'!$B$1:$AU$1,0),TRUE)</f>
        <v>2584</v>
      </c>
      <c r="R71" s="18">
        <f>VLOOKUP($B71,'Published Daily Data'!$B:$AU,MATCH(R$1,'Published Daily Data'!$B$1:$AU$1,0),TRUE)</f>
        <v>1686</v>
      </c>
    </row>
    <row r="72" spans="1:18">
      <c r="A72" s="19"/>
      <c r="B72" s="25">
        <f t="shared" si="2"/>
        <v>43593</v>
      </c>
      <c r="C72" s="18">
        <f>VLOOKUP($B72,'Published Daily Data'!$B:$AU,MATCH(C$1,'Published Daily Data'!$B$1:$AU$1,0),TRUE)</f>
        <v>0</v>
      </c>
      <c r="D72" s="18">
        <f>VLOOKUP($B72,'Published Daily Data'!$B:$AU,MATCH(D$1,'Published Daily Data'!$B$1:$AU$1,0),TRUE)</f>
        <v>0</v>
      </c>
      <c r="E72" s="18">
        <f>VLOOKUP($B72,'Published Daily Data'!$B:$AU,MATCH(E$1,'Published Daily Data'!$B$1:$AU$1,0),TRUE)</f>
        <v>0</v>
      </c>
      <c r="F72" s="18">
        <f>VLOOKUP($B72,'Published Daily Data'!$B:$AU,MATCH(F$1,'Published Daily Data'!$B$1:$AU$1,0),TRUE)</f>
        <v>0</v>
      </c>
      <c r="G72" s="18">
        <f>VLOOKUP($B72,'Published Daily Data'!$B:$AU,MATCH(G$1,'Published Daily Data'!$B$1:$AU$1,0),TRUE)</f>
        <v>9308</v>
      </c>
      <c r="H72" s="18">
        <f>VLOOKUP($B72,'Published Daily Data'!$B:$AU,MATCH(H$1,'Published Daily Data'!$B$1:$AU$1,0),TRUE)</f>
        <v>0</v>
      </c>
      <c r="I72" s="18">
        <f>VLOOKUP($B72,'Published Daily Data'!$B:$AU,MATCH(I$1,'Published Daily Data'!$B$1:$AU$1,0),TRUE)</f>
        <v>0</v>
      </c>
      <c r="J72" s="18">
        <f>VLOOKUP($B72,'Published Daily Data'!$B:$AU,MATCH(J$1,'Published Daily Data'!$B$1:$AU$1,0),TRUE)</f>
        <v>0</v>
      </c>
      <c r="K72" s="18">
        <f>VLOOKUP($B72,'Published Daily Data'!$B:$AU,MATCH(K$1,'Published Daily Data'!$B$1:$AU$1,0),TRUE)</f>
        <v>0</v>
      </c>
      <c r="L72" s="18">
        <f>VLOOKUP($B72,'Published Daily Data'!$B:$AU,MATCH(L$1,'Published Daily Data'!$B$1:$AU$1,0),TRUE)</f>
        <v>0</v>
      </c>
      <c r="M72" s="18">
        <f>VLOOKUP($B72,'Published Daily Data'!$B:$AU,MATCH(M$1,'Published Daily Data'!$B$1:$AU$1,0),TRUE)</f>
        <v>0</v>
      </c>
      <c r="N72" s="18">
        <f>VLOOKUP($B72,'Published Daily Data'!$B:$AU,MATCH(N$1,'Published Daily Data'!$B$1:$AU$1,0),TRUE)</f>
        <v>0</v>
      </c>
      <c r="O72" s="18">
        <f>VLOOKUP($B72,'Published Daily Data'!$B:$AU,MATCH(O$1,'Published Daily Data'!$B$1:$AU$1,0),TRUE)</f>
        <v>0</v>
      </c>
      <c r="P72" s="18">
        <f>VLOOKUP($B72,'Published Daily Data'!$B:$AU,MATCH(P$1,'Published Daily Data'!$B$1:$AU$1,0),TRUE)</f>
        <v>4381</v>
      </c>
      <c r="Q72" s="18">
        <f>VLOOKUP($B72,'Published Daily Data'!$B:$AU,MATCH(Q$1,'Published Daily Data'!$B$1:$AU$1,0),TRUE)</f>
        <v>2345</v>
      </c>
      <c r="R72" s="18">
        <f>VLOOKUP($B72,'Published Daily Data'!$B:$AU,MATCH(R$1,'Published Daily Data'!$B$1:$AU$1,0),TRUE)</f>
        <v>3824</v>
      </c>
    </row>
    <row r="73" spans="1:18">
      <c r="A73" s="19"/>
      <c r="B73" s="25">
        <f t="shared" si="2"/>
        <v>43594</v>
      </c>
      <c r="C73" s="18">
        <f>VLOOKUP($B73,'Published Daily Data'!$B:$AU,MATCH(C$1,'Published Daily Data'!$B$1:$AU$1,0),TRUE)</f>
        <v>0</v>
      </c>
      <c r="D73" s="18">
        <f>VLOOKUP($B73,'Published Daily Data'!$B:$AU,MATCH(D$1,'Published Daily Data'!$B$1:$AU$1,0),TRUE)</f>
        <v>0</v>
      </c>
      <c r="E73" s="18">
        <f>VLOOKUP($B73,'Published Daily Data'!$B:$AU,MATCH(E$1,'Published Daily Data'!$B$1:$AU$1,0),TRUE)</f>
        <v>0</v>
      </c>
      <c r="F73" s="18">
        <f>VLOOKUP($B73,'Published Daily Data'!$B:$AU,MATCH(F$1,'Published Daily Data'!$B$1:$AU$1,0),TRUE)</f>
        <v>0</v>
      </c>
      <c r="G73" s="18">
        <f>VLOOKUP($B73,'Published Daily Data'!$B:$AU,MATCH(G$1,'Published Daily Data'!$B$1:$AU$1,0),TRUE)</f>
        <v>8154</v>
      </c>
      <c r="H73" s="18">
        <f>VLOOKUP($B73,'Published Daily Data'!$B:$AU,MATCH(H$1,'Published Daily Data'!$B$1:$AU$1,0),TRUE)</f>
        <v>0</v>
      </c>
      <c r="I73" s="18">
        <f>VLOOKUP($B73,'Published Daily Data'!$B:$AU,MATCH(I$1,'Published Daily Data'!$B$1:$AU$1,0),TRUE)</f>
        <v>0</v>
      </c>
      <c r="J73" s="18">
        <f>VLOOKUP($B73,'Published Daily Data'!$B:$AU,MATCH(J$1,'Published Daily Data'!$B$1:$AU$1,0),TRUE)</f>
        <v>0</v>
      </c>
      <c r="K73" s="18">
        <f>VLOOKUP($B73,'Published Daily Data'!$B:$AU,MATCH(K$1,'Published Daily Data'!$B$1:$AU$1,0),TRUE)</f>
        <v>0</v>
      </c>
      <c r="L73" s="18">
        <f>VLOOKUP($B73,'Published Daily Data'!$B:$AU,MATCH(L$1,'Published Daily Data'!$B$1:$AU$1,0),TRUE)</f>
        <v>0</v>
      </c>
      <c r="M73" s="18">
        <f>VLOOKUP($B73,'Published Daily Data'!$B:$AU,MATCH(M$1,'Published Daily Data'!$B$1:$AU$1,0),TRUE)</f>
        <v>0</v>
      </c>
      <c r="N73" s="18">
        <f>VLOOKUP($B73,'Published Daily Data'!$B:$AU,MATCH(N$1,'Published Daily Data'!$B$1:$AU$1,0),TRUE)</f>
        <v>0</v>
      </c>
      <c r="O73" s="18">
        <f>VLOOKUP($B73,'Published Daily Data'!$B:$AU,MATCH(O$1,'Published Daily Data'!$B$1:$AU$1,0),TRUE)</f>
        <v>0</v>
      </c>
      <c r="P73" s="18">
        <f>VLOOKUP($B73,'Published Daily Data'!$B:$AU,MATCH(P$1,'Published Daily Data'!$B$1:$AU$1,0),TRUE)</f>
        <v>3301</v>
      </c>
      <c r="Q73" s="18">
        <f>VLOOKUP($B73,'Published Daily Data'!$B:$AU,MATCH(Q$1,'Published Daily Data'!$B$1:$AU$1,0),TRUE)</f>
        <v>4674</v>
      </c>
      <c r="R73" s="18">
        <f>VLOOKUP($B73,'Published Daily Data'!$B:$AU,MATCH(R$1,'Published Daily Data'!$B$1:$AU$1,0),TRUE)</f>
        <v>1044</v>
      </c>
    </row>
    <row r="74" spans="1:18">
      <c r="A74" s="19"/>
      <c r="B74" s="25">
        <f t="shared" si="2"/>
        <v>43595</v>
      </c>
      <c r="C74" s="18">
        <f>VLOOKUP($B74,'Published Daily Data'!$B:$AU,MATCH(C$1,'Published Daily Data'!$B$1:$AU$1,0),TRUE)</f>
        <v>0</v>
      </c>
      <c r="D74" s="18">
        <f>VLOOKUP($B74,'Published Daily Data'!$B:$AU,MATCH(D$1,'Published Daily Data'!$B$1:$AU$1,0),TRUE)</f>
        <v>0</v>
      </c>
      <c r="E74" s="18">
        <f>VLOOKUP($B74,'Published Daily Data'!$B:$AU,MATCH(E$1,'Published Daily Data'!$B$1:$AU$1,0),TRUE)</f>
        <v>0</v>
      </c>
      <c r="F74" s="18">
        <f>VLOOKUP($B74,'Published Daily Data'!$B:$AU,MATCH(F$1,'Published Daily Data'!$B$1:$AU$1,0),TRUE)</f>
        <v>0</v>
      </c>
      <c r="G74" s="18">
        <f>VLOOKUP($B74,'Published Daily Data'!$B:$AU,MATCH(G$1,'Published Daily Data'!$B$1:$AU$1,0),TRUE)</f>
        <v>8043</v>
      </c>
      <c r="H74" s="18">
        <f>VLOOKUP($B74,'Published Daily Data'!$B:$AU,MATCH(H$1,'Published Daily Data'!$B$1:$AU$1,0),TRUE)</f>
        <v>0</v>
      </c>
      <c r="I74" s="18">
        <f>VLOOKUP($B74,'Published Daily Data'!$B:$AU,MATCH(I$1,'Published Daily Data'!$B$1:$AU$1,0),TRUE)</f>
        <v>0</v>
      </c>
      <c r="J74" s="18">
        <f>VLOOKUP($B74,'Published Daily Data'!$B:$AU,MATCH(J$1,'Published Daily Data'!$B$1:$AU$1,0),TRUE)</f>
        <v>0</v>
      </c>
      <c r="K74" s="18">
        <f>VLOOKUP($B74,'Published Daily Data'!$B:$AU,MATCH(K$1,'Published Daily Data'!$B$1:$AU$1,0),TRUE)</f>
        <v>0</v>
      </c>
      <c r="L74" s="18">
        <f>VLOOKUP($B74,'Published Daily Data'!$B:$AU,MATCH(L$1,'Published Daily Data'!$B$1:$AU$1,0),TRUE)</f>
        <v>0</v>
      </c>
      <c r="M74" s="18">
        <f>VLOOKUP($B74,'Published Daily Data'!$B:$AU,MATCH(M$1,'Published Daily Data'!$B$1:$AU$1,0),TRUE)</f>
        <v>0</v>
      </c>
      <c r="N74" s="18">
        <f>VLOOKUP($B74,'Published Daily Data'!$B:$AU,MATCH(N$1,'Published Daily Data'!$B$1:$AU$1,0),TRUE)</f>
        <v>0</v>
      </c>
      <c r="O74" s="18">
        <f>VLOOKUP($B74,'Published Daily Data'!$B:$AU,MATCH(O$1,'Published Daily Data'!$B$1:$AU$1,0),TRUE)</f>
        <v>0</v>
      </c>
      <c r="P74" s="18">
        <f>VLOOKUP($B74,'Published Daily Data'!$B:$AU,MATCH(P$1,'Published Daily Data'!$B$1:$AU$1,0),TRUE)</f>
        <v>2513</v>
      </c>
      <c r="Q74" s="18">
        <f>VLOOKUP($B74,'Published Daily Data'!$B:$AU,MATCH(Q$1,'Published Daily Data'!$B$1:$AU$1,0),TRUE)</f>
        <v>7182</v>
      </c>
      <c r="R74" s="18">
        <f>VLOOKUP($B74,'Published Daily Data'!$B:$AU,MATCH(R$1,'Published Daily Data'!$B$1:$AU$1,0),TRUE)</f>
        <v>-761</v>
      </c>
    </row>
    <row r="75" spans="1:18">
      <c r="A75" s="19"/>
      <c r="B75" s="25">
        <f t="shared" si="2"/>
        <v>43596</v>
      </c>
      <c r="C75" s="18">
        <f>VLOOKUP($B75,'Published Daily Data'!$B:$AU,MATCH(C$1,'Published Daily Data'!$B$1:$AU$1,0),TRUE)</f>
        <v>0</v>
      </c>
      <c r="D75" s="18">
        <f>VLOOKUP($B75,'Published Daily Data'!$B:$AU,MATCH(D$1,'Published Daily Data'!$B$1:$AU$1,0),TRUE)</f>
        <v>0</v>
      </c>
      <c r="E75" s="18">
        <f>VLOOKUP($B75,'Published Daily Data'!$B:$AU,MATCH(E$1,'Published Daily Data'!$B$1:$AU$1,0),TRUE)</f>
        <v>0</v>
      </c>
      <c r="F75" s="18">
        <f>VLOOKUP($B75,'Published Daily Data'!$B:$AU,MATCH(F$1,'Published Daily Data'!$B$1:$AU$1,0),TRUE)</f>
        <v>0</v>
      </c>
      <c r="G75" s="18">
        <f>VLOOKUP($B75,'Published Daily Data'!$B:$AU,MATCH(G$1,'Published Daily Data'!$B$1:$AU$1,0),TRUE)</f>
        <v>6988</v>
      </c>
      <c r="H75" s="18">
        <f>VLOOKUP($B75,'Published Daily Data'!$B:$AU,MATCH(H$1,'Published Daily Data'!$B$1:$AU$1,0),TRUE)</f>
        <v>0</v>
      </c>
      <c r="I75" s="18">
        <f>VLOOKUP($B75,'Published Daily Data'!$B:$AU,MATCH(I$1,'Published Daily Data'!$B$1:$AU$1,0),TRUE)</f>
        <v>0</v>
      </c>
      <c r="J75" s="18">
        <f>VLOOKUP($B75,'Published Daily Data'!$B:$AU,MATCH(J$1,'Published Daily Data'!$B$1:$AU$1,0),TRUE)</f>
        <v>0</v>
      </c>
      <c r="K75" s="18">
        <f>VLOOKUP($B75,'Published Daily Data'!$B:$AU,MATCH(K$1,'Published Daily Data'!$B$1:$AU$1,0),TRUE)</f>
        <v>0</v>
      </c>
      <c r="L75" s="18">
        <f>VLOOKUP($B75,'Published Daily Data'!$B:$AU,MATCH(L$1,'Published Daily Data'!$B$1:$AU$1,0),TRUE)</f>
        <v>0</v>
      </c>
      <c r="M75" s="18">
        <f>VLOOKUP($B75,'Published Daily Data'!$B:$AU,MATCH(M$1,'Published Daily Data'!$B$1:$AU$1,0),TRUE)</f>
        <v>0</v>
      </c>
      <c r="N75" s="18">
        <f>VLOOKUP($B75,'Published Daily Data'!$B:$AU,MATCH(N$1,'Published Daily Data'!$B$1:$AU$1,0),TRUE)</f>
        <v>0</v>
      </c>
      <c r="O75" s="18">
        <f>VLOOKUP($B75,'Published Daily Data'!$B:$AU,MATCH(O$1,'Published Daily Data'!$B$1:$AU$1,0),TRUE)</f>
        <v>0</v>
      </c>
      <c r="P75" s="18">
        <f>VLOOKUP($B75,'Published Daily Data'!$B:$AU,MATCH(P$1,'Published Daily Data'!$B$1:$AU$1,0),TRUE)</f>
        <v>2478</v>
      </c>
      <c r="Q75" s="18">
        <f>VLOOKUP($B75,'Published Daily Data'!$B:$AU,MATCH(Q$1,'Published Daily Data'!$B$1:$AU$1,0),TRUE)</f>
        <v>5206</v>
      </c>
      <c r="R75" s="18">
        <f>VLOOKUP($B75,'Published Daily Data'!$B:$AU,MATCH(R$1,'Published Daily Data'!$B$1:$AU$1,0),TRUE)</f>
        <v>169</v>
      </c>
    </row>
    <row r="76" spans="1:18">
      <c r="A76" s="19"/>
      <c r="B76" s="25">
        <f t="shared" si="2"/>
        <v>43597</v>
      </c>
      <c r="C76" s="18">
        <f>VLOOKUP($B76,'Published Daily Data'!$B:$AU,MATCH(C$1,'Published Daily Data'!$B$1:$AU$1,0),TRUE)</f>
        <v>0</v>
      </c>
      <c r="D76" s="18">
        <f>VLOOKUP($B76,'Published Daily Data'!$B:$AU,MATCH(D$1,'Published Daily Data'!$B$1:$AU$1,0),TRUE)</f>
        <v>0</v>
      </c>
      <c r="E76" s="18">
        <f>VLOOKUP($B76,'Published Daily Data'!$B:$AU,MATCH(E$1,'Published Daily Data'!$B$1:$AU$1,0),TRUE)</f>
        <v>0</v>
      </c>
      <c r="F76" s="18">
        <f>VLOOKUP($B76,'Published Daily Data'!$B:$AU,MATCH(F$1,'Published Daily Data'!$B$1:$AU$1,0),TRUE)</f>
        <v>0</v>
      </c>
      <c r="G76" s="18">
        <f>VLOOKUP($B76,'Published Daily Data'!$B:$AU,MATCH(G$1,'Published Daily Data'!$B$1:$AU$1,0),TRUE)</f>
        <v>3863</v>
      </c>
      <c r="H76" s="18">
        <f>VLOOKUP($B76,'Published Daily Data'!$B:$AU,MATCH(H$1,'Published Daily Data'!$B$1:$AU$1,0),TRUE)</f>
        <v>0</v>
      </c>
      <c r="I76" s="18">
        <f>VLOOKUP($B76,'Published Daily Data'!$B:$AU,MATCH(I$1,'Published Daily Data'!$B$1:$AU$1,0),TRUE)</f>
        <v>0</v>
      </c>
      <c r="J76" s="18">
        <f>VLOOKUP($B76,'Published Daily Data'!$B:$AU,MATCH(J$1,'Published Daily Data'!$B$1:$AU$1,0),TRUE)</f>
        <v>0</v>
      </c>
      <c r="K76" s="18">
        <f>VLOOKUP($B76,'Published Daily Data'!$B:$AU,MATCH(K$1,'Published Daily Data'!$B$1:$AU$1,0),TRUE)</f>
        <v>0</v>
      </c>
      <c r="L76" s="18">
        <f>VLOOKUP($B76,'Published Daily Data'!$B:$AU,MATCH(L$1,'Published Daily Data'!$B$1:$AU$1,0),TRUE)</f>
        <v>0</v>
      </c>
      <c r="M76" s="18">
        <f>VLOOKUP($B76,'Published Daily Data'!$B:$AU,MATCH(M$1,'Published Daily Data'!$B$1:$AU$1,0),TRUE)</f>
        <v>0</v>
      </c>
      <c r="N76" s="18">
        <f>VLOOKUP($B76,'Published Daily Data'!$B:$AU,MATCH(N$1,'Published Daily Data'!$B$1:$AU$1,0),TRUE)</f>
        <v>0</v>
      </c>
      <c r="O76" s="18">
        <f>VLOOKUP($B76,'Published Daily Data'!$B:$AU,MATCH(O$1,'Published Daily Data'!$B$1:$AU$1,0),TRUE)</f>
        <v>0</v>
      </c>
      <c r="P76" s="18">
        <f>VLOOKUP($B76,'Published Daily Data'!$B:$AU,MATCH(P$1,'Published Daily Data'!$B$1:$AU$1,0),TRUE)</f>
        <v>1844</v>
      </c>
      <c r="Q76" s="18">
        <f>VLOOKUP($B76,'Published Daily Data'!$B:$AU,MATCH(Q$1,'Published Daily Data'!$B$1:$AU$1,0),TRUE)</f>
        <v>1207</v>
      </c>
      <c r="R76" s="18">
        <f>VLOOKUP($B76,'Published Daily Data'!$B:$AU,MATCH(R$1,'Published Daily Data'!$B$1:$AU$1,0),TRUE)</f>
        <v>1131</v>
      </c>
    </row>
    <row r="77" spans="1:18">
      <c r="A77" s="19"/>
      <c r="B77" s="25">
        <f t="shared" si="2"/>
        <v>43598</v>
      </c>
      <c r="C77" s="18">
        <f>VLOOKUP($B77,'Published Daily Data'!$B:$AU,MATCH(C$1,'Published Daily Data'!$B$1:$AU$1,0),TRUE)</f>
        <v>0</v>
      </c>
      <c r="D77" s="18">
        <f>VLOOKUP($B77,'Published Daily Data'!$B:$AU,MATCH(D$1,'Published Daily Data'!$B$1:$AU$1,0),TRUE)</f>
        <v>0</v>
      </c>
      <c r="E77" s="18">
        <f>VLOOKUP($B77,'Published Daily Data'!$B:$AU,MATCH(E$1,'Published Daily Data'!$B$1:$AU$1,0),TRUE)</f>
        <v>0</v>
      </c>
      <c r="F77" s="18">
        <f>VLOOKUP($B77,'Published Daily Data'!$B:$AU,MATCH(F$1,'Published Daily Data'!$B$1:$AU$1,0),TRUE)</f>
        <v>0</v>
      </c>
      <c r="G77" s="18">
        <f>VLOOKUP($B77,'Published Daily Data'!$B:$AU,MATCH(G$1,'Published Daily Data'!$B$1:$AU$1,0),TRUE)</f>
        <v>8463</v>
      </c>
      <c r="H77" s="18">
        <f>VLOOKUP($B77,'Published Daily Data'!$B:$AU,MATCH(H$1,'Published Daily Data'!$B$1:$AU$1,0),TRUE)</f>
        <v>0</v>
      </c>
      <c r="I77" s="18">
        <f>VLOOKUP($B77,'Published Daily Data'!$B:$AU,MATCH(I$1,'Published Daily Data'!$B$1:$AU$1,0),TRUE)</f>
        <v>0</v>
      </c>
      <c r="J77" s="18">
        <f>VLOOKUP($B77,'Published Daily Data'!$B:$AU,MATCH(J$1,'Published Daily Data'!$B$1:$AU$1,0),TRUE)</f>
        <v>0</v>
      </c>
      <c r="K77" s="18">
        <f>VLOOKUP($B77,'Published Daily Data'!$B:$AU,MATCH(K$1,'Published Daily Data'!$B$1:$AU$1,0),TRUE)</f>
        <v>0</v>
      </c>
      <c r="L77" s="18">
        <f>VLOOKUP($B77,'Published Daily Data'!$B:$AU,MATCH(L$1,'Published Daily Data'!$B$1:$AU$1,0),TRUE)</f>
        <v>0</v>
      </c>
      <c r="M77" s="18">
        <f>VLOOKUP($B77,'Published Daily Data'!$B:$AU,MATCH(M$1,'Published Daily Data'!$B$1:$AU$1,0),TRUE)</f>
        <v>0</v>
      </c>
      <c r="N77" s="18">
        <f>VLOOKUP($B77,'Published Daily Data'!$B:$AU,MATCH(N$1,'Published Daily Data'!$B$1:$AU$1,0),TRUE)</f>
        <v>0</v>
      </c>
      <c r="O77" s="18">
        <f>VLOOKUP($B77,'Published Daily Data'!$B:$AU,MATCH(O$1,'Published Daily Data'!$B$1:$AU$1,0),TRUE)</f>
        <v>0</v>
      </c>
      <c r="P77" s="18">
        <f>VLOOKUP($B77,'Published Daily Data'!$B:$AU,MATCH(P$1,'Published Daily Data'!$B$1:$AU$1,0),TRUE)</f>
        <v>981</v>
      </c>
      <c r="Q77" s="18">
        <f>VLOOKUP($B77,'Published Daily Data'!$B:$AU,MATCH(Q$1,'Published Daily Data'!$B$1:$AU$1,0),TRUE)</f>
        <v>6526</v>
      </c>
      <c r="R77" s="18">
        <f>VLOOKUP($B77,'Published Daily Data'!$B:$AU,MATCH(R$1,'Published Daily Data'!$B$1:$AU$1,0),TRUE)</f>
        <v>1834</v>
      </c>
    </row>
    <row r="78" spans="1:18">
      <c r="A78" s="19"/>
      <c r="B78" s="25">
        <f t="shared" si="2"/>
        <v>43599</v>
      </c>
      <c r="C78" s="18">
        <f>VLOOKUP($B78,'Published Daily Data'!$B:$AU,MATCH(C$1,'Published Daily Data'!$B$1:$AU$1,0),TRUE)</f>
        <v>0</v>
      </c>
      <c r="D78" s="18">
        <f>VLOOKUP($B78,'Published Daily Data'!$B:$AU,MATCH(D$1,'Published Daily Data'!$B$1:$AU$1,0),TRUE)</f>
        <v>0</v>
      </c>
      <c r="E78" s="18">
        <f>VLOOKUP($B78,'Published Daily Data'!$B:$AU,MATCH(E$1,'Published Daily Data'!$B$1:$AU$1,0),TRUE)</f>
        <v>0</v>
      </c>
      <c r="F78" s="18">
        <f>VLOOKUP($B78,'Published Daily Data'!$B:$AU,MATCH(F$1,'Published Daily Data'!$B$1:$AU$1,0),TRUE)</f>
        <v>0</v>
      </c>
      <c r="G78" s="18">
        <f>VLOOKUP($B78,'Published Daily Data'!$B:$AU,MATCH(G$1,'Published Daily Data'!$B$1:$AU$1,0),TRUE)</f>
        <v>8631</v>
      </c>
      <c r="H78" s="18">
        <f>VLOOKUP($B78,'Published Daily Data'!$B:$AU,MATCH(H$1,'Published Daily Data'!$B$1:$AU$1,0),TRUE)</f>
        <v>0</v>
      </c>
      <c r="I78" s="18">
        <f>VLOOKUP($B78,'Published Daily Data'!$B:$AU,MATCH(I$1,'Published Daily Data'!$B$1:$AU$1,0),TRUE)</f>
        <v>0</v>
      </c>
      <c r="J78" s="18">
        <f>VLOOKUP($B78,'Published Daily Data'!$B:$AU,MATCH(J$1,'Published Daily Data'!$B$1:$AU$1,0),TRUE)</f>
        <v>0</v>
      </c>
      <c r="K78" s="18">
        <f>VLOOKUP($B78,'Published Daily Data'!$B:$AU,MATCH(K$1,'Published Daily Data'!$B$1:$AU$1,0),TRUE)</f>
        <v>0</v>
      </c>
      <c r="L78" s="18">
        <f>VLOOKUP($B78,'Published Daily Data'!$B:$AU,MATCH(L$1,'Published Daily Data'!$B$1:$AU$1,0),TRUE)</f>
        <v>0</v>
      </c>
      <c r="M78" s="18">
        <f>VLOOKUP($B78,'Published Daily Data'!$B:$AU,MATCH(M$1,'Published Daily Data'!$B$1:$AU$1,0),TRUE)</f>
        <v>0</v>
      </c>
      <c r="N78" s="18">
        <f>VLOOKUP($B78,'Published Daily Data'!$B:$AU,MATCH(N$1,'Published Daily Data'!$B$1:$AU$1,0),TRUE)</f>
        <v>0</v>
      </c>
      <c r="O78" s="18">
        <f>VLOOKUP($B78,'Published Daily Data'!$B:$AU,MATCH(O$1,'Published Daily Data'!$B$1:$AU$1,0),TRUE)</f>
        <v>0</v>
      </c>
      <c r="P78" s="18">
        <f>VLOOKUP($B78,'Published Daily Data'!$B:$AU,MATCH(P$1,'Published Daily Data'!$B$1:$AU$1,0),TRUE)</f>
        <v>1367</v>
      </c>
      <c r="Q78" s="18">
        <f>VLOOKUP($B78,'Published Daily Data'!$B:$AU,MATCH(Q$1,'Published Daily Data'!$B$1:$AU$1,0),TRUE)</f>
        <v>6733</v>
      </c>
      <c r="R78" s="18">
        <f>VLOOKUP($B78,'Published Daily Data'!$B:$AU,MATCH(R$1,'Published Daily Data'!$B$1:$AU$1,0),TRUE)</f>
        <v>1412</v>
      </c>
    </row>
    <row r="79" spans="1:18">
      <c r="A79" s="19"/>
      <c r="B79" s="25">
        <f t="shared" si="2"/>
        <v>43600</v>
      </c>
      <c r="C79" s="18">
        <f>VLOOKUP($B79,'Published Daily Data'!$B:$AU,MATCH(C$1,'Published Daily Data'!$B$1:$AU$1,0),TRUE)</f>
        <v>0</v>
      </c>
      <c r="D79" s="18">
        <f>VLOOKUP($B79,'Published Daily Data'!$B:$AU,MATCH(D$1,'Published Daily Data'!$B$1:$AU$1,0),TRUE)</f>
        <v>0</v>
      </c>
      <c r="E79" s="18">
        <f>VLOOKUP($B79,'Published Daily Data'!$B:$AU,MATCH(E$1,'Published Daily Data'!$B$1:$AU$1,0),TRUE)</f>
        <v>0</v>
      </c>
      <c r="F79" s="18">
        <f>VLOOKUP($B79,'Published Daily Data'!$B:$AU,MATCH(F$1,'Published Daily Data'!$B$1:$AU$1,0),TRUE)</f>
        <v>0</v>
      </c>
      <c r="G79" s="18">
        <f>VLOOKUP($B79,'Published Daily Data'!$B:$AU,MATCH(G$1,'Published Daily Data'!$B$1:$AU$1,0),TRUE)</f>
        <v>10432</v>
      </c>
      <c r="H79" s="18">
        <f>VLOOKUP($B79,'Published Daily Data'!$B:$AU,MATCH(H$1,'Published Daily Data'!$B$1:$AU$1,0),TRUE)</f>
        <v>0</v>
      </c>
      <c r="I79" s="18">
        <f>VLOOKUP($B79,'Published Daily Data'!$B:$AU,MATCH(I$1,'Published Daily Data'!$B$1:$AU$1,0),TRUE)</f>
        <v>0</v>
      </c>
      <c r="J79" s="18">
        <f>VLOOKUP($B79,'Published Daily Data'!$B:$AU,MATCH(J$1,'Published Daily Data'!$B$1:$AU$1,0),TRUE)</f>
        <v>0</v>
      </c>
      <c r="K79" s="18">
        <f>VLOOKUP($B79,'Published Daily Data'!$B:$AU,MATCH(K$1,'Published Daily Data'!$B$1:$AU$1,0),TRUE)</f>
        <v>0</v>
      </c>
      <c r="L79" s="18">
        <f>VLOOKUP($B79,'Published Daily Data'!$B:$AU,MATCH(L$1,'Published Daily Data'!$B$1:$AU$1,0),TRUE)</f>
        <v>0</v>
      </c>
      <c r="M79" s="18">
        <f>VLOOKUP($B79,'Published Daily Data'!$B:$AU,MATCH(M$1,'Published Daily Data'!$B$1:$AU$1,0),TRUE)</f>
        <v>0</v>
      </c>
      <c r="N79" s="18">
        <f>VLOOKUP($B79,'Published Daily Data'!$B:$AU,MATCH(N$1,'Published Daily Data'!$B$1:$AU$1,0),TRUE)</f>
        <v>0</v>
      </c>
      <c r="O79" s="18">
        <f>VLOOKUP($B79,'Published Daily Data'!$B:$AU,MATCH(O$1,'Published Daily Data'!$B$1:$AU$1,0),TRUE)</f>
        <v>0</v>
      </c>
      <c r="P79" s="18">
        <f>VLOOKUP($B79,'Published Daily Data'!$B:$AU,MATCH(P$1,'Published Daily Data'!$B$1:$AU$1,0),TRUE)</f>
        <v>2759</v>
      </c>
      <c r="Q79" s="18">
        <f>VLOOKUP($B79,'Published Daily Data'!$B:$AU,MATCH(Q$1,'Published Daily Data'!$B$1:$AU$1,0),TRUE)</f>
        <v>7999</v>
      </c>
      <c r="R79" s="18">
        <f>VLOOKUP($B79,'Published Daily Data'!$B:$AU,MATCH(R$1,'Published Daily Data'!$B$1:$AU$1,0),TRUE)</f>
        <v>873</v>
      </c>
    </row>
    <row r="80" spans="1:18">
      <c r="A80" s="19"/>
      <c r="B80" s="25">
        <f t="shared" si="2"/>
        <v>43601</v>
      </c>
      <c r="C80" s="18">
        <f>VLOOKUP($B80,'Published Daily Data'!$B:$AU,MATCH(C$1,'Published Daily Data'!$B$1:$AU$1,0),TRUE)</f>
        <v>0</v>
      </c>
      <c r="D80" s="18">
        <f>VLOOKUP($B80,'Published Daily Data'!$B:$AU,MATCH(D$1,'Published Daily Data'!$B$1:$AU$1,0),TRUE)</f>
        <v>0</v>
      </c>
      <c r="E80" s="18">
        <f>VLOOKUP($B80,'Published Daily Data'!$B:$AU,MATCH(E$1,'Published Daily Data'!$B$1:$AU$1,0),TRUE)</f>
        <v>0</v>
      </c>
      <c r="F80" s="18">
        <f>VLOOKUP($B80,'Published Daily Data'!$B:$AU,MATCH(F$1,'Published Daily Data'!$B$1:$AU$1,0),TRUE)</f>
        <v>0</v>
      </c>
      <c r="G80" s="18">
        <f>VLOOKUP($B80,'Published Daily Data'!$B:$AU,MATCH(G$1,'Published Daily Data'!$B$1:$AU$1,0),TRUE)</f>
        <v>8331</v>
      </c>
      <c r="H80" s="18">
        <f>VLOOKUP($B80,'Published Daily Data'!$B:$AU,MATCH(H$1,'Published Daily Data'!$B$1:$AU$1,0),TRUE)</f>
        <v>0</v>
      </c>
      <c r="I80" s="18">
        <f>VLOOKUP($B80,'Published Daily Data'!$B:$AU,MATCH(I$1,'Published Daily Data'!$B$1:$AU$1,0),TRUE)</f>
        <v>0</v>
      </c>
      <c r="J80" s="18">
        <f>VLOOKUP($B80,'Published Daily Data'!$B:$AU,MATCH(J$1,'Published Daily Data'!$B$1:$AU$1,0),TRUE)</f>
        <v>0</v>
      </c>
      <c r="K80" s="18">
        <f>VLOOKUP($B80,'Published Daily Data'!$B:$AU,MATCH(K$1,'Published Daily Data'!$B$1:$AU$1,0),TRUE)</f>
        <v>0</v>
      </c>
      <c r="L80" s="18">
        <f>VLOOKUP($B80,'Published Daily Data'!$B:$AU,MATCH(L$1,'Published Daily Data'!$B$1:$AU$1,0),TRUE)</f>
        <v>0</v>
      </c>
      <c r="M80" s="18">
        <f>VLOOKUP($B80,'Published Daily Data'!$B:$AU,MATCH(M$1,'Published Daily Data'!$B$1:$AU$1,0),TRUE)</f>
        <v>0</v>
      </c>
      <c r="N80" s="18">
        <f>VLOOKUP($B80,'Published Daily Data'!$B:$AU,MATCH(N$1,'Published Daily Data'!$B$1:$AU$1,0),TRUE)</f>
        <v>0</v>
      </c>
      <c r="O80" s="18">
        <f>VLOOKUP($B80,'Published Daily Data'!$B:$AU,MATCH(O$1,'Published Daily Data'!$B$1:$AU$1,0),TRUE)</f>
        <v>0</v>
      </c>
      <c r="P80" s="18">
        <f>VLOOKUP($B80,'Published Daily Data'!$B:$AU,MATCH(P$1,'Published Daily Data'!$B$1:$AU$1,0),TRUE)</f>
        <v>2968</v>
      </c>
      <c r="Q80" s="18">
        <f>VLOOKUP($B80,'Published Daily Data'!$B:$AU,MATCH(Q$1,'Published Daily Data'!$B$1:$AU$1,0),TRUE)</f>
        <v>4726</v>
      </c>
      <c r="R80" s="18">
        <f>VLOOKUP($B80,'Published Daily Data'!$B:$AU,MATCH(R$1,'Published Daily Data'!$B$1:$AU$1,0),TRUE)</f>
        <v>1867</v>
      </c>
    </row>
    <row r="81" spans="1:18">
      <c r="A81" s="19"/>
      <c r="B81" s="25">
        <f t="shared" si="2"/>
        <v>43602</v>
      </c>
      <c r="C81" s="18">
        <f>VLOOKUP($B81,'Published Daily Data'!$B:$AU,MATCH(C$1,'Published Daily Data'!$B$1:$AU$1,0),TRUE)</f>
        <v>0</v>
      </c>
      <c r="D81" s="18">
        <f>VLOOKUP($B81,'Published Daily Data'!$B:$AU,MATCH(D$1,'Published Daily Data'!$B$1:$AU$1,0),TRUE)</f>
        <v>0</v>
      </c>
      <c r="E81" s="18">
        <f>VLOOKUP($B81,'Published Daily Data'!$B:$AU,MATCH(E$1,'Published Daily Data'!$B$1:$AU$1,0),TRUE)</f>
        <v>0</v>
      </c>
      <c r="F81" s="18">
        <f>VLOOKUP($B81,'Published Daily Data'!$B:$AU,MATCH(F$1,'Published Daily Data'!$B$1:$AU$1,0),TRUE)</f>
        <v>0</v>
      </c>
      <c r="G81" s="18">
        <f>VLOOKUP($B81,'Published Daily Data'!$B:$AU,MATCH(G$1,'Published Daily Data'!$B$1:$AU$1,0),TRUE)</f>
        <v>9982</v>
      </c>
      <c r="H81" s="18">
        <f>VLOOKUP($B81,'Published Daily Data'!$B:$AU,MATCH(H$1,'Published Daily Data'!$B$1:$AU$1,0),TRUE)</f>
        <v>0</v>
      </c>
      <c r="I81" s="18">
        <f>VLOOKUP($B81,'Published Daily Data'!$B:$AU,MATCH(I$1,'Published Daily Data'!$B$1:$AU$1,0),TRUE)</f>
        <v>0</v>
      </c>
      <c r="J81" s="18">
        <f>VLOOKUP($B81,'Published Daily Data'!$B:$AU,MATCH(J$1,'Published Daily Data'!$B$1:$AU$1,0),TRUE)</f>
        <v>0</v>
      </c>
      <c r="K81" s="18">
        <f>VLOOKUP($B81,'Published Daily Data'!$B:$AU,MATCH(K$1,'Published Daily Data'!$B$1:$AU$1,0),TRUE)</f>
        <v>0</v>
      </c>
      <c r="L81" s="18">
        <f>VLOOKUP($B81,'Published Daily Data'!$B:$AU,MATCH(L$1,'Published Daily Data'!$B$1:$AU$1,0),TRUE)</f>
        <v>0</v>
      </c>
      <c r="M81" s="18">
        <f>VLOOKUP($B81,'Published Daily Data'!$B:$AU,MATCH(M$1,'Published Daily Data'!$B$1:$AU$1,0),TRUE)</f>
        <v>0</v>
      </c>
      <c r="N81" s="18">
        <f>VLOOKUP($B81,'Published Daily Data'!$B:$AU,MATCH(N$1,'Published Daily Data'!$B$1:$AU$1,0),TRUE)</f>
        <v>0</v>
      </c>
      <c r="O81" s="18">
        <f>VLOOKUP($B81,'Published Daily Data'!$B:$AU,MATCH(O$1,'Published Daily Data'!$B$1:$AU$1,0),TRUE)</f>
        <v>0</v>
      </c>
      <c r="P81" s="18">
        <f>VLOOKUP($B81,'Published Daily Data'!$B:$AU,MATCH(P$1,'Published Daily Data'!$B$1:$AU$1,0),TRUE)</f>
        <v>3700</v>
      </c>
      <c r="Q81" s="18">
        <f>VLOOKUP($B81,'Published Daily Data'!$B:$AU,MATCH(Q$1,'Published Daily Data'!$B$1:$AU$1,0),TRUE)</f>
        <v>4294</v>
      </c>
      <c r="R81" s="18">
        <f>VLOOKUP($B81,'Published Daily Data'!$B:$AU,MATCH(R$1,'Published Daily Data'!$B$1:$AU$1,0),TRUE)</f>
        <v>3010</v>
      </c>
    </row>
    <row r="82" spans="1:18">
      <c r="A82" s="19"/>
      <c r="B82" s="25">
        <f t="shared" si="2"/>
        <v>43603</v>
      </c>
      <c r="C82" s="18">
        <f>VLOOKUP($B82,'Published Daily Data'!$B:$AU,MATCH(C$1,'Published Daily Data'!$B$1:$AU$1,0),TRUE)</f>
        <v>0</v>
      </c>
      <c r="D82" s="18">
        <f>VLOOKUP($B82,'Published Daily Data'!$B:$AU,MATCH(D$1,'Published Daily Data'!$B$1:$AU$1,0),TRUE)</f>
        <v>0</v>
      </c>
      <c r="E82" s="18">
        <f>VLOOKUP($B82,'Published Daily Data'!$B:$AU,MATCH(E$1,'Published Daily Data'!$B$1:$AU$1,0),TRUE)</f>
        <v>0</v>
      </c>
      <c r="F82" s="18">
        <f>VLOOKUP($B82,'Published Daily Data'!$B:$AU,MATCH(F$1,'Published Daily Data'!$B$1:$AU$1,0),TRUE)</f>
        <v>0</v>
      </c>
      <c r="G82" s="18">
        <f>VLOOKUP($B82,'Published Daily Data'!$B:$AU,MATCH(G$1,'Published Daily Data'!$B$1:$AU$1,0),TRUE)</f>
        <v>9583</v>
      </c>
      <c r="H82" s="18">
        <f>VLOOKUP($B82,'Published Daily Data'!$B:$AU,MATCH(H$1,'Published Daily Data'!$B$1:$AU$1,0),TRUE)</f>
        <v>0</v>
      </c>
      <c r="I82" s="18">
        <f>VLOOKUP($B82,'Published Daily Data'!$B:$AU,MATCH(I$1,'Published Daily Data'!$B$1:$AU$1,0),TRUE)</f>
        <v>0</v>
      </c>
      <c r="J82" s="18">
        <f>VLOOKUP($B82,'Published Daily Data'!$B:$AU,MATCH(J$1,'Published Daily Data'!$B$1:$AU$1,0),TRUE)</f>
        <v>0</v>
      </c>
      <c r="K82" s="18">
        <f>VLOOKUP($B82,'Published Daily Data'!$B:$AU,MATCH(K$1,'Published Daily Data'!$B$1:$AU$1,0),TRUE)</f>
        <v>0</v>
      </c>
      <c r="L82" s="18">
        <f>VLOOKUP($B82,'Published Daily Data'!$B:$AU,MATCH(L$1,'Published Daily Data'!$B$1:$AU$1,0),TRUE)</f>
        <v>0</v>
      </c>
      <c r="M82" s="18">
        <f>VLOOKUP($B82,'Published Daily Data'!$B:$AU,MATCH(M$1,'Published Daily Data'!$B$1:$AU$1,0),TRUE)</f>
        <v>0</v>
      </c>
      <c r="N82" s="18">
        <f>VLOOKUP($B82,'Published Daily Data'!$B:$AU,MATCH(N$1,'Published Daily Data'!$B$1:$AU$1,0),TRUE)</f>
        <v>0</v>
      </c>
      <c r="O82" s="18">
        <f>VLOOKUP($B82,'Published Daily Data'!$B:$AU,MATCH(O$1,'Published Daily Data'!$B$1:$AU$1,0),TRUE)</f>
        <v>0</v>
      </c>
      <c r="P82" s="18">
        <f>VLOOKUP($B82,'Published Daily Data'!$B:$AU,MATCH(P$1,'Published Daily Data'!$B$1:$AU$1,0),TRUE)</f>
        <v>3905</v>
      </c>
      <c r="Q82" s="18">
        <f>VLOOKUP($B82,'Published Daily Data'!$B:$AU,MATCH(Q$1,'Published Daily Data'!$B$1:$AU$1,0),TRUE)</f>
        <v>3228</v>
      </c>
      <c r="R82" s="18">
        <f>VLOOKUP($B82,'Published Daily Data'!$B:$AU,MATCH(R$1,'Published Daily Data'!$B$1:$AU$1,0),TRUE)</f>
        <v>3643</v>
      </c>
    </row>
    <row r="83" spans="1:18">
      <c r="A83" s="19"/>
      <c r="B83" s="25">
        <f t="shared" si="2"/>
        <v>43604</v>
      </c>
      <c r="C83" s="18">
        <f>VLOOKUP($B83,'Published Daily Data'!$B:$AU,MATCH(C$1,'Published Daily Data'!$B$1:$AU$1,0),TRUE)</f>
        <v>0</v>
      </c>
      <c r="D83" s="18">
        <f>VLOOKUP($B83,'Published Daily Data'!$B:$AU,MATCH(D$1,'Published Daily Data'!$B$1:$AU$1,0),TRUE)</f>
        <v>0</v>
      </c>
      <c r="E83" s="18">
        <f>VLOOKUP($B83,'Published Daily Data'!$B:$AU,MATCH(E$1,'Published Daily Data'!$B$1:$AU$1,0),TRUE)</f>
        <v>0</v>
      </c>
      <c r="F83" s="18">
        <f>VLOOKUP($B83,'Published Daily Data'!$B:$AU,MATCH(F$1,'Published Daily Data'!$B$1:$AU$1,0),TRUE)</f>
        <v>0</v>
      </c>
      <c r="G83" s="18">
        <f>VLOOKUP($B83,'Published Daily Data'!$B:$AU,MATCH(G$1,'Published Daily Data'!$B$1:$AU$1,0),TRUE)</f>
        <v>8690</v>
      </c>
      <c r="H83" s="18">
        <f>VLOOKUP($B83,'Published Daily Data'!$B:$AU,MATCH(H$1,'Published Daily Data'!$B$1:$AU$1,0),TRUE)</f>
        <v>0</v>
      </c>
      <c r="I83" s="18">
        <f>VLOOKUP($B83,'Published Daily Data'!$B:$AU,MATCH(I$1,'Published Daily Data'!$B$1:$AU$1,0),TRUE)</f>
        <v>0</v>
      </c>
      <c r="J83" s="18">
        <f>VLOOKUP($B83,'Published Daily Data'!$B:$AU,MATCH(J$1,'Published Daily Data'!$B$1:$AU$1,0),TRUE)</f>
        <v>0</v>
      </c>
      <c r="K83" s="18">
        <f>VLOOKUP($B83,'Published Daily Data'!$B:$AU,MATCH(K$1,'Published Daily Data'!$B$1:$AU$1,0),TRUE)</f>
        <v>0</v>
      </c>
      <c r="L83" s="18">
        <f>VLOOKUP($B83,'Published Daily Data'!$B:$AU,MATCH(L$1,'Published Daily Data'!$B$1:$AU$1,0),TRUE)</f>
        <v>0</v>
      </c>
      <c r="M83" s="18">
        <f>VLOOKUP($B83,'Published Daily Data'!$B:$AU,MATCH(M$1,'Published Daily Data'!$B$1:$AU$1,0),TRUE)</f>
        <v>0</v>
      </c>
      <c r="N83" s="18">
        <f>VLOOKUP($B83,'Published Daily Data'!$B:$AU,MATCH(N$1,'Published Daily Data'!$B$1:$AU$1,0),TRUE)</f>
        <v>0</v>
      </c>
      <c r="O83" s="18">
        <f>VLOOKUP($B83,'Published Daily Data'!$B:$AU,MATCH(O$1,'Published Daily Data'!$B$1:$AU$1,0),TRUE)</f>
        <v>0</v>
      </c>
      <c r="P83" s="18">
        <f>VLOOKUP($B83,'Published Daily Data'!$B:$AU,MATCH(P$1,'Published Daily Data'!$B$1:$AU$1,0),TRUE)</f>
        <v>3417</v>
      </c>
      <c r="Q83" s="18">
        <f>VLOOKUP($B83,'Published Daily Data'!$B:$AU,MATCH(Q$1,'Published Daily Data'!$B$1:$AU$1,0),TRUE)</f>
        <v>2668</v>
      </c>
      <c r="R83" s="18">
        <f>VLOOKUP($B83,'Published Daily Data'!$B:$AU,MATCH(R$1,'Published Daily Data'!$B$1:$AU$1,0),TRUE)</f>
        <v>3828</v>
      </c>
    </row>
    <row r="84" spans="1:18">
      <c r="A84" s="19"/>
      <c r="B84" s="25">
        <f t="shared" si="2"/>
        <v>43605</v>
      </c>
      <c r="C84" s="18">
        <f>VLOOKUP($B84,'Published Daily Data'!$B:$AU,MATCH(C$1,'Published Daily Data'!$B$1:$AU$1,0),TRUE)</f>
        <v>0</v>
      </c>
      <c r="D84" s="18">
        <f>VLOOKUP($B84,'Published Daily Data'!$B:$AU,MATCH(D$1,'Published Daily Data'!$B$1:$AU$1,0),TRUE)</f>
        <v>0</v>
      </c>
      <c r="E84" s="18">
        <f>VLOOKUP($B84,'Published Daily Data'!$B:$AU,MATCH(E$1,'Published Daily Data'!$B$1:$AU$1,0),TRUE)</f>
        <v>0</v>
      </c>
      <c r="F84" s="18">
        <f>VLOOKUP($B84,'Published Daily Data'!$B:$AU,MATCH(F$1,'Published Daily Data'!$B$1:$AU$1,0),TRUE)</f>
        <v>0</v>
      </c>
      <c r="G84" s="18">
        <f>VLOOKUP($B84,'Published Daily Data'!$B:$AU,MATCH(G$1,'Published Daily Data'!$B$1:$AU$1,0),TRUE)</f>
        <v>10826</v>
      </c>
      <c r="H84" s="18">
        <f>VLOOKUP($B84,'Published Daily Data'!$B:$AU,MATCH(H$1,'Published Daily Data'!$B$1:$AU$1,0),TRUE)</f>
        <v>0</v>
      </c>
      <c r="I84" s="18">
        <f>VLOOKUP($B84,'Published Daily Data'!$B:$AU,MATCH(I$1,'Published Daily Data'!$B$1:$AU$1,0),TRUE)</f>
        <v>0</v>
      </c>
      <c r="J84" s="18">
        <f>VLOOKUP($B84,'Published Daily Data'!$B:$AU,MATCH(J$1,'Published Daily Data'!$B$1:$AU$1,0),TRUE)</f>
        <v>0</v>
      </c>
      <c r="K84" s="18">
        <f>VLOOKUP($B84,'Published Daily Data'!$B:$AU,MATCH(K$1,'Published Daily Data'!$B$1:$AU$1,0),TRUE)</f>
        <v>0</v>
      </c>
      <c r="L84" s="18">
        <f>VLOOKUP($B84,'Published Daily Data'!$B:$AU,MATCH(L$1,'Published Daily Data'!$B$1:$AU$1,0),TRUE)</f>
        <v>0</v>
      </c>
      <c r="M84" s="18">
        <f>VLOOKUP($B84,'Published Daily Data'!$B:$AU,MATCH(M$1,'Published Daily Data'!$B$1:$AU$1,0),TRUE)</f>
        <v>0</v>
      </c>
      <c r="N84" s="18">
        <f>VLOOKUP($B84,'Published Daily Data'!$B:$AU,MATCH(N$1,'Published Daily Data'!$B$1:$AU$1,0),TRUE)</f>
        <v>0</v>
      </c>
      <c r="O84" s="18">
        <f>VLOOKUP($B84,'Published Daily Data'!$B:$AU,MATCH(O$1,'Published Daily Data'!$B$1:$AU$1,0),TRUE)</f>
        <v>0</v>
      </c>
      <c r="P84" s="18">
        <f>VLOOKUP($B84,'Published Daily Data'!$B:$AU,MATCH(P$1,'Published Daily Data'!$B$1:$AU$1,0),TRUE)</f>
        <v>3772</v>
      </c>
      <c r="Q84" s="18">
        <f>VLOOKUP($B84,'Published Daily Data'!$B:$AU,MATCH(Q$1,'Published Daily Data'!$B$1:$AU$1,0),TRUE)</f>
        <v>5065</v>
      </c>
      <c r="R84" s="18">
        <f>VLOOKUP($B84,'Published Daily Data'!$B:$AU,MATCH(R$1,'Published Daily Data'!$B$1:$AU$1,0),TRUE)</f>
        <v>3211</v>
      </c>
    </row>
    <row r="85" spans="1:18">
      <c r="A85" s="19"/>
      <c r="B85" s="25">
        <f t="shared" si="2"/>
        <v>43606</v>
      </c>
      <c r="C85" s="18">
        <f>VLOOKUP($B85,'Published Daily Data'!$B:$AU,MATCH(C$1,'Published Daily Data'!$B$1:$AU$1,0),TRUE)</f>
        <v>0</v>
      </c>
      <c r="D85" s="18">
        <f>VLOOKUP($B85,'Published Daily Data'!$B:$AU,MATCH(D$1,'Published Daily Data'!$B$1:$AU$1,0),TRUE)</f>
        <v>0</v>
      </c>
      <c r="E85" s="18">
        <f>VLOOKUP($B85,'Published Daily Data'!$B:$AU,MATCH(E$1,'Published Daily Data'!$B$1:$AU$1,0),TRUE)</f>
        <v>0</v>
      </c>
      <c r="F85" s="18">
        <f>VLOOKUP($B85,'Published Daily Data'!$B:$AU,MATCH(F$1,'Published Daily Data'!$B$1:$AU$1,0),TRUE)</f>
        <v>0</v>
      </c>
      <c r="G85" s="18">
        <f>VLOOKUP($B85,'Published Daily Data'!$B:$AU,MATCH(G$1,'Published Daily Data'!$B$1:$AU$1,0),TRUE)</f>
        <v>5078</v>
      </c>
      <c r="H85" s="18">
        <f>VLOOKUP($B85,'Published Daily Data'!$B:$AU,MATCH(H$1,'Published Daily Data'!$B$1:$AU$1,0),TRUE)</f>
        <v>0</v>
      </c>
      <c r="I85" s="18">
        <f>VLOOKUP($B85,'Published Daily Data'!$B:$AU,MATCH(I$1,'Published Daily Data'!$B$1:$AU$1,0),TRUE)</f>
        <v>0</v>
      </c>
      <c r="J85" s="18">
        <f>VLOOKUP($B85,'Published Daily Data'!$B:$AU,MATCH(J$1,'Published Daily Data'!$B$1:$AU$1,0),TRUE)</f>
        <v>0</v>
      </c>
      <c r="K85" s="18">
        <f>VLOOKUP($B85,'Published Daily Data'!$B:$AU,MATCH(K$1,'Published Daily Data'!$B$1:$AU$1,0),TRUE)</f>
        <v>0</v>
      </c>
      <c r="L85" s="18">
        <f>VLOOKUP($B85,'Published Daily Data'!$B:$AU,MATCH(L$1,'Published Daily Data'!$B$1:$AU$1,0),TRUE)</f>
        <v>0</v>
      </c>
      <c r="M85" s="18">
        <f>VLOOKUP($B85,'Published Daily Data'!$B:$AU,MATCH(M$1,'Published Daily Data'!$B$1:$AU$1,0),TRUE)</f>
        <v>0</v>
      </c>
      <c r="N85" s="18">
        <f>VLOOKUP($B85,'Published Daily Data'!$B:$AU,MATCH(N$1,'Published Daily Data'!$B$1:$AU$1,0),TRUE)</f>
        <v>0</v>
      </c>
      <c r="O85" s="18">
        <f>VLOOKUP($B85,'Published Daily Data'!$B:$AU,MATCH(O$1,'Published Daily Data'!$B$1:$AU$1,0),TRUE)</f>
        <v>0</v>
      </c>
      <c r="P85" s="18">
        <f>VLOOKUP($B85,'Published Daily Data'!$B:$AU,MATCH(P$1,'Published Daily Data'!$B$1:$AU$1,0),TRUE)</f>
        <v>3482</v>
      </c>
      <c r="Q85" s="18">
        <f>VLOOKUP($B85,'Published Daily Data'!$B:$AU,MATCH(Q$1,'Published Daily Data'!$B$1:$AU$1,0),TRUE)</f>
        <v>766</v>
      </c>
      <c r="R85" s="18">
        <f>VLOOKUP($B85,'Published Daily Data'!$B:$AU,MATCH(R$1,'Published Daily Data'!$B$1:$AU$1,0),TRUE)</f>
        <v>1420</v>
      </c>
    </row>
    <row r="86" spans="1:18">
      <c r="A86" s="19"/>
      <c r="B86" s="25">
        <f t="shared" si="2"/>
        <v>43607</v>
      </c>
      <c r="C86" s="18">
        <f>VLOOKUP($B86,'Published Daily Data'!$B:$AU,MATCH(C$1,'Published Daily Data'!$B$1:$AU$1,0),TRUE)</f>
        <v>0</v>
      </c>
      <c r="D86" s="18">
        <f>VLOOKUP($B86,'Published Daily Data'!$B:$AU,MATCH(D$1,'Published Daily Data'!$B$1:$AU$1,0),TRUE)</f>
        <v>0</v>
      </c>
      <c r="E86" s="18">
        <f>VLOOKUP($B86,'Published Daily Data'!$B:$AU,MATCH(E$1,'Published Daily Data'!$B$1:$AU$1,0),TRUE)</f>
        <v>0</v>
      </c>
      <c r="F86" s="18">
        <f>VLOOKUP($B86,'Published Daily Data'!$B:$AU,MATCH(F$1,'Published Daily Data'!$B$1:$AU$1,0),TRUE)</f>
        <v>0</v>
      </c>
      <c r="G86" s="18">
        <f>VLOOKUP($B86,'Published Daily Data'!$B:$AU,MATCH(G$1,'Published Daily Data'!$B$1:$AU$1,0),TRUE)</f>
        <v>4700</v>
      </c>
      <c r="H86" s="18">
        <f>VLOOKUP($B86,'Published Daily Data'!$B:$AU,MATCH(H$1,'Published Daily Data'!$B$1:$AU$1,0),TRUE)</f>
        <v>0</v>
      </c>
      <c r="I86" s="18">
        <f>VLOOKUP($B86,'Published Daily Data'!$B:$AU,MATCH(I$1,'Published Daily Data'!$B$1:$AU$1,0),TRUE)</f>
        <v>0</v>
      </c>
      <c r="J86" s="18">
        <f>VLOOKUP($B86,'Published Daily Data'!$B:$AU,MATCH(J$1,'Published Daily Data'!$B$1:$AU$1,0),TRUE)</f>
        <v>0</v>
      </c>
      <c r="K86" s="18">
        <f>VLOOKUP($B86,'Published Daily Data'!$B:$AU,MATCH(K$1,'Published Daily Data'!$B$1:$AU$1,0),TRUE)</f>
        <v>0</v>
      </c>
      <c r="L86" s="18">
        <f>VLOOKUP($B86,'Published Daily Data'!$B:$AU,MATCH(L$1,'Published Daily Data'!$B$1:$AU$1,0),TRUE)</f>
        <v>0</v>
      </c>
      <c r="M86" s="18">
        <f>VLOOKUP($B86,'Published Daily Data'!$B:$AU,MATCH(M$1,'Published Daily Data'!$B$1:$AU$1,0),TRUE)</f>
        <v>0</v>
      </c>
      <c r="N86" s="18">
        <f>VLOOKUP($B86,'Published Daily Data'!$B:$AU,MATCH(N$1,'Published Daily Data'!$B$1:$AU$1,0),TRUE)</f>
        <v>0</v>
      </c>
      <c r="O86" s="18">
        <f>VLOOKUP($B86,'Published Daily Data'!$B:$AU,MATCH(O$1,'Published Daily Data'!$B$1:$AU$1,0),TRUE)</f>
        <v>0</v>
      </c>
      <c r="P86" s="18">
        <f>VLOOKUP($B86,'Published Daily Data'!$B:$AU,MATCH(P$1,'Published Daily Data'!$B$1:$AU$1,0),TRUE)</f>
        <v>3668</v>
      </c>
      <c r="Q86" s="18">
        <f>VLOOKUP($B86,'Published Daily Data'!$B:$AU,MATCH(Q$1,'Published Daily Data'!$B$1:$AU$1,0),TRUE)</f>
        <v>1185</v>
      </c>
      <c r="R86" s="18">
        <f>VLOOKUP($B86,'Published Daily Data'!$B:$AU,MATCH(R$1,'Published Daily Data'!$B$1:$AU$1,0),TRUE)</f>
        <v>446</v>
      </c>
    </row>
    <row r="87" spans="1:18">
      <c r="A87" s="19"/>
      <c r="B87" s="25">
        <f t="shared" si="2"/>
        <v>43608</v>
      </c>
      <c r="C87" s="18">
        <f>VLOOKUP($B87,'Published Daily Data'!$B:$AU,MATCH(C$1,'Published Daily Data'!$B$1:$AU$1,0),TRUE)</f>
        <v>0</v>
      </c>
      <c r="D87" s="18">
        <f>VLOOKUP($B87,'Published Daily Data'!$B:$AU,MATCH(D$1,'Published Daily Data'!$B$1:$AU$1,0),TRUE)</f>
        <v>0</v>
      </c>
      <c r="E87" s="18">
        <f>VLOOKUP($B87,'Published Daily Data'!$B:$AU,MATCH(E$1,'Published Daily Data'!$B$1:$AU$1,0),TRUE)</f>
        <v>0</v>
      </c>
      <c r="F87" s="18">
        <f>VLOOKUP($B87,'Published Daily Data'!$B:$AU,MATCH(F$1,'Published Daily Data'!$B$1:$AU$1,0),TRUE)</f>
        <v>0</v>
      </c>
      <c r="G87" s="18">
        <f>VLOOKUP($B87,'Published Daily Data'!$B:$AU,MATCH(G$1,'Published Daily Data'!$B$1:$AU$1,0),TRUE)</f>
        <v>7577</v>
      </c>
      <c r="H87" s="18">
        <f>VLOOKUP($B87,'Published Daily Data'!$B:$AU,MATCH(H$1,'Published Daily Data'!$B$1:$AU$1,0),TRUE)</f>
        <v>0</v>
      </c>
      <c r="I87" s="18">
        <f>VLOOKUP($B87,'Published Daily Data'!$B:$AU,MATCH(I$1,'Published Daily Data'!$B$1:$AU$1,0),TRUE)</f>
        <v>0</v>
      </c>
      <c r="J87" s="18">
        <f>VLOOKUP($B87,'Published Daily Data'!$B:$AU,MATCH(J$1,'Published Daily Data'!$B$1:$AU$1,0),TRUE)</f>
        <v>0</v>
      </c>
      <c r="K87" s="18">
        <f>VLOOKUP($B87,'Published Daily Data'!$B:$AU,MATCH(K$1,'Published Daily Data'!$B$1:$AU$1,0),TRUE)</f>
        <v>0</v>
      </c>
      <c r="L87" s="18">
        <f>VLOOKUP($B87,'Published Daily Data'!$B:$AU,MATCH(L$1,'Published Daily Data'!$B$1:$AU$1,0),TRUE)</f>
        <v>0</v>
      </c>
      <c r="M87" s="18">
        <f>VLOOKUP($B87,'Published Daily Data'!$B:$AU,MATCH(M$1,'Published Daily Data'!$B$1:$AU$1,0),TRUE)</f>
        <v>0</v>
      </c>
      <c r="N87" s="18">
        <f>VLOOKUP($B87,'Published Daily Data'!$B:$AU,MATCH(N$1,'Published Daily Data'!$B$1:$AU$1,0),TRUE)</f>
        <v>0</v>
      </c>
      <c r="O87" s="18">
        <f>VLOOKUP($B87,'Published Daily Data'!$B:$AU,MATCH(O$1,'Published Daily Data'!$B$1:$AU$1,0),TRUE)</f>
        <v>0</v>
      </c>
      <c r="P87" s="18">
        <f>VLOOKUP($B87,'Published Daily Data'!$B:$AU,MATCH(P$1,'Published Daily Data'!$B$1:$AU$1,0),TRUE)</f>
        <v>4158</v>
      </c>
      <c r="Q87" s="18">
        <f>VLOOKUP($B87,'Published Daily Data'!$B:$AU,MATCH(Q$1,'Published Daily Data'!$B$1:$AU$1,0),TRUE)</f>
        <v>4118</v>
      </c>
      <c r="R87" s="18">
        <f>VLOOKUP($B87,'Published Daily Data'!$B:$AU,MATCH(R$1,'Published Daily Data'!$B$1:$AU$1,0),TRUE)</f>
        <v>208</v>
      </c>
    </row>
    <row r="88" spans="1:18">
      <c r="A88" s="19"/>
      <c r="B88" s="25">
        <f t="shared" si="2"/>
        <v>43609</v>
      </c>
      <c r="C88" s="18">
        <f>VLOOKUP($B88,'Published Daily Data'!$B:$AU,MATCH(C$1,'Published Daily Data'!$B$1:$AU$1,0),TRUE)</f>
        <v>0</v>
      </c>
      <c r="D88" s="18">
        <f>VLOOKUP($B88,'Published Daily Data'!$B:$AU,MATCH(D$1,'Published Daily Data'!$B$1:$AU$1,0),TRUE)</f>
        <v>0</v>
      </c>
      <c r="E88" s="18">
        <f>VLOOKUP($B88,'Published Daily Data'!$B:$AU,MATCH(E$1,'Published Daily Data'!$B$1:$AU$1,0),TRUE)</f>
        <v>0</v>
      </c>
      <c r="F88" s="18">
        <f>VLOOKUP($B88,'Published Daily Data'!$B:$AU,MATCH(F$1,'Published Daily Data'!$B$1:$AU$1,0),TRUE)</f>
        <v>0</v>
      </c>
      <c r="G88" s="18">
        <f>VLOOKUP($B88,'Published Daily Data'!$B:$AU,MATCH(G$1,'Published Daily Data'!$B$1:$AU$1,0),TRUE)</f>
        <v>6996</v>
      </c>
      <c r="H88" s="18">
        <f>VLOOKUP($B88,'Published Daily Data'!$B:$AU,MATCH(H$1,'Published Daily Data'!$B$1:$AU$1,0),TRUE)</f>
        <v>0</v>
      </c>
      <c r="I88" s="18">
        <f>VLOOKUP($B88,'Published Daily Data'!$B:$AU,MATCH(I$1,'Published Daily Data'!$B$1:$AU$1,0),TRUE)</f>
        <v>0</v>
      </c>
      <c r="J88" s="18">
        <f>VLOOKUP($B88,'Published Daily Data'!$B:$AU,MATCH(J$1,'Published Daily Data'!$B$1:$AU$1,0),TRUE)</f>
        <v>0</v>
      </c>
      <c r="K88" s="18">
        <f>VLOOKUP($B88,'Published Daily Data'!$B:$AU,MATCH(K$1,'Published Daily Data'!$B$1:$AU$1,0),TRUE)</f>
        <v>0</v>
      </c>
      <c r="L88" s="18">
        <f>VLOOKUP($B88,'Published Daily Data'!$B:$AU,MATCH(L$1,'Published Daily Data'!$B$1:$AU$1,0),TRUE)</f>
        <v>0</v>
      </c>
      <c r="M88" s="18">
        <f>VLOOKUP($B88,'Published Daily Data'!$B:$AU,MATCH(M$1,'Published Daily Data'!$B$1:$AU$1,0),TRUE)</f>
        <v>0</v>
      </c>
      <c r="N88" s="18">
        <f>VLOOKUP($B88,'Published Daily Data'!$B:$AU,MATCH(N$1,'Published Daily Data'!$B$1:$AU$1,0),TRUE)</f>
        <v>0</v>
      </c>
      <c r="O88" s="18">
        <f>VLOOKUP($B88,'Published Daily Data'!$B:$AU,MATCH(O$1,'Published Daily Data'!$B$1:$AU$1,0),TRUE)</f>
        <v>0</v>
      </c>
      <c r="P88" s="18">
        <f>VLOOKUP($B88,'Published Daily Data'!$B:$AU,MATCH(P$1,'Published Daily Data'!$B$1:$AU$1,0),TRUE)</f>
        <v>4305</v>
      </c>
      <c r="Q88" s="18">
        <f>VLOOKUP($B88,'Published Daily Data'!$B:$AU,MATCH(Q$1,'Published Daily Data'!$B$1:$AU$1,0),TRUE)</f>
        <v>2625</v>
      </c>
      <c r="R88" s="18">
        <f>VLOOKUP($B88,'Published Daily Data'!$B:$AU,MATCH(R$1,'Published Daily Data'!$B$1:$AU$1,0),TRUE)</f>
        <v>974</v>
      </c>
    </row>
    <row r="89" spans="1:18">
      <c r="A89" s="19"/>
      <c r="B89" s="25">
        <f t="shared" si="2"/>
        <v>43610</v>
      </c>
      <c r="C89" s="18">
        <f>VLOOKUP($B89,'Published Daily Data'!$B:$AU,MATCH(C$1,'Published Daily Data'!$B$1:$AU$1,0),TRUE)</f>
        <v>0</v>
      </c>
      <c r="D89" s="18">
        <f>VLOOKUP($B89,'Published Daily Data'!$B:$AU,MATCH(D$1,'Published Daily Data'!$B$1:$AU$1,0),TRUE)</f>
        <v>0</v>
      </c>
      <c r="E89" s="18">
        <f>VLOOKUP($B89,'Published Daily Data'!$B:$AU,MATCH(E$1,'Published Daily Data'!$B$1:$AU$1,0),TRUE)</f>
        <v>0</v>
      </c>
      <c r="F89" s="18">
        <f>VLOOKUP($B89,'Published Daily Data'!$B:$AU,MATCH(F$1,'Published Daily Data'!$B$1:$AU$1,0),TRUE)</f>
        <v>0</v>
      </c>
      <c r="G89" s="18">
        <f>VLOOKUP($B89,'Published Daily Data'!$B:$AU,MATCH(G$1,'Published Daily Data'!$B$1:$AU$1,0),TRUE)</f>
        <v>6857</v>
      </c>
      <c r="H89" s="18">
        <f>VLOOKUP($B89,'Published Daily Data'!$B:$AU,MATCH(H$1,'Published Daily Data'!$B$1:$AU$1,0),TRUE)</f>
        <v>0</v>
      </c>
      <c r="I89" s="18">
        <f>VLOOKUP($B89,'Published Daily Data'!$B:$AU,MATCH(I$1,'Published Daily Data'!$B$1:$AU$1,0),TRUE)</f>
        <v>0</v>
      </c>
      <c r="J89" s="18">
        <f>VLOOKUP($B89,'Published Daily Data'!$B:$AU,MATCH(J$1,'Published Daily Data'!$B$1:$AU$1,0),TRUE)</f>
        <v>0</v>
      </c>
      <c r="K89" s="18">
        <f>VLOOKUP($B89,'Published Daily Data'!$B:$AU,MATCH(K$1,'Published Daily Data'!$B$1:$AU$1,0),TRUE)</f>
        <v>0</v>
      </c>
      <c r="L89" s="18">
        <f>VLOOKUP($B89,'Published Daily Data'!$B:$AU,MATCH(L$1,'Published Daily Data'!$B$1:$AU$1,0),TRUE)</f>
        <v>0</v>
      </c>
      <c r="M89" s="18">
        <f>VLOOKUP($B89,'Published Daily Data'!$B:$AU,MATCH(M$1,'Published Daily Data'!$B$1:$AU$1,0),TRUE)</f>
        <v>0</v>
      </c>
      <c r="N89" s="18">
        <f>VLOOKUP($B89,'Published Daily Data'!$B:$AU,MATCH(N$1,'Published Daily Data'!$B$1:$AU$1,0),TRUE)</f>
        <v>0</v>
      </c>
      <c r="O89" s="18">
        <f>VLOOKUP($B89,'Published Daily Data'!$B:$AU,MATCH(O$1,'Published Daily Data'!$B$1:$AU$1,0),TRUE)</f>
        <v>0</v>
      </c>
      <c r="P89" s="18">
        <f>VLOOKUP($B89,'Published Daily Data'!$B:$AU,MATCH(P$1,'Published Daily Data'!$B$1:$AU$1,0),TRUE)</f>
        <v>3784</v>
      </c>
      <c r="Q89" s="18">
        <f>VLOOKUP($B89,'Published Daily Data'!$B:$AU,MATCH(Q$1,'Published Daily Data'!$B$1:$AU$1,0),TRUE)</f>
        <v>1972</v>
      </c>
      <c r="R89" s="18">
        <f>VLOOKUP($B89,'Published Daily Data'!$B:$AU,MATCH(R$1,'Published Daily Data'!$B$1:$AU$1,0),TRUE)</f>
        <v>2002</v>
      </c>
    </row>
    <row r="90" spans="1:18">
      <c r="A90" s="19"/>
      <c r="B90" s="25">
        <f t="shared" si="2"/>
        <v>43611</v>
      </c>
      <c r="C90" s="18">
        <f>VLOOKUP($B90,'Published Daily Data'!$B:$AU,MATCH(C$1,'Published Daily Data'!$B$1:$AU$1,0),TRUE)</f>
        <v>0</v>
      </c>
      <c r="D90" s="18">
        <f>VLOOKUP($B90,'Published Daily Data'!$B:$AU,MATCH(D$1,'Published Daily Data'!$B$1:$AU$1,0),TRUE)</f>
        <v>0</v>
      </c>
      <c r="E90" s="18">
        <f>VLOOKUP($B90,'Published Daily Data'!$B:$AU,MATCH(E$1,'Published Daily Data'!$B$1:$AU$1,0),TRUE)</f>
        <v>0</v>
      </c>
      <c r="F90" s="18">
        <f>VLOOKUP($B90,'Published Daily Data'!$B:$AU,MATCH(F$1,'Published Daily Data'!$B$1:$AU$1,0),TRUE)</f>
        <v>0</v>
      </c>
      <c r="G90" s="18">
        <f>VLOOKUP($B90,'Published Daily Data'!$B:$AU,MATCH(G$1,'Published Daily Data'!$B$1:$AU$1,0),TRUE)</f>
        <v>6806</v>
      </c>
      <c r="H90" s="18">
        <f>VLOOKUP($B90,'Published Daily Data'!$B:$AU,MATCH(H$1,'Published Daily Data'!$B$1:$AU$1,0),TRUE)</f>
        <v>0</v>
      </c>
      <c r="I90" s="18">
        <f>VLOOKUP($B90,'Published Daily Data'!$B:$AU,MATCH(I$1,'Published Daily Data'!$B$1:$AU$1,0),TRUE)</f>
        <v>0</v>
      </c>
      <c r="J90" s="18">
        <f>VLOOKUP($B90,'Published Daily Data'!$B:$AU,MATCH(J$1,'Published Daily Data'!$B$1:$AU$1,0),TRUE)</f>
        <v>0</v>
      </c>
      <c r="K90" s="18">
        <f>VLOOKUP($B90,'Published Daily Data'!$B:$AU,MATCH(K$1,'Published Daily Data'!$B$1:$AU$1,0),TRUE)</f>
        <v>0</v>
      </c>
      <c r="L90" s="18">
        <f>VLOOKUP($B90,'Published Daily Data'!$B:$AU,MATCH(L$1,'Published Daily Data'!$B$1:$AU$1,0),TRUE)</f>
        <v>0</v>
      </c>
      <c r="M90" s="18">
        <f>VLOOKUP($B90,'Published Daily Data'!$B:$AU,MATCH(M$1,'Published Daily Data'!$B$1:$AU$1,0),TRUE)</f>
        <v>0</v>
      </c>
      <c r="N90" s="18">
        <f>VLOOKUP($B90,'Published Daily Data'!$B:$AU,MATCH(N$1,'Published Daily Data'!$B$1:$AU$1,0),TRUE)</f>
        <v>0</v>
      </c>
      <c r="O90" s="18">
        <f>VLOOKUP($B90,'Published Daily Data'!$B:$AU,MATCH(O$1,'Published Daily Data'!$B$1:$AU$1,0),TRUE)</f>
        <v>0</v>
      </c>
      <c r="P90" s="18">
        <f>VLOOKUP($B90,'Published Daily Data'!$B:$AU,MATCH(P$1,'Published Daily Data'!$B$1:$AU$1,0),TRUE)</f>
        <v>3671</v>
      </c>
      <c r="Q90" s="18">
        <f>VLOOKUP($B90,'Published Daily Data'!$B:$AU,MATCH(Q$1,'Published Daily Data'!$B$1:$AU$1,0),TRUE)</f>
        <v>2384</v>
      </c>
      <c r="R90" s="18">
        <f>VLOOKUP($B90,'Published Daily Data'!$B:$AU,MATCH(R$1,'Published Daily Data'!$B$1:$AU$1,0),TRUE)</f>
        <v>1643</v>
      </c>
    </row>
    <row r="91" spans="1:18">
      <c r="A91" s="19"/>
      <c r="B91" s="25">
        <f t="shared" si="2"/>
        <v>43612</v>
      </c>
      <c r="C91" s="18">
        <f>VLOOKUP($B91,'Published Daily Data'!$B:$AU,MATCH(C$1,'Published Daily Data'!$B$1:$AU$1,0),TRUE)</f>
        <v>0</v>
      </c>
      <c r="D91" s="18">
        <f>VLOOKUP($B91,'Published Daily Data'!$B:$AU,MATCH(D$1,'Published Daily Data'!$B$1:$AU$1,0),TRUE)</f>
        <v>0</v>
      </c>
      <c r="E91" s="18">
        <f>VLOOKUP($B91,'Published Daily Data'!$B:$AU,MATCH(E$1,'Published Daily Data'!$B$1:$AU$1,0),TRUE)</f>
        <v>0</v>
      </c>
      <c r="F91" s="18">
        <f>VLOOKUP($B91,'Published Daily Data'!$B:$AU,MATCH(F$1,'Published Daily Data'!$B$1:$AU$1,0),TRUE)</f>
        <v>0</v>
      </c>
      <c r="G91" s="18">
        <f>VLOOKUP($B91,'Published Daily Data'!$B:$AU,MATCH(G$1,'Published Daily Data'!$B$1:$AU$1,0),TRUE)</f>
        <v>6815</v>
      </c>
      <c r="H91" s="18">
        <f>VLOOKUP($B91,'Published Daily Data'!$B:$AU,MATCH(H$1,'Published Daily Data'!$B$1:$AU$1,0),TRUE)</f>
        <v>0</v>
      </c>
      <c r="I91" s="18">
        <f>VLOOKUP($B91,'Published Daily Data'!$B:$AU,MATCH(I$1,'Published Daily Data'!$B$1:$AU$1,0),TRUE)</f>
        <v>0</v>
      </c>
      <c r="J91" s="18">
        <f>VLOOKUP($B91,'Published Daily Data'!$B:$AU,MATCH(J$1,'Published Daily Data'!$B$1:$AU$1,0),TRUE)</f>
        <v>0</v>
      </c>
      <c r="K91" s="18">
        <f>VLOOKUP($B91,'Published Daily Data'!$B:$AU,MATCH(K$1,'Published Daily Data'!$B$1:$AU$1,0),TRUE)</f>
        <v>0</v>
      </c>
      <c r="L91" s="18">
        <f>VLOOKUP($B91,'Published Daily Data'!$B:$AU,MATCH(L$1,'Published Daily Data'!$B$1:$AU$1,0),TRUE)</f>
        <v>0</v>
      </c>
      <c r="M91" s="18">
        <f>VLOOKUP($B91,'Published Daily Data'!$B:$AU,MATCH(M$1,'Published Daily Data'!$B$1:$AU$1,0),TRUE)</f>
        <v>0</v>
      </c>
      <c r="N91" s="18">
        <f>VLOOKUP($B91,'Published Daily Data'!$B:$AU,MATCH(N$1,'Published Daily Data'!$B$1:$AU$1,0),TRUE)</f>
        <v>0</v>
      </c>
      <c r="O91" s="18">
        <f>VLOOKUP($B91,'Published Daily Data'!$B:$AU,MATCH(O$1,'Published Daily Data'!$B$1:$AU$1,0),TRUE)</f>
        <v>0</v>
      </c>
      <c r="P91" s="18">
        <f>VLOOKUP($B91,'Published Daily Data'!$B:$AU,MATCH(P$1,'Published Daily Data'!$B$1:$AU$1,0),TRUE)</f>
        <v>3957</v>
      </c>
      <c r="Q91" s="18">
        <f>VLOOKUP($B91,'Published Daily Data'!$B:$AU,MATCH(Q$1,'Published Daily Data'!$B$1:$AU$1,0),TRUE)</f>
        <v>1634</v>
      </c>
      <c r="R91" s="18">
        <f>VLOOKUP($B91,'Published Daily Data'!$B:$AU,MATCH(R$1,'Published Daily Data'!$B$1:$AU$1,0),TRUE)</f>
        <v>1914</v>
      </c>
    </row>
    <row r="92" spans="1:18">
      <c r="A92" s="19"/>
      <c r="B92" s="25">
        <f t="shared" si="2"/>
        <v>43613</v>
      </c>
      <c r="C92" s="18">
        <f>VLOOKUP($B92,'Published Daily Data'!$B:$AU,MATCH(C$1,'Published Daily Data'!$B$1:$AU$1,0),TRUE)</f>
        <v>0</v>
      </c>
      <c r="D92" s="18">
        <f>VLOOKUP($B92,'Published Daily Data'!$B:$AU,MATCH(D$1,'Published Daily Data'!$B$1:$AU$1,0),TRUE)</f>
        <v>0</v>
      </c>
      <c r="E92" s="18">
        <f>VLOOKUP($B92,'Published Daily Data'!$B:$AU,MATCH(E$1,'Published Daily Data'!$B$1:$AU$1,0),TRUE)</f>
        <v>0</v>
      </c>
      <c r="F92" s="18">
        <f>VLOOKUP($B92,'Published Daily Data'!$B:$AU,MATCH(F$1,'Published Daily Data'!$B$1:$AU$1,0),TRUE)</f>
        <v>0</v>
      </c>
      <c r="G92" s="18">
        <f>VLOOKUP($B92,'Published Daily Data'!$B:$AU,MATCH(G$1,'Published Daily Data'!$B$1:$AU$1,0),TRUE)</f>
        <v>11385</v>
      </c>
      <c r="H92" s="18">
        <f>VLOOKUP($B92,'Published Daily Data'!$B:$AU,MATCH(H$1,'Published Daily Data'!$B$1:$AU$1,0),TRUE)</f>
        <v>0</v>
      </c>
      <c r="I92" s="18">
        <f>VLOOKUP($B92,'Published Daily Data'!$B:$AU,MATCH(I$1,'Published Daily Data'!$B$1:$AU$1,0),TRUE)</f>
        <v>0</v>
      </c>
      <c r="J92" s="18">
        <f>VLOOKUP($B92,'Published Daily Data'!$B:$AU,MATCH(J$1,'Published Daily Data'!$B$1:$AU$1,0),TRUE)</f>
        <v>0</v>
      </c>
      <c r="K92" s="18">
        <f>VLOOKUP($B92,'Published Daily Data'!$B:$AU,MATCH(K$1,'Published Daily Data'!$B$1:$AU$1,0),TRUE)</f>
        <v>0</v>
      </c>
      <c r="L92" s="18">
        <f>VLOOKUP($B92,'Published Daily Data'!$B:$AU,MATCH(L$1,'Published Daily Data'!$B$1:$AU$1,0),TRUE)</f>
        <v>0</v>
      </c>
      <c r="M92" s="18">
        <f>VLOOKUP($B92,'Published Daily Data'!$B:$AU,MATCH(M$1,'Published Daily Data'!$B$1:$AU$1,0),TRUE)</f>
        <v>0</v>
      </c>
      <c r="N92" s="18">
        <f>VLOOKUP($B92,'Published Daily Data'!$B:$AU,MATCH(N$1,'Published Daily Data'!$B$1:$AU$1,0),TRUE)</f>
        <v>0</v>
      </c>
      <c r="O92" s="18">
        <f>VLOOKUP($B92,'Published Daily Data'!$B:$AU,MATCH(O$1,'Published Daily Data'!$B$1:$AU$1,0),TRUE)</f>
        <v>0</v>
      </c>
      <c r="P92" s="18">
        <f>VLOOKUP($B92,'Published Daily Data'!$B:$AU,MATCH(P$1,'Published Daily Data'!$B$1:$AU$1,0),TRUE)</f>
        <v>4540</v>
      </c>
      <c r="Q92" s="18">
        <f>VLOOKUP($B92,'Published Daily Data'!$B:$AU,MATCH(Q$1,'Published Daily Data'!$B$1:$AU$1,0),TRUE)</f>
        <v>5561</v>
      </c>
      <c r="R92" s="18">
        <f>VLOOKUP($B92,'Published Daily Data'!$B:$AU,MATCH(R$1,'Published Daily Data'!$B$1:$AU$1,0),TRUE)</f>
        <v>2520</v>
      </c>
    </row>
    <row r="93" spans="1:18">
      <c r="A93" s="19"/>
      <c r="B93" s="25">
        <f t="shared" si="2"/>
        <v>43614</v>
      </c>
      <c r="C93" s="18">
        <f>VLOOKUP($B93,'Published Daily Data'!$B:$AU,MATCH(C$1,'Published Daily Data'!$B$1:$AU$1,0),TRUE)</f>
        <v>0</v>
      </c>
      <c r="D93" s="18">
        <f>VLOOKUP($B93,'Published Daily Data'!$B:$AU,MATCH(D$1,'Published Daily Data'!$B$1:$AU$1,0),TRUE)</f>
        <v>0</v>
      </c>
      <c r="E93" s="18">
        <f>VLOOKUP($B93,'Published Daily Data'!$B:$AU,MATCH(E$1,'Published Daily Data'!$B$1:$AU$1,0),TRUE)</f>
        <v>0</v>
      </c>
      <c r="F93" s="18">
        <f>VLOOKUP($B93,'Published Daily Data'!$B:$AU,MATCH(F$1,'Published Daily Data'!$B$1:$AU$1,0),TRUE)</f>
        <v>0</v>
      </c>
      <c r="G93" s="18">
        <f>VLOOKUP($B93,'Published Daily Data'!$B:$AU,MATCH(G$1,'Published Daily Data'!$B$1:$AU$1,0),TRUE)</f>
        <v>11940</v>
      </c>
      <c r="H93" s="18">
        <f>VLOOKUP($B93,'Published Daily Data'!$B:$AU,MATCH(H$1,'Published Daily Data'!$B$1:$AU$1,0),TRUE)</f>
        <v>0</v>
      </c>
      <c r="I93" s="18">
        <f>VLOOKUP($B93,'Published Daily Data'!$B:$AU,MATCH(I$1,'Published Daily Data'!$B$1:$AU$1,0),TRUE)</f>
        <v>0</v>
      </c>
      <c r="J93" s="18">
        <f>VLOOKUP($B93,'Published Daily Data'!$B:$AU,MATCH(J$1,'Published Daily Data'!$B$1:$AU$1,0),TRUE)</f>
        <v>0</v>
      </c>
      <c r="K93" s="18">
        <f>VLOOKUP($B93,'Published Daily Data'!$B:$AU,MATCH(K$1,'Published Daily Data'!$B$1:$AU$1,0),TRUE)</f>
        <v>0</v>
      </c>
      <c r="L93" s="18">
        <f>VLOOKUP($B93,'Published Daily Data'!$B:$AU,MATCH(L$1,'Published Daily Data'!$B$1:$AU$1,0),TRUE)</f>
        <v>0</v>
      </c>
      <c r="M93" s="18">
        <f>VLOOKUP($B93,'Published Daily Data'!$B:$AU,MATCH(M$1,'Published Daily Data'!$B$1:$AU$1,0),TRUE)</f>
        <v>0</v>
      </c>
      <c r="N93" s="18">
        <f>VLOOKUP($B93,'Published Daily Data'!$B:$AU,MATCH(N$1,'Published Daily Data'!$B$1:$AU$1,0),TRUE)</f>
        <v>0</v>
      </c>
      <c r="O93" s="18">
        <f>VLOOKUP($B93,'Published Daily Data'!$B:$AU,MATCH(O$1,'Published Daily Data'!$B$1:$AU$1,0),TRUE)</f>
        <v>0</v>
      </c>
      <c r="P93" s="18">
        <f>VLOOKUP($B93,'Published Daily Data'!$B:$AU,MATCH(P$1,'Published Daily Data'!$B$1:$AU$1,0),TRUE)</f>
        <v>4236</v>
      </c>
      <c r="Q93" s="18">
        <f>VLOOKUP($B93,'Published Daily Data'!$B:$AU,MATCH(Q$1,'Published Daily Data'!$B$1:$AU$1,0),TRUE)</f>
        <v>8262</v>
      </c>
      <c r="R93" s="18">
        <f>VLOOKUP($B93,'Published Daily Data'!$B:$AU,MATCH(R$1,'Published Daily Data'!$B$1:$AU$1,0),TRUE)</f>
        <v>897</v>
      </c>
    </row>
    <row r="94" spans="1:18">
      <c r="A94" s="19"/>
      <c r="B94" s="25">
        <f t="shared" si="2"/>
        <v>43615</v>
      </c>
      <c r="C94" s="18">
        <f>VLOOKUP($B94,'Published Daily Data'!$B:$AU,MATCH(C$1,'Published Daily Data'!$B$1:$AU$1,0),TRUE)</f>
        <v>0</v>
      </c>
      <c r="D94" s="18">
        <f>VLOOKUP($B94,'Published Daily Data'!$B:$AU,MATCH(D$1,'Published Daily Data'!$B$1:$AU$1,0),TRUE)</f>
        <v>0</v>
      </c>
      <c r="E94" s="18">
        <f>VLOOKUP($B94,'Published Daily Data'!$B:$AU,MATCH(E$1,'Published Daily Data'!$B$1:$AU$1,0),TRUE)</f>
        <v>0</v>
      </c>
      <c r="F94" s="18">
        <f>VLOOKUP($B94,'Published Daily Data'!$B:$AU,MATCH(F$1,'Published Daily Data'!$B$1:$AU$1,0),TRUE)</f>
        <v>0</v>
      </c>
      <c r="G94" s="18">
        <f>VLOOKUP($B94,'Published Daily Data'!$B:$AU,MATCH(G$1,'Published Daily Data'!$B$1:$AU$1,0),TRUE)</f>
        <v>12602</v>
      </c>
      <c r="H94" s="18">
        <f>VLOOKUP($B94,'Published Daily Data'!$B:$AU,MATCH(H$1,'Published Daily Data'!$B$1:$AU$1,0),TRUE)</f>
        <v>0</v>
      </c>
      <c r="I94" s="18">
        <f>VLOOKUP($B94,'Published Daily Data'!$B:$AU,MATCH(I$1,'Published Daily Data'!$B$1:$AU$1,0),TRUE)</f>
        <v>0</v>
      </c>
      <c r="J94" s="18">
        <f>VLOOKUP($B94,'Published Daily Data'!$B:$AU,MATCH(J$1,'Published Daily Data'!$B$1:$AU$1,0),TRUE)</f>
        <v>0</v>
      </c>
      <c r="K94" s="18">
        <f>VLOOKUP($B94,'Published Daily Data'!$B:$AU,MATCH(K$1,'Published Daily Data'!$B$1:$AU$1,0),TRUE)</f>
        <v>0</v>
      </c>
      <c r="L94" s="18">
        <f>VLOOKUP($B94,'Published Daily Data'!$B:$AU,MATCH(L$1,'Published Daily Data'!$B$1:$AU$1,0),TRUE)</f>
        <v>0</v>
      </c>
      <c r="M94" s="18">
        <f>VLOOKUP($B94,'Published Daily Data'!$B:$AU,MATCH(M$1,'Published Daily Data'!$B$1:$AU$1,0),TRUE)</f>
        <v>0</v>
      </c>
      <c r="N94" s="18">
        <f>VLOOKUP($B94,'Published Daily Data'!$B:$AU,MATCH(N$1,'Published Daily Data'!$B$1:$AU$1,0),TRUE)</f>
        <v>0</v>
      </c>
      <c r="O94" s="18">
        <f>VLOOKUP($B94,'Published Daily Data'!$B:$AU,MATCH(O$1,'Published Daily Data'!$B$1:$AU$1,0),TRUE)</f>
        <v>0</v>
      </c>
      <c r="P94" s="18">
        <f>VLOOKUP($B94,'Published Daily Data'!$B:$AU,MATCH(P$1,'Published Daily Data'!$B$1:$AU$1,0),TRUE)</f>
        <v>4062</v>
      </c>
      <c r="Q94" s="18">
        <f>VLOOKUP($B94,'Published Daily Data'!$B:$AU,MATCH(Q$1,'Published Daily Data'!$B$1:$AU$1,0),TRUE)</f>
        <v>8952</v>
      </c>
      <c r="R94" s="18">
        <f>VLOOKUP($B94,'Published Daily Data'!$B:$AU,MATCH(R$1,'Published Daily Data'!$B$1:$AU$1,0),TRUE)</f>
        <v>954</v>
      </c>
    </row>
    <row r="95" spans="1:18">
      <c r="A95" s="19"/>
      <c r="B95" s="25">
        <f t="shared" si="2"/>
        <v>43616</v>
      </c>
      <c r="C95" s="18">
        <f>VLOOKUP($B95,'Published Daily Data'!$B:$AU,MATCH(C$1,'Published Daily Data'!$B$1:$AU$1,0),TRUE)</f>
        <v>0</v>
      </c>
      <c r="D95" s="18">
        <f>VLOOKUP($B95,'Published Daily Data'!$B:$AU,MATCH(D$1,'Published Daily Data'!$B$1:$AU$1,0),TRUE)</f>
        <v>0</v>
      </c>
      <c r="E95" s="18">
        <f>VLOOKUP($B95,'Published Daily Data'!$B:$AU,MATCH(E$1,'Published Daily Data'!$B$1:$AU$1,0),TRUE)</f>
        <v>0</v>
      </c>
      <c r="F95" s="18">
        <f>VLOOKUP($B95,'Published Daily Data'!$B:$AU,MATCH(F$1,'Published Daily Data'!$B$1:$AU$1,0),TRUE)</f>
        <v>0</v>
      </c>
      <c r="G95" s="18">
        <f>VLOOKUP($B95,'Published Daily Data'!$B:$AU,MATCH(G$1,'Published Daily Data'!$B$1:$AU$1,0),TRUE)</f>
        <v>12224</v>
      </c>
      <c r="H95" s="18">
        <f>VLOOKUP($B95,'Published Daily Data'!$B:$AU,MATCH(H$1,'Published Daily Data'!$B$1:$AU$1,0),TRUE)</f>
        <v>0</v>
      </c>
      <c r="I95" s="18">
        <f>VLOOKUP($B95,'Published Daily Data'!$B:$AU,MATCH(I$1,'Published Daily Data'!$B$1:$AU$1,0),TRUE)</f>
        <v>0</v>
      </c>
      <c r="J95" s="18">
        <f>VLOOKUP($B95,'Published Daily Data'!$B:$AU,MATCH(J$1,'Published Daily Data'!$B$1:$AU$1,0),TRUE)</f>
        <v>0</v>
      </c>
      <c r="K95" s="18">
        <f>VLOOKUP($B95,'Published Daily Data'!$B:$AU,MATCH(K$1,'Published Daily Data'!$B$1:$AU$1,0),TRUE)</f>
        <v>0</v>
      </c>
      <c r="L95" s="18">
        <f>VLOOKUP($B95,'Published Daily Data'!$B:$AU,MATCH(L$1,'Published Daily Data'!$B$1:$AU$1,0),TRUE)</f>
        <v>0</v>
      </c>
      <c r="M95" s="18">
        <f>VLOOKUP($B95,'Published Daily Data'!$B:$AU,MATCH(M$1,'Published Daily Data'!$B$1:$AU$1,0),TRUE)</f>
        <v>0</v>
      </c>
      <c r="N95" s="18">
        <f>VLOOKUP($B95,'Published Daily Data'!$B:$AU,MATCH(N$1,'Published Daily Data'!$B$1:$AU$1,0),TRUE)</f>
        <v>0</v>
      </c>
      <c r="O95" s="18">
        <f>VLOOKUP($B95,'Published Daily Data'!$B:$AU,MATCH(O$1,'Published Daily Data'!$B$1:$AU$1,0),TRUE)</f>
        <v>0</v>
      </c>
      <c r="P95" s="18">
        <f>VLOOKUP($B95,'Published Daily Data'!$B:$AU,MATCH(P$1,'Published Daily Data'!$B$1:$AU$1,0),TRUE)</f>
        <v>4238</v>
      </c>
      <c r="Q95" s="18">
        <f>VLOOKUP($B95,'Published Daily Data'!$B:$AU,MATCH(Q$1,'Published Daily Data'!$B$1:$AU$1,0),TRUE)</f>
        <v>7991</v>
      </c>
      <c r="R95" s="18">
        <f>VLOOKUP($B95,'Published Daily Data'!$B:$AU,MATCH(R$1,'Published Daily Data'!$B$1:$AU$1,0),TRUE)</f>
        <v>1408</v>
      </c>
    </row>
    <row r="96" spans="1:18">
      <c r="A96" s="19"/>
      <c r="B96" s="25">
        <f t="shared" si="2"/>
        <v>43617</v>
      </c>
      <c r="C96" s="18">
        <f>VLOOKUP($B96,'Published Daily Data'!$B:$AU,MATCH(C$1,'Published Daily Data'!$B$1:$AU$1,0),TRUE)</f>
        <v>0</v>
      </c>
      <c r="D96" s="18">
        <f>VLOOKUP($B96,'Published Daily Data'!$B:$AU,MATCH(D$1,'Published Daily Data'!$B$1:$AU$1,0),TRUE)</f>
        <v>0</v>
      </c>
      <c r="E96" s="18">
        <f>VLOOKUP($B96,'Published Daily Data'!$B:$AU,MATCH(E$1,'Published Daily Data'!$B$1:$AU$1,0),TRUE)</f>
        <v>0</v>
      </c>
      <c r="F96" s="18">
        <f>VLOOKUP($B96,'Published Daily Data'!$B:$AU,MATCH(F$1,'Published Daily Data'!$B$1:$AU$1,0),TRUE)</f>
        <v>0</v>
      </c>
      <c r="G96" s="18">
        <f>VLOOKUP($B96,'Published Daily Data'!$B:$AU,MATCH(G$1,'Published Daily Data'!$B$1:$AU$1,0),TRUE)</f>
        <v>11374</v>
      </c>
      <c r="H96" s="18">
        <f>VLOOKUP($B96,'Published Daily Data'!$B:$AU,MATCH(H$1,'Published Daily Data'!$B$1:$AU$1,0),TRUE)</f>
        <v>0</v>
      </c>
      <c r="I96" s="18">
        <f>VLOOKUP($B96,'Published Daily Data'!$B:$AU,MATCH(I$1,'Published Daily Data'!$B$1:$AU$1,0),TRUE)</f>
        <v>0</v>
      </c>
      <c r="J96" s="18">
        <f>VLOOKUP($B96,'Published Daily Data'!$B:$AU,MATCH(J$1,'Published Daily Data'!$B$1:$AU$1,0),TRUE)</f>
        <v>0</v>
      </c>
      <c r="K96" s="18">
        <f>VLOOKUP($B96,'Published Daily Data'!$B:$AU,MATCH(K$1,'Published Daily Data'!$B$1:$AU$1,0),TRUE)</f>
        <v>0</v>
      </c>
      <c r="L96" s="18">
        <f>VLOOKUP($B96,'Published Daily Data'!$B:$AU,MATCH(L$1,'Published Daily Data'!$B$1:$AU$1,0),TRUE)</f>
        <v>0</v>
      </c>
      <c r="M96" s="18">
        <f>VLOOKUP($B96,'Published Daily Data'!$B:$AU,MATCH(M$1,'Published Daily Data'!$B$1:$AU$1,0),TRUE)</f>
        <v>0</v>
      </c>
      <c r="N96" s="18">
        <f>VLOOKUP($B96,'Published Daily Data'!$B:$AU,MATCH(N$1,'Published Daily Data'!$B$1:$AU$1,0),TRUE)</f>
        <v>0</v>
      </c>
      <c r="O96" s="18">
        <f>VLOOKUP($B96,'Published Daily Data'!$B:$AU,MATCH(O$1,'Published Daily Data'!$B$1:$AU$1,0),TRUE)</f>
        <v>0</v>
      </c>
      <c r="P96" s="18">
        <f>VLOOKUP($B96,'Published Daily Data'!$B:$AU,MATCH(P$1,'Published Daily Data'!$B$1:$AU$1,0),TRUE)</f>
        <v>4582</v>
      </c>
      <c r="Q96" s="18">
        <f>VLOOKUP($B96,'Published Daily Data'!$B:$AU,MATCH(Q$1,'Published Daily Data'!$B$1:$AU$1,0),TRUE)</f>
        <v>4828</v>
      </c>
      <c r="R96" s="18">
        <f>VLOOKUP($B96,'Published Daily Data'!$B:$AU,MATCH(R$1,'Published Daily Data'!$B$1:$AU$1,0),TRUE)</f>
        <v>3382</v>
      </c>
    </row>
    <row r="97" spans="1:18">
      <c r="A97" s="19"/>
      <c r="B97" s="25">
        <f t="shared" si="2"/>
        <v>43618</v>
      </c>
      <c r="C97" s="18">
        <f>VLOOKUP($B97,'Published Daily Data'!$B:$AU,MATCH(C$1,'Published Daily Data'!$B$1:$AU$1,0),TRUE)</f>
        <v>0</v>
      </c>
      <c r="D97" s="18">
        <f>VLOOKUP($B97,'Published Daily Data'!$B:$AU,MATCH(D$1,'Published Daily Data'!$B$1:$AU$1,0),TRUE)</f>
        <v>0</v>
      </c>
      <c r="E97" s="18">
        <f>VLOOKUP($B97,'Published Daily Data'!$B:$AU,MATCH(E$1,'Published Daily Data'!$B$1:$AU$1,0),TRUE)</f>
        <v>0</v>
      </c>
      <c r="F97" s="18">
        <f>VLOOKUP($B97,'Published Daily Data'!$B:$AU,MATCH(F$1,'Published Daily Data'!$B$1:$AU$1,0),TRUE)</f>
        <v>0</v>
      </c>
      <c r="G97" s="18">
        <f>VLOOKUP($B97,'Published Daily Data'!$B:$AU,MATCH(G$1,'Published Daily Data'!$B$1:$AU$1,0),TRUE)</f>
        <v>10005</v>
      </c>
      <c r="H97" s="18">
        <f>VLOOKUP($B97,'Published Daily Data'!$B:$AU,MATCH(H$1,'Published Daily Data'!$B$1:$AU$1,0),TRUE)</f>
        <v>0</v>
      </c>
      <c r="I97" s="18">
        <f>VLOOKUP($B97,'Published Daily Data'!$B:$AU,MATCH(I$1,'Published Daily Data'!$B$1:$AU$1,0),TRUE)</f>
        <v>0</v>
      </c>
      <c r="J97" s="18">
        <f>VLOOKUP($B97,'Published Daily Data'!$B:$AU,MATCH(J$1,'Published Daily Data'!$B$1:$AU$1,0),TRUE)</f>
        <v>0</v>
      </c>
      <c r="K97" s="18">
        <f>VLOOKUP($B97,'Published Daily Data'!$B:$AU,MATCH(K$1,'Published Daily Data'!$B$1:$AU$1,0),TRUE)</f>
        <v>0</v>
      </c>
      <c r="L97" s="18">
        <f>VLOOKUP($B97,'Published Daily Data'!$B:$AU,MATCH(L$1,'Published Daily Data'!$B$1:$AU$1,0),TRUE)</f>
        <v>0</v>
      </c>
      <c r="M97" s="18">
        <f>VLOOKUP($B97,'Published Daily Data'!$B:$AU,MATCH(M$1,'Published Daily Data'!$B$1:$AU$1,0),TRUE)</f>
        <v>0</v>
      </c>
      <c r="N97" s="18">
        <f>VLOOKUP($B97,'Published Daily Data'!$B:$AU,MATCH(N$1,'Published Daily Data'!$B$1:$AU$1,0),TRUE)</f>
        <v>0</v>
      </c>
      <c r="O97" s="18">
        <f>VLOOKUP($B97,'Published Daily Data'!$B:$AU,MATCH(O$1,'Published Daily Data'!$B$1:$AU$1,0),TRUE)</f>
        <v>0</v>
      </c>
      <c r="P97" s="18">
        <f>VLOOKUP($B97,'Published Daily Data'!$B:$AU,MATCH(P$1,'Published Daily Data'!$B$1:$AU$1,0),TRUE)</f>
        <v>4355</v>
      </c>
      <c r="Q97" s="18">
        <f>VLOOKUP($B97,'Published Daily Data'!$B:$AU,MATCH(Q$1,'Published Daily Data'!$B$1:$AU$1,0),TRUE)</f>
        <v>3476</v>
      </c>
      <c r="R97" s="18">
        <f>VLOOKUP($B97,'Published Daily Data'!$B:$AU,MATCH(R$1,'Published Daily Data'!$B$1:$AU$1,0),TRUE)</f>
        <v>3031</v>
      </c>
    </row>
    <row r="98" spans="1:18">
      <c r="A98" s="19"/>
      <c r="B98" s="25">
        <f t="shared" si="2"/>
        <v>43619</v>
      </c>
      <c r="C98" s="18">
        <f>VLOOKUP($B98,'Published Daily Data'!$B:$AU,MATCH(C$1,'Published Daily Data'!$B$1:$AU$1,0),TRUE)</f>
        <v>0</v>
      </c>
      <c r="D98" s="18">
        <f>VLOOKUP($B98,'Published Daily Data'!$B:$AU,MATCH(D$1,'Published Daily Data'!$B$1:$AU$1,0),TRUE)</f>
        <v>0</v>
      </c>
      <c r="E98" s="18">
        <f>VLOOKUP($B98,'Published Daily Data'!$B:$AU,MATCH(E$1,'Published Daily Data'!$B$1:$AU$1,0),TRUE)</f>
        <v>0</v>
      </c>
      <c r="F98" s="18">
        <f>VLOOKUP($B98,'Published Daily Data'!$B:$AU,MATCH(F$1,'Published Daily Data'!$B$1:$AU$1,0),TRUE)</f>
        <v>0</v>
      </c>
      <c r="G98" s="18">
        <f>VLOOKUP($B98,'Published Daily Data'!$B:$AU,MATCH(G$1,'Published Daily Data'!$B$1:$AU$1,0),TRUE)</f>
        <v>10984</v>
      </c>
      <c r="H98" s="18">
        <f>VLOOKUP($B98,'Published Daily Data'!$B:$AU,MATCH(H$1,'Published Daily Data'!$B$1:$AU$1,0),TRUE)</f>
        <v>0</v>
      </c>
      <c r="I98" s="18">
        <f>VLOOKUP($B98,'Published Daily Data'!$B:$AU,MATCH(I$1,'Published Daily Data'!$B$1:$AU$1,0),TRUE)</f>
        <v>0</v>
      </c>
      <c r="J98" s="18">
        <f>VLOOKUP($B98,'Published Daily Data'!$B:$AU,MATCH(J$1,'Published Daily Data'!$B$1:$AU$1,0),TRUE)</f>
        <v>0</v>
      </c>
      <c r="K98" s="18">
        <f>VLOOKUP($B98,'Published Daily Data'!$B:$AU,MATCH(K$1,'Published Daily Data'!$B$1:$AU$1,0),TRUE)</f>
        <v>0</v>
      </c>
      <c r="L98" s="18">
        <f>VLOOKUP($B98,'Published Daily Data'!$B:$AU,MATCH(L$1,'Published Daily Data'!$B$1:$AU$1,0),TRUE)</f>
        <v>0</v>
      </c>
      <c r="M98" s="18">
        <f>VLOOKUP($B98,'Published Daily Data'!$B:$AU,MATCH(M$1,'Published Daily Data'!$B$1:$AU$1,0),TRUE)</f>
        <v>0</v>
      </c>
      <c r="N98" s="18">
        <f>VLOOKUP($B98,'Published Daily Data'!$B:$AU,MATCH(N$1,'Published Daily Data'!$B$1:$AU$1,0),TRUE)</f>
        <v>0</v>
      </c>
      <c r="O98" s="18">
        <f>VLOOKUP($B98,'Published Daily Data'!$B:$AU,MATCH(O$1,'Published Daily Data'!$B$1:$AU$1,0),TRUE)</f>
        <v>0</v>
      </c>
      <c r="P98" s="18">
        <f>VLOOKUP($B98,'Published Daily Data'!$B:$AU,MATCH(P$1,'Published Daily Data'!$B$1:$AU$1,0),TRUE)</f>
        <v>4596</v>
      </c>
      <c r="Q98" s="18">
        <f>VLOOKUP($B98,'Published Daily Data'!$B:$AU,MATCH(Q$1,'Published Daily Data'!$B$1:$AU$1,0),TRUE)</f>
        <v>4344</v>
      </c>
      <c r="R98" s="18">
        <f>VLOOKUP($B98,'Published Daily Data'!$B:$AU,MATCH(R$1,'Published Daily Data'!$B$1:$AU$1,0),TRUE)</f>
        <v>3473</v>
      </c>
    </row>
    <row r="99" spans="1:18">
      <c r="A99" s="19"/>
      <c r="B99" s="25">
        <f t="shared" si="2"/>
        <v>43620</v>
      </c>
      <c r="C99" s="18">
        <f>VLOOKUP($B99,'Published Daily Data'!$B:$AU,MATCH(C$1,'Published Daily Data'!$B$1:$AU$1,0),TRUE)</f>
        <v>0</v>
      </c>
      <c r="D99" s="18">
        <f>VLOOKUP($B99,'Published Daily Data'!$B:$AU,MATCH(D$1,'Published Daily Data'!$B$1:$AU$1,0),TRUE)</f>
        <v>0</v>
      </c>
      <c r="E99" s="18">
        <f>VLOOKUP($B99,'Published Daily Data'!$B:$AU,MATCH(E$1,'Published Daily Data'!$B$1:$AU$1,0),TRUE)</f>
        <v>0</v>
      </c>
      <c r="F99" s="18">
        <f>VLOOKUP($B99,'Published Daily Data'!$B:$AU,MATCH(F$1,'Published Daily Data'!$B$1:$AU$1,0),TRUE)</f>
        <v>0</v>
      </c>
      <c r="G99" s="18">
        <f>VLOOKUP($B99,'Published Daily Data'!$B:$AU,MATCH(G$1,'Published Daily Data'!$B$1:$AU$1,0),TRUE)</f>
        <v>9063</v>
      </c>
      <c r="H99" s="18">
        <f>VLOOKUP($B99,'Published Daily Data'!$B:$AU,MATCH(H$1,'Published Daily Data'!$B$1:$AU$1,0),TRUE)</f>
        <v>0</v>
      </c>
      <c r="I99" s="18">
        <f>VLOOKUP($B99,'Published Daily Data'!$B:$AU,MATCH(I$1,'Published Daily Data'!$B$1:$AU$1,0),TRUE)</f>
        <v>0</v>
      </c>
      <c r="J99" s="18">
        <f>VLOOKUP($B99,'Published Daily Data'!$B:$AU,MATCH(J$1,'Published Daily Data'!$B$1:$AU$1,0),TRUE)</f>
        <v>0</v>
      </c>
      <c r="K99" s="18">
        <f>VLOOKUP($B99,'Published Daily Data'!$B:$AU,MATCH(K$1,'Published Daily Data'!$B$1:$AU$1,0),TRUE)</f>
        <v>0</v>
      </c>
      <c r="L99" s="18">
        <f>VLOOKUP($B99,'Published Daily Data'!$B:$AU,MATCH(L$1,'Published Daily Data'!$B$1:$AU$1,0),TRUE)</f>
        <v>0</v>
      </c>
      <c r="M99" s="18">
        <f>VLOOKUP($B99,'Published Daily Data'!$B:$AU,MATCH(M$1,'Published Daily Data'!$B$1:$AU$1,0),TRUE)</f>
        <v>0</v>
      </c>
      <c r="N99" s="18">
        <f>VLOOKUP($B99,'Published Daily Data'!$B:$AU,MATCH(N$1,'Published Daily Data'!$B$1:$AU$1,0),TRUE)</f>
        <v>0</v>
      </c>
      <c r="O99" s="18">
        <f>VLOOKUP($B99,'Published Daily Data'!$B:$AU,MATCH(O$1,'Published Daily Data'!$B$1:$AU$1,0),TRUE)</f>
        <v>0</v>
      </c>
      <c r="P99" s="18">
        <f>VLOOKUP($B99,'Published Daily Data'!$B:$AU,MATCH(P$1,'Published Daily Data'!$B$1:$AU$1,0),TRUE)</f>
        <v>4216</v>
      </c>
      <c r="Q99" s="18">
        <f>VLOOKUP($B99,'Published Daily Data'!$B:$AU,MATCH(Q$1,'Published Daily Data'!$B$1:$AU$1,0),TRUE)</f>
        <v>3421</v>
      </c>
      <c r="R99" s="18">
        <f>VLOOKUP($B99,'Published Daily Data'!$B:$AU,MATCH(R$1,'Published Daily Data'!$B$1:$AU$1,0),TRUE)</f>
        <v>2226</v>
      </c>
    </row>
    <row r="100" spans="1:18">
      <c r="A100" s="19"/>
      <c r="B100" s="25">
        <f t="shared" si="2"/>
        <v>43621</v>
      </c>
      <c r="C100" s="18">
        <f>VLOOKUP($B100,'Published Daily Data'!$B:$AU,MATCH(C$1,'Published Daily Data'!$B$1:$AU$1,0),TRUE)</f>
        <v>0</v>
      </c>
      <c r="D100" s="18">
        <f>VLOOKUP($B100,'Published Daily Data'!$B:$AU,MATCH(D$1,'Published Daily Data'!$B$1:$AU$1,0),TRUE)</f>
        <v>0</v>
      </c>
      <c r="E100" s="18">
        <f>VLOOKUP($B100,'Published Daily Data'!$B:$AU,MATCH(E$1,'Published Daily Data'!$B$1:$AU$1,0),TRUE)</f>
        <v>0</v>
      </c>
      <c r="F100" s="18">
        <f>VLOOKUP($B100,'Published Daily Data'!$B:$AU,MATCH(F$1,'Published Daily Data'!$B$1:$AU$1,0),TRUE)</f>
        <v>0</v>
      </c>
      <c r="G100" s="18">
        <f>VLOOKUP($B100,'Published Daily Data'!$B:$AU,MATCH(G$1,'Published Daily Data'!$B$1:$AU$1,0),TRUE)</f>
        <v>11528</v>
      </c>
      <c r="H100" s="18">
        <f>VLOOKUP($B100,'Published Daily Data'!$B:$AU,MATCH(H$1,'Published Daily Data'!$B$1:$AU$1,0),TRUE)</f>
        <v>0</v>
      </c>
      <c r="I100" s="18">
        <f>VLOOKUP($B100,'Published Daily Data'!$B:$AU,MATCH(I$1,'Published Daily Data'!$B$1:$AU$1,0),TRUE)</f>
        <v>0</v>
      </c>
      <c r="J100" s="18">
        <f>VLOOKUP($B100,'Published Daily Data'!$B:$AU,MATCH(J$1,'Published Daily Data'!$B$1:$AU$1,0),TRUE)</f>
        <v>0</v>
      </c>
      <c r="K100" s="18">
        <f>VLOOKUP($B100,'Published Daily Data'!$B:$AU,MATCH(K$1,'Published Daily Data'!$B$1:$AU$1,0),TRUE)</f>
        <v>0</v>
      </c>
      <c r="L100" s="18">
        <f>VLOOKUP($B100,'Published Daily Data'!$B:$AU,MATCH(L$1,'Published Daily Data'!$B$1:$AU$1,0),TRUE)</f>
        <v>0</v>
      </c>
      <c r="M100" s="18">
        <f>VLOOKUP($B100,'Published Daily Data'!$B:$AU,MATCH(M$1,'Published Daily Data'!$B$1:$AU$1,0),TRUE)</f>
        <v>0</v>
      </c>
      <c r="N100" s="18">
        <f>VLOOKUP($B100,'Published Daily Data'!$B:$AU,MATCH(N$1,'Published Daily Data'!$B$1:$AU$1,0),TRUE)</f>
        <v>0</v>
      </c>
      <c r="O100" s="18">
        <f>VLOOKUP($B100,'Published Daily Data'!$B:$AU,MATCH(O$1,'Published Daily Data'!$B$1:$AU$1,0),TRUE)</f>
        <v>0</v>
      </c>
      <c r="P100" s="18">
        <f>VLOOKUP($B100,'Published Daily Data'!$B:$AU,MATCH(P$1,'Published Daily Data'!$B$1:$AU$1,0),TRUE)</f>
        <v>4533</v>
      </c>
      <c r="Q100" s="18">
        <f>VLOOKUP($B100,'Published Daily Data'!$B:$AU,MATCH(Q$1,'Published Daily Data'!$B$1:$AU$1,0),TRUE)</f>
        <v>7674</v>
      </c>
      <c r="R100" s="18">
        <f>VLOOKUP($B100,'Published Daily Data'!$B:$AU,MATCH(R$1,'Published Daily Data'!$B$1:$AU$1,0),TRUE)</f>
        <v>669</v>
      </c>
    </row>
    <row r="101" spans="1:18">
      <c r="A101" s="19"/>
      <c r="B101" s="25">
        <f t="shared" si="2"/>
        <v>43622</v>
      </c>
      <c r="C101" s="18">
        <f>VLOOKUP($B101,'Published Daily Data'!$B:$AU,MATCH(C$1,'Published Daily Data'!$B$1:$AU$1,0),TRUE)</f>
        <v>0</v>
      </c>
      <c r="D101" s="18">
        <f>VLOOKUP($B101,'Published Daily Data'!$B:$AU,MATCH(D$1,'Published Daily Data'!$B$1:$AU$1,0),TRUE)</f>
        <v>0</v>
      </c>
      <c r="E101" s="18">
        <f>VLOOKUP($B101,'Published Daily Data'!$B:$AU,MATCH(E$1,'Published Daily Data'!$B$1:$AU$1,0),TRUE)</f>
        <v>0</v>
      </c>
      <c r="F101" s="18">
        <f>VLOOKUP($B101,'Published Daily Data'!$B:$AU,MATCH(F$1,'Published Daily Data'!$B$1:$AU$1,0),TRUE)</f>
        <v>0</v>
      </c>
      <c r="G101" s="18">
        <f>VLOOKUP($B101,'Published Daily Data'!$B:$AU,MATCH(G$1,'Published Daily Data'!$B$1:$AU$1,0),TRUE)</f>
        <v>11206</v>
      </c>
      <c r="H101" s="18">
        <f>VLOOKUP($B101,'Published Daily Data'!$B:$AU,MATCH(H$1,'Published Daily Data'!$B$1:$AU$1,0),TRUE)</f>
        <v>0</v>
      </c>
      <c r="I101" s="18">
        <f>VLOOKUP($B101,'Published Daily Data'!$B:$AU,MATCH(I$1,'Published Daily Data'!$B$1:$AU$1,0),TRUE)</f>
        <v>0</v>
      </c>
      <c r="J101" s="18">
        <f>VLOOKUP($B101,'Published Daily Data'!$B:$AU,MATCH(J$1,'Published Daily Data'!$B$1:$AU$1,0),TRUE)</f>
        <v>0</v>
      </c>
      <c r="K101" s="18">
        <f>VLOOKUP($B101,'Published Daily Data'!$B:$AU,MATCH(K$1,'Published Daily Data'!$B$1:$AU$1,0),TRUE)</f>
        <v>0</v>
      </c>
      <c r="L101" s="18">
        <f>VLOOKUP($B101,'Published Daily Data'!$B:$AU,MATCH(L$1,'Published Daily Data'!$B$1:$AU$1,0),TRUE)</f>
        <v>0</v>
      </c>
      <c r="M101" s="18">
        <f>VLOOKUP($B101,'Published Daily Data'!$B:$AU,MATCH(M$1,'Published Daily Data'!$B$1:$AU$1,0),TRUE)</f>
        <v>0</v>
      </c>
      <c r="N101" s="18">
        <f>VLOOKUP($B101,'Published Daily Data'!$B:$AU,MATCH(N$1,'Published Daily Data'!$B$1:$AU$1,0),TRUE)</f>
        <v>0</v>
      </c>
      <c r="O101" s="18">
        <f>VLOOKUP($B101,'Published Daily Data'!$B:$AU,MATCH(O$1,'Published Daily Data'!$B$1:$AU$1,0),TRUE)</f>
        <v>0</v>
      </c>
      <c r="P101" s="18">
        <f>VLOOKUP($B101,'Published Daily Data'!$B:$AU,MATCH(P$1,'Published Daily Data'!$B$1:$AU$1,0),TRUE)</f>
        <v>4325</v>
      </c>
      <c r="Q101" s="18">
        <f>VLOOKUP($B101,'Published Daily Data'!$B:$AU,MATCH(Q$1,'Published Daily Data'!$B$1:$AU$1,0),TRUE)</f>
        <v>7611</v>
      </c>
      <c r="R101" s="18">
        <f>VLOOKUP($B101,'Published Daily Data'!$B:$AU,MATCH(R$1,'Published Daily Data'!$B$1:$AU$1,0),TRUE)</f>
        <v>704</v>
      </c>
    </row>
    <row r="102" spans="1:18">
      <c r="A102" s="19"/>
      <c r="B102" s="25">
        <f t="shared" si="2"/>
        <v>43623</v>
      </c>
      <c r="C102" s="18">
        <f>VLOOKUP($B102,'Published Daily Data'!$B:$AU,MATCH(C$1,'Published Daily Data'!$B$1:$AU$1,0),TRUE)</f>
        <v>0</v>
      </c>
      <c r="D102" s="18">
        <f>VLOOKUP($B102,'Published Daily Data'!$B:$AU,MATCH(D$1,'Published Daily Data'!$B$1:$AU$1,0),TRUE)</f>
        <v>0</v>
      </c>
      <c r="E102" s="18">
        <f>VLOOKUP($B102,'Published Daily Data'!$B:$AU,MATCH(E$1,'Published Daily Data'!$B$1:$AU$1,0),TRUE)</f>
        <v>0</v>
      </c>
      <c r="F102" s="18">
        <f>VLOOKUP($B102,'Published Daily Data'!$B:$AU,MATCH(F$1,'Published Daily Data'!$B$1:$AU$1,0),TRUE)</f>
        <v>0</v>
      </c>
      <c r="G102" s="18">
        <f>VLOOKUP($B102,'Published Daily Data'!$B:$AU,MATCH(G$1,'Published Daily Data'!$B$1:$AU$1,0),TRUE)</f>
        <v>11451</v>
      </c>
      <c r="H102" s="18">
        <f>VLOOKUP($B102,'Published Daily Data'!$B:$AU,MATCH(H$1,'Published Daily Data'!$B$1:$AU$1,0),TRUE)</f>
        <v>0</v>
      </c>
      <c r="I102" s="18">
        <f>VLOOKUP($B102,'Published Daily Data'!$B:$AU,MATCH(I$1,'Published Daily Data'!$B$1:$AU$1,0),TRUE)</f>
        <v>0</v>
      </c>
      <c r="J102" s="18">
        <f>VLOOKUP($B102,'Published Daily Data'!$B:$AU,MATCH(J$1,'Published Daily Data'!$B$1:$AU$1,0),TRUE)</f>
        <v>0</v>
      </c>
      <c r="K102" s="18">
        <f>VLOOKUP($B102,'Published Daily Data'!$B:$AU,MATCH(K$1,'Published Daily Data'!$B$1:$AU$1,0),TRUE)</f>
        <v>0</v>
      </c>
      <c r="L102" s="18">
        <f>VLOOKUP($B102,'Published Daily Data'!$B:$AU,MATCH(L$1,'Published Daily Data'!$B$1:$AU$1,0),TRUE)</f>
        <v>0</v>
      </c>
      <c r="M102" s="18">
        <f>VLOOKUP($B102,'Published Daily Data'!$B:$AU,MATCH(M$1,'Published Daily Data'!$B$1:$AU$1,0),TRUE)</f>
        <v>0</v>
      </c>
      <c r="N102" s="18">
        <f>VLOOKUP($B102,'Published Daily Data'!$B:$AU,MATCH(N$1,'Published Daily Data'!$B$1:$AU$1,0),TRUE)</f>
        <v>0</v>
      </c>
      <c r="O102" s="18">
        <f>VLOOKUP($B102,'Published Daily Data'!$B:$AU,MATCH(O$1,'Published Daily Data'!$B$1:$AU$1,0),TRUE)</f>
        <v>0</v>
      </c>
      <c r="P102" s="18">
        <f>VLOOKUP($B102,'Published Daily Data'!$B:$AU,MATCH(P$1,'Published Daily Data'!$B$1:$AU$1,0),TRUE)</f>
        <v>4810</v>
      </c>
      <c r="Q102" s="18">
        <f>VLOOKUP($B102,'Published Daily Data'!$B:$AU,MATCH(Q$1,'Published Daily Data'!$B$1:$AU$1,0),TRUE)</f>
        <v>6613</v>
      </c>
      <c r="R102" s="18">
        <f>VLOOKUP($B102,'Published Daily Data'!$B:$AU,MATCH(R$1,'Published Daily Data'!$B$1:$AU$1,0),TRUE)</f>
        <v>1451</v>
      </c>
    </row>
    <row r="103" spans="1:18">
      <c r="A103" s="19"/>
      <c r="B103" s="25">
        <f t="shared" si="2"/>
        <v>43624</v>
      </c>
      <c r="C103" s="18">
        <f>VLOOKUP($B103,'Published Daily Data'!$B:$AU,MATCH(C$1,'Published Daily Data'!$B$1:$AU$1,0),TRUE)</f>
        <v>0</v>
      </c>
      <c r="D103" s="18">
        <f>VLOOKUP($B103,'Published Daily Data'!$B:$AU,MATCH(D$1,'Published Daily Data'!$B$1:$AU$1,0),TRUE)</f>
        <v>0</v>
      </c>
      <c r="E103" s="18">
        <f>VLOOKUP($B103,'Published Daily Data'!$B:$AU,MATCH(E$1,'Published Daily Data'!$B$1:$AU$1,0),TRUE)</f>
        <v>0</v>
      </c>
      <c r="F103" s="18">
        <f>VLOOKUP($B103,'Published Daily Data'!$B:$AU,MATCH(F$1,'Published Daily Data'!$B$1:$AU$1,0),TRUE)</f>
        <v>0</v>
      </c>
      <c r="G103" s="18">
        <f>VLOOKUP($B103,'Published Daily Data'!$B:$AU,MATCH(G$1,'Published Daily Data'!$B$1:$AU$1,0),TRUE)</f>
        <v>9473</v>
      </c>
      <c r="H103" s="18">
        <f>VLOOKUP($B103,'Published Daily Data'!$B:$AU,MATCH(H$1,'Published Daily Data'!$B$1:$AU$1,0),TRUE)</f>
        <v>0</v>
      </c>
      <c r="I103" s="18">
        <f>VLOOKUP($B103,'Published Daily Data'!$B:$AU,MATCH(I$1,'Published Daily Data'!$B$1:$AU$1,0),TRUE)</f>
        <v>0</v>
      </c>
      <c r="J103" s="18">
        <f>VLOOKUP($B103,'Published Daily Data'!$B:$AU,MATCH(J$1,'Published Daily Data'!$B$1:$AU$1,0),TRUE)</f>
        <v>0</v>
      </c>
      <c r="K103" s="18">
        <f>VLOOKUP($B103,'Published Daily Data'!$B:$AU,MATCH(K$1,'Published Daily Data'!$B$1:$AU$1,0),TRUE)</f>
        <v>0</v>
      </c>
      <c r="L103" s="18">
        <f>VLOOKUP($B103,'Published Daily Data'!$B:$AU,MATCH(L$1,'Published Daily Data'!$B$1:$AU$1,0),TRUE)</f>
        <v>0</v>
      </c>
      <c r="M103" s="18">
        <f>VLOOKUP($B103,'Published Daily Data'!$B:$AU,MATCH(M$1,'Published Daily Data'!$B$1:$AU$1,0),TRUE)</f>
        <v>0</v>
      </c>
      <c r="N103" s="18">
        <f>VLOOKUP($B103,'Published Daily Data'!$B:$AU,MATCH(N$1,'Published Daily Data'!$B$1:$AU$1,0),TRUE)</f>
        <v>0</v>
      </c>
      <c r="O103" s="18">
        <f>VLOOKUP($B103,'Published Daily Data'!$B:$AU,MATCH(O$1,'Published Daily Data'!$B$1:$AU$1,0),TRUE)</f>
        <v>0</v>
      </c>
      <c r="P103" s="18">
        <f>VLOOKUP($B103,'Published Daily Data'!$B:$AU,MATCH(P$1,'Published Daily Data'!$B$1:$AU$1,0),TRUE)</f>
        <v>4510</v>
      </c>
      <c r="Q103" s="18">
        <f>VLOOKUP($B103,'Published Daily Data'!$B:$AU,MATCH(Q$1,'Published Daily Data'!$B$1:$AU$1,0),TRUE)</f>
        <v>3220</v>
      </c>
      <c r="R103" s="18">
        <f>VLOOKUP($B103,'Published Daily Data'!$B:$AU,MATCH(R$1,'Published Daily Data'!$B$1:$AU$1,0),TRUE)</f>
        <v>2786</v>
      </c>
    </row>
    <row r="104" spans="1:18">
      <c r="A104" s="19"/>
      <c r="B104" s="25">
        <f t="shared" si="2"/>
        <v>43625</v>
      </c>
      <c r="C104" s="18">
        <f>VLOOKUP($B104,'Published Daily Data'!$B:$AU,MATCH(C$1,'Published Daily Data'!$B$1:$AU$1,0),TRUE)</f>
        <v>0</v>
      </c>
      <c r="D104" s="18">
        <f>VLOOKUP($B104,'Published Daily Data'!$B:$AU,MATCH(D$1,'Published Daily Data'!$B$1:$AU$1,0),TRUE)</f>
        <v>0</v>
      </c>
      <c r="E104" s="18">
        <f>VLOOKUP($B104,'Published Daily Data'!$B:$AU,MATCH(E$1,'Published Daily Data'!$B$1:$AU$1,0),TRUE)</f>
        <v>0</v>
      </c>
      <c r="F104" s="18">
        <f>VLOOKUP($B104,'Published Daily Data'!$B:$AU,MATCH(F$1,'Published Daily Data'!$B$1:$AU$1,0),TRUE)</f>
        <v>0</v>
      </c>
      <c r="G104" s="18">
        <f>VLOOKUP($B104,'Published Daily Data'!$B:$AU,MATCH(G$1,'Published Daily Data'!$B$1:$AU$1,0),TRUE)</f>
        <v>10403</v>
      </c>
      <c r="H104" s="18">
        <f>VLOOKUP($B104,'Published Daily Data'!$B:$AU,MATCH(H$1,'Published Daily Data'!$B$1:$AU$1,0),TRUE)</f>
        <v>0</v>
      </c>
      <c r="I104" s="18">
        <f>VLOOKUP($B104,'Published Daily Data'!$B:$AU,MATCH(I$1,'Published Daily Data'!$B$1:$AU$1,0),TRUE)</f>
        <v>0</v>
      </c>
      <c r="J104" s="18">
        <f>VLOOKUP($B104,'Published Daily Data'!$B:$AU,MATCH(J$1,'Published Daily Data'!$B$1:$AU$1,0),TRUE)</f>
        <v>0</v>
      </c>
      <c r="K104" s="18">
        <f>VLOOKUP($B104,'Published Daily Data'!$B:$AU,MATCH(K$1,'Published Daily Data'!$B$1:$AU$1,0),TRUE)</f>
        <v>0</v>
      </c>
      <c r="L104" s="18">
        <f>VLOOKUP($B104,'Published Daily Data'!$B:$AU,MATCH(L$1,'Published Daily Data'!$B$1:$AU$1,0),TRUE)</f>
        <v>0</v>
      </c>
      <c r="M104" s="18">
        <f>VLOOKUP($B104,'Published Daily Data'!$B:$AU,MATCH(M$1,'Published Daily Data'!$B$1:$AU$1,0),TRUE)</f>
        <v>0</v>
      </c>
      <c r="N104" s="18">
        <f>VLOOKUP($B104,'Published Daily Data'!$B:$AU,MATCH(N$1,'Published Daily Data'!$B$1:$AU$1,0),TRUE)</f>
        <v>0</v>
      </c>
      <c r="O104" s="18">
        <f>VLOOKUP($B104,'Published Daily Data'!$B:$AU,MATCH(O$1,'Published Daily Data'!$B$1:$AU$1,0),TRUE)</f>
        <v>0</v>
      </c>
      <c r="P104" s="18">
        <f>VLOOKUP($B104,'Published Daily Data'!$B:$AU,MATCH(P$1,'Published Daily Data'!$B$1:$AU$1,0),TRUE)</f>
        <v>4222</v>
      </c>
      <c r="Q104" s="18">
        <f>VLOOKUP($B104,'Published Daily Data'!$B:$AU,MATCH(Q$1,'Published Daily Data'!$B$1:$AU$1,0),TRUE)</f>
        <v>6193</v>
      </c>
      <c r="R104" s="18">
        <f>VLOOKUP($B104,'Published Daily Data'!$B:$AU,MATCH(R$1,'Published Daily Data'!$B$1:$AU$1,0),TRUE)</f>
        <v>1135</v>
      </c>
    </row>
    <row r="105" spans="1:18">
      <c r="A105" s="19"/>
      <c r="B105" s="25">
        <f t="shared" si="2"/>
        <v>43626</v>
      </c>
      <c r="C105" s="18">
        <f>VLOOKUP($B105,'Published Daily Data'!$B:$AU,MATCH(C$1,'Published Daily Data'!$B$1:$AU$1,0),TRUE)</f>
        <v>0</v>
      </c>
      <c r="D105" s="18">
        <f>VLOOKUP($B105,'Published Daily Data'!$B:$AU,MATCH(D$1,'Published Daily Data'!$B$1:$AU$1,0),TRUE)</f>
        <v>0</v>
      </c>
      <c r="E105" s="18">
        <f>VLOOKUP($B105,'Published Daily Data'!$B:$AU,MATCH(E$1,'Published Daily Data'!$B$1:$AU$1,0),TRUE)</f>
        <v>0</v>
      </c>
      <c r="F105" s="18">
        <f>VLOOKUP($B105,'Published Daily Data'!$B:$AU,MATCH(F$1,'Published Daily Data'!$B$1:$AU$1,0),TRUE)</f>
        <v>0</v>
      </c>
      <c r="G105" s="18">
        <f>VLOOKUP($B105,'Published Daily Data'!$B:$AU,MATCH(G$1,'Published Daily Data'!$B$1:$AU$1,0),TRUE)</f>
        <v>10639</v>
      </c>
      <c r="H105" s="18">
        <f>VLOOKUP($B105,'Published Daily Data'!$B:$AU,MATCH(H$1,'Published Daily Data'!$B$1:$AU$1,0),TRUE)</f>
        <v>0</v>
      </c>
      <c r="I105" s="18">
        <f>VLOOKUP($B105,'Published Daily Data'!$B:$AU,MATCH(I$1,'Published Daily Data'!$B$1:$AU$1,0),TRUE)</f>
        <v>0</v>
      </c>
      <c r="J105" s="18">
        <f>VLOOKUP($B105,'Published Daily Data'!$B:$AU,MATCH(J$1,'Published Daily Data'!$B$1:$AU$1,0),TRUE)</f>
        <v>0</v>
      </c>
      <c r="K105" s="18">
        <f>VLOOKUP($B105,'Published Daily Data'!$B:$AU,MATCH(K$1,'Published Daily Data'!$B$1:$AU$1,0),TRUE)</f>
        <v>0</v>
      </c>
      <c r="L105" s="18">
        <f>VLOOKUP($B105,'Published Daily Data'!$B:$AU,MATCH(L$1,'Published Daily Data'!$B$1:$AU$1,0),TRUE)</f>
        <v>0</v>
      </c>
      <c r="M105" s="18">
        <f>VLOOKUP($B105,'Published Daily Data'!$B:$AU,MATCH(M$1,'Published Daily Data'!$B$1:$AU$1,0),TRUE)</f>
        <v>0</v>
      </c>
      <c r="N105" s="18">
        <f>VLOOKUP($B105,'Published Daily Data'!$B:$AU,MATCH(N$1,'Published Daily Data'!$B$1:$AU$1,0),TRUE)</f>
        <v>0</v>
      </c>
      <c r="O105" s="18">
        <f>VLOOKUP($B105,'Published Daily Data'!$B:$AU,MATCH(O$1,'Published Daily Data'!$B$1:$AU$1,0),TRUE)</f>
        <v>0</v>
      </c>
      <c r="P105" s="18">
        <f>VLOOKUP($B105,'Published Daily Data'!$B:$AU,MATCH(P$1,'Published Daily Data'!$B$1:$AU$1,0),TRUE)</f>
        <v>4780</v>
      </c>
      <c r="Q105" s="18">
        <f>VLOOKUP($B105,'Published Daily Data'!$B:$AU,MATCH(Q$1,'Published Daily Data'!$B$1:$AU$1,0),TRUE)</f>
        <v>4768</v>
      </c>
      <c r="R105" s="18">
        <f>VLOOKUP($B105,'Published Daily Data'!$B:$AU,MATCH(R$1,'Published Daily Data'!$B$1:$AU$1,0),TRUE)</f>
        <v>2540</v>
      </c>
    </row>
    <row r="106" spans="1:18">
      <c r="A106" s="19"/>
      <c r="B106" s="25">
        <f t="shared" si="2"/>
        <v>43627</v>
      </c>
      <c r="C106" s="18">
        <f>VLOOKUP($B106,'Published Daily Data'!$B:$AU,MATCH(C$1,'Published Daily Data'!$B$1:$AU$1,0),TRUE)</f>
        <v>0</v>
      </c>
      <c r="D106" s="18">
        <f>VLOOKUP($B106,'Published Daily Data'!$B:$AU,MATCH(D$1,'Published Daily Data'!$B$1:$AU$1,0),TRUE)</f>
        <v>0</v>
      </c>
      <c r="E106" s="18">
        <f>VLOOKUP($B106,'Published Daily Data'!$B:$AU,MATCH(E$1,'Published Daily Data'!$B$1:$AU$1,0),TRUE)</f>
        <v>0</v>
      </c>
      <c r="F106" s="18">
        <f>VLOOKUP($B106,'Published Daily Data'!$B:$AU,MATCH(F$1,'Published Daily Data'!$B$1:$AU$1,0),TRUE)</f>
        <v>0</v>
      </c>
      <c r="G106" s="18">
        <f>VLOOKUP($B106,'Published Daily Data'!$B:$AU,MATCH(G$1,'Published Daily Data'!$B$1:$AU$1,0),TRUE)</f>
        <v>10394</v>
      </c>
      <c r="H106" s="18">
        <f>VLOOKUP($B106,'Published Daily Data'!$B:$AU,MATCH(H$1,'Published Daily Data'!$B$1:$AU$1,0),TRUE)</f>
        <v>0</v>
      </c>
      <c r="I106" s="18">
        <f>VLOOKUP($B106,'Published Daily Data'!$B:$AU,MATCH(I$1,'Published Daily Data'!$B$1:$AU$1,0),TRUE)</f>
        <v>0</v>
      </c>
      <c r="J106" s="18">
        <f>VLOOKUP($B106,'Published Daily Data'!$B:$AU,MATCH(J$1,'Published Daily Data'!$B$1:$AU$1,0),TRUE)</f>
        <v>0</v>
      </c>
      <c r="K106" s="18">
        <f>VLOOKUP($B106,'Published Daily Data'!$B:$AU,MATCH(K$1,'Published Daily Data'!$B$1:$AU$1,0),TRUE)</f>
        <v>0</v>
      </c>
      <c r="L106" s="18">
        <f>VLOOKUP($B106,'Published Daily Data'!$B:$AU,MATCH(L$1,'Published Daily Data'!$B$1:$AU$1,0),TRUE)</f>
        <v>0</v>
      </c>
      <c r="M106" s="18">
        <f>VLOOKUP($B106,'Published Daily Data'!$B:$AU,MATCH(M$1,'Published Daily Data'!$B$1:$AU$1,0),TRUE)</f>
        <v>0</v>
      </c>
      <c r="N106" s="18">
        <f>VLOOKUP($B106,'Published Daily Data'!$B:$AU,MATCH(N$1,'Published Daily Data'!$B$1:$AU$1,0),TRUE)</f>
        <v>0</v>
      </c>
      <c r="O106" s="18">
        <f>VLOOKUP($B106,'Published Daily Data'!$B:$AU,MATCH(O$1,'Published Daily Data'!$B$1:$AU$1,0),TRUE)</f>
        <v>0</v>
      </c>
      <c r="P106" s="18">
        <f>VLOOKUP($B106,'Published Daily Data'!$B:$AU,MATCH(P$1,'Published Daily Data'!$B$1:$AU$1,0),TRUE)</f>
        <v>4463</v>
      </c>
      <c r="Q106" s="18">
        <f>VLOOKUP($B106,'Published Daily Data'!$B:$AU,MATCH(Q$1,'Published Daily Data'!$B$1:$AU$1,0),TRUE)</f>
        <v>6613</v>
      </c>
      <c r="R106" s="18">
        <f>VLOOKUP($B106,'Published Daily Data'!$B:$AU,MATCH(R$1,'Published Daily Data'!$B$1:$AU$1,0),TRUE)</f>
        <v>453</v>
      </c>
    </row>
    <row r="107" spans="1:18">
      <c r="A107" s="19"/>
      <c r="B107" s="25">
        <f t="shared" si="2"/>
        <v>43628</v>
      </c>
      <c r="C107" s="18">
        <f>VLOOKUP($B107,'Published Daily Data'!$B:$AU,MATCH(C$1,'Published Daily Data'!$B$1:$AU$1,0),TRUE)</f>
        <v>0</v>
      </c>
      <c r="D107" s="18">
        <f>VLOOKUP($B107,'Published Daily Data'!$B:$AU,MATCH(D$1,'Published Daily Data'!$B$1:$AU$1,0),TRUE)</f>
        <v>0</v>
      </c>
      <c r="E107" s="18">
        <f>VLOOKUP($B107,'Published Daily Data'!$B:$AU,MATCH(E$1,'Published Daily Data'!$B$1:$AU$1,0),TRUE)</f>
        <v>0</v>
      </c>
      <c r="F107" s="18">
        <f>VLOOKUP($B107,'Published Daily Data'!$B:$AU,MATCH(F$1,'Published Daily Data'!$B$1:$AU$1,0),TRUE)</f>
        <v>0</v>
      </c>
      <c r="G107" s="18">
        <f>VLOOKUP($B107,'Published Daily Data'!$B:$AU,MATCH(G$1,'Published Daily Data'!$B$1:$AU$1,0),TRUE)</f>
        <v>9619</v>
      </c>
      <c r="H107" s="18">
        <f>VLOOKUP($B107,'Published Daily Data'!$B:$AU,MATCH(H$1,'Published Daily Data'!$B$1:$AU$1,0),TRUE)</f>
        <v>0</v>
      </c>
      <c r="I107" s="18">
        <f>VLOOKUP($B107,'Published Daily Data'!$B:$AU,MATCH(I$1,'Published Daily Data'!$B$1:$AU$1,0),TRUE)</f>
        <v>0</v>
      </c>
      <c r="J107" s="18">
        <f>VLOOKUP($B107,'Published Daily Data'!$B:$AU,MATCH(J$1,'Published Daily Data'!$B$1:$AU$1,0),TRUE)</f>
        <v>0</v>
      </c>
      <c r="K107" s="18">
        <f>VLOOKUP($B107,'Published Daily Data'!$B:$AU,MATCH(K$1,'Published Daily Data'!$B$1:$AU$1,0),TRUE)</f>
        <v>0</v>
      </c>
      <c r="L107" s="18">
        <f>VLOOKUP($B107,'Published Daily Data'!$B:$AU,MATCH(L$1,'Published Daily Data'!$B$1:$AU$1,0),TRUE)</f>
        <v>0</v>
      </c>
      <c r="M107" s="18">
        <f>VLOOKUP($B107,'Published Daily Data'!$B:$AU,MATCH(M$1,'Published Daily Data'!$B$1:$AU$1,0),TRUE)</f>
        <v>0</v>
      </c>
      <c r="N107" s="18">
        <f>VLOOKUP($B107,'Published Daily Data'!$B:$AU,MATCH(N$1,'Published Daily Data'!$B$1:$AU$1,0),TRUE)</f>
        <v>0</v>
      </c>
      <c r="O107" s="18">
        <f>VLOOKUP($B107,'Published Daily Data'!$B:$AU,MATCH(O$1,'Published Daily Data'!$B$1:$AU$1,0),TRUE)</f>
        <v>0</v>
      </c>
      <c r="P107" s="18">
        <f>VLOOKUP($B107,'Published Daily Data'!$B:$AU,MATCH(P$1,'Published Daily Data'!$B$1:$AU$1,0),TRUE)</f>
        <v>4504</v>
      </c>
      <c r="Q107" s="18">
        <f>VLOOKUP($B107,'Published Daily Data'!$B:$AU,MATCH(Q$1,'Published Daily Data'!$B$1:$AU$1,0),TRUE)</f>
        <v>3497</v>
      </c>
      <c r="R107" s="18">
        <f>VLOOKUP($B107,'Published Daily Data'!$B:$AU,MATCH(R$1,'Published Daily Data'!$B$1:$AU$1,0),TRUE)</f>
        <v>2279</v>
      </c>
    </row>
    <row r="108" spans="1:18">
      <c r="A108" s="19"/>
      <c r="B108" s="25">
        <f t="shared" si="2"/>
        <v>43629</v>
      </c>
      <c r="C108" s="18">
        <f>VLOOKUP($B108,'Published Daily Data'!$B:$AU,MATCH(C$1,'Published Daily Data'!$B$1:$AU$1,0),TRUE)</f>
        <v>0</v>
      </c>
      <c r="D108" s="18">
        <f>VLOOKUP($B108,'Published Daily Data'!$B:$AU,MATCH(D$1,'Published Daily Data'!$B$1:$AU$1,0),TRUE)</f>
        <v>0</v>
      </c>
      <c r="E108" s="18">
        <f>VLOOKUP($B108,'Published Daily Data'!$B:$AU,MATCH(E$1,'Published Daily Data'!$B$1:$AU$1,0),TRUE)</f>
        <v>0</v>
      </c>
      <c r="F108" s="18">
        <f>VLOOKUP($B108,'Published Daily Data'!$B:$AU,MATCH(F$1,'Published Daily Data'!$B$1:$AU$1,0),TRUE)</f>
        <v>0</v>
      </c>
      <c r="G108" s="18">
        <f>VLOOKUP($B108,'Published Daily Data'!$B:$AU,MATCH(G$1,'Published Daily Data'!$B$1:$AU$1,0),TRUE)</f>
        <v>7845</v>
      </c>
      <c r="H108" s="18">
        <f>VLOOKUP($B108,'Published Daily Data'!$B:$AU,MATCH(H$1,'Published Daily Data'!$B$1:$AU$1,0),TRUE)</f>
        <v>0</v>
      </c>
      <c r="I108" s="18">
        <f>VLOOKUP($B108,'Published Daily Data'!$B:$AU,MATCH(I$1,'Published Daily Data'!$B$1:$AU$1,0),TRUE)</f>
        <v>0</v>
      </c>
      <c r="J108" s="18">
        <f>VLOOKUP($B108,'Published Daily Data'!$B:$AU,MATCH(J$1,'Published Daily Data'!$B$1:$AU$1,0),TRUE)</f>
        <v>0</v>
      </c>
      <c r="K108" s="18">
        <f>VLOOKUP($B108,'Published Daily Data'!$B:$AU,MATCH(K$1,'Published Daily Data'!$B$1:$AU$1,0),TRUE)</f>
        <v>0</v>
      </c>
      <c r="L108" s="18">
        <f>VLOOKUP($B108,'Published Daily Data'!$B:$AU,MATCH(L$1,'Published Daily Data'!$B$1:$AU$1,0),TRUE)</f>
        <v>0</v>
      </c>
      <c r="M108" s="18">
        <f>VLOOKUP($B108,'Published Daily Data'!$B:$AU,MATCH(M$1,'Published Daily Data'!$B$1:$AU$1,0),TRUE)</f>
        <v>0</v>
      </c>
      <c r="N108" s="18">
        <f>VLOOKUP($B108,'Published Daily Data'!$B:$AU,MATCH(N$1,'Published Daily Data'!$B$1:$AU$1,0),TRUE)</f>
        <v>0</v>
      </c>
      <c r="O108" s="18">
        <f>VLOOKUP($B108,'Published Daily Data'!$B:$AU,MATCH(O$1,'Published Daily Data'!$B$1:$AU$1,0),TRUE)</f>
        <v>0</v>
      </c>
      <c r="P108" s="18">
        <f>VLOOKUP($B108,'Published Daily Data'!$B:$AU,MATCH(P$1,'Published Daily Data'!$B$1:$AU$1,0),TRUE)</f>
        <v>4131</v>
      </c>
      <c r="Q108" s="18">
        <f>VLOOKUP($B108,'Published Daily Data'!$B:$AU,MATCH(Q$1,'Published Daily Data'!$B$1:$AU$1,0),TRUE)</f>
        <v>2607</v>
      </c>
      <c r="R108" s="18">
        <f>VLOOKUP($B108,'Published Daily Data'!$B:$AU,MATCH(R$1,'Published Daily Data'!$B$1:$AU$1,0),TRUE)</f>
        <v>1852</v>
      </c>
    </row>
    <row r="109" spans="1:18">
      <c r="A109" s="19"/>
      <c r="B109" s="25">
        <f t="shared" si="2"/>
        <v>43630</v>
      </c>
      <c r="C109" s="18">
        <f>VLOOKUP($B109,'Published Daily Data'!$B:$AU,MATCH(C$1,'Published Daily Data'!$B$1:$AU$1,0),TRUE)</f>
        <v>0</v>
      </c>
      <c r="D109" s="18">
        <f>VLOOKUP($B109,'Published Daily Data'!$B:$AU,MATCH(D$1,'Published Daily Data'!$B$1:$AU$1,0),TRUE)</f>
        <v>0</v>
      </c>
      <c r="E109" s="18">
        <f>VLOOKUP($B109,'Published Daily Data'!$B:$AU,MATCH(E$1,'Published Daily Data'!$B$1:$AU$1,0),TRUE)</f>
        <v>0</v>
      </c>
      <c r="F109" s="18">
        <f>VLOOKUP($B109,'Published Daily Data'!$B:$AU,MATCH(F$1,'Published Daily Data'!$B$1:$AU$1,0),TRUE)</f>
        <v>0</v>
      </c>
      <c r="G109" s="18">
        <f>VLOOKUP($B109,'Published Daily Data'!$B:$AU,MATCH(G$1,'Published Daily Data'!$B$1:$AU$1,0),TRUE)</f>
        <v>7308</v>
      </c>
      <c r="H109" s="18">
        <f>VLOOKUP($B109,'Published Daily Data'!$B:$AU,MATCH(H$1,'Published Daily Data'!$B$1:$AU$1,0),TRUE)</f>
        <v>0</v>
      </c>
      <c r="I109" s="18">
        <f>VLOOKUP($B109,'Published Daily Data'!$B:$AU,MATCH(I$1,'Published Daily Data'!$B$1:$AU$1,0),TRUE)</f>
        <v>0</v>
      </c>
      <c r="J109" s="18">
        <f>VLOOKUP($B109,'Published Daily Data'!$B:$AU,MATCH(J$1,'Published Daily Data'!$B$1:$AU$1,0),TRUE)</f>
        <v>0</v>
      </c>
      <c r="K109" s="18">
        <f>VLOOKUP($B109,'Published Daily Data'!$B:$AU,MATCH(K$1,'Published Daily Data'!$B$1:$AU$1,0),TRUE)</f>
        <v>0</v>
      </c>
      <c r="L109" s="18">
        <f>VLOOKUP($B109,'Published Daily Data'!$B:$AU,MATCH(L$1,'Published Daily Data'!$B$1:$AU$1,0),TRUE)</f>
        <v>0</v>
      </c>
      <c r="M109" s="18">
        <f>VLOOKUP($B109,'Published Daily Data'!$B:$AU,MATCH(M$1,'Published Daily Data'!$B$1:$AU$1,0),TRUE)</f>
        <v>0</v>
      </c>
      <c r="N109" s="18">
        <f>VLOOKUP($B109,'Published Daily Data'!$B:$AU,MATCH(N$1,'Published Daily Data'!$B$1:$AU$1,0),TRUE)</f>
        <v>0</v>
      </c>
      <c r="O109" s="18">
        <f>VLOOKUP($B109,'Published Daily Data'!$B:$AU,MATCH(O$1,'Published Daily Data'!$B$1:$AU$1,0),TRUE)</f>
        <v>0</v>
      </c>
      <c r="P109" s="18">
        <f>VLOOKUP($B109,'Published Daily Data'!$B:$AU,MATCH(P$1,'Published Daily Data'!$B$1:$AU$1,0),TRUE)</f>
        <v>4027</v>
      </c>
      <c r="Q109" s="18">
        <f>VLOOKUP($B109,'Published Daily Data'!$B:$AU,MATCH(Q$1,'Published Daily Data'!$B$1:$AU$1,0),TRUE)</f>
        <v>2500</v>
      </c>
      <c r="R109" s="18">
        <f>VLOOKUP($B109,'Published Daily Data'!$B:$AU,MATCH(R$1,'Published Daily Data'!$B$1:$AU$1,0),TRUE)</f>
        <v>1511</v>
      </c>
    </row>
    <row r="110" spans="1:18">
      <c r="A110" s="19"/>
      <c r="B110" s="25">
        <f t="shared" si="2"/>
        <v>43631</v>
      </c>
      <c r="C110" s="18">
        <f>VLOOKUP($B110,'Published Daily Data'!$B:$AU,MATCH(C$1,'Published Daily Data'!$B$1:$AU$1,0),TRUE)</f>
        <v>0</v>
      </c>
      <c r="D110" s="18">
        <f>VLOOKUP($B110,'Published Daily Data'!$B:$AU,MATCH(D$1,'Published Daily Data'!$B$1:$AU$1,0),TRUE)</f>
        <v>0</v>
      </c>
      <c r="E110" s="18">
        <f>VLOOKUP($B110,'Published Daily Data'!$B:$AU,MATCH(E$1,'Published Daily Data'!$B$1:$AU$1,0),TRUE)</f>
        <v>0</v>
      </c>
      <c r="F110" s="18">
        <f>VLOOKUP($B110,'Published Daily Data'!$B:$AU,MATCH(F$1,'Published Daily Data'!$B$1:$AU$1,0),TRUE)</f>
        <v>0</v>
      </c>
      <c r="G110" s="18">
        <f>VLOOKUP($B110,'Published Daily Data'!$B:$AU,MATCH(G$1,'Published Daily Data'!$B$1:$AU$1,0),TRUE)</f>
        <v>8496</v>
      </c>
      <c r="H110" s="18">
        <f>VLOOKUP($B110,'Published Daily Data'!$B:$AU,MATCH(H$1,'Published Daily Data'!$B$1:$AU$1,0),TRUE)</f>
        <v>0</v>
      </c>
      <c r="I110" s="18">
        <f>VLOOKUP($B110,'Published Daily Data'!$B:$AU,MATCH(I$1,'Published Daily Data'!$B$1:$AU$1,0),TRUE)</f>
        <v>0</v>
      </c>
      <c r="J110" s="18">
        <f>VLOOKUP($B110,'Published Daily Data'!$B:$AU,MATCH(J$1,'Published Daily Data'!$B$1:$AU$1,0),TRUE)</f>
        <v>0</v>
      </c>
      <c r="K110" s="18">
        <f>VLOOKUP($B110,'Published Daily Data'!$B:$AU,MATCH(K$1,'Published Daily Data'!$B$1:$AU$1,0),TRUE)</f>
        <v>0</v>
      </c>
      <c r="L110" s="18">
        <f>VLOOKUP($B110,'Published Daily Data'!$B:$AU,MATCH(L$1,'Published Daily Data'!$B$1:$AU$1,0),TRUE)</f>
        <v>0</v>
      </c>
      <c r="M110" s="18">
        <f>VLOOKUP($B110,'Published Daily Data'!$B:$AU,MATCH(M$1,'Published Daily Data'!$B$1:$AU$1,0),TRUE)</f>
        <v>0</v>
      </c>
      <c r="N110" s="18">
        <f>VLOOKUP($B110,'Published Daily Data'!$B:$AU,MATCH(N$1,'Published Daily Data'!$B$1:$AU$1,0),TRUE)</f>
        <v>0</v>
      </c>
      <c r="O110" s="18">
        <f>VLOOKUP($B110,'Published Daily Data'!$B:$AU,MATCH(O$1,'Published Daily Data'!$B$1:$AU$1,0),TRUE)</f>
        <v>0</v>
      </c>
      <c r="P110" s="18">
        <f>VLOOKUP($B110,'Published Daily Data'!$B:$AU,MATCH(P$1,'Published Daily Data'!$B$1:$AU$1,0),TRUE)</f>
        <v>3436</v>
      </c>
      <c r="Q110" s="18">
        <f>VLOOKUP($B110,'Published Daily Data'!$B:$AU,MATCH(Q$1,'Published Daily Data'!$B$1:$AU$1,0),TRUE)</f>
        <v>5385</v>
      </c>
      <c r="R110" s="18">
        <f>VLOOKUP($B110,'Published Daily Data'!$B:$AU,MATCH(R$1,'Published Daily Data'!$B$1:$AU$1,0),TRUE)</f>
        <v>855</v>
      </c>
    </row>
    <row r="111" spans="1:18">
      <c r="A111" s="19"/>
      <c r="B111" s="25">
        <f t="shared" si="2"/>
        <v>43632</v>
      </c>
      <c r="C111" s="18">
        <f>VLOOKUP($B111,'Published Daily Data'!$B:$AU,MATCH(C$1,'Published Daily Data'!$B$1:$AU$1,0),TRUE)</f>
        <v>0</v>
      </c>
      <c r="D111" s="18">
        <f>VLOOKUP($B111,'Published Daily Data'!$B:$AU,MATCH(D$1,'Published Daily Data'!$B$1:$AU$1,0),TRUE)</f>
        <v>0</v>
      </c>
      <c r="E111" s="18">
        <f>VLOOKUP($B111,'Published Daily Data'!$B:$AU,MATCH(E$1,'Published Daily Data'!$B$1:$AU$1,0),TRUE)</f>
        <v>0</v>
      </c>
      <c r="F111" s="18">
        <f>VLOOKUP($B111,'Published Daily Data'!$B:$AU,MATCH(F$1,'Published Daily Data'!$B$1:$AU$1,0),TRUE)</f>
        <v>0</v>
      </c>
      <c r="G111" s="18">
        <f>VLOOKUP($B111,'Published Daily Data'!$B:$AU,MATCH(G$1,'Published Daily Data'!$B$1:$AU$1,0),TRUE)</f>
        <v>8299</v>
      </c>
      <c r="H111" s="18">
        <f>VLOOKUP($B111,'Published Daily Data'!$B:$AU,MATCH(H$1,'Published Daily Data'!$B$1:$AU$1,0),TRUE)</f>
        <v>0</v>
      </c>
      <c r="I111" s="18">
        <f>VLOOKUP($B111,'Published Daily Data'!$B:$AU,MATCH(I$1,'Published Daily Data'!$B$1:$AU$1,0),TRUE)</f>
        <v>0</v>
      </c>
      <c r="J111" s="18">
        <f>VLOOKUP($B111,'Published Daily Data'!$B:$AU,MATCH(J$1,'Published Daily Data'!$B$1:$AU$1,0),TRUE)</f>
        <v>0</v>
      </c>
      <c r="K111" s="18">
        <f>VLOOKUP($B111,'Published Daily Data'!$B:$AU,MATCH(K$1,'Published Daily Data'!$B$1:$AU$1,0),TRUE)</f>
        <v>0</v>
      </c>
      <c r="L111" s="18">
        <f>VLOOKUP($B111,'Published Daily Data'!$B:$AU,MATCH(L$1,'Published Daily Data'!$B$1:$AU$1,0),TRUE)</f>
        <v>0</v>
      </c>
      <c r="M111" s="18">
        <f>VLOOKUP($B111,'Published Daily Data'!$B:$AU,MATCH(M$1,'Published Daily Data'!$B$1:$AU$1,0),TRUE)</f>
        <v>0</v>
      </c>
      <c r="N111" s="18">
        <f>VLOOKUP($B111,'Published Daily Data'!$B:$AU,MATCH(N$1,'Published Daily Data'!$B$1:$AU$1,0),TRUE)</f>
        <v>0</v>
      </c>
      <c r="O111" s="18">
        <f>VLOOKUP($B111,'Published Daily Data'!$B:$AU,MATCH(O$1,'Published Daily Data'!$B$1:$AU$1,0),TRUE)</f>
        <v>0</v>
      </c>
      <c r="P111" s="18">
        <f>VLOOKUP($B111,'Published Daily Data'!$B:$AU,MATCH(P$1,'Published Daily Data'!$B$1:$AU$1,0),TRUE)</f>
        <v>3810</v>
      </c>
      <c r="Q111" s="18">
        <f>VLOOKUP($B111,'Published Daily Data'!$B:$AU,MATCH(Q$1,'Published Daily Data'!$B$1:$AU$1,0),TRUE)</f>
        <v>5327</v>
      </c>
      <c r="R111" s="18">
        <f>VLOOKUP($B111,'Published Daily Data'!$B:$AU,MATCH(R$1,'Published Daily Data'!$B$1:$AU$1,0),TRUE)</f>
        <v>97</v>
      </c>
    </row>
    <row r="112" spans="1:18">
      <c r="A112" s="19"/>
      <c r="B112" s="25">
        <f t="shared" si="2"/>
        <v>43633</v>
      </c>
      <c r="C112" s="18">
        <f>VLOOKUP($B112,'Published Daily Data'!$B:$AU,MATCH(C$1,'Published Daily Data'!$B$1:$AU$1,0),TRUE)</f>
        <v>0</v>
      </c>
      <c r="D112" s="18">
        <f>VLOOKUP($B112,'Published Daily Data'!$B:$AU,MATCH(D$1,'Published Daily Data'!$B$1:$AU$1,0),TRUE)</f>
        <v>0</v>
      </c>
      <c r="E112" s="18">
        <f>VLOOKUP($B112,'Published Daily Data'!$B:$AU,MATCH(E$1,'Published Daily Data'!$B$1:$AU$1,0),TRUE)</f>
        <v>0</v>
      </c>
      <c r="F112" s="18">
        <f>VLOOKUP($B112,'Published Daily Data'!$B:$AU,MATCH(F$1,'Published Daily Data'!$B$1:$AU$1,0),TRUE)</f>
        <v>0</v>
      </c>
      <c r="G112" s="18">
        <f>VLOOKUP($B112,'Published Daily Data'!$B:$AU,MATCH(G$1,'Published Daily Data'!$B$1:$AU$1,0),TRUE)</f>
        <v>9771</v>
      </c>
      <c r="H112" s="18">
        <f>VLOOKUP($B112,'Published Daily Data'!$B:$AU,MATCH(H$1,'Published Daily Data'!$B$1:$AU$1,0),TRUE)</f>
        <v>0</v>
      </c>
      <c r="I112" s="18">
        <f>VLOOKUP($B112,'Published Daily Data'!$B:$AU,MATCH(I$1,'Published Daily Data'!$B$1:$AU$1,0),TRUE)</f>
        <v>0</v>
      </c>
      <c r="J112" s="18">
        <f>VLOOKUP($B112,'Published Daily Data'!$B:$AU,MATCH(J$1,'Published Daily Data'!$B$1:$AU$1,0),TRUE)</f>
        <v>0</v>
      </c>
      <c r="K112" s="18">
        <f>VLOOKUP($B112,'Published Daily Data'!$B:$AU,MATCH(K$1,'Published Daily Data'!$B$1:$AU$1,0),TRUE)</f>
        <v>0</v>
      </c>
      <c r="L112" s="18">
        <f>VLOOKUP($B112,'Published Daily Data'!$B:$AU,MATCH(L$1,'Published Daily Data'!$B$1:$AU$1,0),TRUE)</f>
        <v>0</v>
      </c>
      <c r="M112" s="18">
        <f>VLOOKUP($B112,'Published Daily Data'!$B:$AU,MATCH(M$1,'Published Daily Data'!$B$1:$AU$1,0),TRUE)</f>
        <v>0</v>
      </c>
      <c r="N112" s="18">
        <f>VLOOKUP($B112,'Published Daily Data'!$B:$AU,MATCH(N$1,'Published Daily Data'!$B$1:$AU$1,0),TRUE)</f>
        <v>0</v>
      </c>
      <c r="O112" s="18">
        <f>VLOOKUP($B112,'Published Daily Data'!$B:$AU,MATCH(O$1,'Published Daily Data'!$B$1:$AU$1,0),TRUE)</f>
        <v>0</v>
      </c>
      <c r="P112" s="18">
        <f>VLOOKUP($B112,'Published Daily Data'!$B:$AU,MATCH(P$1,'Published Daily Data'!$B$1:$AU$1,0),TRUE)</f>
        <v>4358</v>
      </c>
      <c r="Q112" s="18">
        <f>VLOOKUP($B112,'Published Daily Data'!$B:$AU,MATCH(Q$1,'Published Daily Data'!$B$1:$AU$1,0),TRUE)</f>
        <v>6615</v>
      </c>
      <c r="R112" s="18">
        <f>VLOOKUP($B112,'Published Daily Data'!$B:$AU,MATCH(R$1,'Published Daily Data'!$B$1:$AU$1,0),TRUE)</f>
        <v>-20</v>
      </c>
    </row>
    <row r="113" spans="1:18">
      <c r="A113" s="19"/>
      <c r="B113" s="25">
        <f t="shared" si="2"/>
        <v>43634</v>
      </c>
      <c r="C113" s="18">
        <f>VLOOKUP($B113,'Published Daily Data'!$B:$AU,MATCH(C$1,'Published Daily Data'!$B$1:$AU$1,0),TRUE)</f>
        <v>0</v>
      </c>
      <c r="D113" s="18">
        <f>VLOOKUP($B113,'Published Daily Data'!$B:$AU,MATCH(D$1,'Published Daily Data'!$B$1:$AU$1,0),TRUE)</f>
        <v>0</v>
      </c>
      <c r="E113" s="18">
        <f>VLOOKUP($B113,'Published Daily Data'!$B:$AU,MATCH(E$1,'Published Daily Data'!$B$1:$AU$1,0),TRUE)</f>
        <v>0</v>
      </c>
      <c r="F113" s="18">
        <f>VLOOKUP($B113,'Published Daily Data'!$B:$AU,MATCH(F$1,'Published Daily Data'!$B$1:$AU$1,0),TRUE)</f>
        <v>0</v>
      </c>
      <c r="G113" s="18">
        <f>VLOOKUP($B113,'Published Daily Data'!$B:$AU,MATCH(G$1,'Published Daily Data'!$B$1:$AU$1,0),TRUE)</f>
        <v>7716</v>
      </c>
      <c r="H113" s="18">
        <f>VLOOKUP($B113,'Published Daily Data'!$B:$AU,MATCH(H$1,'Published Daily Data'!$B$1:$AU$1,0),TRUE)</f>
        <v>0</v>
      </c>
      <c r="I113" s="18">
        <f>VLOOKUP($B113,'Published Daily Data'!$B:$AU,MATCH(I$1,'Published Daily Data'!$B$1:$AU$1,0),TRUE)</f>
        <v>0</v>
      </c>
      <c r="J113" s="18">
        <f>VLOOKUP($B113,'Published Daily Data'!$B:$AU,MATCH(J$1,'Published Daily Data'!$B$1:$AU$1,0),TRUE)</f>
        <v>0</v>
      </c>
      <c r="K113" s="18">
        <f>VLOOKUP($B113,'Published Daily Data'!$B:$AU,MATCH(K$1,'Published Daily Data'!$B$1:$AU$1,0),TRUE)</f>
        <v>0</v>
      </c>
      <c r="L113" s="18">
        <f>VLOOKUP($B113,'Published Daily Data'!$B:$AU,MATCH(L$1,'Published Daily Data'!$B$1:$AU$1,0),TRUE)</f>
        <v>0</v>
      </c>
      <c r="M113" s="18">
        <f>VLOOKUP($B113,'Published Daily Data'!$B:$AU,MATCH(M$1,'Published Daily Data'!$B$1:$AU$1,0),TRUE)</f>
        <v>0</v>
      </c>
      <c r="N113" s="18">
        <f>VLOOKUP($B113,'Published Daily Data'!$B:$AU,MATCH(N$1,'Published Daily Data'!$B$1:$AU$1,0),TRUE)</f>
        <v>0</v>
      </c>
      <c r="O113" s="18">
        <f>VLOOKUP($B113,'Published Daily Data'!$B:$AU,MATCH(O$1,'Published Daily Data'!$B$1:$AU$1,0),TRUE)</f>
        <v>0</v>
      </c>
      <c r="P113" s="18">
        <f>VLOOKUP($B113,'Published Daily Data'!$B:$AU,MATCH(P$1,'Published Daily Data'!$B$1:$AU$1,0),TRUE)</f>
        <v>3975</v>
      </c>
      <c r="Q113" s="18">
        <f>VLOOKUP($B113,'Published Daily Data'!$B:$AU,MATCH(Q$1,'Published Daily Data'!$B$1:$AU$1,0),TRUE)</f>
        <v>3847</v>
      </c>
      <c r="R113" s="18">
        <f>VLOOKUP($B113,'Published Daily Data'!$B:$AU,MATCH(R$1,'Published Daily Data'!$B$1:$AU$1,0),TRUE)</f>
        <v>762</v>
      </c>
    </row>
    <row r="114" spans="1:18">
      <c r="A114" s="19"/>
      <c r="B114" s="25">
        <f t="shared" si="2"/>
        <v>43635</v>
      </c>
      <c r="C114" s="18">
        <f>VLOOKUP($B114,'Published Daily Data'!$B:$AU,MATCH(C$1,'Published Daily Data'!$B$1:$AU$1,0),TRUE)</f>
        <v>0</v>
      </c>
      <c r="D114" s="18">
        <f>VLOOKUP($B114,'Published Daily Data'!$B:$AU,MATCH(D$1,'Published Daily Data'!$B$1:$AU$1,0),TRUE)</f>
        <v>0</v>
      </c>
      <c r="E114" s="18">
        <f>VLOOKUP($B114,'Published Daily Data'!$B:$AU,MATCH(E$1,'Published Daily Data'!$B$1:$AU$1,0),TRUE)</f>
        <v>0</v>
      </c>
      <c r="F114" s="18">
        <f>VLOOKUP($B114,'Published Daily Data'!$B:$AU,MATCH(F$1,'Published Daily Data'!$B$1:$AU$1,0),TRUE)</f>
        <v>0</v>
      </c>
      <c r="G114" s="18">
        <f>VLOOKUP($B114,'Published Daily Data'!$B:$AU,MATCH(G$1,'Published Daily Data'!$B$1:$AU$1,0),TRUE)</f>
        <v>8947</v>
      </c>
      <c r="H114" s="18">
        <f>VLOOKUP($B114,'Published Daily Data'!$B:$AU,MATCH(H$1,'Published Daily Data'!$B$1:$AU$1,0),TRUE)</f>
        <v>0</v>
      </c>
      <c r="I114" s="18">
        <f>VLOOKUP($B114,'Published Daily Data'!$B:$AU,MATCH(I$1,'Published Daily Data'!$B$1:$AU$1,0),TRUE)</f>
        <v>0</v>
      </c>
      <c r="J114" s="18">
        <f>VLOOKUP($B114,'Published Daily Data'!$B:$AU,MATCH(J$1,'Published Daily Data'!$B$1:$AU$1,0),TRUE)</f>
        <v>0</v>
      </c>
      <c r="K114" s="18">
        <f>VLOOKUP($B114,'Published Daily Data'!$B:$AU,MATCH(K$1,'Published Daily Data'!$B$1:$AU$1,0),TRUE)</f>
        <v>0</v>
      </c>
      <c r="L114" s="18">
        <f>VLOOKUP($B114,'Published Daily Data'!$B:$AU,MATCH(L$1,'Published Daily Data'!$B$1:$AU$1,0),TRUE)</f>
        <v>0</v>
      </c>
      <c r="M114" s="18">
        <f>VLOOKUP($B114,'Published Daily Data'!$B:$AU,MATCH(M$1,'Published Daily Data'!$B$1:$AU$1,0),TRUE)</f>
        <v>0</v>
      </c>
      <c r="N114" s="18">
        <f>VLOOKUP($B114,'Published Daily Data'!$B:$AU,MATCH(N$1,'Published Daily Data'!$B$1:$AU$1,0),TRUE)</f>
        <v>0</v>
      </c>
      <c r="O114" s="18">
        <f>VLOOKUP($B114,'Published Daily Data'!$B:$AU,MATCH(O$1,'Published Daily Data'!$B$1:$AU$1,0),TRUE)</f>
        <v>0</v>
      </c>
      <c r="P114" s="18">
        <f>VLOOKUP($B114,'Published Daily Data'!$B:$AU,MATCH(P$1,'Published Daily Data'!$B$1:$AU$1,0),TRUE)</f>
        <v>4138</v>
      </c>
      <c r="Q114" s="18">
        <f>VLOOKUP($B114,'Published Daily Data'!$B:$AU,MATCH(Q$1,'Published Daily Data'!$B$1:$AU$1,0),TRUE)</f>
        <v>4249</v>
      </c>
      <c r="R114" s="18">
        <f>VLOOKUP($B114,'Published Daily Data'!$B:$AU,MATCH(R$1,'Published Daily Data'!$B$1:$AU$1,0),TRUE)</f>
        <v>1480</v>
      </c>
    </row>
    <row r="115" spans="1:18">
      <c r="A115" s="19"/>
      <c r="B115" s="25">
        <f t="shared" si="2"/>
        <v>43636</v>
      </c>
      <c r="C115" s="18">
        <f>VLOOKUP($B115,'Published Daily Data'!$B:$AU,MATCH(C$1,'Published Daily Data'!$B$1:$AU$1,0),TRUE)</f>
        <v>0</v>
      </c>
      <c r="D115" s="18">
        <f>VLOOKUP($B115,'Published Daily Data'!$B:$AU,MATCH(D$1,'Published Daily Data'!$B$1:$AU$1,0),TRUE)</f>
        <v>0</v>
      </c>
      <c r="E115" s="18">
        <f>VLOOKUP($B115,'Published Daily Data'!$B:$AU,MATCH(E$1,'Published Daily Data'!$B$1:$AU$1,0),TRUE)</f>
        <v>0</v>
      </c>
      <c r="F115" s="18">
        <f>VLOOKUP($B115,'Published Daily Data'!$B:$AU,MATCH(F$1,'Published Daily Data'!$B$1:$AU$1,0),TRUE)</f>
        <v>0</v>
      </c>
      <c r="G115" s="18">
        <f>VLOOKUP($B115,'Published Daily Data'!$B:$AU,MATCH(G$1,'Published Daily Data'!$B$1:$AU$1,0),TRUE)</f>
        <v>8734</v>
      </c>
      <c r="H115" s="18">
        <f>VLOOKUP($B115,'Published Daily Data'!$B:$AU,MATCH(H$1,'Published Daily Data'!$B$1:$AU$1,0),TRUE)</f>
        <v>0</v>
      </c>
      <c r="I115" s="18">
        <f>VLOOKUP($B115,'Published Daily Data'!$B:$AU,MATCH(I$1,'Published Daily Data'!$B$1:$AU$1,0),TRUE)</f>
        <v>0</v>
      </c>
      <c r="J115" s="18">
        <f>VLOOKUP($B115,'Published Daily Data'!$B:$AU,MATCH(J$1,'Published Daily Data'!$B$1:$AU$1,0),TRUE)</f>
        <v>0</v>
      </c>
      <c r="K115" s="18">
        <f>VLOOKUP($B115,'Published Daily Data'!$B:$AU,MATCH(K$1,'Published Daily Data'!$B$1:$AU$1,0),TRUE)</f>
        <v>0</v>
      </c>
      <c r="L115" s="18">
        <f>VLOOKUP($B115,'Published Daily Data'!$B:$AU,MATCH(L$1,'Published Daily Data'!$B$1:$AU$1,0),TRUE)</f>
        <v>0</v>
      </c>
      <c r="M115" s="18">
        <f>VLOOKUP($B115,'Published Daily Data'!$B:$AU,MATCH(M$1,'Published Daily Data'!$B$1:$AU$1,0),TRUE)</f>
        <v>0</v>
      </c>
      <c r="N115" s="18">
        <f>VLOOKUP($B115,'Published Daily Data'!$B:$AU,MATCH(N$1,'Published Daily Data'!$B$1:$AU$1,0),TRUE)</f>
        <v>0</v>
      </c>
      <c r="O115" s="18">
        <f>VLOOKUP($B115,'Published Daily Data'!$B:$AU,MATCH(O$1,'Published Daily Data'!$B$1:$AU$1,0),TRUE)</f>
        <v>0</v>
      </c>
      <c r="P115" s="18">
        <f>VLOOKUP($B115,'Published Daily Data'!$B:$AU,MATCH(P$1,'Published Daily Data'!$B$1:$AU$1,0),TRUE)</f>
        <v>3986</v>
      </c>
      <c r="Q115" s="18">
        <f>VLOOKUP($B115,'Published Daily Data'!$B:$AU,MATCH(Q$1,'Published Daily Data'!$B$1:$AU$1,0),TRUE)</f>
        <v>3615</v>
      </c>
      <c r="R115" s="18">
        <f>VLOOKUP($B115,'Published Daily Data'!$B:$AU,MATCH(R$1,'Published Daily Data'!$B$1:$AU$1,0),TRUE)</f>
        <v>2307</v>
      </c>
    </row>
    <row r="116" spans="1:18">
      <c r="A116" s="19"/>
      <c r="B116" s="25">
        <f t="shared" si="2"/>
        <v>43637</v>
      </c>
      <c r="C116" s="18">
        <f>VLOOKUP($B116,'Published Daily Data'!$B:$AU,MATCH(C$1,'Published Daily Data'!$B$1:$AU$1,0),TRUE)</f>
        <v>0</v>
      </c>
      <c r="D116" s="18">
        <f>VLOOKUP($B116,'Published Daily Data'!$B:$AU,MATCH(D$1,'Published Daily Data'!$B$1:$AU$1,0),TRUE)</f>
        <v>0</v>
      </c>
      <c r="E116" s="18">
        <f>VLOOKUP($B116,'Published Daily Data'!$B:$AU,MATCH(E$1,'Published Daily Data'!$B$1:$AU$1,0),TRUE)</f>
        <v>0</v>
      </c>
      <c r="F116" s="18">
        <f>VLOOKUP($B116,'Published Daily Data'!$B:$AU,MATCH(F$1,'Published Daily Data'!$B$1:$AU$1,0),TRUE)</f>
        <v>0</v>
      </c>
      <c r="G116" s="18">
        <f>VLOOKUP($B116,'Published Daily Data'!$B:$AU,MATCH(G$1,'Published Daily Data'!$B$1:$AU$1,0),TRUE)</f>
        <v>8776</v>
      </c>
      <c r="H116" s="18">
        <f>VLOOKUP($B116,'Published Daily Data'!$B:$AU,MATCH(H$1,'Published Daily Data'!$B$1:$AU$1,0),TRUE)</f>
        <v>0</v>
      </c>
      <c r="I116" s="18">
        <f>VLOOKUP($B116,'Published Daily Data'!$B:$AU,MATCH(I$1,'Published Daily Data'!$B$1:$AU$1,0),TRUE)</f>
        <v>0</v>
      </c>
      <c r="J116" s="18">
        <f>VLOOKUP($B116,'Published Daily Data'!$B:$AU,MATCH(J$1,'Published Daily Data'!$B$1:$AU$1,0),TRUE)</f>
        <v>0</v>
      </c>
      <c r="K116" s="18">
        <f>VLOOKUP($B116,'Published Daily Data'!$B:$AU,MATCH(K$1,'Published Daily Data'!$B$1:$AU$1,0),TRUE)</f>
        <v>0</v>
      </c>
      <c r="L116" s="18">
        <f>VLOOKUP($B116,'Published Daily Data'!$B:$AU,MATCH(L$1,'Published Daily Data'!$B$1:$AU$1,0),TRUE)</f>
        <v>0</v>
      </c>
      <c r="M116" s="18">
        <f>VLOOKUP($B116,'Published Daily Data'!$B:$AU,MATCH(M$1,'Published Daily Data'!$B$1:$AU$1,0),TRUE)</f>
        <v>0</v>
      </c>
      <c r="N116" s="18">
        <f>VLOOKUP($B116,'Published Daily Data'!$B:$AU,MATCH(N$1,'Published Daily Data'!$B$1:$AU$1,0),TRUE)</f>
        <v>0</v>
      </c>
      <c r="O116" s="18">
        <f>VLOOKUP($B116,'Published Daily Data'!$B:$AU,MATCH(O$1,'Published Daily Data'!$B$1:$AU$1,0),TRUE)</f>
        <v>0</v>
      </c>
      <c r="P116" s="18">
        <f>VLOOKUP($B116,'Published Daily Data'!$B:$AU,MATCH(P$1,'Published Daily Data'!$B$1:$AU$1,0),TRUE)</f>
        <v>4223</v>
      </c>
      <c r="Q116" s="18">
        <f>VLOOKUP($B116,'Published Daily Data'!$B:$AU,MATCH(Q$1,'Published Daily Data'!$B$1:$AU$1,0),TRUE)</f>
        <v>3405</v>
      </c>
      <c r="R116" s="18">
        <f>VLOOKUP($B116,'Published Daily Data'!$B:$AU,MATCH(R$1,'Published Daily Data'!$B$1:$AU$1,0),TRUE)</f>
        <v>2351</v>
      </c>
    </row>
    <row r="117" spans="1:18">
      <c r="A117" s="19"/>
      <c r="B117" s="25">
        <f t="shared" si="2"/>
        <v>43638</v>
      </c>
      <c r="C117" s="18">
        <f>VLOOKUP($B117,'Published Daily Data'!$B:$AU,MATCH(C$1,'Published Daily Data'!$B$1:$AU$1,0),TRUE)</f>
        <v>0</v>
      </c>
      <c r="D117" s="18">
        <f>VLOOKUP($B117,'Published Daily Data'!$B:$AU,MATCH(D$1,'Published Daily Data'!$B$1:$AU$1,0),TRUE)</f>
        <v>0</v>
      </c>
      <c r="E117" s="18">
        <f>VLOOKUP($B117,'Published Daily Data'!$B:$AU,MATCH(E$1,'Published Daily Data'!$B$1:$AU$1,0),TRUE)</f>
        <v>0</v>
      </c>
      <c r="F117" s="18">
        <f>VLOOKUP($B117,'Published Daily Data'!$B:$AU,MATCH(F$1,'Published Daily Data'!$B$1:$AU$1,0),TRUE)</f>
        <v>0</v>
      </c>
      <c r="G117" s="18">
        <f>VLOOKUP($B117,'Published Daily Data'!$B:$AU,MATCH(G$1,'Published Daily Data'!$B$1:$AU$1,0),TRUE)</f>
        <v>8343</v>
      </c>
      <c r="H117" s="18">
        <f>VLOOKUP($B117,'Published Daily Data'!$B:$AU,MATCH(H$1,'Published Daily Data'!$B$1:$AU$1,0),TRUE)</f>
        <v>0</v>
      </c>
      <c r="I117" s="18">
        <f>VLOOKUP($B117,'Published Daily Data'!$B:$AU,MATCH(I$1,'Published Daily Data'!$B$1:$AU$1,0),TRUE)</f>
        <v>0</v>
      </c>
      <c r="J117" s="18">
        <f>VLOOKUP($B117,'Published Daily Data'!$B:$AU,MATCH(J$1,'Published Daily Data'!$B$1:$AU$1,0),TRUE)</f>
        <v>0</v>
      </c>
      <c r="K117" s="18">
        <f>VLOOKUP($B117,'Published Daily Data'!$B:$AU,MATCH(K$1,'Published Daily Data'!$B$1:$AU$1,0),TRUE)</f>
        <v>0</v>
      </c>
      <c r="L117" s="18">
        <f>VLOOKUP($B117,'Published Daily Data'!$B:$AU,MATCH(L$1,'Published Daily Data'!$B$1:$AU$1,0),TRUE)</f>
        <v>0</v>
      </c>
      <c r="M117" s="18">
        <f>VLOOKUP($B117,'Published Daily Data'!$B:$AU,MATCH(M$1,'Published Daily Data'!$B$1:$AU$1,0),TRUE)</f>
        <v>0</v>
      </c>
      <c r="N117" s="18">
        <f>VLOOKUP($B117,'Published Daily Data'!$B:$AU,MATCH(N$1,'Published Daily Data'!$B$1:$AU$1,0),TRUE)</f>
        <v>0</v>
      </c>
      <c r="O117" s="18">
        <f>VLOOKUP($B117,'Published Daily Data'!$B:$AU,MATCH(O$1,'Published Daily Data'!$B$1:$AU$1,0),TRUE)</f>
        <v>0</v>
      </c>
      <c r="P117" s="18">
        <f>VLOOKUP($B117,'Published Daily Data'!$B:$AU,MATCH(P$1,'Published Daily Data'!$B$1:$AU$1,0),TRUE)</f>
        <v>3356</v>
      </c>
      <c r="Q117" s="18">
        <f>VLOOKUP($B117,'Published Daily Data'!$B:$AU,MATCH(Q$1,'Published Daily Data'!$B$1:$AU$1,0),TRUE)</f>
        <v>3560</v>
      </c>
      <c r="R117" s="18">
        <f>VLOOKUP($B117,'Published Daily Data'!$B:$AU,MATCH(R$1,'Published Daily Data'!$B$1:$AU$1,0),TRUE)</f>
        <v>2044</v>
      </c>
    </row>
    <row r="118" spans="1:18">
      <c r="A118" s="19"/>
      <c r="B118" s="25">
        <f t="shared" si="2"/>
        <v>43639</v>
      </c>
      <c r="C118" s="18">
        <f>VLOOKUP($B118,'Published Daily Data'!$B:$AU,MATCH(C$1,'Published Daily Data'!$B$1:$AU$1,0),TRUE)</f>
        <v>0</v>
      </c>
      <c r="D118" s="18">
        <f>VLOOKUP($B118,'Published Daily Data'!$B:$AU,MATCH(D$1,'Published Daily Data'!$B$1:$AU$1,0),TRUE)</f>
        <v>0</v>
      </c>
      <c r="E118" s="18">
        <f>VLOOKUP($B118,'Published Daily Data'!$B:$AU,MATCH(E$1,'Published Daily Data'!$B$1:$AU$1,0),TRUE)</f>
        <v>0</v>
      </c>
      <c r="F118" s="18">
        <f>VLOOKUP($B118,'Published Daily Data'!$B:$AU,MATCH(F$1,'Published Daily Data'!$B$1:$AU$1,0),TRUE)</f>
        <v>0</v>
      </c>
      <c r="G118" s="18">
        <f>VLOOKUP($B118,'Published Daily Data'!$B:$AU,MATCH(G$1,'Published Daily Data'!$B$1:$AU$1,0),TRUE)</f>
        <v>9154</v>
      </c>
      <c r="H118" s="18">
        <f>VLOOKUP($B118,'Published Daily Data'!$B:$AU,MATCH(H$1,'Published Daily Data'!$B$1:$AU$1,0),TRUE)</f>
        <v>0</v>
      </c>
      <c r="I118" s="18">
        <f>VLOOKUP($B118,'Published Daily Data'!$B:$AU,MATCH(I$1,'Published Daily Data'!$B$1:$AU$1,0),TRUE)</f>
        <v>0</v>
      </c>
      <c r="J118" s="18">
        <f>VLOOKUP($B118,'Published Daily Data'!$B:$AU,MATCH(J$1,'Published Daily Data'!$B$1:$AU$1,0),TRUE)</f>
        <v>0</v>
      </c>
      <c r="K118" s="18">
        <f>VLOOKUP($B118,'Published Daily Data'!$B:$AU,MATCH(K$1,'Published Daily Data'!$B$1:$AU$1,0),TRUE)</f>
        <v>0</v>
      </c>
      <c r="L118" s="18">
        <f>VLOOKUP($B118,'Published Daily Data'!$B:$AU,MATCH(L$1,'Published Daily Data'!$B$1:$AU$1,0),TRUE)</f>
        <v>0</v>
      </c>
      <c r="M118" s="18">
        <f>VLOOKUP($B118,'Published Daily Data'!$B:$AU,MATCH(M$1,'Published Daily Data'!$B$1:$AU$1,0),TRUE)</f>
        <v>0</v>
      </c>
      <c r="N118" s="18">
        <f>VLOOKUP($B118,'Published Daily Data'!$B:$AU,MATCH(N$1,'Published Daily Data'!$B$1:$AU$1,0),TRUE)</f>
        <v>0</v>
      </c>
      <c r="O118" s="18">
        <f>VLOOKUP($B118,'Published Daily Data'!$B:$AU,MATCH(O$1,'Published Daily Data'!$B$1:$AU$1,0),TRUE)</f>
        <v>0</v>
      </c>
      <c r="P118" s="18">
        <f>VLOOKUP($B118,'Published Daily Data'!$B:$AU,MATCH(P$1,'Published Daily Data'!$B$1:$AU$1,0),TRUE)</f>
        <v>3719</v>
      </c>
      <c r="Q118" s="18">
        <f>VLOOKUP($B118,'Published Daily Data'!$B:$AU,MATCH(Q$1,'Published Daily Data'!$B$1:$AU$1,0),TRUE)</f>
        <v>3754</v>
      </c>
      <c r="R118" s="18">
        <f>VLOOKUP($B118,'Published Daily Data'!$B:$AU,MATCH(R$1,'Published Daily Data'!$B$1:$AU$1,0),TRUE)</f>
        <v>2387</v>
      </c>
    </row>
    <row r="119" spans="1:18">
      <c r="A119" s="19"/>
      <c r="B119" s="25">
        <f t="shared" si="2"/>
        <v>43640</v>
      </c>
      <c r="C119" s="18">
        <f>VLOOKUP($B119,'Published Daily Data'!$B:$AU,MATCH(C$1,'Published Daily Data'!$B$1:$AU$1,0),TRUE)</f>
        <v>0</v>
      </c>
      <c r="D119" s="18">
        <f>VLOOKUP($B119,'Published Daily Data'!$B:$AU,MATCH(D$1,'Published Daily Data'!$B$1:$AU$1,0),TRUE)</f>
        <v>0</v>
      </c>
      <c r="E119" s="18">
        <f>VLOOKUP($B119,'Published Daily Data'!$B:$AU,MATCH(E$1,'Published Daily Data'!$B$1:$AU$1,0),TRUE)</f>
        <v>0</v>
      </c>
      <c r="F119" s="18">
        <f>VLOOKUP($B119,'Published Daily Data'!$B:$AU,MATCH(F$1,'Published Daily Data'!$B$1:$AU$1,0),TRUE)</f>
        <v>0</v>
      </c>
      <c r="G119" s="18">
        <f>VLOOKUP($B119,'Published Daily Data'!$B:$AU,MATCH(G$1,'Published Daily Data'!$B$1:$AU$1,0),TRUE)</f>
        <v>9069</v>
      </c>
      <c r="H119" s="18">
        <f>VLOOKUP($B119,'Published Daily Data'!$B:$AU,MATCH(H$1,'Published Daily Data'!$B$1:$AU$1,0),TRUE)</f>
        <v>293</v>
      </c>
      <c r="I119" s="18">
        <f>VLOOKUP($B119,'Published Daily Data'!$B:$AU,MATCH(I$1,'Published Daily Data'!$B$1:$AU$1,0),TRUE)</f>
        <v>0</v>
      </c>
      <c r="J119" s="18">
        <f>VLOOKUP($B119,'Published Daily Data'!$B:$AU,MATCH(J$1,'Published Daily Data'!$B$1:$AU$1,0),TRUE)</f>
        <v>0</v>
      </c>
      <c r="K119" s="18">
        <f>VLOOKUP($B119,'Published Daily Data'!$B:$AU,MATCH(K$1,'Published Daily Data'!$B$1:$AU$1,0),TRUE)</f>
        <v>0</v>
      </c>
      <c r="L119" s="18">
        <f>VLOOKUP($B119,'Published Daily Data'!$B:$AU,MATCH(L$1,'Published Daily Data'!$B$1:$AU$1,0),TRUE)</f>
        <v>0</v>
      </c>
      <c r="M119" s="18">
        <f>VLOOKUP($B119,'Published Daily Data'!$B:$AU,MATCH(M$1,'Published Daily Data'!$B$1:$AU$1,0),TRUE)</f>
        <v>0</v>
      </c>
      <c r="N119" s="18">
        <f>VLOOKUP($B119,'Published Daily Data'!$B:$AU,MATCH(N$1,'Published Daily Data'!$B$1:$AU$1,0),TRUE)</f>
        <v>0</v>
      </c>
      <c r="O119" s="18">
        <f>VLOOKUP($B119,'Published Daily Data'!$B:$AU,MATCH(O$1,'Published Daily Data'!$B$1:$AU$1,0),TRUE)</f>
        <v>0</v>
      </c>
      <c r="P119" s="18">
        <f>VLOOKUP($B119,'Published Daily Data'!$B:$AU,MATCH(P$1,'Published Daily Data'!$B$1:$AU$1,0),TRUE)</f>
        <v>4036</v>
      </c>
      <c r="Q119" s="18">
        <f>VLOOKUP($B119,'Published Daily Data'!$B:$AU,MATCH(Q$1,'Published Daily Data'!$B$1:$AU$1,0),TRUE)</f>
        <v>4564</v>
      </c>
      <c r="R119" s="18">
        <f>VLOOKUP($B119,'Published Daily Data'!$B:$AU,MATCH(R$1,'Published Daily Data'!$B$1:$AU$1,0),TRUE)</f>
        <v>2118</v>
      </c>
    </row>
    <row r="120" spans="1:18">
      <c r="A120" s="19"/>
      <c r="B120" s="25">
        <f t="shared" si="2"/>
        <v>43641</v>
      </c>
      <c r="C120" s="18">
        <f>VLOOKUP($B120,'Published Daily Data'!$B:$AU,MATCH(C$1,'Published Daily Data'!$B$1:$AU$1,0),TRUE)</f>
        <v>0</v>
      </c>
      <c r="D120" s="18">
        <f>VLOOKUP($B120,'Published Daily Data'!$B:$AU,MATCH(D$1,'Published Daily Data'!$B$1:$AU$1,0),TRUE)</f>
        <v>0</v>
      </c>
      <c r="E120" s="18">
        <f>VLOOKUP($B120,'Published Daily Data'!$B:$AU,MATCH(E$1,'Published Daily Data'!$B$1:$AU$1,0),TRUE)</f>
        <v>0</v>
      </c>
      <c r="F120" s="18">
        <f>VLOOKUP($B120,'Published Daily Data'!$B:$AU,MATCH(F$1,'Published Daily Data'!$B$1:$AU$1,0),TRUE)</f>
        <v>0</v>
      </c>
      <c r="G120" s="18">
        <f>VLOOKUP($B120,'Published Daily Data'!$B:$AU,MATCH(G$1,'Published Daily Data'!$B$1:$AU$1,0),TRUE)</f>
        <v>9784</v>
      </c>
      <c r="H120" s="18">
        <f>VLOOKUP($B120,'Published Daily Data'!$B:$AU,MATCH(H$1,'Published Daily Data'!$B$1:$AU$1,0),TRUE)</f>
        <v>153</v>
      </c>
      <c r="I120" s="18">
        <f>VLOOKUP($B120,'Published Daily Data'!$B:$AU,MATCH(I$1,'Published Daily Data'!$B$1:$AU$1,0),TRUE)</f>
        <v>0</v>
      </c>
      <c r="J120" s="18">
        <f>VLOOKUP($B120,'Published Daily Data'!$B:$AU,MATCH(J$1,'Published Daily Data'!$B$1:$AU$1,0),TRUE)</f>
        <v>0</v>
      </c>
      <c r="K120" s="18">
        <f>VLOOKUP($B120,'Published Daily Data'!$B:$AU,MATCH(K$1,'Published Daily Data'!$B$1:$AU$1,0),TRUE)</f>
        <v>0</v>
      </c>
      <c r="L120" s="18">
        <f>VLOOKUP($B120,'Published Daily Data'!$B:$AU,MATCH(L$1,'Published Daily Data'!$B$1:$AU$1,0),TRUE)</f>
        <v>0</v>
      </c>
      <c r="M120" s="18">
        <f>VLOOKUP($B120,'Published Daily Data'!$B:$AU,MATCH(M$1,'Published Daily Data'!$B$1:$AU$1,0),TRUE)</f>
        <v>0</v>
      </c>
      <c r="N120" s="18">
        <f>VLOOKUP($B120,'Published Daily Data'!$B:$AU,MATCH(N$1,'Published Daily Data'!$B$1:$AU$1,0),TRUE)</f>
        <v>0</v>
      </c>
      <c r="O120" s="18">
        <f>VLOOKUP($B120,'Published Daily Data'!$B:$AU,MATCH(O$1,'Published Daily Data'!$B$1:$AU$1,0),TRUE)</f>
        <v>0</v>
      </c>
      <c r="P120" s="18">
        <f>VLOOKUP($B120,'Published Daily Data'!$B:$AU,MATCH(P$1,'Published Daily Data'!$B$1:$AU$1,0),TRUE)</f>
        <v>4603</v>
      </c>
      <c r="Q120" s="18">
        <f>VLOOKUP($B120,'Published Daily Data'!$B:$AU,MATCH(Q$1,'Published Daily Data'!$B$1:$AU$1,0),TRUE)</f>
        <v>3353</v>
      </c>
      <c r="R120" s="18">
        <f>VLOOKUP($B120,'Published Daily Data'!$B:$AU,MATCH(R$1,'Published Daily Data'!$B$1:$AU$1,0),TRUE)</f>
        <v>3205</v>
      </c>
    </row>
    <row r="121" spans="1:18">
      <c r="A121" s="19"/>
      <c r="B121" s="25">
        <f t="shared" si="2"/>
        <v>43642</v>
      </c>
      <c r="C121" s="18">
        <f>VLOOKUP($B121,'Published Daily Data'!$B:$AU,MATCH(C$1,'Published Daily Data'!$B$1:$AU$1,0),TRUE)</f>
        <v>0</v>
      </c>
      <c r="D121" s="18">
        <f>VLOOKUP($B121,'Published Daily Data'!$B:$AU,MATCH(D$1,'Published Daily Data'!$B$1:$AU$1,0),TRUE)</f>
        <v>0</v>
      </c>
      <c r="E121" s="18">
        <f>VLOOKUP($B121,'Published Daily Data'!$B:$AU,MATCH(E$1,'Published Daily Data'!$B$1:$AU$1,0),TRUE)</f>
        <v>0</v>
      </c>
      <c r="F121" s="18">
        <f>VLOOKUP($B121,'Published Daily Data'!$B:$AU,MATCH(F$1,'Published Daily Data'!$B$1:$AU$1,0),TRUE)</f>
        <v>0</v>
      </c>
      <c r="G121" s="18">
        <f>VLOOKUP($B121,'Published Daily Data'!$B:$AU,MATCH(G$1,'Published Daily Data'!$B$1:$AU$1,0),TRUE)</f>
        <v>8371</v>
      </c>
      <c r="H121" s="18">
        <f>VLOOKUP($B121,'Published Daily Data'!$B:$AU,MATCH(H$1,'Published Daily Data'!$B$1:$AU$1,0),TRUE)</f>
        <v>83</v>
      </c>
      <c r="I121" s="18">
        <f>VLOOKUP($B121,'Published Daily Data'!$B:$AU,MATCH(I$1,'Published Daily Data'!$B$1:$AU$1,0),TRUE)</f>
        <v>0</v>
      </c>
      <c r="J121" s="18">
        <f>VLOOKUP($B121,'Published Daily Data'!$B:$AU,MATCH(J$1,'Published Daily Data'!$B$1:$AU$1,0),TRUE)</f>
        <v>0</v>
      </c>
      <c r="K121" s="18">
        <f>VLOOKUP($B121,'Published Daily Data'!$B:$AU,MATCH(K$1,'Published Daily Data'!$B$1:$AU$1,0),TRUE)</f>
        <v>0</v>
      </c>
      <c r="L121" s="18">
        <f>VLOOKUP($B121,'Published Daily Data'!$B:$AU,MATCH(L$1,'Published Daily Data'!$B$1:$AU$1,0),TRUE)</f>
        <v>0</v>
      </c>
      <c r="M121" s="18">
        <f>VLOOKUP($B121,'Published Daily Data'!$B:$AU,MATCH(M$1,'Published Daily Data'!$B$1:$AU$1,0),TRUE)</f>
        <v>0</v>
      </c>
      <c r="N121" s="18">
        <f>VLOOKUP($B121,'Published Daily Data'!$B:$AU,MATCH(N$1,'Published Daily Data'!$B$1:$AU$1,0),TRUE)</f>
        <v>0</v>
      </c>
      <c r="O121" s="18">
        <f>VLOOKUP($B121,'Published Daily Data'!$B:$AU,MATCH(O$1,'Published Daily Data'!$B$1:$AU$1,0),TRUE)</f>
        <v>0</v>
      </c>
      <c r="P121" s="18">
        <f>VLOOKUP($B121,'Published Daily Data'!$B:$AU,MATCH(P$1,'Published Daily Data'!$B$1:$AU$1,0),TRUE)</f>
        <v>4686</v>
      </c>
      <c r="Q121" s="18">
        <f>VLOOKUP($B121,'Published Daily Data'!$B:$AU,MATCH(Q$1,'Published Daily Data'!$B$1:$AU$1,0),TRUE)</f>
        <v>3490</v>
      </c>
      <c r="R121" s="18">
        <f>VLOOKUP($B121,'Published Daily Data'!$B:$AU,MATCH(R$1,'Published Daily Data'!$B$1:$AU$1,0),TRUE)</f>
        <v>1160</v>
      </c>
    </row>
    <row r="122" spans="1:18">
      <c r="A122" s="19"/>
      <c r="B122" s="25">
        <f t="shared" si="2"/>
        <v>43643</v>
      </c>
      <c r="C122" s="18">
        <f>VLOOKUP($B122,'Published Daily Data'!$B:$AU,MATCH(C$1,'Published Daily Data'!$B$1:$AU$1,0),TRUE)</f>
        <v>0</v>
      </c>
      <c r="D122" s="18">
        <f>VLOOKUP($B122,'Published Daily Data'!$B:$AU,MATCH(D$1,'Published Daily Data'!$B$1:$AU$1,0),TRUE)</f>
        <v>0</v>
      </c>
      <c r="E122" s="18">
        <f>VLOOKUP($B122,'Published Daily Data'!$B:$AU,MATCH(E$1,'Published Daily Data'!$B$1:$AU$1,0),TRUE)</f>
        <v>0</v>
      </c>
      <c r="F122" s="18">
        <f>VLOOKUP($B122,'Published Daily Data'!$B:$AU,MATCH(F$1,'Published Daily Data'!$B$1:$AU$1,0),TRUE)</f>
        <v>0</v>
      </c>
      <c r="G122" s="18">
        <f>VLOOKUP($B122,'Published Daily Data'!$B:$AU,MATCH(G$1,'Published Daily Data'!$B$1:$AU$1,0),TRUE)</f>
        <v>11177</v>
      </c>
      <c r="H122" s="18">
        <f>VLOOKUP($B122,'Published Daily Data'!$B:$AU,MATCH(H$1,'Published Daily Data'!$B$1:$AU$1,0),TRUE)</f>
        <v>0</v>
      </c>
      <c r="I122" s="18">
        <f>VLOOKUP($B122,'Published Daily Data'!$B:$AU,MATCH(I$1,'Published Daily Data'!$B$1:$AU$1,0),TRUE)</f>
        <v>0</v>
      </c>
      <c r="J122" s="18">
        <f>VLOOKUP($B122,'Published Daily Data'!$B:$AU,MATCH(J$1,'Published Daily Data'!$B$1:$AU$1,0),TRUE)</f>
        <v>0</v>
      </c>
      <c r="K122" s="18">
        <f>VLOOKUP($B122,'Published Daily Data'!$B:$AU,MATCH(K$1,'Published Daily Data'!$B$1:$AU$1,0),TRUE)</f>
        <v>0</v>
      </c>
      <c r="L122" s="18">
        <f>VLOOKUP($B122,'Published Daily Data'!$B:$AU,MATCH(L$1,'Published Daily Data'!$B$1:$AU$1,0),TRUE)</f>
        <v>0</v>
      </c>
      <c r="M122" s="18">
        <f>VLOOKUP($B122,'Published Daily Data'!$B:$AU,MATCH(M$1,'Published Daily Data'!$B$1:$AU$1,0),TRUE)</f>
        <v>0</v>
      </c>
      <c r="N122" s="18">
        <f>VLOOKUP($B122,'Published Daily Data'!$B:$AU,MATCH(N$1,'Published Daily Data'!$B$1:$AU$1,0),TRUE)</f>
        <v>0</v>
      </c>
      <c r="O122" s="18">
        <f>VLOOKUP($B122,'Published Daily Data'!$B:$AU,MATCH(O$1,'Published Daily Data'!$B$1:$AU$1,0),TRUE)</f>
        <v>0</v>
      </c>
      <c r="P122" s="18">
        <f>VLOOKUP($B122,'Published Daily Data'!$B:$AU,MATCH(P$1,'Published Daily Data'!$B$1:$AU$1,0),TRUE)</f>
        <v>4492</v>
      </c>
      <c r="Q122" s="18">
        <f>VLOOKUP($B122,'Published Daily Data'!$B:$AU,MATCH(Q$1,'Published Daily Data'!$B$1:$AU$1,0),TRUE)</f>
        <v>5179</v>
      </c>
      <c r="R122" s="18">
        <f>VLOOKUP($B122,'Published Daily Data'!$B:$AU,MATCH(R$1,'Published Daily Data'!$B$1:$AU$1,0),TRUE)</f>
        <v>2667</v>
      </c>
    </row>
    <row r="123" spans="1:18">
      <c r="A123" s="19"/>
      <c r="B123" s="25">
        <f t="shared" si="2"/>
        <v>43644</v>
      </c>
      <c r="C123" s="18">
        <f>VLOOKUP($B123,'Published Daily Data'!$B:$AU,MATCH(C$1,'Published Daily Data'!$B$1:$AU$1,0),TRUE)</f>
        <v>0</v>
      </c>
      <c r="D123" s="18">
        <f>VLOOKUP($B123,'Published Daily Data'!$B:$AU,MATCH(D$1,'Published Daily Data'!$B$1:$AU$1,0),TRUE)</f>
        <v>0</v>
      </c>
      <c r="E123" s="18">
        <f>VLOOKUP($B123,'Published Daily Data'!$B:$AU,MATCH(E$1,'Published Daily Data'!$B$1:$AU$1,0),TRUE)</f>
        <v>0</v>
      </c>
      <c r="F123" s="18">
        <f>VLOOKUP($B123,'Published Daily Data'!$B:$AU,MATCH(F$1,'Published Daily Data'!$B$1:$AU$1,0),TRUE)</f>
        <v>0</v>
      </c>
      <c r="G123" s="18">
        <f>VLOOKUP($B123,'Published Daily Data'!$B:$AU,MATCH(G$1,'Published Daily Data'!$B$1:$AU$1,0),TRUE)</f>
        <v>11933</v>
      </c>
      <c r="H123" s="18">
        <f>VLOOKUP($B123,'Published Daily Data'!$B:$AU,MATCH(H$1,'Published Daily Data'!$B$1:$AU$1,0),TRUE)</f>
        <v>121</v>
      </c>
      <c r="I123" s="18">
        <f>VLOOKUP($B123,'Published Daily Data'!$B:$AU,MATCH(I$1,'Published Daily Data'!$B$1:$AU$1,0),TRUE)</f>
        <v>0</v>
      </c>
      <c r="J123" s="18">
        <f>VLOOKUP($B123,'Published Daily Data'!$B:$AU,MATCH(J$1,'Published Daily Data'!$B$1:$AU$1,0),TRUE)</f>
        <v>0</v>
      </c>
      <c r="K123" s="18">
        <f>VLOOKUP($B123,'Published Daily Data'!$B:$AU,MATCH(K$1,'Published Daily Data'!$B$1:$AU$1,0),TRUE)</f>
        <v>0</v>
      </c>
      <c r="L123" s="18">
        <f>VLOOKUP($B123,'Published Daily Data'!$B:$AU,MATCH(L$1,'Published Daily Data'!$B$1:$AU$1,0),TRUE)</f>
        <v>0</v>
      </c>
      <c r="M123" s="18">
        <f>VLOOKUP($B123,'Published Daily Data'!$B:$AU,MATCH(M$1,'Published Daily Data'!$B$1:$AU$1,0),TRUE)</f>
        <v>0</v>
      </c>
      <c r="N123" s="18">
        <f>VLOOKUP($B123,'Published Daily Data'!$B:$AU,MATCH(N$1,'Published Daily Data'!$B$1:$AU$1,0),TRUE)</f>
        <v>0</v>
      </c>
      <c r="O123" s="18">
        <f>VLOOKUP($B123,'Published Daily Data'!$B:$AU,MATCH(O$1,'Published Daily Data'!$B$1:$AU$1,0),TRUE)</f>
        <v>0</v>
      </c>
      <c r="P123" s="18">
        <f>VLOOKUP($B123,'Published Daily Data'!$B:$AU,MATCH(P$1,'Published Daily Data'!$B$1:$AU$1,0),TRUE)</f>
        <v>4806</v>
      </c>
      <c r="Q123" s="18">
        <f>VLOOKUP($B123,'Published Daily Data'!$B:$AU,MATCH(Q$1,'Published Daily Data'!$B$1:$AU$1,0),TRUE)</f>
        <v>5658</v>
      </c>
      <c r="R123" s="18">
        <f>VLOOKUP($B123,'Published Daily Data'!$B:$AU,MATCH(R$1,'Published Daily Data'!$B$1:$AU$1,0),TRUE)</f>
        <v>3106</v>
      </c>
    </row>
    <row r="124" spans="1:18">
      <c r="A124" s="19"/>
      <c r="B124" s="25">
        <f t="shared" si="2"/>
        <v>43645</v>
      </c>
      <c r="C124" s="18">
        <f>VLOOKUP($B124,'Published Daily Data'!$B:$AU,MATCH(C$1,'Published Daily Data'!$B$1:$AU$1,0),TRUE)</f>
        <v>0</v>
      </c>
      <c r="D124" s="18">
        <f>VLOOKUP($B124,'Published Daily Data'!$B:$AU,MATCH(D$1,'Published Daily Data'!$B$1:$AU$1,0),TRUE)</f>
        <v>0</v>
      </c>
      <c r="E124" s="18">
        <f>VLOOKUP($B124,'Published Daily Data'!$B:$AU,MATCH(E$1,'Published Daily Data'!$B$1:$AU$1,0),TRUE)</f>
        <v>0</v>
      </c>
      <c r="F124" s="18">
        <f>VLOOKUP($B124,'Published Daily Data'!$B:$AU,MATCH(F$1,'Published Daily Data'!$B$1:$AU$1,0),TRUE)</f>
        <v>0</v>
      </c>
      <c r="G124" s="18">
        <f>VLOOKUP($B124,'Published Daily Data'!$B:$AU,MATCH(G$1,'Published Daily Data'!$B$1:$AU$1,0),TRUE)</f>
        <v>9560</v>
      </c>
      <c r="H124" s="18">
        <f>VLOOKUP($B124,'Published Daily Data'!$B:$AU,MATCH(H$1,'Published Daily Data'!$B$1:$AU$1,0),TRUE)</f>
        <v>0</v>
      </c>
      <c r="I124" s="18">
        <f>VLOOKUP($B124,'Published Daily Data'!$B:$AU,MATCH(I$1,'Published Daily Data'!$B$1:$AU$1,0),TRUE)</f>
        <v>0</v>
      </c>
      <c r="J124" s="18">
        <f>VLOOKUP($B124,'Published Daily Data'!$B:$AU,MATCH(J$1,'Published Daily Data'!$B$1:$AU$1,0),TRUE)</f>
        <v>0</v>
      </c>
      <c r="K124" s="18">
        <f>VLOOKUP($B124,'Published Daily Data'!$B:$AU,MATCH(K$1,'Published Daily Data'!$B$1:$AU$1,0),TRUE)</f>
        <v>0</v>
      </c>
      <c r="L124" s="18">
        <f>VLOOKUP($B124,'Published Daily Data'!$B:$AU,MATCH(L$1,'Published Daily Data'!$B$1:$AU$1,0),TRUE)</f>
        <v>0</v>
      </c>
      <c r="M124" s="18">
        <f>VLOOKUP($B124,'Published Daily Data'!$B:$AU,MATCH(M$1,'Published Daily Data'!$B$1:$AU$1,0),TRUE)</f>
        <v>0</v>
      </c>
      <c r="N124" s="18">
        <f>VLOOKUP($B124,'Published Daily Data'!$B:$AU,MATCH(N$1,'Published Daily Data'!$B$1:$AU$1,0),TRUE)</f>
        <v>0</v>
      </c>
      <c r="O124" s="18">
        <f>VLOOKUP($B124,'Published Daily Data'!$B:$AU,MATCH(O$1,'Published Daily Data'!$B$1:$AU$1,0),TRUE)</f>
        <v>0</v>
      </c>
      <c r="P124" s="18">
        <f>VLOOKUP($B124,'Published Daily Data'!$B:$AU,MATCH(P$1,'Published Daily Data'!$B$1:$AU$1,0),TRUE)</f>
        <v>4356</v>
      </c>
      <c r="Q124" s="18">
        <f>VLOOKUP($B124,'Published Daily Data'!$B:$AU,MATCH(Q$1,'Published Daily Data'!$B$1:$AU$1,0),TRUE)</f>
        <v>4871</v>
      </c>
      <c r="R124" s="18">
        <f>VLOOKUP($B124,'Published Daily Data'!$B:$AU,MATCH(R$1,'Published Daily Data'!$B$1:$AU$1,0),TRUE)</f>
        <v>1408</v>
      </c>
    </row>
    <row r="125" spans="1:18">
      <c r="A125" s="19"/>
      <c r="B125" s="25">
        <f t="shared" si="2"/>
        <v>43646</v>
      </c>
      <c r="C125" s="18">
        <f>VLOOKUP($B125,'Published Daily Data'!$B:$AU,MATCH(C$1,'Published Daily Data'!$B$1:$AU$1,0),TRUE)</f>
        <v>0</v>
      </c>
      <c r="D125" s="18">
        <f>VLOOKUP($B125,'Published Daily Data'!$B:$AU,MATCH(D$1,'Published Daily Data'!$B$1:$AU$1,0),TRUE)</f>
        <v>0</v>
      </c>
      <c r="E125" s="18">
        <f>VLOOKUP($B125,'Published Daily Data'!$B:$AU,MATCH(E$1,'Published Daily Data'!$B$1:$AU$1,0),TRUE)</f>
        <v>0</v>
      </c>
      <c r="F125" s="18">
        <f>VLOOKUP($B125,'Published Daily Data'!$B:$AU,MATCH(F$1,'Published Daily Data'!$B$1:$AU$1,0),TRUE)</f>
        <v>0</v>
      </c>
      <c r="G125" s="18">
        <f>VLOOKUP($B125,'Published Daily Data'!$B:$AU,MATCH(G$1,'Published Daily Data'!$B$1:$AU$1,0),TRUE)</f>
        <v>9488</v>
      </c>
      <c r="H125" s="18">
        <f>VLOOKUP($B125,'Published Daily Data'!$B:$AU,MATCH(H$1,'Published Daily Data'!$B$1:$AU$1,0),TRUE)</f>
        <v>0</v>
      </c>
      <c r="I125" s="18">
        <f>VLOOKUP($B125,'Published Daily Data'!$B:$AU,MATCH(I$1,'Published Daily Data'!$B$1:$AU$1,0),TRUE)</f>
        <v>0</v>
      </c>
      <c r="J125" s="18">
        <f>VLOOKUP($B125,'Published Daily Data'!$B:$AU,MATCH(J$1,'Published Daily Data'!$B$1:$AU$1,0),TRUE)</f>
        <v>0</v>
      </c>
      <c r="K125" s="18">
        <f>VLOOKUP($B125,'Published Daily Data'!$B:$AU,MATCH(K$1,'Published Daily Data'!$B$1:$AU$1,0),TRUE)</f>
        <v>0</v>
      </c>
      <c r="L125" s="18">
        <f>VLOOKUP($B125,'Published Daily Data'!$B:$AU,MATCH(L$1,'Published Daily Data'!$B$1:$AU$1,0),TRUE)</f>
        <v>0</v>
      </c>
      <c r="M125" s="18">
        <f>VLOOKUP($B125,'Published Daily Data'!$B:$AU,MATCH(M$1,'Published Daily Data'!$B$1:$AU$1,0),TRUE)</f>
        <v>0</v>
      </c>
      <c r="N125" s="18">
        <f>VLOOKUP($B125,'Published Daily Data'!$B:$AU,MATCH(N$1,'Published Daily Data'!$B$1:$AU$1,0),TRUE)</f>
        <v>0</v>
      </c>
      <c r="O125" s="18">
        <f>VLOOKUP($B125,'Published Daily Data'!$B:$AU,MATCH(O$1,'Published Daily Data'!$B$1:$AU$1,0),TRUE)</f>
        <v>0</v>
      </c>
      <c r="P125" s="18">
        <f>VLOOKUP($B125,'Published Daily Data'!$B:$AU,MATCH(P$1,'Published Daily Data'!$B$1:$AU$1,0),TRUE)</f>
        <v>4261</v>
      </c>
      <c r="Q125" s="18">
        <f>VLOOKUP($B125,'Published Daily Data'!$B:$AU,MATCH(Q$1,'Published Daily Data'!$B$1:$AU$1,0),TRUE)</f>
        <v>5000</v>
      </c>
      <c r="R125" s="18">
        <f>VLOOKUP($B125,'Published Daily Data'!$B:$AU,MATCH(R$1,'Published Daily Data'!$B$1:$AU$1,0),TRUE)</f>
        <v>1347</v>
      </c>
    </row>
    <row r="126" spans="1:18">
      <c r="A126" s="19"/>
      <c r="B126" s="25">
        <f t="shared" si="2"/>
        <v>43647</v>
      </c>
      <c r="C126" s="18">
        <f>VLOOKUP($B126,'Published Daily Data'!$B:$AU,MATCH(C$1,'Published Daily Data'!$B$1:$AU$1,0),TRUE)</f>
        <v>0</v>
      </c>
      <c r="D126" s="18">
        <f>VLOOKUP($B126,'Published Daily Data'!$B:$AU,MATCH(D$1,'Published Daily Data'!$B$1:$AU$1,0),TRUE)</f>
        <v>0</v>
      </c>
      <c r="E126" s="18">
        <f>VLOOKUP($B126,'Published Daily Data'!$B:$AU,MATCH(E$1,'Published Daily Data'!$B$1:$AU$1,0),TRUE)</f>
        <v>0</v>
      </c>
      <c r="F126" s="18">
        <f>VLOOKUP($B126,'Published Daily Data'!$B:$AU,MATCH(F$1,'Published Daily Data'!$B$1:$AU$1,0),TRUE)</f>
        <v>0</v>
      </c>
      <c r="G126" s="18">
        <f>VLOOKUP($B126,'Published Daily Data'!$B:$AU,MATCH(G$1,'Published Daily Data'!$B$1:$AU$1,0),TRUE)</f>
        <v>12568</v>
      </c>
      <c r="H126" s="18">
        <f>VLOOKUP($B126,'Published Daily Data'!$B:$AU,MATCH(H$1,'Published Daily Data'!$B$1:$AU$1,0),TRUE)</f>
        <v>0</v>
      </c>
      <c r="I126" s="18">
        <f>VLOOKUP($B126,'Published Daily Data'!$B:$AU,MATCH(I$1,'Published Daily Data'!$B$1:$AU$1,0),TRUE)</f>
        <v>0</v>
      </c>
      <c r="J126" s="18">
        <f>VLOOKUP($B126,'Published Daily Data'!$B:$AU,MATCH(J$1,'Published Daily Data'!$B$1:$AU$1,0),TRUE)</f>
        <v>0</v>
      </c>
      <c r="K126" s="18">
        <f>VLOOKUP($B126,'Published Daily Data'!$B:$AU,MATCH(K$1,'Published Daily Data'!$B$1:$AU$1,0),TRUE)</f>
        <v>0</v>
      </c>
      <c r="L126" s="18">
        <f>VLOOKUP($B126,'Published Daily Data'!$B:$AU,MATCH(L$1,'Published Daily Data'!$B$1:$AU$1,0),TRUE)</f>
        <v>0</v>
      </c>
      <c r="M126" s="18">
        <f>VLOOKUP($B126,'Published Daily Data'!$B:$AU,MATCH(M$1,'Published Daily Data'!$B$1:$AU$1,0),TRUE)</f>
        <v>0</v>
      </c>
      <c r="N126" s="18">
        <f>VLOOKUP($B126,'Published Daily Data'!$B:$AU,MATCH(N$1,'Published Daily Data'!$B$1:$AU$1,0),TRUE)</f>
        <v>0</v>
      </c>
      <c r="O126" s="18">
        <f>VLOOKUP($B126,'Published Daily Data'!$B:$AU,MATCH(O$1,'Published Daily Data'!$B$1:$AU$1,0),TRUE)</f>
        <v>0</v>
      </c>
      <c r="P126" s="18">
        <f>VLOOKUP($B126,'Published Daily Data'!$B:$AU,MATCH(P$1,'Published Daily Data'!$B$1:$AU$1,0),TRUE)</f>
        <v>4530</v>
      </c>
      <c r="Q126" s="18">
        <f>VLOOKUP($B126,'Published Daily Data'!$B:$AU,MATCH(Q$1,'Published Daily Data'!$B$1:$AU$1,0),TRUE)</f>
        <v>7966</v>
      </c>
      <c r="R126" s="18">
        <f>VLOOKUP($B126,'Published Daily Data'!$B:$AU,MATCH(R$1,'Published Daily Data'!$B$1:$AU$1,0),TRUE)</f>
        <v>1521</v>
      </c>
    </row>
    <row r="127" spans="1:18">
      <c r="A127" s="19"/>
      <c r="B127" s="25">
        <f t="shared" si="2"/>
        <v>43648</v>
      </c>
      <c r="C127" s="18">
        <f>VLOOKUP($B127,'Published Daily Data'!$B:$AU,MATCH(C$1,'Published Daily Data'!$B$1:$AU$1,0),TRUE)</f>
        <v>0</v>
      </c>
      <c r="D127" s="18">
        <f>VLOOKUP($B127,'Published Daily Data'!$B:$AU,MATCH(D$1,'Published Daily Data'!$B$1:$AU$1,0),TRUE)</f>
        <v>0</v>
      </c>
      <c r="E127" s="18">
        <f>VLOOKUP($B127,'Published Daily Data'!$B:$AU,MATCH(E$1,'Published Daily Data'!$B$1:$AU$1,0),TRUE)</f>
        <v>0</v>
      </c>
      <c r="F127" s="18">
        <f>VLOOKUP($B127,'Published Daily Data'!$B:$AU,MATCH(F$1,'Published Daily Data'!$B$1:$AU$1,0),TRUE)</f>
        <v>0</v>
      </c>
      <c r="G127" s="18">
        <f>VLOOKUP($B127,'Published Daily Data'!$B:$AU,MATCH(G$1,'Published Daily Data'!$B$1:$AU$1,0),TRUE)</f>
        <v>12653</v>
      </c>
      <c r="H127" s="18">
        <f>VLOOKUP($B127,'Published Daily Data'!$B:$AU,MATCH(H$1,'Published Daily Data'!$B$1:$AU$1,0),TRUE)</f>
        <v>0</v>
      </c>
      <c r="I127" s="18">
        <f>VLOOKUP($B127,'Published Daily Data'!$B:$AU,MATCH(I$1,'Published Daily Data'!$B$1:$AU$1,0),TRUE)</f>
        <v>0</v>
      </c>
      <c r="J127" s="18">
        <f>VLOOKUP($B127,'Published Daily Data'!$B:$AU,MATCH(J$1,'Published Daily Data'!$B$1:$AU$1,0),TRUE)</f>
        <v>0</v>
      </c>
      <c r="K127" s="18">
        <f>VLOOKUP($B127,'Published Daily Data'!$B:$AU,MATCH(K$1,'Published Daily Data'!$B$1:$AU$1,0),TRUE)</f>
        <v>0</v>
      </c>
      <c r="L127" s="18">
        <f>VLOOKUP($B127,'Published Daily Data'!$B:$AU,MATCH(L$1,'Published Daily Data'!$B$1:$AU$1,0),TRUE)</f>
        <v>0</v>
      </c>
      <c r="M127" s="18">
        <f>VLOOKUP($B127,'Published Daily Data'!$B:$AU,MATCH(M$1,'Published Daily Data'!$B$1:$AU$1,0),TRUE)</f>
        <v>0</v>
      </c>
      <c r="N127" s="18">
        <f>VLOOKUP($B127,'Published Daily Data'!$B:$AU,MATCH(N$1,'Published Daily Data'!$B$1:$AU$1,0),TRUE)</f>
        <v>0</v>
      </c>
      <c r="O127" s="18">
        <f>VLOOKUP($B127,'Published Daily Data'!$B:$AU,MATCH(O$1,'Published Daily Data'!$B$1:$AU$1,0),TRUE)</f>
        <v>0</v>
      </c>
      <c r="P127" s="18">
        <f>VLOOKUP($B127,'Published Daily Data'!$B:$AU,MATCH(P$1,'Published Daily Data'!$B$1:$AU$1,0),TRUE)</f>
        <v>4479</v>
      </c>
      <c r="Q127" s="18">
        <f>VLOOKUP($B127,'Published Daily Data'!$B:$AU,MATCH(Q$1,'Published Daily Data'!$B$1:$AU$1,0),TRUE)</f>
        <v>8825</v>
      </c>
      <c r="R127" s="18">
        <f>VLOOKUP($B127,'Published Daily Data'!$B:$AU,MATCH(R$1,'Published Daily Data'!$B$1:$AU$1,0),TRUE)</f>
        <v>806</v>
      </c>
    </row>
    <row r="128" spans="1:18">
      <c r="A128" s="19"/>
      <c r="B128" s="25">
        <f t="shared" si="2"/>
        <v>43649</v>
      </c>
      <c r="C128" s="18">
        <f>VLOOKUP($B128,'Published Daily Data'!$B:$AU,MATCH(C$1,'Published Daily Data'!$B$1:$AU$1,0),TRUE)</f>
        <v>0</v>
      </c>
      <c r="D128" s="18">
        <f>VLOOKUP($B128,'Published Daily Data'!$B:$AU,MATCH(D$1,'Published Daily Data'!$B$1:$AU$1,0),TRUE)</f>
        <v>0</v>
      </c>
      <c r="E128" s="18">
        <f>VLOOKUP($B128,'Published Daily Data'!$B:$AU,MATCH(E$1,'Published Daily Data'!$B$1:$AU$1,0),TRUE)</f>
        <v>0</v>
      </c>
      <c r="F128" s="18">
        <f>VLOOKUP($B128,'Published Daily Data'!$B:$AU,MATCH(F$1,'Published Daily Data'!$B$1:$AU$1,0),TRUE)</f>
        <v>0</v>
      </c>
      <c r="G128" s="18">
        <f>VLOOKUP($B128,'Published Daily Data'!$B:$AU,MATCH(G$1,'Published Daily Data'!$B$1:$AU$1,0),TRUE)</f>
        <v>12172</v>
      </c>
      <c r="H128" s="18">
        <f>VLOOKUP($B128,'Published Daily Data'!$B:$AU,MATCH(H$1,'Published Daily Data'!$B$1:$AU$1,0),TRUE)</f>
        <v>0</v>
      </c>
      <c r="I128" s="18">
        <f>VLOOKUP($B128,'Published Daily Data'!$B:$AU,MATCH(I$1,'Published Daily Data'!$B$1:$AU$1,0),TRUE)</f>
        <v>0</v>
      </c>
      <c r="J128" s="18">
        <f>VLOOKUP($B128,'Published Daily Data'!$B:$AU,MATCH(J$1,'Published Daily Data'!$B$1:$AU$1,0),TRUE)</f>
        <v>0</v>
      </c>
      <c r="K128" s="18">
        <f>VLOOKUP($B128,'Published Daily Data'!$B:$AU,MATCH(K$1,'Published Daily Data'!$B$1:$AU$1,0),TRUE)</f>
        <v>0</v>
      </c>
      <c r="L128" s="18">
        <f>VLOOKUP($B128,'Published Daily Data'!$B:$AU,MATCH(L$1,'Published Daily Data'!$B$1:$AU$1,0),TRUE)</f>
        <v>0</v>
      </c>
      <c r="M128" s="18">
        <f>VLOOKUP($B128,'Published Daily Data'!$B:$AU,MATCH(M$1,'Published Daily Data'!$B$1:$AU$1,0),TRUE)</f>
        <v>0</v>
      </c>
      <c r="N128" s="18">
        <f>VLOOKUP($B128,'Published Daily Data'!$B:$AU,MATCH(N$1,'Published Daily Data'!$B$1:$AU$1,0),TRUE)</f>
        <v>0</v>
      </c>
      <c r="O128" s="18">
        <f>VLOOKUP($B128,'Published Daily Data'!$B:$AU,MATCH(O$1,'Published Daily Data'!$B$1:$AU$1,0),TRUE)</f>
        <v>0</v>
      </c>
      <c r="P128" s="18">
        <f>VLOOKUP($B128,'Published Daily Data'!$B:$AU,MATCH(P$1,'Published Daily Data'!$B$1:$AU$1,0),TRUE)</f>
        <v>4358</v>
      </c>
      <c r="Q128" s="18">
        <f>VLOOKUP($B128,'Published Daily Data'!$B:$AU,MATCH(Q$1,'Published Daily Data'!$B$1:$AU$1,0),TRUE)</f>
        <v>8984</v>
      </c>
      <c r="R128" s="18">
        <f>VLOOKUP($B128,'Published Daily Data'!$B:$AU,MATCH(R$1,'Published Daily Data'!$B$1:$AU$1,0),TRUE)</f>
        <v>283</v>
      </c>
    </row>
    <row r="129" spans="1:18">
      <c r="A129" s="19"/>
      <c r="B129" s="25">
        <f t="shared" si="2"/>
        <v>43650</v>
      </c>
      <c r="C129" s="18">
        <f>VLOOKUP($B129,'Published Daily Data'!$B:$AU,MATCH(C$1,'Published Daily Data'!$B$1:$AU$1,0),TRUE)</f>
        <v>0</v>
      </c>
      <c r="D129" s="18">
        <f>VLOOKUP($B129,'Published Daily Data'!$B:$AU,MATCH(D$1,'Published Daily Data'!$B$1:$AU$1,0),TRUE)</f>
        <v>0</v>
      </c>
      <c r="E129" s="18">
        <f>VLOOKUP($B129,'Published Daily Data'!$B:$AU,MATCH(E$1,'Published Daily Data'!$B$1:$AU$1,0),TRUE)</f>
        <v>0</v>
      </c>
      <c r="F129" s="18">
        <f>VLOOKUP($B129,'Published Daily Data'!$B:$AU,MATCH(F$1,'Published Daily Data'!$B$1:$AU$1,0),TRUE)</f>
        <v>0</v>
      </c>
      <c r="G129" s="18">
        <f>VLOOKUP($B129,'Published Daily Data'!$B:$AU,MATCH(G$1,'Published Daily Data'!$B$1:$AU$1,0),TRUE)</f>
        <v>11233</v>
      </c>
      <c r="H129" s="18">
        <f>VLOOKUP($B129,'Published Daily Data'!$B:$AU,MATCH(H$1,'Published Daily Data'!$B$1:$AU$1,0),TRUE)</f>
        <v>0</v>
      </c>
      <c r="I129" s="18">
        <f>VLOOKUP($B129,'Published Daily Data'!$B:$AU,MATCH(I$1,'Published Daily Data'!$B$1:$AU$1,0),TRUE)</f>
        <v>0</v>
      </c>
      <c r="J129" s="18">
        <f>VLOOKUP($B129,'Published Daily Data'!$B:$AU,MATCH(J$1,'Published Daily Data'!$B$1:$AU$1,0),TRUE)</f>
        <v>0</v>
      </c>
      <c r="K129" s="18">
        <f>VLOOKUP($B129,'Published Daily Data'!$B:$AU,MATCH(K$1,'Published Daily Data'!$B$1:$AU$1,0),TRUE)</f>
        <v>0</v>
      </c>
      <c r="L129" s="18">
        <f>VLOOKUP($B129,'Published Daily Data'!$B:$AU,MATCH(L$1,'Published Daily Data'!$B$1:$AU$1,0),TRUE)</f>
        <v>0</v>
      </c>
      <c r="M129" s="18">
        <f>VLOOKUP($B129,'Published Daily Data'!$B:$AU,MATCH(M$1,'Published Daily Data'!$B$1:$AU$1,0),TRUE)</f>
        <v>0</v>
      </c>
      <c r="N129" s="18">
        <f>VLOOKUP($B129,'Published Daily Data'!$B:$AU,MATCH(N$1,'Published Daily Data'!$B$1:$AU$1,0),TRUE)</f>
        <v>0</v>
      </c>
      <c r="O129" s="18">
        <f>VLOOKUP($B129,'Published Daily Data'!$B:$AU,MATCH(O$1,'Published Daily Data'!$B$1:$AU$1,0),TRUE)</f>
        <v>0</v>
      </c>
      <c r="P129" s="18">
        <f>VLOOKUP($B129,'Published Daily Data'!$B:$AU,MATCH(P$1,'Published Daily Data'!$B$1:$AU$1,0),TRUE)</f>
        <v>3986</v>
      </c>
      <c r="Q129" s="18">
        <f>VLOOKUP($B129,'Published Daily Data'!$B:$AU,MATCH(Q$1,'Published Daily Data'!$B$1:$AU$1,0),TRUE)</f>
        <v>8024</v>
      </c>
      <c r="R129" s="18">
        <f>VLOOKUP($B129,'Published Daily Data'!$B:$AU,MATCH(R$1,'Published Daily Data'!$B$1:$AU$1,0),TRUE)</f>
        <v>654</v>
      </c>
    </row>
    <row r="130" spans="1:18">
      <c r="A130" s="19"/>
      <c r="B130" s="25">
        <f t="shared" si="2"/>
        <v>43651</v>
      </c>
      <c r="C130" s="18">
        <f>VLOOKUP($B130,'Published Daily Data'!$B:$AU,MATCH(C$1,'Published Daily Data'!$B$1:$AU$1,0),TRUE)</f>
        <v>0</v>
      </c>
      <c r="D130" s="18">
        <f>VLOOKUP($B130,'Published Daily Data'!$B:$AU,MATCH(D$1,'Published Daily Data'!$B$1:$AU$1,0),TRUE)</f>
        <v>0</v>
      </c>
      <c r="E130" s="18">
        <f>VLOOKUP($B130,'Published Daily Data'!$B:$AU,MATCH(E$1,'Published Daily Data'!$B$1:$AU$1,0),TRUE)</f>
        <v>0</v>
      </c>
      <c r="F130" s="18">
        <f>VLOOKUP($B130,'Published Daily Data'!$B:$AU,MATCH(F$1,'Published Daily Data'!$B$1:$AU$1,0),TRUE)</f>
        <v>0</v>
      </c>
      <c r="G130" s="18">
        <f>VLOOKUP($B130,'Published Daily Data'!$B:$AU,MATCH(G$1,'Published Daily Data'!$B$1:$AU$1,0),TRUE)</f>
        <v>12221</v>
      </c>
      <c r="H130" s="18">
        <f>VLOOKUP($B130,'Published Daily Data'!$B:$AU,MATCH(H$1,'Published Daily Data'!$B$1:$AU$1,0),TRUE)</f>
        <v>0</v>
      </c>
      <c r="I130" s="18">
        <f>VLOOKUP($B130,'Published Daily Data'!$B:$AU,MATCH(I$1,'Published Daily Data'!$B$1:$AU$1,0),TRUE)</f>
        <v>0</v>
      </c>
      <c r="J130" s="18">
        <f>VLOOKUP($B130,'Published Daily Data'!$B:$AU,MATCH(J$1,'Published Daily Data'!$B$1:$AU$1,0),TRUE)</f>
        <v>0</v>
      </c>
      <c r="K130" s="18">
        <f>VLOOKUP($B130,'Published Daily Data'!$B:$AU,MATCH(K$1,'Published Daily Data'!$B$1:$AU$1,0),TRUE)</f>
        <v>0</v>
      </c>
      <c r="L130" s="18">
        <f>VLOOKUP($B130,'Published Daily Data'!$B:$AU,MATCH(L$1,'Published Daily Data'!$B$1:$AU$1,0),TRUE)</f>
        <v>0</v>
      </c>
      <c r="M130" s="18">
        <f>VLOOKUP($B130,'Published Daily Data'!$B:$AU,MATCH(M$1,'Published Daily Data'!$B$1:$AU$1,0),TRUE)</f>
        <v>0</v>
      </c>
      <c r="N130" s="18">
        <f>VLOOKUP($B130,'Published Daily Data'!$B:$AU,MATCH(N$1,'Published Daily Data'!$B$1:$AU$1,0),TRUE)</f>
        <v>0</v>
      </c>
      <c r="O130" s="18">
        <f>VLOOKUP($B130,'Published Daily Data'!$B:$AU,MATCH(O$1,'Published Daily Data'!$B$1:$AU$1,0),TRUE)</f>
        <v>0</v>
      </c>
      <c r="P130" s="18">
        <f>VLOOKUP($B130,'Published Daily Data'!$B:$AU,MATCH(P$1,'Published Daily Data'!$B$1:$AU$1,0),TRUE)</f>
        <v>4295</v>
      </c>
      <c r="Q130" s="18">
        <f>VLOOKUP($B130,'Published Daily Data'!$B:$AU,MATCH(Q$1,'Published Daily Data'!$B$1:$AU$1,0),TRUE)</f>
        <v>6373</v>
      </c>
      <c r="R130" s="18">
        <f>VLOOKUP($B130,'Published Daily Data'!$B:$AU,MATCH(R$1,'Published Daily Data'!$B$1:$AU$1,0),TRUE)</f>
        <v>2993</v>
      </c>
    </row>
    <row r="131" spans="1:18">
      <c r="A131" s="19"/>
      <c r="B131" s="25">
        <f t="shared" ref="B131:B194" si="3">B132-1</f>
        <v>43652</v>
      </c>
      <c r="C131" s="18">
        <f>VLOOKUP($B131,'Published Daily Data'!$B:$AU,MATCH(C$1,'Published Daily Data'!$B$1:$AU$1,0),TRUE)</f>
        <v>0</v>
      </c>
      <c r="D131" s="18">
        <f>VLOOKUP($B131,'Published Daily Data'!$B:$AU,MATCH(D$1,'Published Daily Data'!$B$1:$AU$1,0),TRUE)</f>
        <v>0</v>
      </c>
      <c r="E131" s="18">
        <f>VLOOKUP($B131,'Published Daily Data'!$B:$AU,MATCH(E$1,'Published Daily Data'!$B$1:$AU$1,0),TRUE)</f>
        <v>0</v>
      </c>
      <c r="F131" s="18">
        <f>VLOOKUP($B131,'Published Daily Data'!$B:$AU,MATCH(F$1,'Published Daily Data'!$B$1:$AU$1,0),TRUE)</f>
        <v>0</v>
      </c>
      <c r="G131" s="18">
        <f>VLOOKUP($B131,'Published Daily Data'!$B:$AU,MATCH(G$1,'Published Daily Data'!$B$1:$AU$1,0),TRUE)</f>
        <v>10830</v>
      </c>
      <c r="H131" s="18">
        <f>VLOOKUP($B131,'Published Daily Data'!$B:$AU,MATCH(H$1,'Published Daily Data'!$B$1:$AU$1,0),TRUE)</f>
        <v>0</v>
      </c>
      <c r="I131" s="18">
        <f>VLOOKUP($B131,'Published Daily Data'!$B:$AU,MATCH(I$1,'Published Daily Data'!$B$1:$AU$1,0),TRUE)</f>
        <v>0</v>
      </c>
      <c r="J131" s="18">
        <f>VLOOKUP($B131,'Published Daily Data'!$B:$AU,MATCH(J$1,'Published Daily Data'!$B$1:$AU$1,0),TRUE)</f>
        <v>0</v>
      </c>
      <c r="K131" s="18">
        <f>VLOOKUP($B131,'Published Daily Data'!$B:$AU,MATCH(K$1,'Published Daily Data'!$B$1:$AU$1,0),TRUE)</f>
        <v>0</v>
      </c>
      <c r="L131" s="18">
        <f>VLOOKUP($B131,'Published Daily Data'!$B:$AU,MATCH(L$1,'Published Daily Data'!$B$1:$AU$1,0),TRUE)</f>
        <v>0</v>
      </c>
      <c r="M131" s="18">
        <f>VLOOKUP($B131,'Published Daily Data'!$B:$AU,MATCH(M$1,'Published Daily Data'!$B$1:$AU$1,0),TRUE)</f>
        <v>0</v>
      </c>
      <c r="N131" s="18">
        <f>VLOOKUP($B131,'Published Daily Data'!$B:$AU,MATCH(N$1,'Published Daily Data'!$B$1:$AU$1,0),TRUE)</f>
        <v>0</v>
      </c>
      <c r="O131" s="18">
        <f>VLOOKUP($B131,'Published Daily Data'!$B:$AU,MATCH(O$1,'Published Daily Data'!$B$1:$AU$1,0),TRUE)</f>
        <v>0</v>
      </c>
      <c r="P131" s="18">
        <f>VLOOKUP($B131,'Published Daily Data'!$B:$AU,MATCH(P$1,'Published Daily Data'!$B$1:$AU$1,0),TRUE)</f>
        <v>4205</v>
      </c>
      <c r="Q131" s="18">
        <f>VLOOKUP($B131,'Published Daily Data'!$B:$AU,MATCH(Q$1,'Published Daily Data'!$B$1:$AU$1,0),TRUE)</f>
        <v>5952</v>
      </c>
      <c r="R131" s="18">
        <f>VLOOKUP($B131,'Published Daily Data'!$B:$AU,MATCH(R$1,'Published Daily Data'!$B$1:$AU$1,0),TRUE)</f>
        <v>2110</v>
      </c>
    </row>
    <row r="132" spans="1:18">
      <c r="A132" s="19"/>
      <c r="B132" s="25">
        <f t="shared" si="3"/>
        <v>43653</v>
      </c>
      <c r="C132" s="18">
        <f>VLOOKUP($B132,'Published Daily Data'!$B:$AU,MATCH(C$1,'Published Daily Data'!$B$1:$AU$1,0),TRUE)</f>
        <v>0</v>
      </c>
      <c r="D132" s="18">
        <f>VLOOKUP($B132,'Published Daily Data'!$B:$AU,MATCH(D$1,'Published Daily Data'!$B$1:$AU$1,0),TRUE)</f>
        <v>0</v>
      </c>
      <c r="E132" s="18">
        <f>VLOOKUP($B132,'Published Daily Data'!$B:$AU,MATCH(E$1,'Published Daily Data'!$B$1:$AU$1,0),TRUE)</f>
        <v>0</v>
      </c>
      <c r="F132" s="18">
        <f>VLOOKUP($B132,'Published Daily Data'!$B:$AU,MATCH(F$1,'Published Daily Data'!$B$1:$AU$1,0),TRUE)</f>
        <v>0</v>
      </c>
      <c r="G132" s="18">
        <f>VLOOKUP($B132,'Published Daily Data'!$B:$AU,MATCH(G$1,'Published Daily Data'!$B$1:$AU$1,0),TRUE)</f>
        <v>10634</v>
      </c>
      <c r="H132" s="18">
        <f>VLOOKUP($B132,'Published Daily Data'!$B:$AU,MATCH(H$1,'Published Daily Data'!$B$1:$AU$1,0),TRUE)</f>
        <v>0</v>
      </c>
      <c r="I132" s="18">
        <f>VLOOKUP($B132,'Published Daily Data'!$B:$AU,MATCH(I$1,'Published Daily Data'!$B$1:$AU$1,0),TRUE)</f>
        <v>0</v>
      </c>
      <c r="J132" s="18">
        <f>VLOOKUP($B132,'Published Daily Data'!$B:$AU,MATCH(J$1,'Published Daily Data'!$B$1:$AU$1,0),TRUE)</f>
        <v>0</v>
      </c>
      <c r="K132" s="18">
        <f>VLOOKUP($B132,'Published Daily Data'!$B:$AU,MATCH(K$1,'Published Daily Data'!$B$1:$AU$1,0),TRUE)</f>
        <v>0</v>
      </c>
      <c r="L132" s="18">
        <f>VLOOKUP($B132,'Published Daily Data'!$B:$AU,MATCH(L$1,'Published Daily Data'!$B$1:$AU$1,0),TRUE)</f>
        <v>0</v>
      </c>
      <c r="M132" s="18">
        <f>VLOOKUP($B132,'Published Daily Data'!$B:$AU,MATCH(M$1,'Published Daily Data'!$B$1:$AU$1,0),TRUE)</f>
        <v>0</v>
      </c>
      <c r="N132" s="18">
        <f>VLOOKUP($B132,'Published Daily Data'!$B:$AU,MATCH(N$1,'Published Daily Data'!$B$1:$AU$1,0),TRUE)</f>
        <v>0</v>
      </c>
      <c r="O132" s="18">
        <f>VLOOKUP($B132,'Published Daily Data'!$B:$AU,MATCH(O$1,'Published Daily Data'!$B$1:$AU$1,0),TRUE)</f>
        <v>0</v>
      </c>
      <c r="P132" s="18">
        <f>VLOOKUP($B132,'Published Daily Data'!$B:$AU,MATCH(P$1,'Published Daily Data'!$B$1:$AU$1,0),TRUE)</f>
        <v>4117</v>
      </c>
      <c r="Q132" s="18">
        <f>VLOOKUP($B132,'Published Daily Data'!$B:$AU,MATCH(Q$1,'Published Daily Data'!$B$1:$AU$1,0),TRUE)</f>
        <v>5294</v>
      </c>
      <c r="R132" s="18">
        <f>VLOOKUP($B132,'Published Daily Data'!$B:$AU,MATCH(R$1,'Published Daily Data'!$B$1:$AU$1,0),TRUE)</f>
        <v>2476</v>
      </c>
    </row>
    <row r="133" spans="1:18">
      <c r="A133" s="19"/>
      <c r="B133" s="25">
        <f t="shared" si="3"/>
        <v>43654</v>
      </c>
      <c r="C133" s="18">
        <f>VLOOKUP($B133,'Published Daily Data'!$B:$AU,MATCH(C$1,'Published Daily Data'!$B$1:$AU$1,0),TRUE)</f>
        <v>0</v>
      </c>
      <c r="D133" s="18">
        <f>VLOOKUP($B133,'Published Daily Data'!$B:$AU,MATCH(D$1,'Published Daily Data'!$B$1:$AU$1,0),TRUE)</f>
        <v>0</v>
      </c>
      <c r="E133" s="18">
        <f>VLOOKUP($B133,'Published Daily Data'!$B:$AU,MATCH(E$1,'Published Daily Data'!$B$1:$AU$1,0),TRUE)</f>
        <v>0</v>
      </c>
      <c r="F133" s="18">
        <f>VLOOKUP($B133,'Published Daily Data'!$B:$AU,MATCH(F$1,'Published Daily Data'!$B$1:$AU$1,0),TRUE)</f>
        <v>0</v>
      </c>
      <c r="G133" s="18">
        <f>VLOOKUP($B133,'Published Daily Data'!$B:$AU,MATCH(G$1,'Published Daily Data'!$B$1:$AU$1,0),TRUE)</f>
        <v>10868</v>
      </c>
      <c r="H133" s="18">
        <f>VLOOKUP($B133,'Published Daily Data'!$B:$AU,MATCH(H$1,'Published Daily Data'!$B$1:$AU$1,0),TRUE)</f>
        <v>0</v>
      </c>
      <c r="I133" s="18">
        <f>VLOOKUP($B133,'Published Daily Data'!$B:$AU,MATCH(I$1,'Published Daily Data'!$B$1:$AU$1,0),TRUE)</f>
        <v>0</v>
      </c>
      <c r="J133" s="18">
        <f>VLOOKUP($B133,'Published Daily Data'!$B:$AU,MATCH(J$1,'Published Daily Data'!$B$1:$AU$1,0),TRUE)</f>
        <v>0</v>
      </c>
      <c r="K133" s="18">
        <f>VLOOKUP($B133,'Published Daily Data'!$B:$AU,MATCH(K$1,'Published Daily Data'!$B$1:$AU$1,0),TRUE)</f>
        <v>0</v>
      </c>
      <c r="L133" s="18">
        <f>VLOOKUP($B133,'Published Daily Data'!$B:$AU,MATCH(L$1,'Published Daily Data'!$B$1:$AU$1,0),TRUE)</f>
        <v>0</v>
      </c>
      <c r="M133" s="18">
        <f>VLOOKUP($B133,'Published Daily Data'!$B:$AU,MATCH(M$1,'Published Daily Data'!$B$1:$AU$1,0),TRUE)</f>
        <v>0</v>
      </c>
      <c r="N133" s="18">
        <f>VLOOKUP($B133,'Published Daily Data'!$B:$AU,MATCH(N$1,'Published Daily Data'!$B$1:$AU$1,0),TRUE)</f>
        <v>0</v>
      </c>
      <c r="O133" s="18">
        <f>VLOOKUP($B133,'Published Daily Data'!$B:$AU,MATCH(O$1,'Published Daily Data'!$B$1:$AU$1,0),TRUE)</f>
        <v>0</v>
      </c>
      <c r="P133" s="18">
        <f>VLOOKUP($B133,'Published Daily Data'!$B:$AU,MATCH(P$1,'Published Daily Data'!$B$1:$AU$1,0),TRUE)</f>
        <v>4633</v>
      </c>
      <c r="Q133" s="18">
        <f>VLOOKUP($B133,'Published Daily Data'!$B:$AU,MATCH(Q$1,'Published Daily Data'!$B$1:$AU$1,0),TRUE)</f>
        <v>5611</v>
      </c>
      <c r="R133" s="18">
        <f>VLOOKUP($B133,'Published Daily Data'!$B:$AU,MATCH(R$1,'Published Daily Data'!$B$1:$AU$1,0),TRUE)</f>
        <v>2052</v>
      </c>
    </row>
    <row r="134" spans="1:18">
      <c r="A134" s="19"/>
      <c r="B134" s="25">
        <f t="shared" si="3"/>
        <v>43655</v>
      </c>
      <c r="C134" s="18">
        <f>VLOOKUP($B134,'Published Daily Data'!$B:$AU,MATCH(C$1,'Published Daily Data'!$B$1:$AU$1,0),TRUE)</f>
        <v>0</v>
      </c>
      <c r="D134" s="18">
        <f>VLOOKUP($B134,'Published Daily Data'!$B:$AU,MATCH(D$1,'Published Daily Data'!$B$1:$AU$1,0),TRUE)</f>
        <v>0</v>
      </c>
      <c r="E134" s="18">
        <f>VLOOKUP($B134,'Published Daily Data'!$B:$AU,MATCH(E$1,'Published Daily Data'!$B$1:$AU$1,0),TRUE)</f>
        <v>0</v>
      </c>
      <c r="F134" s="18">
        <f>VLOOKUP($B134,'Published Daily Data'!$B:$AU,MATCH(F$1,'Published Daily Data'!$B$1:$AU$1,0),TRUE)</f>
        <v>0</v>
      </c>
      <c r="G134" s="18">
        <f>VLOOKUP($B134,'Published Daily Data'!$B:$AU,MATCH(G$1,'Published Daily Data'!$B$1:$AU$1,0),TRUE)</f>
        <v>10779</v>
      </c>
      <c r="H134" s="18">
        <f>VLOOKUP($B134,'Published Daily Data'!$B:$AU,MATCH(H$1,'Published Daily Data'!$B$1:$AU$1,0),TRUE)</f>
        <v>0</v>
      </c>
      <c r="I134" s="18">
        <f>VLOOKUP($B134,'Published Daily Data'!$B:$AU,MATCH(I$1,'Published Daily Data'!$B$1:$AU$1,0),TRUE)</f>
        <v>0</v>
      </c>
      <c r="J134" s="18">
        <f>VLOOKUP($B134,'Published Daily Data'!$B:$AU,MATCH(J$1,'Published Daily Data'!$B$1:$AU$1,0),TRUE)</f>
        <v>0</v>
      </c>
      <c r="K134" s="18">
        <f>VLOOKUP($B134,'Published Daily Data'!$B:$AU,MATCH(K$1,'Published Daily Data'!$B$1:$AU$1,0),TRUE)</f>
        <v>0</v>
      </c>
      <c r="L134" s="18">
        <f>VLOOKUP($B134,'Published Daily Data'!$B:$AU,MATCH(L$1,'Published Daily Data'!$B$1:$AU$1,0),TRUE)</f>
        <v>0</v>
      </c>
      <c r="M134" s="18">
        <f>VLOOKUP($B134,'Published Daily Data'!$B:$AU,MATCH(M$1,'Published Daily Data'!$B$1:$AU$1,0),TRUE)</f>
        <v>0</v>
      </c>
      <c r="N134" s="18">
        <f>VLOOKUP($B134,'Published Daily Data'!$B:$AU,MATCH(N$1,'Published Daily Data'!$B$1:$AU$1,0),TRUE)</f>
        <v>0</v>
      </c>
      <c r="O134" s="18">
        <f>VLOOKUP($B134,'Published Daily Data'!$B:$AU,MATCH(O$1,'Published Daily Data'!$B$1:$AU$1,0),TRUE)</f>
        <v>0</v>
      </c>
      <c r="P134" s="18">
        <f>VLOOKUP($B134,'Published Daily Data'!$B:$AU,MATCH(P$1,'Published Daily Data'!$B$1:$AU$1,0),TRUE)</f>
        <v>4291</v>
      </c>
      <c r="Q134" s="18">
        <f>VLOOKUP($B134,'Published Daily Data'!$B:$AU,MATCH(Q$1,'Published Daily Data'!$B$1:$AU$1,0),TRUE)</f>
        <v>6443</v>
      </c>
      <c r="R134" s="18">
        <f>VLOOKUP($B134,'Published Daily Data'!$B:$AU,MATCH(R$1,'Published Daily Data'!$B$1:$AU$1,0),TRUE)</f>
        <v>1487</v>
      </c>
    </row>
    <row r="135" spans="1:18">
      <c r="A135" s="19"/>
      <c r="B135" s="25">
        <f t="shared" si="3"/>
        <v>43656</v>
      </c>
      <c r="C135" s="18">
        <f>VLOOKUP($B135,'Published Daily Data'!$B:$AU,MATCH(C$1,'Published Daily Data'!$B$1:$AU$1,0),TRUE)</f>
        <v>0</v>
      </c>
      <c r="D135" s="18">
        <f>VLOOKUP($B135,'Published Daily Data'!$B:$AU,MATCH(D$1,'Published Daily Data'!$B$1:$AU$1,0),TRUE)</f>
        <v>0</v>
      </c>
      <c r="E135" s="18">
        <f>VLOOKUP($B135,'Published Daily Data'!$B:$AU,MATCH(E$1,'Published Daily Data'!$B$1:$AU$1,0),TRUE)</f>
        <v>0</v>
      </c>
      <c r="F135" s="18">
        <f>VLOOKUP($B135,'Published Daily Data'!$B:$AU,MATCH(F$1,'Published Daily Data'!$B$1:$AU$1,0),TRUE)</f>
        <v>0</v>
      </c>
      <c r="G135" s="18">
        <f>VLOOKUP($B135,'Published Daily Data'!$B:$AU,MATCH(G$1,'Published Daily Data'!$B$1:$AU$1,0),TRUE)</f>
        <v>10381</v>
      </c>
      <c r="H135" s="18">
        <f>VLOOKUP($B135,'Published Daily Data'!$B:$AU,MATCH(H$1,'Published Daily Data'!$B$1:$AU$1,0),TRUE)</f>
        <v>330</v>
      </c>
      <c r="I135" s="18">
        <f>VLOOKUP($B135,'Published Daily Data'!$B:$AU,MATCH(I$1,'Published Daily Data'!$B$1:$AU$1,0),TRUE)</f>
        <v>0</v>
      </c>
      <c r="J135" s="18">
        <f>VLOOKUP($B135,'Published Daily Data'!$B:$AU,MATCH(J$1,'Published Daily Data'!$B$1:$AU$1,0),TRUE)</f>
        <v>0</v>
      </c>
      <c r="K135" s="18">
        <f>VLOOKUP($B135,'Published Daily Data'!$B:$AU,MATCH(K$1,'Published Daily Data'!$B$1:$AU$1,0),TRUE)</f>
        <v>0</v>
      </c>
      <c r="L135" s="18">
        <f>VLOOKUP($B135,'Published Daily Data'!$B:$AU,MATCH(L$1,'Published Daily Data'!$B$1:$AU$1,0),TRUE)</f>
        <v>0</v>
      </c>
      <c r="M135" s="18">
        <f>VLOOKUP($B135,'Published Daily Data'!$B:$AU,MATCH(M$1,'Published Daily Data'!$B$1:$AU$1,0),TRUE)</f>
        <v>0</v>
      </c>
      <c r="N135" s="18">
        <f>VLOOKUP($B135,'Published Daily Data'!$B:$AU,MATCH(N$1,'Published Daily Data'!$B$1:$AU$1,0),TRUE)</f>
        <v>0</v>
      </c>
      <c r="O135" s="18">
        <f>VLOOKUP($B135,'Published Daily Data'!$B:$AU,MATCH(O$1,'Published Daily Data'!$B$1:$AU$1,0),TRUE)</f>
        <v>0</v>
      </c>
      <c r="P135" s="18">
        <f>VLOOKUP($B135,'Published Daily Data'!$B:$AU,MATCH(P$1,'Published Daily Data'!$B$1:$AU$1,0),TRUE)</f>
        <v>4217</v>
      </c>
      <c r="Q135" s="18">
        <f>VLOOKUP($B135,'Published Daily Data'!$B:$AU,MATCH(Q$1,'Published Daily Data'!$B$1:$AU$1,0),TRUE)</f>
        <v>7112</v>
      </c>
      <c r="R135" s="18">
        <f>VLOOKUP($B135,'Published Daily Data'!$B:$AU,MATCH(R$1,'Published Daily Data'!$B$1:$AU$1,0),TRUE)</f>
        <v>533</v>
      </c>
    </row>
    <row r="136" spans="1:18">
      <c r="A136" s="19"/>
      <c r="B136" s="25">
        <f t="shared" si="3"/>
        <v>43657</v>
      </c>
      <c r="C136" s="18">
        <f>VLOOKUP($B136,'Published Daily Data'!$B:$AU,MATCH(C$1,'Published Daily Data'!$B$1:$AU$1,0),TRUE)</f>
        <v>0</v>
      </c>
      <c r="D136" s="18">
        <f>VLOOKUP($B136,'Published Daily Data'!$B:$AU,MATCH(D$1,'Published Daily Data'!$B$1:$AU$1,0),TRUE)</f>
        <v>0</v>
      </c>
      <c r="E136" s="18">
        <f>VLOOKUP($B136,'Published Daily Data'!$B:$AU,MATCH(E$1,'Published Daily Data'!$B$1:$AU$1,0),TRUE)</f>
        <v>0</v>
      </c>
      <c r="F136" s="18">
        <f>VLOOKUP($B136,'Published Daily Data'!$B:$AU,MATCH(F$1,'Published Daily Data'!$B$1:$AU$1,0),TRUE)</f>
        <v>0</v>
      </c>
      <c r="G136" s="18">
        <f>VLOOKUP($B136,'Published Daily Data'!$B:$AU,MATCH(G$1,'Published Daily Data'!$B$1:$AU$1,0),TRUE)</f>
        <v>10591</v>
      </c>
      <c r="H136" s="18">
        <f>VLOOKUP($B136,'Published Daily Data'!$B:$AU,MATCH(H$1,'Published Daily Data'!$B$1:$AU$1,0),TRUE)</f>
        <v>0</v>
      </c>
      <c r="I136" s="18">
        <f>VLOOKUP($B136,'Published Daily Data'!$B:$AU,MATCH(I$1,'Published Daily Data'!$B$1:$AU$1,0),TRUE)</f>
        <v>0</v>
      </c>
      <c r="J136" s="18">
        <f>VLOOKUP($B136,'Published Daily Data'!$B:$AU,MATCH(J$1,'Published Daily Data'!$B$1:$AU$1,0),TRUE)</f>
        <v>0</v>
      </c>
      <c r="K136" s="18">
        <f>VLOOKUP($B136,'Published Daily Data'!$B:$AU,MATCH(K$1,'Published Daily Data'!$B$1:$AU$1,0),TRUE)</f>
        <v>0</v>
      </c>
      <c r="L136" s="18">
        <f>VLOOKUP($B136,'Published Daily Data'!$B:$AU,MATCH(L$1,'Published Daily Data'!$B$1:$AU$1,0),TRUE)</f>
        <v>0</v>
      </c>
      <c r="M136" s="18">
        <f>VLOOKUP($B136,'Published Daily Data'!$B:$AU,MATCH(M$1,'Published Daily Data'!$B$1:$AU$1,0),TRUE)</f>
        <v>0</v>
      </c>
      <c r="N136" s="18">
        <f>VLOOKUP($B136,'Published Daily Data'!$B:$AU,MATCH(N$1,'Published Daily Data'!$B$1:$AU$1,0),TRUE)</f>
        <v>0</v>
      </c>
      <c r="O136" s="18">
        <f>VLOOKUP($B136,'Published Daily Data'!$B:$AU,MATCH(O$1,'Published Daily Data'!$B$1:$AU$1,0),TRUE)</f>
        <v>0</v>
      </c>
      <c r="P136" s="18">
        <f>VLOOKUP($B136,'Published Daily Data'!$B:$AU,MATCH(P$1,'Published Daily Data'!$B$1:$AU$1,0),TRUE)</f>
        <v>4560</v>
      </c>
      <c r="Q136" s="18">
        <f>VLOOKUP($B136,'Published Daily Data'!$B:$AU,MATCH(Q$1,'Published Daily Data'!$B$1:$AU$1,0),TRUE)</f>
        <v>5542</v>
      </c>
      <c r="R136" s="18">
        <f>VLOOKUP($B136,'Published Daily Data'!$B:$AU,MATCH(R$1,'Published Daily Data'!$B$1:$AU$1,0),TRUE)</f>
        <v>1623</v>
      </c>
    </row>
    <row r="137" spans="1:18">
      <c r="A137" s="19"/>
      <c r="B137" s="25">
        <f t="shared" si="3"/>
        <v>43658</v>
      </c>
      <c r="C137" s="18">
        <f>VLOOKUP($B137,'Published Daily Data'!$B:$AU,MATCH(C$1,'Published Daily Data'!$B$1:$AU$1,0),TRUE)</f>
        <v>0</v>
      </c>
      <c r="D137" s="18">
        <f>VLOOKUP($B137,'Published Daily Data'!$B:$AU,MATCH(D$1,'Published Daily Data'!$B$1:$AU$1,0),TRUE)</f>
        <v>0</v>
      </c>
      <c r="E137" s="18">
        <f>VLOOKUP($B137,'Published Daily Data'!$B:$AU,MATCH(E$1,'Published Daily Data'!$B$1:$AU$1,0),TRUE)</f>
        <v>0</v>
      </c>
      <c r="F137" s="18">
        <f>VLOOKUP($B137,'Published Daily Data'!$B:$AU,MATCH(F$1,'Published Daily Data'!$B$1:$AU$1,0),TRUE)</f>
        <v>0</v>
      </c>
      <c r="G137" s="18">
        <f>VLOOKUP($B137,'Published Daily Data'!$B:$AU,MATCH(G$1,'Published Daily Data'!$B$1:$AU$1,0),TRUE)</f>
        <v>12231</v>
      </c>
      <c r="H137" s="18">
        <f>VLOOKUP($B137,'Published Daily Data'!$B:$AU,MATCH(H$1,'Published Daily Data'!$B$1:$AU$1,0),TRUE)</f>
        <v>0</v>
      </c>
      <c r="I137" s="18">
        <f>VLOOKUP($B137,'Published Daily Data'!$B:$AU,MATCH(I$1,'Published Daily Data'!$B$1:$AU$1,0),TRUE)</f>
        <v>0</v>
      </c>
      <c r="J137" s="18">
        <f>VLOOKUP($B137,'Published Daily Data'!$B:$AU,MATCH(J$1,'Published Daily Data'!$B$1:$AU$1,0),TRUE)</f>
        <v>0</v>
      </c>
      <c r="K137" s="18">
        <f>VLOOKUP($B137,'Published Daily Data'!$B:$AU,MATCH(K$1,'Published Daily Data'!$B$1:$AU$1,0),TRUE)</f>
        <v>0</v>
      </c>
      <c r="L137" s="18">
        <f>VLOOKUP($B137,'Published Daily Data'!$B:$AU,MATCH(L$1,'Published Daily Data'!$B$1:$AU$1,0),TRUE)</f>
        <v>0</v>
      </c>
      <c r="M137" s="18">
        <f>VLOOKUP($B137,'Published Daily Data'!$B:$AU,MATCH(M$1,'Published Daily Data'!$B$1:$AU$1,0),TRUE)</f>
        <v>0</v>
      </c>
      <c r="N137" s="18">
        <f>VLOOKUP($B137,'Published Daily Data'!$B:$AU,MATCH(N$1,'Published Daily Data'!$B$1:$AU$1,0),TRUE)</f>
        <v>0</v>
      </c>
      <c r="O137" s="18">
        <f>VLOOKUP($B137,'Published Daily Data'!$B:$AU,MATCH(O$1,'Published Daily Data'!$B$1:$AU$1,0),TRUE)</f>
        <v>0</v>
      </c>
      <c r="P137" s="18">
        <f>VLOOKUP($B137,'Published Daily Data'!$B:$AU,MATCH(P$1,'Published Daily Data'!$B$1:$AU$1,0),TRUE)</f>
        <v>4360</v>
      </c>
      <c r="Q137" s="18">
        <f>VLOOKUP($B137,'Published Daily Data'!$B:$AU,MATCH(Q$1,'Published Daily Data'!$B$1:$AU$1,0),TRUE)</f>
        <v>8680</v>
      </c>
      <c r="R137" s="18">
        <f>VLOOKUP($B137,'Published Daily Data'!$B:$AU,MATCH(R$1,'Published Daily Data'!$B$1:$AU$1,0),TRUE)</f>
        <v>607</v>
      </c>
    </row>
    <row r="138" spans="1:18">
      <c r="A138" s="19"/>
      <c r="B138" s="25">
        <f t="shared" si="3"/>
        <v>43659</v>
      </c>
      <c r="C138" s="18">
        <f>VLOOKUP($B138,'Published Daily Data'!$B:$AU,MATCH(C$1,'Published Daily Data'!$B$1:$AU$1,0),TRUE)</f>
        <v>0</v>
      </c>
      <c r="D138" s="18">
        <f>VLOOKUP($B138,'Published Daily Data'!$B:$AU,MATCH(D$1,'Published Daily Data'!$B$1:$AU$1,0),TRUE)</f>
        <v>0</v>
      </c>
      <c r="E138" s="18">
        <f>VLOOKUP($B138,'Published Daily Data'!$B:$AU,MATCH(E$1,'Published Daily Data'!$B$1:$AU$1,0),TRUE)</f>
        <v>0</v>
      </c>
      <c r="F138" s="18">
        <f>VLOOKUP($B138,'Published Daily Data'!$B:$AU,MATCH(F$1,'Published Daily Data'!$B$1:$AU$1,0),TRUE)</f>
        <v>0</v>
      </c>
      <c r="G138" s="18">
        <f>VLOOKUP($B138,'Published Daily Data'!$B:$AU,MATCH(G$1,'Published Daily Data'!$B$1:$AU$1,0),TRUE)</f>
        <v>9937</v>
      </c>
      <c r="H138" s="18">
        <f>VLOOKUP($B138,'Published Daily Data'!$B:$AU,MATCH(H$1,'Published Daily Data'!$B$1:$AU$1,0),TRUE)</f>
        <v>0</v>
      </c>
      <c r="I138" s="18">
        <f>VLOOKUP($B138,'Published Daily Data'!$B:$AU,MATCH(I$1,'Published Daily Data'!$B$1:$AU$1,0),TRUE)</f>
        <v>0</v>
      </c>
      <c r="J138" s="18">
        <f>VLOOKUP($B138,'Published Daily Data'!$B:$AU,MATCH(J$1,'Published Daily Data'!$B$1:$AU$1,0),TRUE)</f>
        <v>0</v>
      </c>
      <c r="K138" s="18">
        <f>VLOOKUP($B138,'Published Daily Data'!$B:$AU,MATCH(K$1,'Published Daily Data'!$B$1:$AU$1,0),TRUE)</f>
        <v>0</v>
      </c>
      <c r="L138" s="18">
        <f>VLOOKUP($B138,'Published Daily Data'!$B:$AU,MATCH(L$1,'Published Daily Data'!$B$1:$AU$1,0),TRUE)</f>
        <v>0</v>
      </c>
      <c r="M138" s="18">
        <f>VLOOKUP($B138,'Published Daily Data'!$B:$AU,MATCH(M$1,'Published Daily Data'!$B$1:$AU$1,0),TRUE)</f>
        <v>0</v>
      </c>
      <c r="N138" s="18">
        <f>VLOOKUP($B138,'Published Daily Data'!$B:$AU,MATCH(N$1,'Published Daily Data'!$B$1:$AU$1,0),TRUE)</f>
        <v>0</v>
      </c>
      <c r="O138" s="18">
        <f>VLOOKUP($B138,'Published Daily Data'!$B:$AU,MATCH(O$1,'Published Daily Data'!$B$1:$AU$1,0),TRUE)</f>
        <v>0</v>
      </c>
      <c r="P138" s="18">
        <f>VLOOKUP($B138,'Published Daily Data'!$B:$AU,MATCH(P$1,'Published Daily Data'!$B$1:$AU$1,0),TRUE)</f>
        <v>3975</v>
      </c>
      <c r="Q138" s="18">
        <f>VLOOKUP($B138,'Published Daily Data'!$B:$AU,MATCH(Q$1,'Published Daily Data'!$B$1:$AU$1,0),TRUE)</f>
        <v>7641</v>
      </c>
      <c r="R138" s="18">
        <f>VLOOKUP($B138,'Published Daily Data'!$B:$AU,MATCH(R$1,'Published Daily Data'!$B$1:$AU$1,0),TRUE)</f>
        <v>-534</v>
      </c>
    </row>
    <row r="139" spans="1:18">
      <c r="A139" s="19"/>
      <c r="B139" s="25">
        <f t="shared" si="3"/>
        <v>43660</v>
      </c>
      <c r="C139" s="18">
        <f>VLOOKUP($B139,'Published Daily Data'!$B:$AU,MATCH(C$1,'Published Daily Data'!$B$1:$AU$1,0),TRUE)</f>
        <v>0</v>
      </c>
      <c r="D139" s="18">
        <f>VLOOKUP($B139,'Published Daily Data'!$B:$AU,MATCH(D$1,'Published Daily Data'!$B$1:$AU$1,0),TRUE)</f>
        <v>0</v>
      </c>
      <c r="E139" s="18">
        <f>VLOOKUP($B139,'Published Daily Data'!$B:$AU,MATCH(E$1,'Published Daily Data'!$B$1:$AU$1,0),TRUE)</f>
        <v>0</v>
      </c>
      <c r="F139" s="18">
        <f>VLOOKUP($B139,'Published Daily Data'!$B:$AU,MATCH(F$1,'Published Daily Data'!$B$1:$AU$1,0),TRUE)</f>
        <v>0</v>
      </c>
      <c r="G139" s="18">
        <f>VLOOKUP($B139,'Published Daily Data'!$B:$AU,MATCH(G$1,'Published Daily Data'!$B$1:$AU$1,0),TRUE)</f>
        <v>9597</v>
      </c>
      <c r="H139" s="18">
        <f>VLOOKUP($B139,'Published Daily Data'!$B:$AU,MATCH(H$1,'Published Daily Data'!$B$1:$AU$1,0),TRUE)</f>
        <v>0</v>
      </c>
      <c r="I139" s="18">
        <f>VLOOKUP($B139,'Published Daily Data'!$B:$AU,MATCH(I$1,'Published Daily Data'!$B$1:$AU$1,0),TRUE)</f>
        <v>0</v>
      </c>
      <c r="J139" s="18">
        <f>VLOOKUP($B139,'Published Daily Data'!$B:$AU,MATCH(J$1,'Published Daily Data'!$B$1:$AU$1,0),TRUE)</f>
        <v>0</v>
      </c>
      <c r="K139" s="18">
        <f>VLOOKUP($B139,'Published Daily Data'!$B:$AU,MATCH(K$1,'Published Daily Data'!$B$1:$AU$1,0),TRUE)</f>
        <v>0</v>
      </c>
      <c r="L139" s="18">
        <f>VLOOKUP($B139,'Published Daily Data'!$B:$AU,MATCH(L$1,'Published Daily Data'!$B$1:$AU$1,0),TRUE)</f>
        <v>0</v>
      </c>
      <c r="M139" s="18">
        <f>VLOOKUP($B139,'Published Daily Data'!$B:$AU,MATCH(M$1,'Published Daily Data'!$B$1:$AU$1,0),TRUE)</f>
        <v>0</v>
      </c>
      <c r="N139" s="18">
        <f>VLOOKUP($B139,'Published Daily Data'!$B:$AU,MATCH(N$1,'Published Daily Data'!$B$1:$AU$1,0),TRUE)</f>
        <v>0</v>
      </c>
      <c r="O139" s="18">
        <f>VLOOKUP($B139,'Published Daily Data'!$B:$AU,MATCH(O$1,'Published Daily Data'!$B$1:$AU$1,0),TRUE)</f>
        <v>0</v>
      </c>
      <c r="P139" s="18">
        <f>VLOOKUP($B139,'Published Daily Data'!$B:$AU,MATCH(P$1,'Published Daily Data'!$B$1:$AU$1,0),TRUE)</f>
        <v>3668</v>
      </c>
      <c r="Q139" s="18">
        <f>VLOOKUP($B139,'Published Daily Data'!$B:$AU,MATCH(Q$1,'Published Daily Data'!$B$1:$AU$1,0),TRUE)</f>
        <v>7366</v>
      </c>
      <c r="R139" s="18">
        <f>VLOOKUP($B139,'Published Daily Data'!$B:$AU,MATCH(R$1,'Published Daily Data'!$B$1:$AU$1,0),TRUE)</f>
        <v>-293</v>
      </c>
    </row>
    <row r="140" spans="1:18">
      <c r="A140" s="19"/>
      <c r="B140" s="25">
        <f t="shared" si="3"/>
        <v>43661</v>
      </c>
      <c r="C140" s="18">
        <f>VLOOKUP($B140,'Published Daily Data'!$B:$AU,MATCH(C$1,'Published Daily Data'!$B$1:$AU$1,0),TRUE)</f>
        <v>0</v>
      </c>
      <c r="D140" s="18">
        <f>VLOOKUP($B140,'Published Daily Data'!$B:$AU,MATCH(D$1,'Published Daily Data'!$B$1:$AU$1,0),TRUE)</f>
        <v>0</v>
      </c>
      <c r="E140" s="18">
        <f>VLOOKUP($B140,'Published Daily Data'!$B:$AU,MATCH(E$1,'Published Daily Data'!$B$1:$AU$1,0),TRUE)</f>
        <v>12292</v>
      </c>
      <c r="F140" s="18">
        <f>VLOOKUP($B140,'Published Daily Data'!$B:$AU,MATCH(F$1,'Published Daily Data'!$B$1:$AU$1,0),TRUE)</f>
        <v>12187</v>
      </c>
      <c r="G140" s="18">
        <f>VLOOKUP($B140,'Published Daily Data'!$B:$AU,MATCH(G$1,'Published Daily Data'!$B$1:$AU$1,0),TRUE)</f>
        <v>12292</v>
      </c>
      <c r="H140" s="18">
        <f>VLOOKUP($B140,'Published Daily Data'!$B:$AU,MATCH(H$1,'Published Daily Data'!$B$1:$AU$1,0),TRUE)</f>
        <v>0</v>
      </c>
      <c r="I140" s="18">
        <f>VLOOKUP($B140,'Published Daily Data'!$B:$AU,MATCH(I$1,'Published Daily Data'!$B$1:$AU$1,0),TRUE)</f>
        <v>0</v>
      </c>
      <c r="J140" s="18">
        <f>VLOOKUP($B140,'Published Daily Data'!$B:$AU,MATCH(J$1,'Published Daily Data'!$B$1:$AU$1,0),TRUE)</f>
        <v>0</v>
      </c>
      <c r="K140" s="18">
        <f>VLOOKUP($B140,'Published Daily Data'!$B:$AU,MATCH(K$1,'Published Daily Data'!$B$1:$AU$1,0),TRUE)</f>
        <v>0</v>
      </c>
      <c r="L140" s="18">
        <f>VLOOKUP($B140,'Published Daily Data'!$B:$AU,MATCH(L$1,'Published Daily Data'!$B$1:$AU$1,0),TRUE)</f>
        <v>0</v>
      </c>
      <c r="M140" s="18">
        <f>VLOOKUP($B140,'Published Daily Data'!$B:$AU,MATCH(M$1,'Published Daily Data'!$B$1:$AU$1,0),TRUE)</f>
        <v>0</v>
      </c>
      <c r="N140" s="18">
        <f>VLOOKUP($B140,'Published Daily Data'!$B:$AU,MATCH(N$1,'Published Daily Data'!$B$1:$AU$1,0),TRUE)</f>
        <v>0</v>
      </c>
      <c r="O140" s="18">
        <f>VLOOKUP($B140,'Published Daily Data'!$B:$AU,MATCH(O$1,'Published Daily Data'!$B$1:$AU$1,0),TRUE)</f>
        <v>0</v>
      </c>
      <c r="P140" s="18">
        <f>VLOOKUP($B140,'Published Daily Data'!$B:$AU,MATCH(P$1,'Published Daily Data'!$B$1:$AU$1,0),TRUE)</f>
        <v>4092</v>
      </c>
      <c r="Q140" s="18">
        <f>VLOOKUP($B140,'Published Daily Data'!$B:$AU,MATCH(Q$1,'Published Daily Data'!$B$1:$AU$1,0),TRUE)</f>
        <v>7119</v>
      </c>
      <c r="R140" s="18">
        <f>VLOOKUP($B140,'Published Daily Data'!$B:$AU,MATCH(R$1,'Published Daily Data'!$B$1:$AU$1,0),TRUE)</f>
        <v>976</v>
      </c>
    </row>
    <row r="141" spans="1:18">
      <c r="A141" s="19"/>
      <c r="B141" s="25">
        <f t="shared" si="3"/>
        <v>43662</v>
      </c>
      <c r="C141" s="18">
        <f>VLOOKUP($B141,'Published Daily Data'!$B:$AU,MATCH(C$1,'Published Daily Data'!$B$1:$AU$1,0),TRUE)</f>
        <v>0</v>
      </c>
      <c r="D141" s="18">
        <f>VLOOKUP($B141,'Published Daily Data'!$B:$AU,MATCH(D$1,'Published Daily Data'!$B$1:$AU$1,0),TRUE)</f>
        <v>0</v>
      </c>
      <c r="E141" s="18">
        <f>VLOOKUP($B141,'Published Daily Data'!$B:$AU,MATCH(E$1,'Published Daily Data'!$B$1:$AU$1,0),TRUE)</f>
        <v>15164</v>
      </c>
      <c r="F141" s="18">
        <f>VLOOKUP($B141,'Published Daily Data'!$B:$AU,MATCH(F$1,'Published Daily Data'!$B$1:$AU$1,0),TRUE)</f>
        <v>15034</v>
      </c>
      <c r="G141" s="18">
        <f>VLOOKUP($B141,'Published Daily Data'!$B:$AU,MATCH(G$1,'Published Daily Data'!$B$1:$AU$1,0),TRUE)</f>
        <v>14902</v>
      </c>
      <c r="H141" s="18">
        <f>VLOOKUP($B141,'Published Daily Data'!$B:$AU,MATCH(H$1,'Published Daily Data'!$B$1:$AU$1,0),TRUE)</f>
        <v>262</v>
      </c>
      <c r="I141" s="18">
        <f>VLOOKUP($B141,'Published Daily Data'!$B:$AU,MATCH(I$1,'Published Daily Data'!$B$1:$AU$1,0),TRUE)</f>
        <v>0</v>
      </c>
      <c r="J141" s="18">
        <f>VLOOKUP($B141,'Published Daily Data'!$B:$AU,MATCH(J$1,'Published Daily Data'!$B$1:$AU$1,0),TRUE)</f>
        <v>0</v>
      </c>
      <c r="K141" s="18">
        <f>VLOOKUP($B141,'Published Daily Data'!$B:$AU,MATCH(K$1,'Published Daily Data'!$B$1:$AU$1,0),TRUE)</f>
        <v>0</v>
      </c>
      <c r="L141" s="18">
        <f>VLOOKUP($B141,'Published Daily Data'!$B:$AU,MATCH(L$1,'Published Daily Data'!$B$1:$AU$1,0),TRUE)</f>
        <v>0</v>
      </c>
      <c r="M141" s="18">
        <f>VLOOKUP($B141,'Published Daily Data'!$B:$AU,MATCH(M$1,'Published Daily Data'!$B$1:$AU$1,0),TRUE)</f>
        <v>0</v>
      </c>
      <c r="N141" s="18">
        <f>VLOOKUP($B141,'Published Daily Data'!$B:$AU,MATCH(N$1,'Published Daily Data'!$B$1:$AU$1,0),TRUE)</f>
        <v>0</v>
      </c>
      <c r="O141" s="18">
        <f>VLOOKUP($B141,'Published Daily Data'!$B:$AU,MATCH(O$1,'Published Daily Data'!$B$1:$AU$1,0),TRUE)</f>
        <v>0</v>
      </c>
      <c r="P141" s="18">
        <f>VLOOKUP($B141,'Published Daily Data'!$B:$AU,MATCH(P$1,'Published Daily Data'!$B$1:$AU$1,0),TRUE)</f>
        <v>3874</v>
      </c>
      <c r="Q141" s="18">
        <f>VLOOKUP($B141,'Published Daily Data'!$B:$AU,MATCH(Q$1,'Published Daily Data'!$B$1:$AU$1,0),TRUE)</f>
        <v>9201</v>
      </c>
      <c r="R141" s="18">
        <f>VLOOKUP($B141,'Published Daily Data'!$B:$AU,MATCH(R$1,'Published Daily Data'!$B$1:$AU$1,0),TRUE)</f>
        <v>1959</v>
      </c>
    </row>
    <row r="142" spans="1:18">
      <c r="A142" s="19"/>
      <c r="B142" s="25">
        <f t="shared" si="3"/>
        <v>43663</v>
      </c>
      <c r="C142" s="18">
        <f>VLOOKUP($B142,'Published Daily Data'!$B:$AU,MATCH(C$1,'Published Daily Data'!$B$1:$AU$1,0),TRUE)</f>
        <v>0</v>
      </c>
      <c r="D142" s="18">
        <f>VLOOKUP($B142,'Published Daily Data'!$B:$AU,MATCH(D$1,'Published Daily Data'!$B$1:$AU$1,0),TRUE)</f>
        <v>0</v>
      </c>
      <c r="E142" s="18">
        <f>VLOOKUP($B142,'Published Daily Data'!$B:$AU,MATCH(E$1,'Published Daily Data'!$B$1:$AU$1,0),TRUE)</f>
        <v>16885</v>
      </c>
      <c r="F142" s="18">
        <f>VLOOKUP($B142,'Published Daily Data'!$B:$AU,MATCH(F$1,'Published Daily Data'!$B$1:$AU$1,0),TRUE)</f>
        <v>16749</v>
      </c>
      <c r="G142" s="18">
        <f>VLOOKUP($B142,'Published Daily Data'!$B:$AU,MATCH(G$1,'Published Daily Data'!$B$1:$AU$1,0),TRUE)</f>
        <v>16885</v>
      </c>
      <c r="H142" s="18">
        <f>VLOOKUP($B142,'Published Daily Data'!$B:$AU,MATCH(H$1,'Published Daily Data'!$B$1:$AU$1,0),TRUE)</f>
        <v>0</v>
      </c>
      <c r="I142" s="18">
        <f>VLOOKUP($B142,'Published Daily Data'!$B:$AU,MATCH(I$1,'Published Daily Data'!$B$1:$AU$1,0),TRUE)</f>
        <v>0</v>
      </c>
      <c r="J142" s="18">
        <f>VLOOKUP($B142,'Published Daily Data'!$B:$AU,MATCH(J$1,'Published Daily Data'!$B$1:$AU$1,0),TRUE)</f>
        <v>0</v>
      </c>
      <c r="K142" s="18">
        <f>VLOOKUP($B142,'Published Daily Data'!$B:$AU,MATCH(K$1,'Published Daily Data'!$B$1:$AU$1,0),TRUE)</f>
        <v>0</v>
      </c>
      <c r="L142" s="18">
        <f>VLOOKUP($B142,'Published Daily Data'!$B:$AU,MATCH(L$1,'Published Daily Data'!$B$1:$AU$1,0),TRUE)</f>
        <v>0</v>
      </c>
      <c r="M142" s="18">
        <f>VLOOKUP($B142,'Published Daily Data'!$B:$AU,MATCH(M$1,'Published Daily Data'!$B$1:$AU$1,0),TRUE)</f>
        <v>0</v>
      </c>
      <c r="N142" s="18">
        <f>VLOOKUP($B142,'Published Daily Data'!$B:$AU,MATCH(N$1,'Published Daily Data'!$B$1:$AU$1,0),TRUE)</f>
        <v>0</v>
      </c>
      <c r="O142" s="18">
        <f>VLOOKUP($B142,'Published Daily Data'!$B:$AU,MATCH(O$1,'Published Daily Data'!$B$1:$AU$1,0),TRUE)</f>
        <v>0</v>
      </c>
      <c r="P142" s="18">
        <f>VLOOKUP($B142,'Published Daily Data'!$B:$AU,MATCH(P$1,'Published Daily Data'!$B$1:$AU$1,0),TRUE)</f>
        <v>4162</v>
      </c>
      <c r="Q142" s="18">
        <f>VLOOKUP($B142,'Published Daily Data'!$B:$AU,MATCH(Q$1,'Published Daily Data'!$B$1:$AU$1,0),TRUE)</f>
        <v>10320</v>
      </c>
      <c r="R142" s="18">
        <f>VLOOKUP($B142,'Published Daily Data'!$B:$AU,MATCH(R$1,'Published Daily Data'!$B$1:$AU$1,0),TRUE)</f>
        <v>2267</v>
      </c>
    </row>
    <row r="143" spans="1:18">
      <c r="A143" s="19"/>
      <c r="B143" s="25">
        <f t="shared" si="3"/>
        <v>43664</v>
      </c>
      <c r="C143" s="18">
        <f>VLOOKUP($B143,'Published Daily Data'!$B:$AU,MATCH(C$1,'Published Daily Data'!$B$1:$AU$1,0),TRUE)</f>
        <v>0</v>
      </c>
      <c r="D143" s="18">
        <f>VLOOKUP($B143,'Published Daily Data'!$B:$AU,MATCH(D$1,'Published Daily Data'!$B$1:$AU$1,0),TRUE)</f>
        <v>0</v>
      </c>
      <c r="E143" s="18">
        <f>VLOOKUP($B143,'Published Daily Data'!$B:$AU,MATCH(E$1,'Published Daily Data'!$B$1:$AU$1,0),TRUE)</f>
        <v>17122</v>
      </c>
      <c r="F143" s="18">
        <f>VLOOKUP($B143,'Published Daily Data'!$B:$AU,MATCH(F$1,'Published Daily Data'!$B$1:$AU$1,0),TRUE)</f>
        <v>16986</v>
      </c>
      <c r="G143" s="18">
        <f>VLOOKUP($B143,'Published Daily Data'!$B:$AU,MATCH(G$1,'Published Daily Data'!$B$1:$AU$1,0),TRUE)</f>
        <v>17122</v>
      </c>
      <c r="H143" s="18">
        <f>VLOOKUP($B143,'Published Daily Data'!$B:$AU,MATCH(H$1,'Published Daily Data'!$B$1:$AU$1,0),TRUE)</f>
        <v>0</v>
      </c>
      <c r="I143" s="18">
        <f>VLOOKUP($B143,'Published Daily Data'!$B:$AU,MATCH(I$1,'Published Daily Data'!$B$1:$AU$1,0),TRUE)</f>
        <v>0</v>
      </c>
      <c r="J143" s="18">
        <f>VLOOKUP($B143,'Published Daily Data'!$B:$AU,MATCH(J$1,'Published Daily Data'!$B$1:$AU$1,0),TRUE)</f>
        <v>0</v>
      </c>
      <c r="K143" s="18">
        <f>VLOOKUP($B143,'Published Daily Data'!$B:$AU,MATCH(K$1,'Published Daily Data'!$B$1:$AU$1,0),TRUE)</f>
        <v>0</v>
      </c>
      <c r="L143" s="18">
        <f>VLOOKUP($B143,'Published Daily Data'!$B:$AU,MATCH(L$1,'Published Daily Data'!$B$1:$AU$1,0),TRUE)</f>
        <v>0</v>
      </c>
      <c r="M143" s="18">
        <f>VLOOKUP($B143,'Published Daily Data'!$B:$AU,MATCH(M$1,'Published Daily Data'!$B$1:$AU$1,0),TRUE)</f>
        <v>0</v>
      </c>
      <c r="N143" s="18">
        <f>VLOOKUP($B143,'Published Daily Data'!$B:$AU,MATCH(N$1,'Published Daily Data'!$B$1:$AU$1,0),TRUE)</f>
        <v>0</v>
      </c>
      <c r="O143" s="18">
        <f>VLOOKUP($B143,'Published Daily Data'!$B:$AU,MATCH(O$1,'Published Daily Data'!$B$1:$AU$1,0),TRUE)</f>
        <v>0</v>
      </c>
      <c r="P143" s="18">
        <f>VLOOKUP($B143,'Published Daily Data'!$B:$AU,MATCH(P$1,'Published Daily Data'!$B$1:$AU$1,0),TRUE)</f>
        <v>4163</v>
      </c>
      <c r="Q143" s="18">
        <f>VLOOKUP($B143,'Published Daily Data'!$B:$AU,MATCH(Q$1,'Published Daily Data'!$B$1:$AU$1,0),TRUE)</f>
        <v>10132</v>
      </c>
      <c r="R143" s="18">
        <f>VLOOKUP($B143,'Published Daily Data'!$B:$AU,MATCH(R$1,'Published Daily Data'!$B$1:$AU$1,0),TRUE)</f>
        <v>2691</v>
      </c>
    </row>
    <row r="144" spans="1:18">
      <c r="A144" s="19"/>
      <c r="B144" s="25">
        <f t="shared" si="3"/>
        <v>43665</v>
      </c>
      <c r="C144" s="18">
        <f>VLOOKUP($B144,'Published Daily Data'!$B:$AU,MATCH(C$1,'Published Daily Data'!$B$1:$AU$1,0),TRUE)</f>
        <v>0</v>
      </c>
      <c r="D144" s="18">
        <f>VLOOKUP($B144,'Published Daily Data'!$B:$AU,MATCH(D$1,'Published Daily Data'!$B$1:$AU$1,0),TRUE)</f>
        <v>0</v>
      </c>
      <c r="E144" s="18">
        <f>VLOOKUP($B144,'Published Daily Data'!$B:$AU,MATCH(E$1,'Published Daily Data'!$B$1:$AU$1,0),TRUE)</f>
        <v>17718</v>
      </c>
      <c r="F144" s="18">
        <f>VLOOKUP($B144,'Published Daily Data'!$B:$AU,MATCH(F$1,'Published Daily Data'!$B$1:$AU$1,0),TRUE)</f>
        <v>17569</v>
      </c>
      <c r="G144" s="18">
        <f>VLOOKUP($B144,'Published Daily Data'!$B:$AU,MATCH(G$1,'Published Daily Data'!$B$1:$AU$1,0),TRUE)</f>
        <v>17718</v>
      </c>
      <c r="H144" s="18">
        <f>VLOOKUP($B144,'Published Daily Data'!$B:$AU,MATCH(H$1,'Published Daily Data'!$B$1:$AU$1,0),TRUE)</f>
        <v>0</v>
      </c>
      <c r="I144" s="18">
        <f>VLOOKUP($B144,'Published Daily Data'!$B:$AU,MATCH(I$1,'Published Daily Data'!$B$1:$AU$1,0),TRUE)</f>
        <v>0</v>
      </c>
      <c r="J144" s="18">
        <f>VLOOKUP($B144,'Published Daily Data'!$B:$AU,MATCH(J$1,'Published Daily Data'!$B$1:$AU$1,0),TRUE)</f>
        <v>0</v>
      </c>
      <c r="K144" s="18">
        <f>VLOOKUP($B144,'Published Daily Data'!$B:$AU,MATCH(K$1,'Published Daily Data'!$B$1:$AU$1,0),TRUE)</f>
        <v>0</v>
      </c>
      <c r="L144" s="18">
        <f>VLOOKUP($B144,'Published Daily Data'!$B:$AU,MATCH(L$1,'Published Daily Data'!$B$1:$AU$1,0),TRUE)</f>
        <v>0</v>
      </c>
      <c r="M144" s="18">
        <f>VLOOKUP($B144,'Published Daily Data'!$B:$AU,MATCH(M$1,'Published Daily Data'!$B$1:$AU$1,0),TRUE)</f>
        <v>0</v>
      </c>
      <c r="N144" s="18">
        <f>VLOOKUP($B144,'Published Daily Data'!$B:$AU,MATCH(N$1,'Published Daily Data'!$B$1:$AU$1,0),TRUE)</f>
        <v>0</v>
      </c>
      <c r="O144" s="18">
        <f>VLOOKUP($B144,'Published Daily Data'!$B:$AU,MATCH(O$1,'Published Daily Data'!$B$1:$AU$1,0),TRUE)</f>
        <v>0</v>
      </c>
      <c r="P144" s="18">
        <f>VLOOKUP($B144,'Published Daily Data'!$B:$AU,MATCH(P$1,'Published Daily Data'!$B$1:$AU$1,0),TRUE)</f>
        <v>4454</v>
      </c>
      <c r="Q144" s="18">
        <f>VLOOKUP($B144,'Published Daily Data'!$B:$AU,MATCH(Q$1,'Published Daily Data'!$B$1:$AU$1,0),TRUE)</f>
        <v>12233</v>
      </c>
      <c r="R144" s="18">
        <f>VLOOKUP($B144,'Published Daily Data'!$B:$AU,MATCH(R$1,'Published Daily Data'!$B$1:$AU$1,0),TRUE)</f>
        <v>882</v>
      </c>
    </row>
    <row r="145" spans="1:18">
      <c r="A145" s="19"/>
      <c r="B145" s="25">
        <f t="shared" si="3"/>
        <v>43666</v>
      </c>
      <c r="C145" s="18">
        <f>VLOOKUP($B145,'Published Daily Data'!$B:$AU,MATCH(C$1,'Published Daily Data'!$B$1:$AU$1,0),TRUE)</f>
        <v>0</v>
      </c>
      <c r="D145" s="18">
        <f>VLOOKUP($B145,'Published Daily Data'!$B:$AU,MATCH(D$1,'Published Daily Data'!$B$1:$AU$1,0),TRUE)</f>
        <v>0</v>
      </c>
      <c r="E145" s="18">
        <f>VLOOKUP($B145,'Published Daily Data'!$B:$AU,MATCH(E$1,'Published Daily Data'!$B$1:$AU$1,0),TRUE)</f>
        <v>16069</v>
      </c>
      <c r="F145" s="18">
        <f>VLOOKUP($B145,'Published Daily Data'!$B:$AU,MATCH(F$1,'Published Daily Data'!$B$1:$AU$1,0),TRUE)</f>
        <v>15911</v>
      </c>
      <c r="G145" s="18">
        <f>VLOOKUP($B145,'Published Daily Data'!$B:$AU,MATCH(G$1,'Published Daily Data'!$B$1:$AU$1,0),TRUE)</f>
        <v>16069</v>
      </c>
      <c r="H145" s="18">
        <f>VLOOKUP($B145,'Published Daily Data'!$B:$AU,MATCH(H$1,'Published Daily Data'!$B$1:$AU$1,0),TRUE)</f>
        <v>0</v>
      </c>
      <c r="I145" s="18">
        <f>VLOOKUP($B145,'Published Daily Data'!$B:$AU,MATCH(I$1,'Published Daily Data'!$B$1:$AU$1,0),TRUE)</f>
        <v>0</v>
      </c>
      <c r="J145" s="18">
        <f>VLOOKUP($B145,'Published Daily Data'!$B:$AU,MATCH(J$1,'Published Daily Data'!$B$1:$AU$1,0),TRUE)</f>
        <v>0</v>
      </c>
      <c r="K145" s="18">
        <f>VLOOKUP($B145,'Published Daily Data'!$B:$AU,MATCH(K$1,'Published Daily Data'!$B$1:$AU$1,0),TRUE)</f>
        <v>0</v>
      </c>
      <c r="L145" s="18">
        <f>VLOOKUP($B145,'Published Daily Data'!$B:$AU,MATCH(L$1,'Published Daily Data'!$B$1:$AU$1,0),TRUE)</f>
        <v>0</v>
      </c>
      <c r="M145" s="18">
        <f>VLOOKUP($B145,'Published Daily Data'!$B:$AU,MATCH(M$1,'Published Daily Data'!$B$1:$AU$1,0),TRUE)</f>
        <v>0</v>
      </c>
      <c r="N145" s="18">
        <f>VLOOKUP($B145,'Published Daily Data'!$B:$AU,MATCH(N$1,'Published Daily Data'!$B$1:$AU$1,0),TRUE)</f>
        <v>0</v>
      </c>
      <c r="O145" s="18">
        <f>VLOOKUP($B145,'Published Daily Data'!$B:$AU,MATCH(O$1,'Published Daily Data'!$B$1:$AU$1,0),TRUE)</f>
        <v>0</v>
      </c>
      <c r="P145" s="18">
        <f>VLOOKUP($B145,'Published Daily Data'!$B:$AU,MATCH(P$1,'Published Daily Data'!$B$1:$AU$1,0),TRUE)</f>
        <v>4561</v>
      </c>
      <c r="Q145" s="18">
        <f>VLOOKUP($B145,'Published Daily Data'!$B:$AU,MATCH(Q$1,'Published Daily Data'!$B$1:$AU$1,0),TRUE)</f>
        <v>14101</v>
      </c>
      <c r="R145" s="18">
        <f>VLOOKUP($B145,'Published Daily Data'!$B:$AU,MATCH(R$1,'Published Daily Data'!$B$1:$AU$1,0),TRUE)</f>
        <v>-2751</v>
      </c>
    </row>
    <row r="146" spans="1:18">
      <c r="A146" s="19"/>
      <c r="B146" s="25">
        <f t="shared" si="3"/>
        <v>43667</v>
      </c>
      <c r="C146" s="18">
        <f>VLOOKUP($B146,'Published Daily Data'!$B:$AU,MATCH(C$1,'Published Daily Data'!$B$1:$AU$1,0),TRUE)</f>
        <v>0</v>
      </c>
      <c r="D146" s="18">
        <f>VLOOKUP($B146,'Published Daily Data'!$B:$AU,MATCH(D$1,'Published Daily Data'!$B$1:$AU$1,0),TRUE)</f>
        <v>0</v>
      </c>
      <c r="E146" s="18">
        <f>VLOOKUP($B146,'Published Daily Data'!$B:$AU,MATCH(E$1,'Published Daily Data'!$B$1:$AU$1,0),TRUE)</f>
        <v>15610</v>
      </c>
      <c r="F146" s="18">
        <f>VLOOKUP($B146,'Published Daily Data'!$B:$AU,MATCH(F$1,'Published Daily Data'!$B$1:$AU$1,0),TRUE)</f>
        <v>15468</v>
      </c>
      <c r="G146" s="18">
        <f>VLOOKUP($B146,'Published Daily Data'!$B:$AU,MATCH(G$1,'Published Daily Data'!$B$1:$AU$1,0),TRUE)</f>
        <v>15610</v>
      </c>
      <c r="H146" s="18">
        <f>VLOOKUP($B146,'Published Daily Data'!$B:$AU,MATCH(H$1,'Published Daily Data'!$B$1:$AU$1,0),TRUE)</f>
        <v>0</v>
      </c>
      <c r="I146" s="18">
        <f>VLOOKUP($B146,'Published Daily Data'!$B:$AU,MATCH(I$1,'Published Daily Data'!$B$1:$AU$1,0),TRUE)</f>
        <v>0</v>
      </c>
      <c r="J146" s="18">
        <f>VLOOKUP($B146,'Published Daily Data'!$B:$AU,MATCH(J$1,'Published Daily Data'!$B$1:$AU$1,0),TRUE)</f>
        <v>0</v>
      </c>
      <c r="K146" s="18">
        <f>VLOOKUP($B146,'Published Daily Data'!$B:$AU,MATCH(K$1,'Published Daily Data'!$B$1:$AU$1,0),TRUE)</f>
        <v>0</v>
      </c>
      <c r="L146" s="18">
        <f>VLOOKUP($B146,'Published Daily Data'!$B:$AU,MATCH(L$1,'Published Daily Data'!$B$1:$AU$1,0),TRUE)</f>
        <v>0</v>
      </c>
      <c r="M146" s="18">
        <f>VLOOKUP($B146,'Published Daily Data'!$B:$AU,MATCH(M$1,'Published Daily Data'!$B$1:$AU$1,0),TRUE)</f>
        <v>0</v>
      </c>
      <c r="N146" s="18">
        <f>VLOOKUP($B146,'Published Daily Data'!$B:$AU,MATCH(N$1,'Published Daily Data'!$B$1:$AU$1,0),TRUE)</f>
        <v>0</v>
      </c>
      <c r="O146" s="18">
        <f>VLOOKUP($B146,'Published Daily Data'!$B:$AU,MATCH(O$1,'Published Daily Data'!$B$1:$AU$1,0),TRUE)</f>
        <v>0</v>
      </c>
      <c r="P146" s="18">
        <f>VLOOKUP($B146,'Published Daily Data'!$B:$AU,MATCH(P$1,'Published Daily Data'!$B$1:$AU$1,0),TRUE)</f>
        <v>4610</v>
      </c>
      <c r="Q146" s="18">
        <f>VLOOKUP($B146,'Published Daily Data'!$B:$AU,MATCH(Q$1,'Published Daily Data'!$B$1:$AU$1,0),TRUE)</f>
        <v>13470</v>
      </c>
      <c r="R146" s="18">
        <f>VLOOKUP($B146,'Published Daily Data'!$B:$AU,MATCH(R$1,'Published Daily Data'!$B$1:$AU$1,0),TRUE)</f>
        <v>-2612</v>
      </c>
    </row>
    <row r="147" spans="1:18">
      <c r="A147" s="19"/>
      <c r="B147" s="25">
        <f t="shared" si="3"/>
        <v>43668</v>
      </c>
      <c r="C147" s="18">
        <f>VLOOKUP($B147,'Published Daily Data'!$B:$AU,MATCH(C$1,'Published Daily Data'!$B$1:$AU$1,0),TRUE)</f>
        <v>0</v>
      </c>
      <c r="D147" s="18">
        <f>VLOOKUP($B147,'Published Daily Data'!$B:$AU,MATCH(D$1,'Published Daily Data'!$B$1:$AU$1,0),TRUE)</f>
        <v>0</v>
      </c>
      <c r="E147" s="18">
        <f>VLOOKUP($B147,'Published Daily Data'!$B:$AU,MATCH(E$1,'Published Daily Data'!$B$1:$AU$1,0),TRUE)</f>
        <v>14396</v>
      </c>
      <c r="F147" s="18">
        <f>VLOOKUP($B147,'Published Daily Data'!$B:$AU,MATCH(F$1,'Published Daily Data'!$B$1:$AU$1,0),TRUE)</f>
        <v>14295</v>
      </c>
      <c r="G147" s="18">
        <f>VLOOKUP($B147,'Published Daily Data'!$B:$AU,MATCH(G$1,'Published Daily Data'!$B$1:$AU$1,0),TRUE)</f>
        <v>14396</v>
      </c>
      <c r="H147" s="18">
        <f>VLOOKUP($B147,'Published Daily Data'!$B:$AU,MATCH(H$1,'Published Daily Data'!$B$1:$AU$1,0),TRUE)</f>
        <v>0</v>
      </c>
      <c r="I147" s="18">
        <f>VLOOKUP($B147,'Published Daily Data'!$B:$AU,MATCH(I$1,'Published Daily Data'!$B$1:$AU$1,0),TRUE)</f>
        <v>0</v>
      </c>
      <c r="J147" s="18">
        <f>VLOOKUP($B147,'Published Daily Data'!$B:$AU,MATCH(J$1,'Published Daily Data'!$B$1:$AU$1,0),TRUE)</f>
        <v>0</v>
      </c>
      <c r="K147" s="18">
        <f>VLOOKUP($B147,'Published Daily Data'!$B:$AU,MATCH(K$1,'Published Daily Data'!$B$1:$AU$1,0),TRUE)</f>
        <v>0</v>
      </c>
      <c r="L147" s="18">
        <f>VLOOKUP($B147,'Published Daily Data'!$B:$AU,MATCH(L$1,'Published Daily Data'!$B$1:$AU$1,0),TRUE)</f>
        <v>0</v>
      </c>
      <c r="M147" s="18">
        <f>VLOOKUP($B147,'Published Daily Data'!$B:$AU,MATCH(M$1,'Published Daily Data'!$B$1:$AU$1,0),TRUE)</f>
        <v>0</v>
      </c>
      <c r="N147" s="18">
        <f>VLOOKUP($B147,'Published Daily Data'!$B:$AU,MATCH(N$1,'Published Daily Data'!$B$1:$AU$1,0),TRUE)</f>
        <v>0</v>
      </c>
      <c r="O147" s="18">
        <f>VLOOKUP($B147,'Published Daily Data'!$B:$AU,MATCH(O$1,'Published Daily Data'!$B$1:$AU$1,0),TRUE)</f>
        <v>0</v>
      </c>
      <c r="P147" s="18">
        <f>VLOOKUP($B147,'Published Daily Data'!$B:$AU,MATCH(P$1,'Published Daily Data'!$B$1:$AU$1,0),TRUE)</f>
        <v>4314</v>
      </c>
      <c r="Q147" s="18">
        <f>VLOOKUP($B147,'Published Daily Data'!$B:$AU,MATCH(Q$1,'Published Daily Data'!$B$1:$AU$1,0),TRUE)</f>
        <v>9265</v>
      </c>
      <c r="R147" s="18">
        <f>VLOOKUP($B147,'Published Daily Data'!$B:$AU,MATCH(R$1,'Published Daily Data'!$B$1:$AU$1,0),TRUE)</f>
        <v>716</v>
      </c>
    </row>
    <row r="148" spans="1:18">
      <c r="A148" s="19"/>
      <c r="B148" s="25">
        <f t="shared" si="3"/>
        <v>43669</v>
      </c>
      <c r="C148" s="18">
        <f>VLOOKUP($B148,'Published Daily Data'!$B:$AU,MATCH(C$1,'Published Daily Data'!$B$1:$AU$1,0),TRUE)</f>
        <v>0</v>
      </c>
      <c r="D148" s="18">
        <f>VLOOKUP($B148,'Published Daily Data'!$B:$AU,MATCH(D$1,'Published Daily Data'!$B$1:$AU$1,0),TRUE)</f>
        <v>0</v>
      </c>
      <c r="E148" s="18">
        <f>VLOOKUP($B148,'Published Daily Data'!$B:$AU,MATCH(E$1,'Published Daily Data'!$B$1:$AU$1,0),TRUE)</f>
        <v>12174</v>
      </c>
      <c r="F148" s="18">
        <f>VLOOKUP($B148,'Published Daily Data'!$B:$AU,MATCH(F$1,'Published Daily Data'!$B$1:$AU$1,0),TRUE)</f>
        <v>12087</v>
      </c>
      <c r="G148" s="18">
        <f>VLOOKUP($B148,'Published Daily Data'!$B:$AU,MATCH(G$1,'Published Daily Data'!$B$1:$AU$1,0),TRUE)</f>
        <v>12174</v>
      </c>
      <c r="H148" s="18">
        <f>VLOOKUP($B148,'Published Daily Data'!$B:$AU,MATCH(H$1,'Published Daily Data'!$B$1:$AU$1,0),TRUE)</f>
        <v>0</v>
      </c>
      <c r="I148" s="18">
        <f>VLOOKUP($B148,'Published Daily Data'!$B:$AU,MATCH(I$1,'Published Daily Data'!$B$1:$AU$1,0),TRUE)</f>
        <v>0</v>
      </c>
      <c r="J148" s="18">
        <f>VLOOKUP($B148,'Published Daily Data'!$B:$AU,MATCH(J$1,'Published Daily Data'!$B$1:$AU$1,0),TRUE)</f>
        <v>0</v>
      </c>
      <c r="K148" s="18">
        <f>VLOOKUP($B148,'Published Daily Data'!$B:$AU,MATCH(K$1,'Published Daily Data'!$B$1:$AU$1,0),TRUE)</f>
        <v>0</v>
      </c>
      <c r="L148" s="18">
        <f>VLOOKUP($B148,'Published Daily Data'!$B:$AU,MATCH(L$1,'Published Daily Data'!$B$1:$AU$1,0),TRUE)</f>
        <v>0</v>
      </c>
      <c r="M148" s="18">
        <f>VLOOKUP($B148,'Published Daily Data'!$B:$AU,MATCH(M$1,'Published Daily Data'!$B$1:$AU$1,0),TRUE)</f>
        <v>0</v>
      </c>
      <c r="N148" s="18">
        <f>VLOOKUP($B148,'Published Daily Data'!$B:$AU,MATCH(N$1,'Published Daily Data'!$B$1:$AU$1,0),TRUE)</f>
        <v>0</v>
      </c>
      <c r="O148" s="18">
        <f>VLOOKUP($B148,'Published Daily Data'!$B:$AU,MATCH(O$1,'Published Daily Data'!$B$1:$AU$1,0),TRUE)</f>
        <v>0</v>
      </c>
      <c r="P148" s="18">
        <f>VLOOKUP($B148,'Published Daily Data'!$B:$AU,MATCH(P$1,'Published Daily Data'!$B$1:$AU$1,0),TRUE)</f>
        <v>3936</v>
      </c>
      <c r="Q148" s="18">
        <f>VLOOKUP($B148,'Published Daily Data'!$B:$AU,MATCH(Q$1,'Published Daily Data'!$B$1:$AU$1,0),TRUE)</f>
        <v>8617</v>
      </c>
      <c r="R148" s="18">
        <f>VLOOKUP($B148,'Published Daily Data'!$B:$AU,MATCH(R$1,'Published Daily Data'!$B$1:$AU$1,0),TRUE)</f>
        <v>-466</v>
      </c>
    </row>
    <row r="149" spans="1:18">
      <c r="A149" s="19"/>
      <c r="B149" s="25">
        <f t="shared" si="3"/>
        <v>43670</v>
      </c>
      <c r="C149" s="18">
        <f>VLOOKUP($B149,'Published Daily Data'!$B:$AU,MATCH(C$1,'Published Daily Data'!$B$1:$AU$1,0),TRUE)</f>
        <v>0</v>
      </c>
      <c r="D149" s="18">
        <f>VLOOKUP($B149,'Published Daily Data'!$B:$AU,MATCH(D$1,'Published Daily Data'!$B$1:$AU$1,0),TRUE)</f>
        <v>0</v>
      </c>
      <c r="E149" s="18">
        <f>VLOOKUP($B149,'Published Daily Data'!$B:$AU,MATCH(E$1,'Published Daily Data'!$B$1:$AU$1,0),TRUE)</f>
        <v>13360</v>
      </c>
      <c r="F149" s="18">
        <f>VLOOKUP($B149,'Published Daily Data'!$B:$AU,MATCH(F$1,'Published Daily Data'!$B$1:$AU$1,0),TRUE)</f>
        <v>13258</v>
      </c>
      <c r="G149" s="18">
        <f>VLOOKUP($B149,'Published Daily Data'!$B:$AU,MATCH(G$1,'Published Daily Data'!$B$1:$AU$1,0),TRUE)</f>
        <v>13360</v>
      </c>
      <c r="H149" s="18">
        <f>VLOOKUP($B149,'Published Daily Data'!$B:$AU,MATCH(H$1,'Published Daily Data'!$B$1:$AU$1,0),TRUE)</f>
        <v>0</v>
      </c>
      <c r="I149" s="18">
        <f>VLOOKUP($B149,'Published Daily Data'!$B:$AU,MATCH(I$1,'Published Daily Data'!$B$1:$AU$1,0),TRUE)</f>
        <v>0</v>
      </c>
      <c r="J149" s="18">
        <f>VLOOKUP($B149,'Published Daily Data'!$B:$AU,MATCH(J$1,'Published Daily Data'!$B$1:$AU$1,0),TRUE)</f>
        <v>0</v>
      </c>
      <c r="K149" s="18">
        <f>VLOOKUP($B149,'Published Daily Data'!$B:$AU,MATCH(K$1,'Published Daily Data'!$B$1:$AU$1,0),TRUE)</f>
        <v>0</v>
      </c>
      <c r="L149" s="18">
        <f>VLOOKUP($B149,'Published Daily Data'!$B:$AU,MATCH(L$1,'Published Daily Data'!$B$1:$AU$1,0),TRUE)</f>
        <v>0</v>
      </c>
      <c r="M149" s="18">
        <f>VLOOKUP($B149,'Published Daily Data'!$B:$AU,MATCH(M$1,'Published Daily Data'!$B$1:$AU$1,0),TRUE)</f>
        <v>0</v>
      </c>
      <c r="N149" s="18">
        <f>VLOOKUP($B149,'Published Daily Data'!$B:$AU,MATCH(N$1,'Published Daily Data'!$B$1:$AU$1,0),TRUE)</f>
        <v>0</v>
      </c>
      <c r="O149" s="18">
        <f>VLOOKUP($B149,'Published Daily Data'!$B:$AU,MATCH(O$1,'Published Daily Data'!$B$1:$AU$1,0),TRUE)</f>
        <v>0</v>
      </c>
      <c r="P149" s="18">
        <f>VLOOKUP($B149,'Published Daily Data'!$B:$AU,MATCH(P$1,'Published Daily Data'!$B$1:$AU$1,0),TRUE)</f>
        <v>3941</v>
      </c>
      <c r="Q149" s="18">
        <f>VLOOKUP($B149,'Published Daily Data'!$B:$AU,MATCH(Q$1,'Published Daily Data'!$B$1:$AU$1,0),TRUE)</f>
        <v>9926</v>
      </c>
      <c r="R149" s="18">
        <f>VLOOKUP($B149,'Published Daily Data'!$B:$AU,MATCH(R$1,'Published Daily Data'!$B$1:$AU$1,0),TRUE)</f>
        <v>-609</v>
      </c>
    </row>
    <row r="150" spans="1:18">
      <c r="A150" s="19"/>
      <c r="B150" s="25">
        <f t="shared" si="3"/>
        <v>43671</v>
      </c>
      <c r="C150" s="18">
        <f>VLOOKUP($B150,'Published Daily Data'!$B:$AU,MATCH(C$1,'Published Daily Data'!$B$1:$AU$1,0),TRUE)</f>
        <v>0</v>
      </c>
      <c r="D150" s="18">
        <f>VLOOKUP($B150,'Published Daily Data'!$B:$AU,MATCH(D$1,'Published Daily Data'!$B$1:$AU$1,0),TRUE)</f>
        <v>0</v>
      </c>
      <c r="E150" s="18">
        <f>VLOOKUP($B150,'Published Daily Data'!$B:$AU,MATCH(E$1,'Published Daily Data'!$B$1:$AU$1,0),TRUE)</f>
        <v>13781</v>
      </c>
      <c r="F150" s="18">
        <f>VLOOKUP($B150,'Published Daily Data'!$B:$AU,MATCH(F$1,'Published Daily Data'!$B$1:$AU$1,0),TRUE)</f>
        <v>13738</v>
      </c>
      <c r="G150" s="18">
        <f>VLOOKUP($B150,'Published Daily Data'!$B:$AU,MATCH(G$1,'Published Daily Data'!$B$1:$AU$1,0),TRUE)</f>
        <v>13781</v>
      </c>
      <c r="H150" s="18">
        <f>VLOOKUP($B150,'Published Daily Data'!$B:$AU,MATCH(H$1,'Published Daily Data'!$B$1:$AU$1,0),TRUE)</f>
        <v>0</v>
      </c>
      <c r="I150" s="18">
        <f>VLOOKUP($B150,'Published Daily Data'!$B:$AU,MATCH(I$1,'Published Daily Data'!$B$1:$AU$1,0),TRUE)</f>
        <v>0</v>
      </c>
      <c r="J150" s="18">
        <f>VLOOKUP($B150,'Published Daily Data'!$B:$AU,MATCH(J$1,'Published Daily Data'!$B$1:$AU$1,0),TRUE)</f>
        <v>0</v>
      </c>
      <c r="K150" s="18">
        <f>VLOOKUP($B150,'Published Daily Data'!$B:$AU,MATCH(K$1,'Published Daily Data'!$B$1:$AU$1,0),TRUE)</f>
        <v>0</v>
      </c>
      <c r="L150" s="18">
        <f>VLOOKUP($B150,'Published Daily Data'!$B:$AU,MATCH(L$1,'Published Daily Data'!$B$1:$AU$1,0),TRUE)</f>
        <v>0</v>
      </c>
      <c r="M150" s="18">
        <f>VLOOKUP($B150,'Published Daily Data'!$B:$AU,MATCH(M$1,'Published Daily Data'!$B$1:$AU$1,0),TRUE)</f>
        <v>0</v>
      </c>
      <c r="N150" s="18">
        <f>VLOOKUP($B150,'Published Daily Data'!$B:$AU,MATCH(N$1,'Published Daily Data'!$B$1:$AU$1,0),TRUE)</f>
        <v>0</v>
      </c>
      <c r="O150" s="18">
        <f>VLOOKUP($B150,'Published Daily Data'!$B:$AU,MATCH(O$1,'Published Daily Data'!$B$1:$AU$1,0),TRUE)</f>
        <v>0</v>
      </c>
      <c r="P150" s="18">
        <f>VLOOKUP($B150,'Published Daily Data'!$B:$AU,MATCH(P$1,'Published Daily Data'!$B$1:$AU$1,0),TRUE)</f>
        <v>4454</v>
      </c>
      <c r="Q150" s="18">
        <f>VLOOKUP($B150,'Published Daily Data'!$B:$AU,MATCH(Q$1,'Published Daily Data'!$B$1:$AU$1,0),TRUE)</f>
        <v>8418</v>
      </c>
      <c r="R150" s="18">
        <f>VLOOKUP($B150,'Published Daily Data'!$B:$AU,MATCH(R$1,'Published Daily Data'!$B$1:$AU$1,0),TRUE)</f>
        <v>866</v>
      </c>
    </row>
    <row r="151" spans="1:18">
      <c r="A151" s="19"/>
      <c r="B151" s="25">
        <f t="shared" si="3"/>
        <v>43672</v>
      </c>
      <c r="C151" s="18">
        <f>VLOOKUP($B151,'Published Daily Data'!$B:$AU,MATCH(C$1,'Published Daily Data'!$B$1:$AU$1,0),TRUE)</f>
        <v>0</v>
      </c>
      <c r="D151" s="18">
        <f>VLOOKUP($B151,'Published Daily Data'!$B:$AU,MATCH(D$1,'Published Daily Data'!$B$1:$AU$1,0),TRUE)</f>
        <v>0</v>
      </c>
      <c r="E151" s="18">
        <f>VLOOKUP($B151,'Published Daily Data'!$B:$AU,MATCH(E$1,'Published Daily Data'!$B$1:$AU$1,0),TRUE)</f>
        <v>10915</v>
      </c>
      <c r="F151" s="18">
        <f>VLOOKUP($B151,'Published Daily Data'!$B:$AU,MATCH(F$1,'Published Daily Data'!$B$1:$AU$1,0),TRUE)</f>
        <v>11421</v>
      </c>
      <c r="G151" s="18">
        <f>VLOOKUP($B151,'Published Daily Data'!$B:$AU,MATCH(G$1,'Published Daily Data'!$B$1:$AU$1,0),TRUE)</f>
        <v>10915</v>
      </c>
      <c r="H151" s="18">
        <f>VLOOKUP($B151,'Published Daily Data'!$B:$AU,MATCH(H$1,'Published Daily Data'!$B$1:$AU$1,0),TRUE)</f>
        <v>0</v>
      </c>
      <c r="I151" s="18">
        <f>VLOOKUP($B151,'Published Daily Data'!$B:$AU,MATCH(I$1,'Published Daily Data'!$B$1:$AU$1,0),TRUE)</f>
        <v>0</v>
      </c>
      <c r="J151" s="18">
        <f>VLOOKUP($B151,'Published Daily Data'!$B:$AU,MATCH(J$1,'Published Daily Data'!$B$1:$AU$1,0),TRUE)</f>
        <v>0</v>
      </c>
      <c r="K151" s="18">
        <f>VLOOKUP($B151,'Published Daily Data'!$B:$AU,MATCH(K$1,'Published Daily Data'!$B$1:$AU$1,0),TRUE)</f>
        <v>0</v>
      </c>
      <c r="L151" s="18">
        <f>VLOOKUP($B151,'Published Daily Data'!$B:$AU,MATCH(L$1,'Published Daily Data'!$B$1:$AU$1,0),TRUE)</f>
        <v>0</v>
      </c>
      <c r="M151" s="18">
        <f>VLOOKUP($B151,'Published Daily Data'!$B:$AU,MATCH(M$1,'Published Daily Data'!$B$1:$AU$1,0),TRUE)</f>
        <v>0</v>
      </c>
      <c r="N151" s="18">
        <f>VLOOKUP($B151,'Published Daily Data'!$B:$AU,MATCH(N$1,'Published Daily Data'!$B$1:$AU$1,0),TRUE)</f>
        <v>0</v>
      </c>
      <c r="O151" s="18">
        <f>VLOOKUP($B151,'Published Daily Data'!$B:$AU,MATCH(O$1,'Published Daily Data'!$B$1:$AU$1,0),TRUE)</f>
        <v>0</v>
      </c>
      <c r="P151" s="18">
        <f>VLOOKUP($B151,'Published Daily Data'!$B:$AU,MATCH(P$1,'Published Daily Data'!$B$1:$AU$1,0),TRUE)</f>
        <v>4416</v>
      </c>
      <c r="Q151" s="18">
        <f>VLOOKUP($B151,'Published Daily Data'!$B:$AU,MATCH(Q$1,'Published Daily Data'!$B$1:$AU$1,0),TRUE)</f>
        <v>4990</v>
      </c>
      <c r="R151" s="18">
        <f>VLOOKUP($B151,'Published Daily Data'!$B:$AU,MATCH(R$1,'Published Daily Data'!$B$1:$AU$1,0),TRUE)</f>
        <v>2015</v>
      </c>
    </row>
    <row r="152" spans="1:18">
      <c r="A152" s="19"/>
      <c r="B152" s="25">
        <f t="shared" si="3"/>
        <v>43673</v>
      </c>
      <c r="C152" s="18">
        <f>VLOOKUP($B152,'Published Daily Data'!$B:$AU,MATCH(C$1,'Published Daily Data'!$B$1:$AU$1,0),TRUE)</f>
        <v>0</v>
      </c>
      <c r="D152" s="18">
        <f>VLOOKUP($B152,'Published Daily Data'!$B:$AU,MATCH(D$1,'Published Daily Data'!$B$1:$AU$1,0),TRUE)</f>
        <v>0</v>
      </c>
      <c r="E152" s="18">
        <f>VLOOKUP($B152,'Published Daily Data'!$B:$AU,MATCH(E$1,'Published Daily Data'!$B$1:$AU$1,0),TRUE)</f>
        <v>12249</v>
      </c>
      <c r="F152" s="18">
        <f>VLOOKUP($B152,'Published Daily Data'!$B:$AU,MATCH(F$1,'Published Daily Data'!$B$1:$AU$1,0),TRUE)</f>
        <v>12159</v>
      </c>
      <c r="G152" s="18">
        <f>VLOOKUP($B152,'Published Daily Data'!$B:$AU,MATCH(G$1,'Published Daily Data'!$B$1:$AU$1,0),TRUE)</f>
        <v>12249</v>
      </c>
      <c r="H152" s="18">
        <f>VLOOKUP($B152,'Published Daily Data'!$B:$AU,MATCH(H$1,'Published Daily Data'!$B$1:$AU$1,0),TRUE)</f>
        <v>0</v>
      </c>
      <c r="I152" s="18">
        <f>VLOOKUP($B152,'Published Daily Data'!$B:$AU,MATCH(I$1,'Published Daily Data'!$B$1:$AU$1,0),TRUE)</f>
        <v>0</v>
      </c>
      <c r="J152" s="18">
        <f>VLOOKUP($B152,'Published Daily Data'!$B:$AU,MATCH(J$1,'Published Daily Data'!$B$1:$AU$1,0),TRUE)</f>
        <v>0</v>
      </c>
      <c r="K152" s="18">
        <f>VLOOKUP($B152,'Published Daily Data'!$B:$AU,MATCH(K$1,'Published Daily Data'!$B$1:$AU$1,0),TRUE)</f>
        <v>0</v>
      </c>
      <c r="L152" s="18">
        <f>VLOOKUP($B152,'Published Daily Data'!$B:$AU,MATCH(L$1,'Published Daily Data'!$B$1:$AU$1,0),TRUE)</f>
        <v>0</v>
      </c>
      <c r="M152" s="18">
        <f>VLOOKUP($B152,'Published Daily Data'!$B:$AU,MATCH(M$1,'Published Daily Data'!$B$1:$AU$1,0),TRUE)</f>
        <v>0</v>
      </c>
      <c r="N152" s="18">
        <f>VLOOKUP($B152,'Published Daily Data'!$B:$AU,MATCH(N$1,'Published Daily Data'!$B$1:$AU$1,0),TRUE)</f>
        <v>0</v>
      </c>
      <c r="O152" s="18">
        <f>VLOOKUP($B152,'Published Daily Data'!$B:$AU,MATCH(O$1,'Published Daily Data'!$B$1:$AU$1,0),TRUE)</f>
        <v>0</v>
      </c>
      <c r="P152" s="18">
        <f>VLOOKUP($B152,'Published Daily Data'!$B:$AU,MATCH(P$1,'Published Daily Data'!$B$1:$AU$1,0),TRUE)</f>
        <v>4727</v>
      </c>
      <c r="Q152" s="18">
        <f>VLOOKUP($B152,'Published Daily Data'!$B:$AU,MATCH(Q$1,'Published Daily Data'!$B$1:$AU$1,0),TRUE)</f>
        <v>4724</v>
      </c>
      <c r="R152" s="18">
        <f>VLOOKUP($B152,'Published Daily Data'!$B:$AU,MATCH(R$1,'Published Daily Data'!$B$1:$AU$1,0),TRUE)</f>
        <v>2708</v>
      </c>
    </row>
    <row r="153" spans="1:18">
      <c r="A153" s="19"/>
      <c r="B153" s="25">
        <f t="shared" si="3"/>
        <v>43674</v>
      </c>
      <c r="C153" s="18">
        <f>VLOOKUP($B153,'Published Daily Data'!$B:$AU,MATCH(C$1,'Published Daily Data'!$B$1:$AU$1,0),TRUE)</f>
        <v>0</v>
      </c>
      <c r="D153" s="18">
        <f>VLOOKUP($B153,'Published Daily Data'!$B:$AU,MATCH(D$1,'Published Daily Data'!$B$1:$AU$1,0),TRUE)</f>
        <v>0</v>
      </c>
      <c r="E153" s="18">
        <f>VLOOKUP($B153,'Published Daily Data'!$B:$AU,MATCH(E$1,'Published Daily Data'!$B$1:$AU$1,0),TRUE)</f>
        <v>13960</v>
      </c>
      <c r="F153" s="18">
        <f>VLOOKUP($B153,'Published Daily Data'!$B:$AU,MATCH(F$1,'Published Daily Data'!$B$1:$AU$1,0),TRUE)</f>
        <v>13859</v>
      </c>
      <c r="G153" s="18">
        <f>VLOOKUP($B153,'Published Daily Data'!$B:$AU,MATCH(G$1,'Published Daily Data'!$B$1:$AU$1,0),TRUE)</f>
        <v>13960</v>
      </c>
      <c r="H153" s="18">
        <f>VLOOKUP($B153,'Published Daily Data'!$B:$AU,MATCH(H$1,'Published Daily Data'!$B$1:$AU$1,0),TRUE)</f>
        <v>0</v>
      </c>
      <c r="I153" s="18">
        <f>VLOOKUP($B153,'Published Daily Data'!$B:$AU,MATCH(I$1,'Published Daily Data'!$B$1:$AU$1,0),TRUE)</f>
        <v>0</v>
      </c>
      <c r="J153" s="18">
        <f>VLOOKUP($B153,'Published Daily Data'!$B:$AU,MATCH(J$1,'Published Daily Data'!$B$1:$AU$1,0),TRUE)</f>
        <v>0</v>
      </c>
      <c r="K153" s="18">
        <f>VLOOKUP($B153,'Published Daily Data'!$B:$AU,MATCH(K$1,'Published Daily Data'!$B$1:$AU$1,0),TRUE)</f>
        <v>0</v>
      </c>
      <c r="L153" s="18">
        <f>VLOOKUP($B153,'Published Daily Data'!$B:$AU,MATCH(L$1,'Published Daily Data'!$B$1:$AU$1,0),TRUE)</f>
        <v>0</v>
      </c>
      <c r="M153" s="18">
        <f>VLOOKUP($B153,'Published Daily Data'!$B:$AU,MATCH(M$1,'Published Daily Data'!$B$1:$AU$1,0),TRUE)</f>
        <v>0</v>
      </c>
      <c r="N153" s="18">
        <f>VLOOKUP($B153,'Published Daily Data'!$B:$AU,MATCH(N$1,'Published Daily Data'!$B$1:$AU$1,0),TRUE)</f>
        <v>0</v>
      </c>
      <c r="O153" s="18">
        <f>VLOOKUP($B153,'Published Daily Data'!$B:$AU,MATCH(O$1,'Published Daily Data'!$B$1:$AU$1,0),TRUE)</f>
        <v>0</v>
      </c>
      <c r="P153" s="18">
        <f>VLOOKUP($B153,'Published Daily Data'!$B:$AU,MATCH(P$1,'Published Daily Data'!$B$1:$AU$1,0),TRUE)</f>
        <v>5099</v>
      </c>
      <c r="Q153" s="18">
        <f>VLOOKUP($B153,'Published Daily Data'!$B:$AU,MATCH(Q$1,'Published Daily Data'!$B$1:$AU$1,0),TRUE)</f>
        <v>4981</v>
      </c>
      <c r="R153" s="18">
        <f>VLOOKUP($B153,'Published Daily Data'!$B:$AU,MATCH(R$1,'Published Daily Data'!$B$1:$AU$1,0),TRUE)</f>
        <v>3779</v>
      </c>
    </row>
    <row r="154" spans="1:18">
      <c r="A154" s="19"/>
      <c r="B154" s="25">
        <f t="shared" si="3"/>
        <v>43675</v>
      </c>
      <c r="C154" s="18">
        <f>VLOOKUP($B154,'Published Daily Data'!$B:$AU,MATCH(C$1,'Published Daily Data'!$B$1:$AU$1,0),TRUE)</f>
        <v>0</v>
      </c>
      <c r="D154" s="18">
        <f>VLOOKUP($B154,'Published Daily Data'!$B:$AU,MATCH(D$1,'Published Daily Data'!$B$1:$AU$1,0),TRUE)</f>
        <v>0</v>
      </c>
      <c r="E154" s="18">
        <f>VLOOKUP($B154,'Published Daily Data'!$B:$AU,MATCH(E$1,'Published Daily Data'!$B$1:$AU$1,0),TRUE)</f>
        <v>13863</v>
      </c>
      <c r="F154" s="18">
        <f>VLOOKUP($B154,'Published Daily Data'!$B:$AU,MATCH(F$1,'Published Daily Data'!$B$1:$AU$1,0),TRUE)</f>
        <v>13760</v>
      </c>
      <c r="G154" s="18">
        <f>VLOOKUP($B154,'Published Daily Data'!$B:$AU,MATCH(G$1,'Published Daily Data'!$B$1:$AU$1,0),TRUE)</f>
        <v>13863</v>
      </c>
      <c r="H154" s="18">
        <f>VLOOKUP($B154,'Published Daily Data'!$B:$AU,MATCH(H$1,'Published Daily Data'!$B$1:$AU$1,0),TRUE)</f>
        <v>0</v>
      </c>
      <c r="I154" s="18">
        <f>VLOOKUP($B154,'Published Daily Data'!$B:$AU,MATCH(I$1,'Published Daily Data'!$B$1:$AU$1,0),TRUE)</f>
        <v>0</v>
      </c>
      <c r="J154" s="18">
        <f>VLOOKUP($B154,'Published Daily Data'!$B:$AU,MATCH(J$1,'Published Daily Data'!$B$1:$AU$1,0),TRUE)</f>
        <v>0</v>
      </c>
      <c r="K154" s="18">
        <f>VLOOKUP($B154,'Published Daily Data'!$B:$AU,MATCH(K$1,'Published Daily Data'!$B$1:$AU$1,0),TRUE)</f>
        <v>0</v>
      </c>
      <c r="L154" s="18">
        <f>VLOOKUP($B154,'Published Daily Data'!$B:$AU,MATCH(L$1,'Published Daily Data'!$B$1:$AU$1,0),TRUE)</f>
        <v>0</v>
      </c>
      <c r="M154" s="18">
        <f>VLOOKUP($B154,'Published Daily Data'!$B:$AU,MATCH(M$1,'Published Daily Data'!$B$1:$AU$1,0),TRUE)</f>
        <v>0</v>
      </c>
      <c r="N154" s="18">
        <f>VLOOKUP($B154,'Published Daily Data'!$B:$AU,MATCH(N$1,'Published Daily Data'!$B$1:$AU$1,0),TRUE)</f>
        <v>0</v>
      </c>
      <c r="O154" s="18">
        <f>VLOOKUP($B154,'Published Daily Data'!$B:$AU,MATCH(O$1,'Published Daily Data'!$B$1:$AU$1,0),TRUE)</f>
        <v>0</v>
      </c>
      <c r="P154" s="18">
        <f>VLOOKUP($B154,'Published Daily Data'!$B:$AU,MATCH(P$1,'Published Daily Data'!$B$1:$AU$1,0),TRUE)</f>
        <v>5509</v>
      </c>
      <c r="Q154" s="18">
        <f>VLOOKUP($B154,'Published Daily Data'!$B:$AU,MATCH(Q$1,'Published Daily Data'!$B$1:$AU$1,0),TRUE)</f>
        <v>4349</v>
      </c>
      <c r="R154" s="18">
        <f>VLOOKUP($B154,'Published Daily Data'!$B:$AU,MATCH(R$1,'Published Daily Data'!$B$1:$AU$1,0),TRUE)</f>
        <v>3902</v>
      </c>
    </row>
    <row r="155" spans="1:18">
      <c r="A155" s="19"/>
      <c r="B155" s="25">
        <f t="shared" si="3"/>
        <v>43676</v>
      </c>
      <c r="C155" s="18">
        <f>VLOOKUP($B155,'Published Daily Data'!$B:$AU,MATCH(C$1,'Published Daily Data'!$B$1:$AU$1,0),TRUE)</f>
        <v>0</v>
      </c>
      <c r="D155" s="18">
        <f>VLOOKUP($B155,'Published Daily Data'!$B:$AU,MATCH(D$1,'Published Daily Data'!$B$1:$AU$1,0),TRUE)</f>
        <v>0</v>
      </c>
      <c r="E155" s="18">
        <f>VLOOKUP($B155,'Published Daily Data'!$B:$AU,MATCH(E$1,'Published Daily Data'!$B$1:$AU$1,0),TRUE)</f>
        <v>14828</v>
      </c>
      <c r="F155" s="18">
        <f>VLOOKUP($B155,'Published Daily Data'!$B:$AU,MATCH(F$1,'Published Daily Data'!$B$1:$AU$1,0),TRUE)</f>
        <v>14730</v>
      </c>
      <c r="G155" s="18">
        <f>VLOOKUP($B155,'Published Daily Data'!$B:$AU,MATCH(G$1,'Published Daily Data'!$B$1:$AU$1,0),TRUE)</f>
        <v>14828</v>
      </c>
      <c r="H155" s="18">
        <f>VLOOKUP($B155,'Published Daily Data'!$B:$AU,MATCH(H$1,'Published Daily Data'!$B$1:$AU$1,0),TRUE)</f>
        <v>0</v>
      </c>
      <c r="I155" s="18">
        <f>VLOOKUP($B155,'Published Daily Data'!$B:$AU,MATCH(I$1,'Published Daily Data'!$B$1:$AU$1,0),TRUE)</f>
        <v>0</v>
      </c>
      <c r="J155" s="18">
        <f>VLOOKUP($B155,'Published Daily Data'!$B:$AU,MATCH(J$1,'Published Daily Data'!$B$1:$AU$1,0),TRUE)</f>
        <v>0</v>
      </c>
      <c r="K155" s="18">
        <f>VLOOKUP($B155,'Published Daily Data'!$B:$AU,MATCH(K$1,'Published Daily Data'!$B$1:$AU$1,0),TRUE)</f>
        <v>0</v>
      </c>
      <c r="L155" s="18">
        <f>VLOOKUP($B155,'Published Daily Data'!$B:$AU,MATCH(L$1,'Published Daily Data'!$B$1:$AU$1,0),TRUE)</f>
        <v>0</v>
      </c>
      <c r="M155" s="18">
        <f>VLOOKUP($B155,'Published Daily Data'!$B:$AU,MATCH(M$1,'Published Daily Data'!$B$1:$AU$1,0),TRUE)</f>
        <v>0</v>
      </c>
      <c r="N155" s="18">
        <f>VLOOKUP($B155,'Published Daily Data'!$B:$AU,MATCH(N$1,'Published Daily Data'!$B$1:$AU$1,0),TRUE)</f>
        <v>0</v>
      </c>
      <c r="O155" s="18">
        <f>VLOOKUP($B155,'Published Daily Data'!$B:$AU,MATCH(O$1,'Published Daily Data'!$B$1:$AU$1,0),TRUE)</f>
        <v>0</v>
      </c>
      <c r="P155" s="18">
        <f>VLOOKUP($B155,'Published Daily Data'!$B:$AU,MATCH(P$1,'Published Daily Data'!$B$1:$AU$1,0),TRUE)</f>
        <v>5339</v>
      </c>
      <c r="Q155" s="18">
        <f>VLOOKUP($B155,'Published Daily Data'!$B:$AU,MATCH(Q$1,'Published Daily Data'!$B$1:$AU$1,0),TRUE)</f>
        <v>6079</v>
      </c>
      <c r="R155" s="18">
        <f>VLOOKUP($B155,'Published Daily Data'!$B:$AU,MATCH(R$1,'Published Daily Data'!$B$1:$AU$1,0),TRUE)</f>
        <v>3312</v>
      </c>
    </row>
    <row r="156" spans="1:18">
      <c r="A156" s="19"/>
      <c r="B156" s="25">
        <f t="shared" si="3"/>
        <v>43677</v>
      </c>
      <c r="C156" s="18">
        <f>VLOOKUP($B156,'Published Daily Data'!$B:$AU,MATCH(C$1,'Published Daily Data'!$B$1:$AU$1,0),TRUE)</f>
        <v>0</v>
      </c>
      <c r="D156" s="18">
        <f>VLOOKUP($B156,'Published Daily Data'!$B:$AU,MATCH(D$1,'Published Daily Data'!$B$1:$AU$1,0),TRUE)</f>
        <v>0</v>
      </c>
      <c r="E156" s="18">
        <f>VLOOKUP($B156,'Published Daily Data'!$B:$AU,MATCH(E$1,'Published Daily Data'!$B$1:$AU$1,0),TRUE)</f>
        <v>14829</v>
      </c>
      <c r="F156" s="18">
        <f>VLOOKUP($B156,'Published Daily Data'!$B:$AU,MATCH(F$1,'Published Daily Data'!$B$1:$AU$1,0),TRUE)</f>
        <v>14716</v>
      </c>
      <c r="G156" s="18">
        <f>VLOOKUP($B156,'Published Daily Data'!$B:$AU,MATCH(G$1,'Published Daily Data'!$B$1:$AU$1,0),TRUE)</f>
        <v>14829</v>
      </c>
      <c r="H156" s="18">
        <f>VLOOKUP($B156,'Published Daily Data'!$B:$AU,MATCH(H$1,'Published Daily Data'!$B$1:$AU$1,0),TRUE)</f>
        <v>0</v>
      </c>
      <c r="I156" s="18">
        <f>VLOOKUP($B156,'Published Daily Data'!$B:$AU,MATCH(I$1,'Published Daily Data'!$B$1:$AU$1,0),TRUE)</f>
        <v>0</v>
      </c>
      <c r="J156" s="18">
        <f>VLOOKUP($B156,'Published Daily Data'!$B:$AU,MATCH(J$1,'Published Daily Data'!$B$1:$AU$1,0),TRUE)</f>
        <v>0</v>
      </c>
      <c r="K156" s="18">
        <f>VLOOKUP($B156,'Published Daily Data'!$B:$AU,MATCH(K$1,'Published Daily Data'!$B$1:$AU$1,0),TRUE)</f>
        <v>0</v>
      </c>
      <c r="L156" s="18">
        <f>VLOOKUP($B156,'Published Daily Data'!$B:$AU,MATCH(L$1,'Published Daily Data'!$B$1:$AU$1,0),TRUE)</f>
        <v>0</v>
      </c>
      <c r="M156" s="18">
        <f>VLOOKUP($B156,'Published Daily Data'!$B:$AU,MATCH(M$1,'Published Daily Data'!$B$1:$AU$1,0),TRUE)</f>
        <v>0</v>
      </c>
      <c r="N156" s="18">
        <f>VLOOKUP($B156,'Published Daily Data'!$B:$AU,MATCH(N$1,'Published Daily Data'!$B$1:$AU$1,0),TRUE)</f>
        <v>0</v>
      </c>
      <c r="O156" s="18">
        <f>VLOOKUP($B156,'Published Daily Data'!$B:$AU,MATCH(O$1,'Published Daily Data'!$B$1:$AU$1,0),TRUE)</f>
        <v>0</v>
      </c>
      <c r="P156" s="18">
        <f>VLOOKUP($B156,'Published Daily Data'!$B:$AU,MATCH(P$1,'Published Daily Data'!$B$1:$AU$1,0),TRUE)</f>
        <v>5703</v>
      </c>
      <c r="Q156" s="18">
        <f>VLOOKUP($B156,'Published Daily Data'!$B:$AU,MATCH(Q$1,'Published Daily Data'!$B$1:$AU$1,0),TRUE)</f>
        <v>5514</v>
      </c>
      <c r="R156" s="18">
        <f>VLOOKUP($B156,'Published Daily Data'!$B:$AU,MATCH(R$1,'Published Daily Data'!$B$1:$AU$1,0),TRUE)</f>
        <v>3499</v>
      </c>
    </row>
    <row r="157" spans="1:18">
      <c r="A157" s="19"/>
      <c r="B157" s="25">
        <f t="shared" si="3"/>
        <v>43678</v>
      </c>
      <c r="C157" s="18">
        <f>VLOOKUP($B157,'Published Daily Data'!$B:$AU,MATCH(C$1,'Published Daily Data'!$B$1:$AU$1,0),TRUE)</f>
        <v>0</v>
      </c>
      <c r="D157" s="18">
        <f>VLOOKUP($B157,'Published Daily Data'!$B:$AU,MATCH(D$1,'Published Daily Data'!$B$1:$AU$1,0),TRUE)</f>
        <v>0</v>
      </c>
      <c r="E157" s="18">
        <f>VLOOKUP($B157,'Published Daily Data'!$B:$AU,MATCH(E$1,'Published Daily Data'!$B$1:$AU$1,0),TRUE)</f>
        <v>13779</v>
      </c>
      <c r="F157" s="18">
        <f>VLOOKUP($B157,'Published Daily Data'!$B:$AU,MATCH(F$1,'Published Daily Data'!$B$1:$AU$1,0),TRUE)</f>
        <v>13662</v>
      </c>
      <c r="G157" s="18">
        <f>VLOOKUP($B157,'Published Daily Data'!$B:$AU,MATCH(G$1,'Published Daily Data'!$B$1:$AU$1,0),TRUE)</f>
        <v>13779</v>
      </c>
      <c r="H157" s="18">
        <f>VLOOKUP($B157,'Published Daily Data'!$B:$AU,MATCH(H$1,'Published Daily Data'!$B$1:$AU$1,0),TRUE)</f>
        <v>0</v>
      </c>
      <c r="I157" s="18">
        <f>VLOOKUP($B157,'Published Daily Data'!$B:$AU,MATCH(I$1,'Published Daily Data'!$B$1:$AU$1,0),TRUE)</f>
        <v>0</v>
      </c>
      <c r="J157" s="18">
        <f>VLOOKUP($B157,'Published Daily Data'!$B:$AU,MATCH(J$1,'Published Daily Data'!$B$1:$AU$1,0),TRUE)</f>
        <v>0</v>
      </c>
      <c r="K157" s="18">
        <f>VLOOKUP($B157,'Published Daily Data'!$B:$AU,MATCH(K$1,'Published Daily Data'!$B$1:$AU$1,0),TRUE)</f>
        <v>0</v>
      </c>
      <c r="L157" s="18">
        <f>VLOOKUP($B157,'Published Daily Data'!$B:$AU,MATCH(L$1,'Published Daily Data'!$B$1:$AU$1,0),TRUE)</f>
        <v>0</v>
      </c>
      <c r="M157" s="18">
        <f>VLOOKUP($B157,'Published Daily Data'!$B:$AU,MATCH(M$1,'Published Daily Data'!$B$1:$AU$1,0),TRUE)</f>
        <v>0</v>
      </c>
      <c r="N157" s="18">
        <f>VLOOKUP($B157,'Published Daily Data'!$B:$AU,MATCH(N$1,'Published Daily Data'!$B$1:$AU$1,0),TRUE)</f>
        <v>0</v>
      </c>
      <c r="O157" s="18">
        <f>VLOOKUP($B157,'Published Daily Data'!$B:$AU,MATCH(O$1,'Published Daily Data'!$B$1:$AU$1,0),TRUE)</f>
        <v>0</v>
      </c>
      <c r="P157" s="18">
        <f>VLOOKUP($B157,'Published Daily Data'!$B:$AU,MATCH(P$1,'Published Daily Data'!$B$1:$AU$1,0),TRUE)</f>
        <v>5316</v>
      </c>
      <c r="Q157" s="18">
        <f>VLOOKUP($B157,'Published Daily Data'!$B:$AU,MATCH(Q$1,'Published Daily Data'!$B$1:$AU$1,0),TRUE)</f>
        <v>5170</v>
      </c>
      <c r="R157" s="18">
        <f>VLOOKUP($B157,'Published Daily Data'!$B:$AU,MATCH(R$1,'Published Daily Data'!$B$1:$AU$1,0),TRUE)</f>
        <v>3176</v>
      </c>
    </row>
    <row r="158" spans="1:18">
      <c r="A158" s="19"/>
      <c r="B158" s="25">
        <f t="shared" si="3"/>
        <v>43679</v>
      </c>
      <c r="C158" s="18">
        <f>VLOOKUP($B158,'Published Daily Data'!$B:$AU,MATCH(C$1,'Published Daily Data'!$B$1:$AU$1,0),TRUE)</f>
        <v>0</v>
      </c>
      <c r="D158" s="18">
        <f>VLOOKUP($B158,'Published Daily Data'!$B:$AU,MATCH(D$1,'Published Daily Data'!$B$1:$AU$1,0),TRUE)</f>
        <v>0</v>
      </c>
      <c r="E158" s="18">
        <f>VLOOKUP($B158,'Published Daily Data'!$B:$AU,MATCH(E$1,'Published Daily Data'!$B$1:$AU$1,0),TRUE)</f>
        <v>13492</v>
      </c>
      <c r="F158" s="18">
        <f>VLOOKUP($B158,'Published Daily Data'!$B:$AU,MATCH(F$1,'Published Daily Data'!$B$1:$AU$1,0),TRUE)</f>
        <v>13389</v>
      </c>
      <c r="G158" s="18">
        <f>VLOOKUP($B158,'Published Daily Data'!$B:$AU,MATCH(G$1,'Published Daily Data'!$B$1:$AU$1,0),TRUE)</f>
        <v>13492</v>
      </c>
      <c r="H158" s="18">
        <f>VLOOKUP($B158,'Published Daily Data'!$B:$AU,MATCH(H$1,'Published Daily Data'!$B$1:$AU$1,0),TRUE)</f>
        <v>0</v>
      </c>
      <c r="I158" s="18">
        <f>VLOOKUP($B158,'Published Daily Data'!$B:$AU,MATCH(I$1,'Published Daily Data'!$B$1:$AU$1,0),TRUE)</f>
        <v>0</v>
      </c>
      <c r="J158" s="18">
        <f>VLOOKUP($B158,'Published Daily Data'!$B:$AU,MATCH(J$1,'Published Daily Data'!$B$1:$AU$1,0),TRUE)</f>
        <v>0</v>
      </c>
      <c r="K158" s="18">
        <f>VLOOKUP($B158,'Published Daily Data'!$B:$AU,MATCH(K$1,'Published Daily Data'!$B$1:$AU$1,0),TRUE)</f>
        <v>0</v>
      </c>
      <c r="L158" s="18">
        <f>VLOOKUP($B158,'Published Daily Data'!$B:$AU,MATCH(L$1,'Published Daily Data'!$B$1:$AU$1,0),TRUE)</f>
        <v>0</v>
      </c>
      <c r="M158" s="18">
        <f>VLOOKUP($B158,'Published Daily Data'!$B:$AU,MATCH(M$1,'Published Daily Data'!$B$1:$AU$1,0),TRUE)</f>
        <v>0</v>
      </c>
      <c r="N158" s="18">
        <f>VLOOKUP($B158,'Published Daily Data'!$B:$AU,MATCH(N$1,'Published Daily Data'!$B$1:$AU$1,0),TRUE)</f>
        <v>0</v>
      </c>
      <c r="O158" s="18">
        <f>VLOOKUP($B158,'Published Daily Data'!$B:$AU,MATCH(O$1,'Published Daily Data'!$B$1:$AU$1,0),TRUE)</f>
        <v>0</v>
      </c>
      <c r="P158" s="18">
        <f>VLOOKUP($B158,'Published Daily Data'!$B:$AU,MATCH(P$1,'Published Daily Data'!$B$1:$AU$1,0),TRUE)</f>
        <v>4782</v>
      </c>
      <c r="Q158" s="18">
        <f>VLOOKUP($B158,'Published Daily Data'!$B:$AU,MATCH(Q$1,'Published Daily Data'!$B$1:$AU$1,0),TRUE)</f>
        <v>7024</v>
      </c>
      <c r="R158" s="18">
        <f>VLOOKUP($B158,'Published Daily Data'!$B:$AU,MATCH(R$1,'Published Daily Data'!$B$1:$AU$1,0),TRUE)</f>
        <v>1583</v>
      </c>
    </row>
    <row r="159" spans="1:18">
      <c r="A159" s="19"/>
      <c r="B159" s="25">
        <f t="shared" si="3"/>
        <v>43680</v>
      </c>
      <c r="C159" s="18">
        <f>VLOOKUP($B159,'Published Daily Data'!$B:$AU,MATCH(C$1,'Published Daily Data'!$B$1:$AU$1,0),TRUE)</f>
        <v>0</v>
      </c>
      <c r="D159" s="18">
        <f>VLOOKUP($B159,'Published Daily Data'!$B:$AU,MATCH(D$1,'Published Daily Data'!$B$1:$AU$1,0),TRUE)</f>
        <v>0</v>
      </c>
      <c r="E159" s="18">
        <f>VLOOKUP($B159,'Published Daily Data'!$B:$AU,MATCH(E$1,'Published Daily Data'!$B$1:$AU$1,0),TRUE)</f>
        <v>14474</v>
      </c>
      <c r="F159" s="18">
        <f>VLOOKUP($B159,'Published Daily Data'!$B:$AU,MATCH(F$1,'Published Daily Data'!$B$1:$AU$1,0),TRUE)</f>
        <v>14350</v>
      </c>
      <c r="G159" s="18">
        <f>VLOOKUP($B159,'Published Daily Data'!$B:$AU,MATCH(G$1,'Published Daily Data'!$B$1:$AU$1,0),TRUE)</f>
        <v>14474</v>
      </c>
      <c r="H159" s="18">
        <f>VLOOKUP($B159,'Published Daily Data'!$B:$AU,MATCH(H$1,'Published Daily Data'!$B$1:$AU$1,0),TRUE)</f>
        <v>0</v>
      </c>
      <c r="I159" s="18">
        <f>VLOOKUP($B159,'Published Daily Data'!$B:$AU,MATCH(I$1,'Published Daily Data'!$B$1:$AU$1,0),TRUE)</f>
        <v>0</v>
      </c>
      <c r="J159" s="18">
        <f>VLOOKUP($B159,'Published Daily Data'!$B:$AU,MATCH(J$1,'Published Daily Data'!$B$1:$AU$1,0),TRUE)</f>
        <v>0</v>
      </c>
      <c r="K159" s="18">
        <f>VLOOKUP($B159,'Published Daily Data'!$B:$AU,MATCH(K$1,'Published Daily Data'!$B$1:$AU$1,0),TRUE)</f>
        <v>0</v>
      </c>
      <c r="L159" s="18">
        <f>VLOOKUP($B159,'Published Daily Data'!$B:$AU,MATCH(L$1,'Published Daily Data'!$B$1:$AU$1,0),TRUE)</f>
        <v>0</v>
      </c>
      <c r="M159" s="18">
        <f>VLOOKUP($B159,'Published Daily Data'!$B:$AU,MATCH(M$1,'Published Daily Data'!$B$1:$AU$1,0),TRUE)</f>
        <v>0</v>
      </c>
      <c r="N159" s="18">
        <f>VLOOKUP($B159,'Published Daily Data'!$B:$AU,MATCH(N$1,'Published Daily Data'!$B$1:$AU$1,0),TRUE)</f>
        <v>0</v>
      </c>
      <c r="O159" s="18">
        <f>VLOOKUP($B159,'Published Daily Data'!$B:$AU,MATCH(O$1,'Published Daily Data'!$B$1:$AU$1,0),TRUE)</f>
        <v>0</v>
      </c>
      <c r="P159" s="18">
        <f>VLOOKUP($B159,'Published Daily Data'!$B:$AU,MATCH(P$1,'Published Daily Data'!$B$1:$AU$1,0),TRUE)</f>
        <v>4314</v>
      </c>
      <c r="Q159" s="18">
        <f>VLOOKUP($B159,'Published Daily Data'!$B:$AU,MATCH(Q$1,'Published Daily Data'!$B$1:$AU$1,0),TRUE)</f>
        <v>10255</v>
      </c>
      <c r="R159" s="18">
        <f>VLOOKUP($B159,'Published Daily Data'!$B:$AU,MATCH(R$1,'Published Daily Data'!$B$1:$AU$1,0),TRUE)</f>
        <v>-219</v>
      </c>
    </row>
    <row r="160" spans="1:18">
      <c r="A160" s="19"/>
      <c r="B160" s="25">
        <f t="shared" si="3"/>
        <v>43681</v>
      </c>
      <c r="C160" s="18">
        <f>VLOOKUP($B160,'Published Daily Data'!$B:$AU,MATCH(C$1,'Published Daily Data'!$B$1:$AU$1,0),TRUE)</f>
        <v>0</v>
      </c>
      <c r="D160" s="18">
        <f>VLOOKUP($B160,'Published Daily Data'!$B:$AU,MATCH(D$1,'Published Daily Data'!$B$1:$AU$1,0),TRUE)</f>
        <v>0</v>
      </c>
      <c r="E160" s="18">
        <f>VLOOKUP($B160,'Published Daily Data'!$B:$AU,MATCH(E$1,'Published Daily Data'!$B$1:$AU$1,0),TRUE)</f>
        <v>14556</v>
      </c>
      <c r="F160" s="18">
        <f>VLOOKUP($B160,'Published Daily Data'!$B:$AU,MATCH(F$1,'Published Daily Data'!$B$1:$AU$1,0),TRUE)</f>
        <v>14432</v>
      </c>
      <c r="G160" s="18">
        <f>VLOOKUP($B160,'Published Daily Data'!$B:$AU,MATCH(G$1,'Published Daily Data'!$B$1:$AU$1,0),TRUE)</f>
        <v>14556</v>
      </c>
      <c r="H160" s="18">
        <f>VLOOKUP($B160,'Published Daily Data'!$B:$AU,MATCH(H$1,'Published Daily Data'!$B$1:$AU$1,0),TRUE)</f>
        <v>0</v>
      </c>
      <c r="I160" s="18">
        <f>VLOOKUP($B160,'Published Daily Data'!$B:$AU,MATCH(I$1,'Published Daily Data'!$B$1:$AU$1,0),TRUE)</f>
        <v>0</v>
      </c>
      <c r="J160" s="18">
        <f>VLOOKUP($B160,'Published Daily Data'!$B:$AU,MATCH(J$1,'Published Daily Data'!$B$1:$AU$1,0),TRUE)</f>
        <v>0</v>
      </c>
      <c r="K160" s="18">
        <f>VLOOKUP($B160,'Published Daily Data'!$B:$AU,MATCH(K$1,'Published Daily Data'!$B$1:$AU$1,0),TRUE)</f>
        <v>0</v>
      </c>
      <c r="L160" s="18">
        <f>VLOOKUP($B160,'Published Daily Data'!$B:$AU,MATCH(L$1,'Published Daily Data'!$B$1:$AU$1,0),TRUE)</f>
        <v>0</v>
      </c>
      <c r="M160" s="18">
        <f>VLOOKUP($B160,'Published Daily Data'!$B:$AU,MATCH(M$1,'Published Daily Data'!$B$1:$AU$1,0),TRUE)</f>
        <v>0</v>
      </c>
      <c r="N160" s="18">
        <f>VLOOKUP($B160,'Published Daily Data'!$B:$AU,MATCH(N$1,'Published Daily Data'!$B$1:$AU$1,0),TRUE)</f>
        <v>0</v>
      </c>
      <c r="O160" s="18">
        <f>VLOOKUP($B160,'Published Daily Data'!$B:$AU,MATCH(O$1,'Published Daily Data'!$B$1:$AU$1,0),TRUE)</f>
        <v>0</v>
      </c>
      <c r="P160" s="18">
        <f>VLOOKUP($B160,'Published Daily Data'!$B:$AU,MATCH(P$1,'Published Daily Data'!$B$1:$AU$1,0),TRUE)</f>
        <v>4070</v>
      </c>
      <c r="Q160" s="18">
        <f>VLOOKUP($B160,'Published Daily Data'!$B:$AU,MATCH(Q$1,'Published Daily Data'!$B$1:$AU$1,0),TRUE)</f>
        <v>10224</v>
      </c>
      <c r="R160" s="18">
        <f>VLOOKUP($B160,'Published Daily Data'!$B:$AU,MATCH(R$1,'Published Daily Data'!$B$1:$AU$1,0),TRUE)</f>
        <v>138</v>
      </c>
    </row>
    <row r="161" spans="1:18">
      <c r="A161" s="19"/>
      <c r="B161" s="25">
        <f t="shared" si="3"/>
        <v>43682</v>
      </c>
      <c r="C161" s="18">
        <f>VLOOKUP($B161,'Published Daily Data'!$B:$AU,MATCH(C$1,'Published Daily Data'!$B$1:$AU$1,0),TRUE)</f>
        <v>0</v>
      </c>
      <c r="D161" s="18">
        <f>VLOOKUP($B161,'Published Daily Data'!$B:$AU,MATCH(D$1,'Published Daily Data'!$B$1:$AU$1,0),TRUE)</f>
        <v>0</v>
      </c>
      <c r="E161" s="18">
        <f>VLOOKUP($B161,'Published Daily Data'!$B:$AU,MATCH(E$1,'Published Daily Data'!$B$1:$AU$1,0),TRUE)</f>
        <v>16163</v>
      </c>
      <c r="F161" s="18">
        <f>VLOOKUP($B161,'Published Daily Data'!$B:$AU,MATCH(F$1,'Published Daily Data'!$B$1:$AU$1,0),TRUE)</f>
        <v>16036</v>
      </c>
      <c r="G161" s="18">
        <f>VLOOKUP($B161,'Published Daily Data'!$B:$AU,MATCH(G$1,'Published Daily Data'!$B$1:$AU$1,0),TRUE)</f>
        <v>16163</v>
      </c>
      <c r="H161" s="18">
        <f>VLOOKUP($B161,'Published Daily Data'!$B:$AU,MATCH(H$1,'Published Daily Data'!$B$1:$AU$1,0),TRUE)</f>
        <v>0</v>
      </c>
      <c r="I161" s="18">
        <f>VLOOKUP($B161,'Published Daily Data'!$B:$AU,MATCH(I$1,'Published Daily Data'!$B$1:$AU$1,0),TRUE)</f>
        <v>0</v>
      </c>
      <c r="J161" s="18">
        <f>VLOOKUP($B161,'Published Daily Data'!$B:$AU,MATCH(J$1,'Published Daily Data'!$B$1:$AU$1,0),TRUE)</f>
        <v>0</v>
      </c>
      <c r="K161" s="18">
        <f>VLOOKUP($B161,'Published Daily Data'!$B:$AU,MATCH(K$1,'Published Daily Data'!$B$1:$AU$1,0),TRUE)</f>
        <v>0</v>
      </c>
      <c r="L161" s="18">
        <f>VLOOKUP($B161,'Published Daily Data'!$B:$AU,MATCH(L$1,'Published Daily Data'!$B$1:$AU$1,0),TRUE)</f>
        <v>0</v>
      </c>
      <c r="M161" s="18">
        <f>VLOOKUP($B161,'Published Daily Data'!$B:$AU,MATCH(M$1,'Published Daily Data'!$B$1:$AU$1,0),TRUE)</f>
        <v>0</v>
      </c>
      <c r="N161" s="18">
        <f>VLOOKUP($B161,'Published Daily Data'!$B:$AU,MATCH(N$1,'Published Daily Data'!$B$1:$AU$1,0),TRUE)</f>
        <v>0</v>
      </c>
      <c r="O161" s="18">
        <f>VLOOKUP($B161,'Published Daily Data'!$B:$AU,MATCH(O$1,'Published Daily Data'!$B$1:$AU$1,0),TRUE)</f>
        <v>0</v>
      </c>
      <c r="P161" s="18">
        <f>VLOOKUP($B161,'Published Daily Data'!$B:$AU,MATCH(P$1,'Published Daily Data'!$B$1:$AU$1,0),TRUE)</f>
        <v>4430</v>
      </c>
      <c r="Q161" s="18">
        <f>VLOOKUP($B161,'Published Daily Data'!$B:$AU,MATCH(Q$1,'Published Daily Data'!$B$1:$AU$1,0),TRUE)</f>
        <v>10135</v>
      </c>
      <c r="R161" s="18">
        <f>VLOOKUP($B161,'Published Daily Data'!$B:$AU,MATCH(R$1,'Published Daily Data'!$B$1:$AU$1,0),TRUE)</f>
        <v>1471</v>
      </c>
    </row>
    <row r="162" spans="1:18">
      <c r="A162" s="19"/>
      <c r="B162" s="25">
        <f t="shared" si="3"/>
        <v>43683</v>
      </c>
      <c r="C162" s="18">
        <f>VLOOKUP($B162,'Published Daily Data'!$B:$AU,MATCH(C$1,'Published Daily Data'!$B$1:$AU$1,0),TRUE)</f>
        <v>0</v>
      </c>
      <c r="D162" s="18">
        <f>VLOOKUP($B162,'Published Daily Data'!$B:$AU,MATCH(D$1,'Published Daily Data'!$B$1:$AU$1,0),TRUE)</f>
        <v>0</v>
      </c>
      <c r="E162" s="18">
        <f>VLOOKUP($B162,'Published Daily Data'!$B:$AU,MATCH(E$1,'Published Daily Data'!$B$1:$AU$1,0),TRUE)</f>
        <v>16257</v>
      </c>
      <c r="F162" s="18">
        <f>VLOOKUP($B162,'Published Daily Data'!$B:$AU,MATCH(F$1,'Published Daily Data'!$B$1:$AU$1,0),TRUE)</f>
        <v>16130</v>
      </c>
      <c r="G162" s="18">
        <f>VLOOKUP($B162,'Published Daily Data'!$B:$AU,MATCH(G$1,'Published Daily Data'!$B$1:$AU$1,0),TRUE)</f>
        <v>16257</v>
      </c>
      <c r="H162" s="18">
        <f>VLOOKUP($B162,'Published Daily Data'!$B:$AU,MATCH(H$1,'Published Daily Data'!$B$1:$AU$1,0),TRUE)</f>
        <v>0</v>
      </c>
      <c r="I162" s="18">
        <f>VLOOKUP($B162,'Published Daily Data'!$B:$AU,MATCH(I$1,'Published Daily Data'!$B$1:$AU$1,0),TRUE)</f>
        <v>0</v>
      </c>
      <c r="J162" s="18">
        <f>VLOOKUP($B162,'Published Daily Data'!$B:$AU,MATCH(J$1,'Published Daily Data'!$B$1:$AU$1,0),TRUE)</f>
        <v>0</v>
      </c>
      <c r="K162" s="18">
        <f>VLOOKUP($B162,'Published Daily Data'!$B:$AU,MATCH(K$1,'Published Daily Data'!$B$1:$AU$1,0),TRUE)</f>
        <v>0</v>
      </c>
      <c r="L162" s="18">
        <f>VLOOKUP($B162,'Published Daily Data'!$B:$AU,MATCH(L$1,'Published Daily Data'!$B$1:$AU$1,0),TRUE)</f>
        <v>0</v>
      </c>
      <c r="M162" s="18">
        <f>VLOOKUP($B162,'Published Daily Data'!$B:$AU,MATCH(M$1,'Published Daily Data'!$B$1:$AU$1,0),TRUE)</f>
        <v>0</v>
      </c>
      <c r="N162" s="18">
        <f>VLOOKUP($B162,'Published Daily Data'!$B:$AU,MATCH(N$1,'Published Daily Data'!$B$1:$AU$1,0),TRUE)</f>
        <v>0</v>
      </c>
      <c r="O162" s="18">
        <f>VLOOKUP($B162,'Published Daily Data'!$B:$AU,MATCH(O$1,'Published Daily Data'!$B$1:$AU$1,0),TRUE)</f>
        <v>0</v>
      </c>
      <c r="P162" s="18">
        <f>VLOOKUP($B162,'Published Daily Data'!$B:$AU,MATCH(P$1,'Published Daily Data'!$B$1:$AU$1,0),TRUE)</f>
        <v>4453</v>
      </c>
      <c r="Q162" s="18">
        <f>VLOOKUP($B162,'Published Daily Data'!$B:$AU,MATCH(Q$1,'Published Daily Data'!$B$1:$AU$1,0),TRUE)</f>
        <v>11006</v>
      </c>
      <c r="R162" s="18">
        <f>VLOOKUP($B162,'Published Daily Data'!$B:$AU,MATCH(R$1,'Published Daily Data'!$B$1:$AU$1,0),TRUE)</f>
        <v>671</v>
      </c>
    </row>
    <row r="163" spans="1:18">
      <c r="A163" s="19"/>
      <c r="B163" s="25">
        <f t="shared" si="3"/>
        <v>43684</v>
      </c>
      <c r="C163" s="18">
        <f>VLOOKUP($B163,'Published Daily Data'!$B:$AU,MATCH(C$1,'Published Daily Data'!$B$1:$AU$1,0),TRUE)</f>
        <v>0</v>
      </c>
      <c r="D163" s="18">
        <f>VLOOKUP($B163,'Published Daily Data'!$B:$AU,MATCH(D$1,'Published Daily Data'!$B$1:$AU$1,0),TRUE)</f>
        <v>0</v>
      </c>
      <c r="E163" s="18">
        <f>VLOOKUP($B163,'Published Daily Data'!$B:$AU,MATCH(E$1,'Published Daily Data'!$B$1:$AU$1,0),TRUE)</f>
        <v>15896</v>
      </c>
      <c r="F163" s="18">
        <f>VLOOKUP($B163,'Published Daily Data'!$B:$AU,MATCH(F$1,'Published Daily Data'!$B$1:$AU$1,0),TRUE)</f>
        <v>15773</v>
      </c>
      <c r="G163" s="18">
        <f>VLOOKUP($B163,'Published Daily Data'!$B:$AU,MATCH(G$1,'Published Daily Data'!$B$1:$AU$1,0),TRUE)</f>
        <v>15896</v>
      </c>
      <c r="H163" s="18">
        <f>VLOOKUP($B163,'Published Daily Data'!$B:$AU,MATCH(H$1,'Published Daily Data'!$B$1:$AU$1,0),TRUE)</f>
        <v>0</v>
      </c>
      <c r="I163" s="18">
        <f>VLOOKUP($B163,'Published Daily Data'!$B:$AU,MATCH(I$1,'Published Daily Data'!$B$1:$AU$1,0),TRUE)</f>
        <v>0</v>
      </c>
      <c r="J163" s="18">
        <f>VLOOKUP($B163,'Published Daily Data'!$B:$AU,MATCH(J$1,'Published Daily Data'!$B$1:$AU$1,0),TRUE)</f>
        <v>0</v>
      </c>
      <c r="K163" s="18">
        <f>VLOOKUP($B163,'Published Daily Data'!$B:$AU,MATCH(K$1,'Published Daily Data'!$B$1:$AU$1,0),TRUE)</f>
        <v>0</v>
      </c>
      <c r="L163" s="18">
        <f>VLOOKUP($B163,'Published Daily Data'!$B:$AU,MATCH(L$1,'Published Daily Data'!$B$1:$AU$1,0),TRUE)</f>
        <v>0</v>
      </c>
      <c r="M163" s="18">
        <f>VLOOKUP($B163,'Published Daily Data'!$B:$AU,MATCH(M$1,'Published Daily Data'!$B$1:$AU$1,0),TRUE)</f>
        <v>0</v>
      </c>
      <c r="N163" s="18">
        <f>VLOOKUP($B163,'Published Daily Data'!$B:$AU,MATCH(N$1,'Published Daily Data'!$B$1:$AU$1,0),TRUE)</f>
        <v>0</v>
      </c>
      <c r="O163" s="18">
        <f>VLOOKUP($B163,'Published Daily Data'!$B:$AU,MATCH(O$1,'Published Daily Data'!$B$1:$AU$1,0),TRUE)</f>
        <v>0</v>
      </c>
      <c r="P163" s="18">
        <f>VLOOKUP($B163,'Published Daily Data'!$B:$AU,MATCH(P$1,'Published Daily Data'!$B$1:$AU$1,0),TRUE)</f>
        <v>4706</v>
      </c>
      <c r="Q163" s="18">
        <f>VLOOKUP($B163,'Published Daily Data'!$B:$AU,MATCH(Q$1,'Published Daily Data'!$B$1:$AU$1,0),TRUE)</f>
        <v>9302</v>
      </c>
      <c r="R163" s="18">
        <f>VLOOKUP($B163,'Published Daily Data'!$B:$AU,MATCH(R$1,'Published Daily Data'!$B$1:$AU$1,0),TRUE)</f>
        <v>1765</v>
      </c>
    </row>
    <row r="164" spans="1:18">
      <c r="A164" s="19"/>
      <c r="B164" s="25">
        <f t="shared" si="3"/>
        <v>43685</v>
      </c>
      <c r="C164" s="18">
        <f>VLOOKUP($B164,'Published Daily Data'!$B:$AU,MATCH(C$1,'Published Daily Data'!$B$1:$AU$1,0),TRUE)</f>
        <v>0</v>
      </c>
      <c r="D164" s="18">
        <f>VLOOKUP($B164,'Published Daily Data'!$B:$AU,MATCH(D$1,'Published Daily Data'!$B$1:$AU$1,0),TRUE)</f>
        <v>0</v>
      </c>
      <c r="E164" s="18">
        <f>VLOOKUP($B164,'Published Daily Data'!$B:$AU,MATCH(E$1,'Published Daily Data'!$B$1:$AU$1,0),TRUE)</f>
        <v>15459</v>
      </c>
      <c r="F164" s="18">
        <f>VLOOKUP($B164,'Published Daily Data'!$B:$AU,MATCH(F$1,'Published Daily Data'!$B$1:$AU$1,0),TRUE)</f>
        <v>15338</v>
      </c>
      <c r="G164" s="18">
        <f>VLOOKUP($B164,'Published Daily Data'!$B:$AU,MATCH(G$1,'Published Daily Data'!$B$1:$AU$1,0),TRUE)</f>
        <v>15459</v>
      </c>
      <c r="H164" s="18">
        <f>VLOOKUP($B164,'Published Daily Data'!$B:$AU,MATCH(H$1,'Published Daily Data'!$B$1:$AU$1,0),TRUE)</f>
        <v>0</v>
      </c>
      <c r="I164" s="18">
        <f>VLOOKUP($B164,'Published Daily Data'!$B:$AU,MATCH(I$1,'Published Daily Data'!$B$1:$AU$1,0),TRUE)</f>
        <v>0</v>
      </c>
      <c r="J164" s="18">
        <f>VLOOKUP($B164,'Published Daily Data'!$B:$AU,MATCH(J$1,'Published Daily Data'!$B$1:$AU$1,0),TRUE)</f>
        <v>0</v>
      </c>
      <c r="K164" s="18">
        <f>VLOOKUP($B164,'Published Daily Data'!$B:$AU,MATCH(K$1,'Published Daily Data'!$B$1:$AU$1,0),TRUE)</f>
        <v>0</v>
      </c>
      <c r="L164" s="18">
        <f>VLOOKUP($B164,'Published Daily Data'!$B:$AU,MATCH(L$1,'Published Daily Data'!$B$1:$AU$1,0),TRUE)</f>
        <v>0</v>
      </c>
      <c r="M164" s="18">
        <f>VLOOKUP($B164,'Published Daily Data'!$B:$AU,MATCH(M$1,'Published Daily Data'!$B$1:$AU$1,0),TRUE)</f>
        <v>0</v>
      </c>
      <c r="N164" s="18">
        <f>VLOOKUP($B164,'Published Daily Data'!$B:$AU,MATCH(N$1,'Published Daily Data'!$B$1:$AU$1,0),TRUE)</f>
        <v>0</v>
      </c>
      <c r="O164" s="18">
        <f>VLOOKUP($B164,'Published Daily Data'!$B:$AU,MATCH(O$1,'Published Daily Data'!$B$1:$AU$1,0),TRUE)</f>
        <v>0</v>
      </c>
      <c r="P164" s="18">
        <f>VLOOKUP($B164,'Published Daily Data'!$B:$AU,MATCH(P$1,'Published Daily Data'!$B$1:$AU$1,0),TRUE)</f>
        <v>4772</v>
      </c>
      <c r="Q164" s="18">
        <f>VLOOKUP($B164,'Published Daily Data'!$B:$AU,MATCH(Q$1,'Published Daily Data'!$B$1:$AU$1,0),TRUE)</f>
        <v>8291</v>
      </c>
      <c r="R164" s="18">
        <f>VLOOKUP($B164,'Published Daily Data'!$B:$AU,MATCH(R$1,'Published Daily Data'!$B$1:$AU$1,0),TRUE)</f>
        <v>2275</v>
      </c>
    </row>
    <row r="165" spans="1:18">
      <c r="A165" s="19"/>
      <c r="B165" s="25">
        <f t="shared" si="3"/>
        <v>43686</v>
      </c>
      <c r="C165" s="18">
        <f>VLOOKUP($B165,'Published Daily Data'!$B:$AU,MATCH(C$1,'Published Daily Data'!$B$1:$AU$1,0),TRUE)</f>
        <v>0</v>
      </c>
      <c r="D165" s="18">
        <f>VLOOKUP($B165,'Published Daily Data'!$B:$AU,MATCH(D$1,'Published Daily Data'!$B$1:$AU$1,0),TRUE)</f>
        <v>0</v>
      </c>
      <c r="E165" s="18">
        <f>VLOOKUP($B165,'Published Daily Data'!$B:$AU,MATCH(E$1,'Published Daily Data'!$B$1:$AU$1,0),TRUE)</f>
        <v>13510</v>
      </c>
      <c r="F165" s="18">
        <f>VLOOKUP($B165,'Published Daily Data'!$B:$AU,MATCH(F$1,'Published Daily Data'!$B$1:$AU$1,0),TRUE)</f>
        <v>13394</v>
      </c>
      <c r="G165" s="18">
        <f>VLOOKUP($B165,'Published Daily Data'!$B:$AU,MATCH(G$1,'Published Daily Data'!$B$1:$AU$1,0),TRUE)</f>
        <v>13510</v>
      </c>
      <c r="H165" s="18">
        <f>VLOOKUP($B165,'Published Daily Data'!$B:$AU,MATCH(H$1,'Published Daily Data'!$B$1:$AU$1,0),TRUE)</f>
        <v>0</v>
      </c>
      <c r="I165" s="18">
        <f>VLOOKUP($B165,'Published Daily Data'!$B:$AU,MATCH(I$1,'Published Daily Data'!$B$1:$AU$1,0),TRUE)</f>
        <v>0</v>
      </c>
      <c r="J165" s="18">
        <f>VLOOKUP($B165,'Published Daily Data'!$B:$AU,MATCH(J$1,'Published Daily Data'!$B$1:$AU$1,0),TRUE)</f>
        <v>0</v>
      </c>
      <c r="K165" s="18">
        <f>VLOOKUP($B165,'Published Daily Data'!$B:$AU,MATCH(K$1,'Published Daily Data'!$B$1:$AU$1,0),TRUE)</f>
        <v>0</v>
      </c>
      <c r="L165" s="18">
        <f>VLOOKUP($B165,'Published Daily Data'!$B:$AU,MATCH(L$1,'Published Daily Data'!$B$1:$AU$1,0),TRUE)</f>
        <v>0</v>
      </c>
      <c r="M165" s="18">
        <f>VLOOKUP($B165,'Published Daily Data'!$B:$AU,MATCH(M$1,'Published Daily Data'!$B$1:$AU$1,0),TRUE)</f>
        <v>0</v>
      </c>
      <c r="N165" s="18">
        <f>VLOOKUP($B165,'Published Daily Data'!$B:$AU,MATCH(N$1,'Published Daily Data'!$B$1:$AU$1,0),TRUE)</f>
        <v>0</v>
      </c>
      <c r="O165" s="18">
        <f>VLOOKUP($B165,'Published Daily Data'!$B:$AU,MATCH(O$1,'Published Daily Data'!$B$1:$AU$1,0),TRUE)</f>
        <v>0</v>
      </c>
      <c r="P165" s="18">
        <f>VLOOKUP($B165,'Published Daily Data'!$B:$AU,MATCH(P$1,'Published Daily Data'!$B$1:$AU$1,0),TRUE)</f>
        <v>4740</v>
      </c>
      <c r="Q165" s="18">
        <f>VLOOKUP($B165,'Published Daily Data'!$B:$AU,MATCH(Q$1,'Published Daily Data'!$B$1:$AU$1,0),TRUE)</f>
        <v>7545</v>
      </c>
      <c r="R165" s="18">
        <f>VLOOKUP($B165,'Published Daily Data'!$B:$AU,MATCH(R$1,'Published Daily Data'!$B$1:$AU$1,0),TRUE)</f>
        <v>1109</v>
      </c>
    </row>
    <row r="166" spans="1:18">
      <c r="A166" s="19"/>
      <c r="B166" s="25">
        <f t="shared" si="3"/>
        <v>43687</v>
      </c>
      <c r="C166" s="18">
        <f>VLOOKUP($B166,'Published Daily Data'!$B:$AU,MATCH(C$1,'Published Daily Data'!$B$1:$AU$1,0),TRUE)</f>
        <v>0</v>
      </c>
      <c r="D166" s="18">
        <f>VLOOKUP($B166,'Published Daily Data'!$B:$AU,MATCH(D$1,'Published Daily Data'!$B$1:$AU$1,0),TRUE)</f>
        <v>0</v>
      </c>
      <c r="E166" s="18">
        <f>VLOOKUP($B166,'Published Daily Data'!$B:$AU,MATCH(E$1,'Published Daily Data'!$B$1:$AU$1,0),TRUE)</f>
        <v>13543</v>
      </c>
      <c r="F166" s="18">
        <f>VLOOKUP($B166,'Published Daily Data'!$B:$AU,MATCH(F$1,'Published Daily Data'!$B$1:$AU$1,0),TRUE)</f>
        <v>13437</v>
      </c>
      <c r="G166" s="18">
        <f>VLOOKUP($B166,'Published Daily Data'!$B:$AU,MATCH(G$1,'Published Daily Data'!$B$1:$AU$1,0),TRUE)</f>
        <v>13543</v>
      </c>
      <c r="H166" s="18">
        <f>VLOOKUP($B166,'Published Daily Data'!$B:$AU,MATCH(H$1,'Published Daily Data'!$B$1:$AU$1,0),TRUE)</f>
        <v>0</v>
      </c>
      <c r="I166" s="18">
        <f>VLOOKUP($B166,'Published Daily Data'!$B:$AU,MATCH(I$1,'Published Daily Data'!$B$1:$AU$1,0),TRUE)</f>
        <v>0</v>
      </c>
      <c r="J166" s="18">
        <f>VLOOKUP($B166,'Published Daily Data'!$B:$AU,MATCH(J$1,'Published Daily Data'!$B$1:$AU$1,0),TRUE)</f>
        <v>0</v>
      </c>
      <c r="K166" s="18">
        <f>VLOOKUP($B166,'Published Daily Data'!$B:$AU,MATCH(K$1,'Published Daily Data'!$B$1:$AU$1,0),TRUE)</f>
        <v>0</v>
      </c>
      <c r="L166" s="18">
        <f>VLOOKUP($B166,'Published Daily Data'!$B:$AU,MATCH(L$1,'Published Daily Data'!$B$1:$AU$1,0),TRUE)</f>
        <v>0</v>
      </c>
      <c r="M166" s="18">
        <f>VLOOKUP($B166,'Published Daily Data'!$B:$AU,MATCH(M$1,'Published Daily Data'!$B$1:$AU$1,0),TRUE)</f>
        <v>0</v>
      </c>
      <c r="N166" s="18">
        <f>VLOOKUP($B166,'Published Daily Data'!$B:$AU,MATCH(N$1,'Published Daily Data'!$B$1:$AU$1,0),TRUE)</f>
        <v>0</v>
      </c>
      <c r="O166" s="18">
        <f>VLOOKUP($B166,'Published Daily Data'!$B:$AU,MATCH(O$1,'Published Daily Data'!$B$1:$AU$1,0),TRUE)</f>
        <v>0</v>
      </c>
      <c r="P166" s="18">
        <f>VLOOKUP($B166,'Published Daily Data'!$B:$AU,MATCH(P$1,'Published Daily Data'!$B$1:$AU$1,0),TRUE)</f>
        <v>4533</v>
      </c>
      <c r="Q166" s="18">
        <f>VLOOKUP($B166,'Published Daily Data'!$B:$AU,MATCH(Q$1,'Published Daily Data'!$B$1:$AU$1,0),TRUE)</f>
        <v>7726</v>
      </c>
      <c r="R166" s="18">
        <f>VLOOKUP($B166,'Published Daily Data'!$B:$AU,MATCH(R$1,'Published Daily Data'!$B$1:$AU$1,0),TRUE)</f>
        <v>1178</v>
      </c>
    </row>
    <row r="167" spans="1:18">
      <c r="A167" s="19"/>
      <c r="B167" s="25">
        <f t="shared" si="3"/>
        <v>43688</v>
      </c>
      <c r="C167" s="18">
        <f>VLOOKUP($B167,'Published Daily Data'!$B:$AU,MATCH(C$1,'Published Daily Data'!$B$1:$AU$1,0),TRUE)</f>
        <v>0</v>
      </c>
      <c r="D167" s="18">
        <f>VLOOKUP($B167,'Published Daily Data'!$B:$AU,MATCH(D$1,'Published Daily Data'!$B$1:$AU$1,0),TRUE)</f>
        <v>0</v>
      </c>
      <c r="E167" s="18">
        <f>VLOOKUP($B167,'Published Daily Data'!$B:$AU,MATCH(E$1,'Published Daily Data'!$B$1:$AU$1,0),TRUE)</f>
        <v>13026</v>
      </c>
      <c r="F167" s="18">
        <f>VLOOKUP($B167,'Published Daily Data'!$B:$AU,MATCH(F$1,'Published Daily Data'!$B$1:$AU$1,0),TRUE)</f>
        <v>12914</v>
      </c>
      <c r="G167" s="18">
        <f>VLOOKUP($B167,'Published Daily Data'!$B:$AU,MATCH(G$1,'Published Daily Data'!$B$1:$AU$1,0),TRUE)</f>
        <v>13026</v>
      </c>
      <c r="H167" s="18">
        <f>VLOOKUP($B167,'Published Daily Data'!$B:$AU,MATCH(H$1,'Published Daily Data'!$B$1:$AU$1,0),TRUE)</f>
        <v>0</v>
      </c>
      <c r="I167" s="18">
        <f>VLOOKUP($B167,'Published Daily Data'!$B:$AU,MATCH(I$1,'Published Daily Data'!$B$1:$AU$1,0),TRUE)</f>
        <v>0</v>
      </c>
      <c r="J167" s="18">
        <f>VLOOKUP($B167,'Published Daily Data'!$B:$AU,MATCH(J$1,'Published Daily Data'!$B$1:$AU$1,0),TRUE)</f>
        <v>0</v>
      </c>
      <c r="K167" s="18">
        <f>VLOOKUP($B167,'Published Daily Data'!$B:$AU,MATCH(K$1,'Published Daily Data'!$B$1:$AU$1,0),TRUE)</f>
        <v>0</v>
      </c>
      <c r="L167" s="18">
        <f>VLOOKUP($B167,'Published Daily Data'!$B:$AU,MATCH(L$1,'Published Daily Data'!$B$1:$AU$1,0),TRUE)</f>
        <v>0</v>
      </c>
      <c r="M167" s="18">
        <f>VLOOKUP($B167,'Published Daily Data'!$B:$AU,MATCH(M$1,'Published Daily Data'!$B$1:$AU$1,0),TRUE)</f>
        <v>0</v>
      </c>
      <c r="N167" s="18">
        <f>VLOOKUP($B167,'Published Daily Data'!$B:$AU,MATCH(N$1,'Published Daily Data'!$B$1:$AU$1,0),TRUE)</f>
        <v>0</v>
      </c>
      <c r="O167" s="18">
        <f>VLOOKUP($B167,'Published Daily Data'!$B:$AU,MATCH(O$1,'Published Daily Data'!$B$1:$AU$1,0),TRUE)</f>
        <v>0</v>
      </c>
      <c r="P167" s="18">
        <f>VLOOKUP($B167,'Published Daily Data'!$B:$AU,MATCH(P$1,'Published Daily Data'!$B$1:$AU$1,0),TRUE)</f>
        <v>4422</v>
      </c>
      <c r="Q167" s="18">
        <f>VLOOKUP($B167,'Published Daily Data'!$B:$AU,MATCH(Q$1,'Published Daily Data'!$B$1:$AU$1,0),TRUE)</f>
        <v>7340</v>
      </c>
      <c r="R167" s="18">
        <f>VLOOKUP($B167,'Published Daily Data'!$B:$AU,MATCH(R$1,'Published Daily Data'!$B$1:$AU$1,0),TRUE)</f>
        <v>1152</v>
      </c>
    </row>
    <row r="168" spans="1:18">
      <c r="A168" s="19"/>
      <c r="B168" s="25">
        <f t="shared" si="3"/>
        <v>43689</v>
      </c>
      <c r="C168" s="18">
        <f>VLOOKUP($B168,'Published Daily Data'!$B:$AU,MATCH(C$1,'Published Daily Data'!$B$1:$AU$1,0),TRUE)</f>
        <v>0</v>
      </c>
      <c r="D168" s="18">
        <f>VLOOKUP($B168,'Published Daily Data'!$B:$AU,MATCH(D$1,'Published Daily Data'!$B$1:$AU$1,0),TRUE)</f>
        <v>0</v>
      </c>
      <c r="E168" s="18">
        <f>VLOOKUP($B168,'Published Daily Data'!$B:$AU,MATCH(E$1,'Published Daily Data'!$B$1:$AU$1,0),TRUE)</f>
        <v>14945</v>
      </c>
      <c r="F168" s="18">
        <f>VLOOKUP($B168,'Published Daily Data'!$B:$AU,MATCH(F$1,'Published Daily Data'!$B$1:$AU$1,0),TRUE)</f>
        <v>14804</v>
      </c>
      <c r="G168" s="18">
        <f>VLOOKUP($B168,'Published Daily Data'!$B:$AU,MATCH(G$1,'Published Daily Data'!$B$1:$AU$1,0),TRUE)</f>
        <v>14056</v>
      </c>
      <c r="H168" s="18">
        <f>VLOOKUP($B168,'Published Daily Data'!$B:$AU,MATCH(H$1,'Published Daily Data'!$B$1:$AU$1,0),TRUE)</f>
        <v>889</v>
      </c>
      <c r="I168" s="18">
        <f>VLOOKUP($B168,'Published Daily Data'!$B:$AU,MATCH(I$1,'Published Daily Data'!$B$1:$AU$1,0),TRUE)</f>
        <v>0</v>
      </c>
      <c r="J168" s="18">
        <f>VLOOKUP($B168,'Published Daily Data'!$B:$AU,MATCH(J$1,'Published Daily Data'!$B$1:$AU$1,0),TRUE)</f>
        <v>0</v>
      </c>
      <c r="K168" s="18">
        <f>VLOOKUP($B168,'Published Daily Data'!$B:$AU,MATCH(K$1,'Published Daily Data'!$B$1:$AU$1,0),TRUE)</f>
        <v>0</v>
      </c>
      <c r="L168" s="18">
        <f>VLOOKUP($B168,'Published Daily Data'!$B:$AU,MATCH(L$1,'Published Daily Data'!$B$1:$AU$1,0),TRUE)</f>
        <v>0</v>
      </c>
      <c r="M168" s="18">
        <f>VLOOKUP($B168,'Published Daily Data'!$B:$AU,MATCH(M$1,'Published Daily Data'!$B$1:$AU$1,0),TRUE)</f>
        <v>0</v>
      </c>
      <c r="N168" s="18">
        <f>VLOOKUP($B168,'Published Daily Data'!$B:$AU,MATCH(N$1,'Published Daily Data'!$B$1:$AU$1,0),TRUE)</f>
        <v>0</v>
      </c>
      <c r="O168" s="18">
        <f>VLOOKUP($B168,'Published Daily Data'!$B:$AU,MATCH(O$1,'Published Daily Data'!$B$1:$AU$1,0),TRUE)</f>
        <v>0</v>
      </c>
      <c r="P168" s="18">
        <f>VLOOKUP($B168,'Published Daily Data'!$B:$AU,MATCH(P$1,'Published Daily Data'!$B$1:$AU$1,0),TRUE)</f>
        <v>3734</v>
      </c>
      <c r="Q168" s="18">
        <f>VLOOKUP($B168,'Published Daily Data'!$B:$AU,MATCH(Q$1,'Published Daily Data'!$B$1:$AU$1,0),TRUE)</f>
        <v>10386</v>
      </c>
      <c r="R168" s="18">
        <f>VLOOKUP($B168,'Published Daily Data'!$B:$AU,MATCH(R$1,'Published Daily Data'!$B$1:$AU$1,0),TRUE)</f>
        <v>684</v>
      </c>
    </row>
    <row r="169" spans="1:18">
      <c r="A169" s="19"/>
      <c r="B169" s="25">
        <f t="shared" si="3"/>
        <v>43690</v>
      </c>
      <c r="C169" s="18">
        <f>VLOOKUP($B169,'Published Daily Data'!$B:$AU,MATCH(C$1,'Published Daily Data'!$B$1:$AU$1,0),TRUE)</f>
        <v>0</v>
      </c>
      <c r="D169" s="18">
        <f>VLOOKUP($B169,'Published Daily Data'!$B:$AU,MATCH(D$1,'Published Daily Data'!$B$1:$AU$1,0),TRUE)</f>
        <v>0</v>
      </c>
      <c r="E169" s="18">
        <f>VLOOKUP($B169,'Published Daily Data'!$B:$AU,MATCH(E$1,'Published Daily Data'!$B$1:$AU$1,0),TRUE)</f>
        <v>14294</v>
      </c>
      <c r="F169" s="18">
        <f>VLOOKUP($B169,'Published Daily Data'!$B:$AU,MATCH(F$1,'Published Daily Data'!$B$1:$AU$1,0),TRUE)</f>
        <v>14171</v>
      </c>
      <c r="G169" s="18">
        <f>VLOOKUP($B169,'Published Daily Data'!$B:$AU,MATCH(G$1,'Published Daily Data'!$B$1:$AU$1,0),TRUE)</f>
        <v>13674</v>
      </c>
      <c r="H169" s="18">
        <f>VLOOKUP($B169,'Published Daily Data'!$B:$AU,MATCH(H$1,'Published Daily Data'!$B$1:$AU$1,0),TRUE)</f>
        <v>620</v>
      </c>
      <c r="I169" s="18">
        <f>VLOOKUP($B169,'Published Daily Data'!$B:$AU,MATCH(I$1,'Published Daily Data'!$B$1:$AU$1,0),TRUE)</f>
        <v>0</v>
      </c>
      <c r="J169" s="18">
        <f>VLOOKUP($B169,'Published Daily Data'!$B:$AU,MATCH(J$1,'Published Daily Data'!$B$1:$AU$1,0),TRUE)</f>
        <v>0</v>
      </c>
      <c r="K169" s="18">
        <f>VLOOKUP($B169,'Published Daily Data'!$B:$AU,MATCH(K$1,'Published Daily Data'!$B$1:$AU$1,0),TRUE)</f>
        <v>0</v>
      </c>
      <c r="L169" s="18">
        <f>VLOOKUP($B169,'Published Daily Data'!$B:$AU,MATCH(L$1,'Published Daily Data'!$B$1:$AU$1,0),TRUE)</f>
        <v>0</v>
      </c>
      <c r="M169" s="18">
        <f>VLOOKUP($B169,'Published Daily Data'!$B:$AU,MATCH(M$1,'Published Daily Data'!$B$1:$AU$1,0),TRUE)</f>
        <v>0</v>
      </c>
      <c r="N169" s="18">
        <f>VLOOKUP($B169,'Published Daily Data'!$B:$AU,MATCH(N$1,'Published Daily Data'!$B$1:$AU$1,0),TRUE)</f>
        <v>0</v>
      </c>
      <c r="O169" s="18">
        <f>VLOOKUP($B169,'Published Daily Data'!$B:$AU,MATCH(O$1,'Published Daily Data'!$B$1:$AU$1,0),TRUE)</f>
        <v>0</v>
      </c>
      <c r="P169" s="18">
        <f>VLOOKUP($B169,'Published Daily Data'!$B:$AU,MATCH(P$1,'Published Daily Data'!$B$1:$AU$1,0),TRUE)</f>
        <v>3983</v>
      </c>
      <c r="Q169" s="18">
        <f>VLOOKUP($B169,'Published Daily Data'!$B:$AU,MATCH(Q$1,'Published Daily Data'!$B$1:$AU$1,0),TRUE)</f>
        <v>8374</v>
      </c>
      <c r="R169" s="18">
        <f>VLOOKUP($B169,'Published Daily Data'!$B:$AU,MATCH(R$1,'Published Daily Data'!$B$1:$AU$1,0),TRUE)</f>
        <v>1814</v>
      </c>
    </row>
    <row r="170" spans="1:18">
      <c r="A170" s="19"/>
      <c r="B170" s="25">
        <f t="shared" si="3"/>
        <v>43691</v>
      </c>
      <c r="C170" s="18">
        <f>VLOOKUP($B170,'Published Daily Data'!$B:$AU,MATCH(C$1,'Published Daily Data'!$B$1:$AU$1,0),TRUE)</f>
        <v>0</v>
      </c>
      <c r="D170" s="18">
        <f>VLOOKUP($B170,'Published Daily Data'!$B:$AU,MATCH(D$1,'Published Daily Data'!$B$1:$AU$1,0),TRUE)</f>
        <v>0</v>
      </c>
      <c r="E170" s="18">
        <f>VLOOKUP($B170,'Published Daily Data'!$B:$AU,MATCH(E$1,'Published Daily Data'!$B$1:$AU$1,0),TRUE)</f>
        <v>11843</v>
      </c>
      <c r="F170" s="18">
        <f>VLOOKUP($B170,'Published Daily Data'!$B:$AU,MATCH(F$1,'Published Daily Data'!$B$1:$AU$1,0),TRUE)</f>
        <v>11742</v>
      </c>
      <c r="G170" s="18">
        <f>VLOOKUP($B170,'Published Daily Data'!$B:$AU,MATCH(G$1,'Published Daily Data'!$B$1:$AU$1,0),TRUE)</f>
        <v>11255</v>
      </c>
      <c r="H170" s="18">
        <f>VLOOKUP($B170,'Published Daily Data'!$B:$AU,MATCH(H$1,'Published Daily Data'!$B$1:$AU$1,0),TRUE)</f>
        <v>588</v>
      </c>
      <c r="I170" s="18">
        <f>VLOOKUP($B170,'Published Daily Data'!$B:$AU,MATCH(I$1,'Published Daily Data'!$B$1:$AU$1,0),TRUE)</f>
        <v>0</v>
      </c>
      <c r="J170" s="18">
        <f>VLOOKUP($B170,'Published Daily Data'!$B:$AU,MATCH(J$1,'Published Daily Data'!$B$1:$AU$1,0),TRUE)</f>
        <v>0</v>
      </c>
      <c r="K170" s="18">
        <f>VLOOKUP($B170,'Published Daily Data'!$B:$AU,MATCH(K$1,'Published Daily Data'!$B$1:$AU$1,0),TRUE)</f>
        <v>0</v>
      </c>
      <c r="L170" s="18">
        <f>VLOOKUP($B170,'Published Daily Data'!$B:$AU,MATCH(L$1,'Published Daily Data'!$B$1:$AU$1,0),TRUE)</f>
        <v>0</v>
      </c>
      <c r="M170" s="18">
        <f>VLOOKUP($B170,'Published Daily Data'!$B:$AU,MATCH(M$1,'Published Daily Data'!$B$1:$AU$1,0),TRUE)</f>
        <v>0</v>
      </c>
      <c r="N170" s="18">
        <f>VLOOKUP($B170,'Published Daily Data'!$B:$AU,MATCH(N$1,'Published Daily Data'!$B$1:$AU$1,0),TRUE)</f>
        <v>0</v>
      </c>
      <c r="O170" s="18">
        <f>VLOOKUP($B170,'Published Daily Data'!$B:$AU,MATCH(O$1,'Published Daily Data'!$B$1:$AU$1,0),TRUE)</f>
        <v>0</v>
      </c>
      <c r="P170" s="18">
        <f>VLOOKUP($B170,'Published Daily Data'!$B:$AU,MATCH(P$1,'Published Daily Data'!$B$1:$AU$1,0),TRUE)</f>
        <v>3784</v>
      </c>
      <c r="Q170" s="18">
        <f>VLOOKUP($B170,'Published Daily Data'!$B:$AU,MATCH(Q$1,'Published Daily Data'!$B$1:$AU$1,0),TRUE)</f>
        <v>6349</v>
      </c>
      <c r="R170" s="18">
        <f>VLOOKUP($B170,'Published Daily Data'!$B:$AU,MATCH(R$1,'Published Daily Data'!$B$1:$AU$1,0),TRUE)</f>
        <v>1609</v>
      </c>
    </row>
    <row r="171" spans="1:18">
      <c r="A171" s="19"/>
      <c r="B171" s="25">
        <f t="shared" si="3"/>
        <v>43692</v>
      </c>
      <c r="C171" s="18">
        <f>VLOOKUP($B171,'Published Daily Data'!$B:$AU,MATCH(C$1,'Published Daily Data'!$B$1:$AU$1,0),TRUE)</f>
        <v>0</v>
      </c>
      <c r="D171" s="18">
        <f>VLOOKUP($B171,'Published Daily Data'!$B:$AU,MATCH(D$1,'Published Daily Data'!$B$1:$AU$1,0),TRUE)</f>
        <v>0</v>
      </c>
      <c r="E171" s="18">
        <f>VLOOKUP($B171,'Published Daily Data'!$B:$AU,MATCH(E$1,'Published Daily Data'!$B$1:$AU$1,0),TRUE)</f>
        <v>13053</v>
      </c>
      <c r="F171" s="18">
        <f>VLOOKUP($B171,'Published Daily Data'!$B:$AU,MATCH(F$1,'Published Daily Data'!$B$1:$AU$1,0),TRUE)</f>
        <v>12938</v>
      </c>
      <c r="G171" s="18">
        <f>VLOOKUP($B171,'Published Daily Data'!$B:$AU,MATCH(G$1,'Published Daily Data'!$B$1:$AU$1,0),TRUE)</f>
        <v>13053</v>
      </c>
      <c r="H171" s="18">
        <f>VLOOKUP($B171,'Published Daily Data'!$B:$AU,MATCH(H$1,'Published Daily Data'!$B$1:$AU$1,0),TRUE)</f>
        <v>0</v>
      </c>
      <c r="I171" s="18">
        <f>VLOOKUP($B171,'Published Daily Data'!$B:$AU,MATCH(I$1,'Published Daily Data'!$B$1:$AU$1,0),TRUE)</f>
        <v>0</v>
      </c>
      <c r="J171" s="18">
        <f>VLOOKUP($B171,'Published Daily Data'!$B:$AU,MATCH(J$1,'Published Daily Data'!$B$1:$AU$1,0),TRUE)</f>
        <v>0</v>
      </c>
      <c r="K171" s="18">
        <f>VLOOKUP($B171,'Published Daily Data'!$B:$AU,MATCH(K$1,'Published Daily Data'!$B$1:$AU$1,0),TRUE)</f>
        <v>0</v>
      </c>
      <c r="L171" s="18">
        <f>VLOOKUP($B171,'Published Daily Data'!$B:$AU,MATCH(L$1,'Published Daily Data'!$B$1:$AU$1,0),TRUE)</f>
        <v>0</v>
      </c>
      <c r="M171" s="18">
        <f>VLOOKUP($B171,'Published Daily Data'!$B:$AU,MATCH(M$1,'Published Daily Data'!$B$1:$AU$1,0),TRUE)</f>
        <v>0</v>
      </c>
      <c r="N171" s="18">
        <f>VLOOKUP($B171,'Published Daily Data'!$B:$AU,MATCH(N$1,'Published Daily Data'!$B$1:$AU$1,0),TRUE)</f>
        <v>0</v>
      </c>
      <c r="O171" s="18">
        <f>VLOOKUP($B171,'Published Daily Data'!$B:$AU,MATCH(O$1,'Published Daily Data'!$B$1:$AU$1,0),TRUE)</f>
        <v>0</v>
      </c>
      <c r="P171" s="18">
        <f>VLOOKUP($B171,'Published Daily Data'!$B:$AU,MATCH(P$1,'Published Daily Data'!$B$1:$AU$1,0),TRUE)</f>
        <v>4369</v>
      </c>
      <c r="Q171" s="18">
        <f>VLOOKUP($B171,'Published Daily Data'!$B:$AU,MATCH(Q$1,'Published Daily Data'!$B$1:$AU$1,0),TRUE)</f>
        <v>6415</v>
      </c>
      <c r="R171" s="18">
        <f>VLOOKUP($B171,'Published Daily Data'!$B:$AU,MATCH(R$1,'Published Daily Data'!$B$1:$AU$1,0),TRUE)</f>
        <v>2154</v>
      </c>
    </row>
    <row r="172" spans="1:18">
      <c r="A172" s="19"/>
      <c r="B172" s="25">
        <f t="shared" si="3"/>
        <v>43693</v>
      </c>
      <c r="C172" s="18">
        <f>VLOOKUP($B172,'Published Daily Data'!$B:$AU,MATCH(C$1,'Published Daily Data'!$B$1:$AU$1,0),TRUE)</f>
        <v>0</v>
      </c>
      <c r="D172" s="18">
        <f>VLOOKUP($B172,'Published Daily Data'!$B:$AU,MATCH(D$1,'Published Daily Data'!$B$1:$AU$1,0),TRUE)</f>
        <v>0</v>
      </c>
      <c r="E172" s="18">
        <f>VLOOKUP($B172,'Published Daily Data'!$B:$AU,MATCH(E$1,'Published Daily Data'!$B$1:$AU$1,0),TRUE)</f>
        <v>14565</v>
      </c>
      <c r="F172" s="18">
        <f>VLOOKUP($B172,'Published Daily Data'!$B:$AU,MATCH(F$1,'Published Daily Data'!$B$1:$AU$1,0),TRUE)</f>
        <v>14444</v>
      </c>
      <c r="G172" s="18">
        <f>VLOOKUP($B172,'Published Daily Data'!$B:$AU,MATCH(G$1,'Published Daily Data'!$B$1:$AU$1,0),TRUE)</f>
        <v>14565</v>
      </c>
      <c r="H172" s="18">
        <f>VLOOKUP($B172,'Published Daily Data'!$B:$AU,MATCH(H$1,'Published Daily Data'!$B$1:$AU$1,0),TRUE)</f>
        <v>0</v>
      </c>
      <c r="I172" s="18">
        <f>VLOOKUP($B172,'Published Daily Data'!$B:$AU,MATCH(I$1,'Published Daily Data'!$B$1:$AU$1,0),TRUE)</f>
        <v>0</v>
      </c>
      <c r="J172" s="18">
        <f>VLOOKUP($B172,'Published Daily Data'!$B:$AU,MATCH(J$1,'Published Daily Data'!$B$1:$AU$1,0),TRUE)</f>
        <v>0</v>
      </c>
      <c r="K172" s="18">
        <f>VLOOKUP($B172,'Published Daily Data'!$B:$AU,MATCH(K$1,'Published Daily Data'!$B$1:$AU$1,0),TRUE)</f>
        <v>0</v>
      </c>
      <c r="L172" s="18">
        <f>VLOOKUP($B172,'Published Daily Data'!$B:$AU,MATCH(L$1,'Published Daily Data'!$B$1:$AU$1,0),TRUE)</f>
        <v>0</v>
      </c>
      <c r="M172" s="18">
        <f>VLOOKUP($B172,'Published Daily Data'!$B:$AU,MATCH(M$1,'Published Daily Data'!$B$1:$AU$1,0),TRUE)</f>
        <v>0</v>
      </c>
      <c r="N172" s="18">
        <f>VLOOKUP($B172,'Published Daily Data'!$B:$AU,MATCH(N$1,'Published Daily Data'!$B$1:$AU$1,0),TRUE)</f>
        <v>0</v>
      </c>
      <c r="O172" s="18">
        <f>VLOOKUP($B172,'Published Daily Data'!$B:$AU,MATCH(O$1,'Published Daily Data'!$B$1:$AU$1,0),TRUE)</f>
        <v>0</v>
      </c>
      <c r="P172" s="18">
        <f>VLOOKUP($B172,'Published Daily Data'!$B:$AU,MATCH(P$1,'Published Daily Data'!$B$1:$AU$1,0),TRUE)</f>
        <v>4799</v>
      </c>
      <c r="Q172" s="18">
        <f>VLOOKUP($B172,'Published Daily Data'!$B:$AU,MATCH(Q$1,'Published Daily Data'!$B$1:$AU$1,0),TRUE)</f>
        <v>6290</v>
      </c>
      <c r="R172" s="18">
        <f>VLOOKUP($B172,'Published Daily Data'!$B:$AU,MATCH(R$1,'Published Daily Data'!$B$1:$AU$1,0),TRUE)</f>
        <v>3355</v>
      </c>
    </row>
    <row r="173" spans="1:18">
      <c r="A173" s="19"/>
      <c r="B173" s="25">
        <f t="shared" si="3"/>
        <v>43694</v>
      </c>
      <c r="C173" s="18">
        <f>VLOOKUP($B173,'Published Daily Data'!$B:$AU,MATCH(C$1,'Published Daily Data'!$B$1:$AU$1,0),TRUE)</f>
        <v>0</v>
      </c>
      <c r="D173" s="18">
        <f>VLOOKUP($B173,'Published Daily Data'!$B:$AU,MATCH(D$1,'Published Daily Data'!$B$1:$AU$1,0),TRUE)</f>
        <v>0</v>
      </c>
      <c r="E173" s="18">
        <f>VLOOKUP($B173,'Published Daily Data'!$B:$AU,MATCH(E$1,'Published Daily Data'!$B$1:$AU$1,0),TRUE)</f>
        <v>13840</v>
      </c>
      <c r="F173" s="18">
        <f>VLOOKUP($B173,'Published Daily Data'!$B:$AU,MATCH(F$1,'Published Daily Data'!$B$1:$AU$1,0),TRUE)</f>
        <v>13723</v>
      </c>
      <c r="G173" s="18">
        <f>VLOOKUP($B173,'Published Daily Data'!$B:$AU,MATCH(G$1,'Published Daily Data'!$B$1:$AU$1,0),TRUE)</f>
        <v>13840</v>
      </c>
      <c r="H173" s="18">
        <f>VLOOKUP($B173,'Published Daily Data'!$B:$AU,MATCH(H$1,'Published Daily Data'!$B$1:$AU$1,0),TRUE)</f>
        <v>0</v>
      </c>
      <c r="I173" s="18">
        <f>VLOOKUP($B173,'Published Daily Data'!$B:$AU,MATCH(I$1,'Published Daily Data'!$B$1:$AU$1,0),TRUE)</f>
        <v>0</v>
      </c>
      <c r="J173" s="18">
        <f>VLOOKUP($B173,'Published Daily Data'!$B:$AU,MATCH(J$1,'Published Daily Data'!$B$1:$AU$1,0),TRUE)</f>
        <v>0</v>
      </c>
      <c r="K173" s="18">
        <f>VLOOKUP($B173,'Published Daily Data'!$B:$AU,MATCH(K$1,'Published Daily Data'!$B$1:$AU$1,0),TRUE)</f>
        <v>0</v>
      </c>
      <c r="L173" s="18">
        <f>VLOOKUP($B173,'Published Daily Data'!$B:$AU,MATCH(L$1,'Published Daily Data'!$B$1:$AU$1,0),TRUE)</f>
        <v>0</v>
      </c>
      <c r="M173" s="18">
        <f>VLOOKUP($B173,'Published Daily Data'!$B:$AU,MATCH(M$1,'Published Daily Data'!$B$1:$AU$1,0),TRUE)</f>
        <v>0</v>
      </c>
      <c r="N173" s="18">
        <f>VLOOKUP($B173,'Published Daily Data'!$B:$AU,MATCH(N$1,'Published Daily Data'!$B$1:$AU$1,0),TRUE)</f>
        <v>0</v>
      </c>
      <c r="O173" s="18">
        <f>VLOOKUP($B173,'Published Daily Data'!$B:$AU,MATCH(O$1,'Published Daily Data'!$B$1:$AU$1,0),TRUE)</f>
        <v>0</v>
      </c>
      <c r="P173" s="18">
        <f>VLOOKUP($B173,'Published Daily Data'!$B:$AU,MATCH(P$1,'Published Daily Data'!$B$1:$AU$1,0),TRUE)</f>
        <v>4745</v>
      </c>
      <c r="Q173" s="18">
        <f>VLOOKUP($B173,'Published Daily Data'!$B:$AU,MATCH(Q$1,'Published Daily Data'!$B$1:$AU$1,0),TRUE)</f>
        <v>6500</v>
      </c>
      <c r="R173" s="18">
        <f>VLOOKUP($B173,'Published Daily Data'!$B:$AU,MATCH(R$1,'Published Daily Data'!$B$1:$AU$1,0),TRUE)</f>
        <v>2478</v>
      </c>
    </row>
    <row r="174" spans="1:18">
      <c r="A174" s="19"/>
      <c r="B174" s="25">
        <f t="shared" si="3"/>
        <v>43695</v>
      </c>
      <c r="C174" s="18">
        <f>VLOOKUP($B174,'Published Daily Data'!$B:$AU,MATCH(C$1,'Published Daily Data'!$B$1:$AU$1,0),TRUE)</f>
        <v>0</v>
      </c>
      <c r="D174" s="18">
        <f>VLOOKUP($B174,'Published Daily Data'!$B:$AU,MATCH(D$1,'Published Daily Data'!$B$1:$AU$1,0),TRUE)</f>
        <v>0</v>
      </c>
      <c r="E174" s="18">
        <f>VLOOKUP($B174,'Published Daily Data'!$B:$AU,MATCH(E$1,'Published Daily Data'!$B$1:$AU$1,0),TRUE)</f>
        <v>14121</v>
      </c>
      <c r="F174" s="18">
        <f>VLOOKUP($B174,'Published Daily Data'!$B:$AU,MATCH(F$1,'Published Daily Data'!$B$1:$AU$1,0),TRUE)</f>
        <v>14003</v>
      </c>
      <c r="G174" s="18">
        <f>VLOOKUP($B174,'Published Daily Data'!$B:$AU,MATCH(G$1,'Published Daily Data'!$B$1:$AU$1,0),TRUE)</f>
        <v>14121</v>
      </c>
      <c r="H174" s="18">
        <f>VLOOKUP($B174,'Published Daily Data'!$B:$AU,MATCH(H$1,'Published Daily Data'!$B$1:$AU$1,0),TRUE)</f>
        <v>0</v>
      </c>
      <c r="I174" s="18">
        <f>VLOOKUP($B174,'Published Daily Data'!$B:$AU,MATCH(I$1,'Published Daily Data'!$B$1:$AU$1,0),TRUE)</f>
        <v>0</v>
      </c>
      <c r="J174" s="18">
        <f>VLOOKUP($B174,'Published Daily Data'!$B:$AU,MATCH(J$1,'Published Daily Data'!$B$1:$AU$1,0),TRUE)</f>
        <v>0</v>
      </c>
      <c r="K174" s="18">
        <f>VLOOKUP($B174,'Published Daily Data'!$B:$AU,MATCH(K$1,'Published Daily Data'!$B$1:$AU$1,0),TRUE)</f>
        <v>0</v>
      </c>
      <c r="L174" s="18">
        <f>VLOOKUP($B174,'Published Daily Data'!$B:$AU,MATCH(L$1,'Published Daily Data'!$B$1:$AU$1,0),TRUE)</f>
        <v>0</v>
      </c>
      <c r="M174" s="18">
        <f>VLOOKUP($B174,'Published Daily Data'!$B:$AU,MATCH(M$1,'Published Daily Data'!$B$1:$AU$1,0),TRUE)</f>
        <v>0</v>
      </c>
      <c r="N174" s="18">
        <f>VLOOKUP($B174,'Published Daily Data'!$B:$AU,MATCH(N$1,'Published Daily Data'!$B$1:$AU$1,0),TRUE)</f>
        <v>0</v>
      </c>
      <c r="O174" s="18">
        <f>VLOOKUP($B174,'Published Daily Data'!$B:$AU,MATCH(O$1,'Published Daily Data'!$B$1:$AU$1,0),TRUE)</f>
        <v>0</v>
      </c>
      <c r="P174" s="18">
        <f>VLOOKUP($B174,'Published Daily Data'!$B:$AU,MATCH(P$1,'Published Daily Data'!$B$1:$AU$1,0),TRUE)</f>
        <v>4587</v>
      </c>
      <c r="Q174" s="18">
        <f>VLOOKUP($B174,'Published Daily Data'!$B:$AU,MATCH(Q$1,'Published Daily Data'!$B$1:$AU$1,0),TRUE)</f>
        <v>7273</v>
      </c>
      <c r="R174" s="18">
        <f>VLOOKUP($B174,'Published Daily Data'!$B:$AU,MATCH(R$1,'Published Daily Data'!$B$1:$AU$1,0),TRUE)</f>
        <v>2143</v>
      </c>
    </row>
    <row r="175" spans="1:18">
      <c r="A175" s="19"/>
      <c r="B175" s="25">
        <f t="shared" si="3"/>
        <v>43696</v>
      </c>
      <c r="C175" s="18">
        <f>VLOOKUP($B175,'Published Daily Data'!$B:$AU,MATCH(C$1,'Published Daily Data'!$B$1:$AU$1,0),TRUE)</f>
        <v>0</v>
      </c>
      <c r="D175" s="18">
        <f>VLOOKUP($B175,'Published Daily Data'!$B:$AU,MATCH(D$1,'Published Daily Data'!$B$1:$AU$1,0),TRUE)</f>
        <v>0</v>
      </c>
      <c r="E175" s="18">
        <f>VLOOKUP($B175,'Published Daily Data'!$B:$AU,MATCH(E$1,'Published Daily Data'!$B$1:$AU$1,0),TRUE)</f>
        <v>15300</v>
      </c>
      <c r="F175" s="18">
        <f>VLOOKUP($B175,'Published Daily Data'!$B:$AU,MATCH(F$1,'Published Daily Data'!$B$1:$AU$1,0),TRUE)</f>
        <v>15178</v>
      </c>
      <c r="G175" s="18">
        <f>VLOOKUP($B175,'Published Daily Data'!$B:$AU,MATCH(G$1,'Published Daily Data'!$B$1:$AU$1,0),TRUE)</f>
        <v>15300</v>
      </c>
      <c r="H175" s="18">
        <f>VLOOKUP($B175,'Published Daily Data'!$B:$AU,MATCH(H$1,'Published Daily Data'!$B$1:$AU$1,0),TRUE)</f>
        <v>0</v>
      </c>
      <c r="I175" s="18">
        <f>VLOOKUP($B175,'Published Daily Data'!$B:$AU,MATCH(I$1,'Published Daily Data'!$B$1:$AU$1,0),TRUE)</f>
        <v>0</v>
      </c>
      <c r="J175" s="18">
        <f>VLOOKUP($B175,'Published Daily Data'!$B:$AU,MATCH(J$1,'Published Daily Data'!$B$1:$AU$1,0),TRUE)</f>
        <v>0</v>
      </c>
      <c r="K175" s="18">
        <f>VLOOKUP($B175,'Published Daily Data'!$B:$AU,MATCH(K$1,'Published Daily Data'!$B$1:$AU$1,0),TRUE)</f>
        <v>0</v>
      </c>
      <c r="L175" s="18">
        <f>VLOOKUP($B175,'Published Daily Data'!$B:$AU,MATCH(L$1,'Published Daily Data'!$B$1:$AU$1,0),TRUE)</f>
        <v>0</v>
      </c>
      <c r="M175" s="18">
        <f>VLOOKUP($B175,'Published Daily Data'!$B:$AU,MATCH(M$1,'Published Daily Data'!$B$1:$AU$1,0),TRUE)</f>
        <v>0</v>
      </c>
      <c r="N175" s="18">
        <f>VLOOKUP($B175,'Published Daily Data'!$B:$AU,MATCH(N$1,'Published Daily Data'!$B$1:$AU$1,0),TRUE)</f>
        <v>0</v>
      </c>
      <c r="O175" s="18">
        <f>VLOOKUP($B175,'Published Daily Data'!$B:$AU,MATCH(O$1,'Published Daily Data'!$B$1:$AU$1,0),TRUE)</f>
        <v>0</v>
      </c>
      <c r="P175" s="18">
        <f>VLOOKUP($B175,'Published Daily Data'!$B:$AU,MATCH(P$1,'Published Daily Data'!$B$1:$AU$1,0),TRUE)</f>
        <v>4728</v>
      </c>
      <c r="Q175" s="18">
        <f>VLOOKUP($B175,'Published Daily Data'!$B:$AU,MATCH(Q$1,'Published Daily Data'!$B$1:$AU$1,0),TRUE)</f>
        <v>9893</v>
      </c>
      <c r="R175" s="18">
        <f>VLOOKUP($B175,'Published Daily Data'!$B:$AU,MATCH(R$1,'Published Daily Data'!$B$1:$AU$1,0),TRUE)</f>
        <v>557</v>
      </c>
    </row>
    <row r="176" spans="1:18">
      <c r="A176" s="19"/>
      <c r="B176" s="25">
        <f t="shared" si="3"/>
        <v>43697</v>
      </c>
      <c r="C176" s="18">
        <f>VLOOKUP($B176,'Published Daily Data'!$B:$AU,MATCH(C$1,'Published Daily Data'!$B$1:$AU$1,0),TRUE)</f>
        <v>0</v>
      </c>
      <c r="D176" s="18">
        <f>VLOOKUP($B176,'Published Daily Data'!$B:$AU,MATCH(D$1,'Published Daily Data'!$B$1:$AU$1,0),TRUE)</f>
        <v>0</v>
      </c>
      <c r="E176" s="18">
        <f>VLOOKUP($B176,'Published Daily Data'!$B:$AU,MATCH(E$1,'Published Daily Data'!$B$1:$AU$1,0),TRUE)</f>
        <v>15393</v>
      </c>
      <c r="F176" s="18">
        <f>VLOOKUP($B176,'Published Daily Data'!$B:$AU,MATCH(F$1,'Published Daily Data'!$B$1:$AU$1,0),TRUE)</f>
        <v>15263</v>
      </c>
      <c r="G176" s="18">
        <f>VLOOKUP($B176,'Published Daily Data'!$B:$AU,MATCH(G$1,'Published Daily Data'!$B$1:$AU$1,0),TRUE)</f>
        <v>15393</v>
      </c>
      <c r="H176" s="18">
        <f>VLOOKUP($B176,'Published Daily Data'!$B:$AU,MATCH(H$1,'Published Daily Data'!$B$1:$AU$1,0),TRUE)</f>
        <v>0</v>
      </c>
      <c r="I176" s="18">
        <f>VLOOKUP($B176,'Published Daily Data'!$B:$AU,MATCH(I$1,'Published Daily Data'!$B$1:$AU$1,0),TRUE)</f>
        <v>0</v>
      </c>
      <c r="J176" s="18">
        <f>VLOOKUP($B176,'Published Daily Data'!$B:$AU,MATCH(J$1,'Published Daily Data'!$B$1:$AU$1,0),TRUE)</f>
        <v>0</v>
      </c>
      <c r="K176" s="18">
        <f>VLOOKUP($B176,'Published Daily Data'!$B:$AU,MATCH(K$1,'Published Daily Data'!$B$1:$AU$1,0),TRUE)</f>
        <v>0</v>
      </c>
      <c r="L176" s="18">
        <f>VLOOKUP($B176,'Published Daily Data'!$B:$AU,MATCH(L$1,'Published Daily Data'!$B$1:$AU$1,0),TRUE)</f>
        <v>0</v>
      </c>
      <c r="M176" s="18">
        <f>VLOOKUP($B176,'Published Daily Data'!$B:$AU,MATCH(M$1,'Published Daily Data'!$B$1:$AU$1,0),TRUE)</f>
        <v>0</v>
      </c>
      <c r="N176" s="18">
        <f>VLOOKUP($B176,'Published Daily Data'!$B:$AU,MATCH(N$1,'Published Daily Data'!$B$1:$AU$1,0),TRUE)</f>
        <v>0</v>
      </c>
      <c r="O176" s="18">
        <f>VLOOKUP($B176,'Published Daily Data'!$B:$AU,MATCH(O$1,'Published Daily Data'!$B$1:$AU$1,0),TRUE)</f>
        <v>0</v>
      </c>
      <c r="P176" s="18">
        <f>VLOOKUP($B176,'Published Daily Data'!$B:$AU,MATCH(P$1,'Published Daily Data'!$B$1:$AU$1,0),TRUE)</f>
        <v>5147</v>
      </c>
      <c r="Q176" s="18">
        <f>VLOOKUP($B176,'Published Daily Data'!$B:$AU,MATCH(Q$1,'Published Daily Data'!$B$1:$AU$1,0),TRUE)</f>
        <v>7773</v>
      </c>
      <c r="R176" s="18">
        <f>VLOOKUP($B176,'Published Daily Data'!$B:$AU,MATCH(R$1,'Published Daily Data'!$B$1:$AU$1,0),TRUE)</f>
        <v>2343</v>
      </c>
    </row>
    <row r="177" spans="1:18">
      <c r="A177" s="19"/>
      <c r="B177" s="25">
        <f t="shared" si="3"/>
        <v>43698</v>
      </c>
      <c r="C177" s="18">
        <f>VLOOKUP($B177,'Published Daily Data'!$B:$AU,MATCH(C$1,'Published Daily Data'!$B$1:$AU$1,0),TRUE)</f>
        <v>0</v>
      </c>
      <c r="D177" s="18">
        <f>VLOOKUP($B177,'Published Daily Data'!$B:$AU,MATCH(D$1,'Published Daily Data'!$B$1:$AU$1,0),TRUE)</f>
        <v>0</v>
      </c>
      <c r="E177" s="18">
        <f>VLOOKUP($B177,'Published Daily Data'!$B:$AU,MATCH(E$1,'Published Daily Data'!$B$1:$AU$1,0),TRUE)</f>
        <v>15465</v>
      </c>
      <c r="F177" s="18">
        <f>VLOOKUP($B177,'Published Daily Data'!$B:$AU,MATCH(F$1,'Published Daily Data'!$B$1:$AU$1,0),TRUE)</f>
        <v>15343</v>
      </c>
      <c r="G177" s="18">
        <f>VLOOKUP($B177,'Published Daily Data'!$B:$AU,MATCH(G$1,'Published Daily Data'!$B$1:$AU$1,0),TRUE)</f>
        <v>15465</v>
      </c>
      <c r="H177" s="18">
        <f>VLOOKUP($B177,'Published Daily Data'!$B:$AU,MATCH(H$1,'Published Daily Data'!$B$1:$AU$1,0),TRUE)</f>
        <v>0</v>
      </c>
      <c r="I177" s="18">
        <f>VLOOKUP($B177,'Published Daily Data'!$B:$AU,MATCH(I$1,'Published Daily Data'!$B$1:$AU$1,0),TRUE)</f>
        <v>0</v>
      </c>
      <c r="J177" s="18">
        <f>VLOOKUP($B177,'Published Daily Data'!$B:$AU,MATCH(J$1,'Published Daily Data'!$B$1:$AU$1,0),TRUE)</f>
        <v>0</v>
      </c>
      <c r="K177" s="18">
        <f>VLOOKUP($B177,'Published Daily Data'!$B:$AU,MATCH(K$1,'Published Daily Data'!$B$1:$AU$1,0),TRUE)</f>
        <v>0</v>
      </c>
      <c r="L177" s="18">
        <f>VLOOKUP($B177,'Published Daily Data'!$B:$AU,MATCH(L$1,'Published Daily Data'!$B$1:$AU$1,0),TRUE)</f>
        <v>0</v>
      </c>
      <c r="M177" s="18">
        <f>VLOOKUP($B177,'Published Daily Data'!$B:$AU,MATCH(M$1,'Published Daily Data'!$B$1:$AU$1,0),TRUE)</f>
        <v>0</v>
      </c>
      <c r="N177" s="18">
        <f>VLOOKUP($B177,'Published Daily Data'!$B:$AU,MATCH(N$1,'Published Daily Data'!$B$1:$AU$1,0),TRUE)</f>
        <v>0</v>
      </c>
      <c r="O177" s="18">
        <f>VLOOKUP($B177,'Published Daily Data'!$B:$AU,MATCH(O$1,'Published Daily Data'!$B$1:$AU$1,0),TRUE)</f>
        <v>0</v>
      </c>
      <c r="P177" s="18">
        <f>VLOOKUP($B177,'Published Daily Data'!$B:$AU,MATCH(P$1,'Published Daily Data'!$B$1:$AU$1,0),TRUE)</f>
        <v>5139</v>
      </c>
      <c r="Q177" s="18">
        <f>VLOOKUP($B177,'Published Daily Data'!$B:$AU,MATCH(Q$1,'Published Daily Data'!$B$1:$AU$1,0),TRUE)</f>
        <v>8856</v>
      </c>
      <c r="R177" s="18">
        <f>VLOOKUP($B177,'Published Daily Data'!$B:$AU,MATCH(R$1,'Published Daily Data'!$B$1:$AU$1,0),TRUE)</f>
        <v>1348</v>
      </c>
    </row>
    <row r="178" spans="1:18">
      <c r="A178" s="19"/>
      <c r="B178" s="25">
        <f t="shared" si="3"/>
        <v>43699</v>
      </c>
      <c r="C178" s="18">
        <f>VLOOKUP($B178,'Published Daily Data'!$B:$AU,MATCH(C$1,'Published Daily Data'!$B$1:$AU$1,0),TRUE)</f>
        <v>0</v>
      </c>
      <c r="D178" s="18">
        <f>VLOOKUP($B178,'Published Daily Data'!$B:$AU,MATCH(D$1,'Published Daily Data'!$B$1:$AU$1,0),TRUE)</f>
        <v>0</v>
      </c>
      <c r="E178" s="18">
        <f>VLOOKUP($B178,'Published Daily Data'!$B:$AU,MATCH(E$1,'Published Daily Data'!$B$1:$AU$1,0),TRUE)</f>
        <v>14103</v>
      </c>
      <c r="F178" s="18">
        <f>VLOOKUP($B178,'Published Daily Data'!$B:$AU,MATCH(F$1,'Published Daily Data'!$B$1:$AU$1,0),TRUE)</f>
        <v>13990</v>
      </c>
      <c r="G178" s="18">
        <f>VLOOKUP($B178,'Published Daily Data'!$B:$AU,MATCH(G$1,'Published Daily Data'!$B$1:$AU$1,0),TRUE)</f>
        <v>14103</v>
      </c>
      <c r="H178" s="18">
        <f>VLOOKUP($B178,'Published Daily Data'!$B:$AU,MATCH(H$1,'Published Daily Data'!$B$1:$AU$1,0),TRUE)</f>
        <v>0</v>
      </c>
      <c r="I178" s="18">
        <f>VLOOKUP($B178,'Published Daily Data'!$B:$AU,MATCH(I$1,'Published Daily Data'!$B$1:$AU$1,0),TRUE)</f>
        <v>0</v>
      </c>
      <c r="J178" s="18">
        <f>VLOOKUP($B178,'Published Daily Data'!$B:$AU,MATCH(J$1,'Published Daily Data'!$B$1:$AU$1,0),TRUE)</f>
        <v>0</v>
      </c>
      <c r="K178" s="18">
        <f>VLOOKUP($B178,'Published Daily Data'!$B:$AU,MATCH(K$1,'Published Daily Data'!$B$1:$AU$1,0),TRUE)</f>
        <v>0</v>
      </c>
      <c r="L178" s="18">
        <f>VLOOKUP($B178,'Published Daily Data'!$B:$AU,MATCH(L$1,'Published Daily Data'!$B$1:$AU$1,0),TRUE)</f>
        <v>0</v>
      </c>
      <c r="M178" s="18">
        <f>VLOOKUP($B178,'Published Daily Data'!$B:$AU,MATCH(M$1,'Published Daily Data'!$B$1:$AU$1,0),TRUE)</f>
        <v>0</v>
      </c>
      <c r="N178" s="18">
        <f>VLOOKUP($B178,'Published Daily Data'!$B:$AU,MATCH(N$1,'Published Daily Data'!$B$1:$AU$1,0),TRUE)</f>
        <v>0</v>
      </c>
      <c r="O178" s="18">
        <f>VLOOKUP($B178,'Published Daily Data'!$B:$AU,MATCH(O$1,'Published Daily Data'!$B$1:$AU$1,0),TRUE)</f>
        <v>0</v>
      </c>
      <c r="P178" s="18">
        <f>VLOOKUP($B178,'Published Daily Data'!$B:$AU,MATCH(P$1,'Published Daily Data'!$B$1:$AU$1,0),TRUE)</f>
        <v>4756</v>
      </c>
      <c r="Q178" s="18">
        <f>VLOOKUP($B178,'Published Daily Data'!$B:$AU,MATCH(Q$1,'Published Daily Data'!$B$1:$AU$1,0),TRUE)</f>
        <v>6699</v>
      </c>
      <c r="R178" s="18">
        <f>VLOOKUP($B178,'Published Daily Data'!$B:$AU,MATCH(R$1,'Published Daily Data'!$B$1:$AU$1,0),TRUE)</f>
        <v>2535</v>
      </c>
    </row>
    <row r="179" spans="1:18">
      <c r="A179" s="19"/>
      <c r="B179" s="25">
        <f t="shared" si="3"/>
        <v>43700</v>
      </c>
      <c r="C179" s="18">
        <f>VLOOKUP($B179,'Published Daily Data'!$B:$AU,MATCH(C$1,'Published Daily Data'!$B$1:$AU$1,0),TRUE)</f>
        <v>0</v>
      </c>
      <c r="D179" s="18">
        <f>VLOOKUP($B179,'Published Daily Data'!$B:$AU,MATCH(D$1,'Published Daily Data'!$B$1:$AU$1,0),TRUE)</f>
        <v>0</v>
      </c>
      <c r="E179" s="18">
        <f>VLOOKUP($B179,'Published Daily Data'!$B:$AU,MATCH(E$1,'Published Daily Data'!$B$1:$AU$1,0),TRUE)</f>
        <v>11050</v>
      </c>
      <c r="F179" s="18">
        <f>VLOOKUP($B179,'Published Daily Data'!$B:$AU,MATCH(F$1,'Published Daily Data'!$B$1:$AU$1,0),TRUE)</f>
        <v>10962</v>
      </c>
      <c r="G179" s="18">
        <f>VLOOKUP($B179,'Published Daily Data'!$B:$AU,MATCH(G$1,'Published Daily Data'!$B$1:$AU$1,0),TRUE)</f>
        <v>11050</v>
      </c>
      <c r="H179" s="18">
        <f>VLOOKUP($B179,'Published Daily Data'!$B:$AU,MATCH(H$1,'Published Daily Data'!$B$1:$AU$1,0),TRUE)</f>
        <v>0</v>
      </c>
      <c r="I179" s="18">
        <f>VLOOKUP($B179,'Published Daily Data'!$B:$AU,MATCH(I$1,'Published Daily Data'!$B$1:$AU$1,0),TRUE)</f>
        <v>0</v>
      </c>
      <c r="J179" s="18">
        <f>VLOOKUP($B179,'Published Daily Data'!$B:$AU,MATCH(J$1,'Published Daily Data'!$B$1:$AU$1,0),TRUE)</f>
        <v>0</v>
      </c>
      <c r="K179" s="18">
        <f>VLOOKUP($B179,'Published Daily Data'!$B:$AU,MATCH(K$1,'Published Daily Data'!$B$1:$AU$1,0),TRUE)</f>
        <v>0</v>
      </c>
      <c r="L179" s="18">
        <f>VLOOKUP($B179,'Published Daily Data'!$B:$AU,MATCH(L$1,'Published Daily Data'!$B$1:$AU$1,0),TRUE)</f>
        <v>0</v>
      </c>
      <c r="M179" s="18">
        <f>VLOOKUP($B179,'Published Daily Data'!$B:$AU,MATCH(M$1,'Published Daily Data'!$B$1:$AU$1,0),TRUE)</f>
        <v>0</v>
      </c>
      <c r="N179" s="18">
        <f>VLOOKUP($B179,'Published Daily Data'!$B:$AU,MATCH(N$1,'Published Daily Data'!$B$1:$AU$1,0),TRUE)</f>
        <v>0</v>
      </c>
      <c r="O179" s="18">
        <f>VLOOKUP($B179,'Published Daily Data'!$B:$AU,MATCH(O$1,'Published Daily Data'!$B$1:$AU$1,0),TRUE)</f>
        <v>0</v>
      </c>
      <c r="P179" s="18">
        <f>VLOOKUP($B179,'Published Daily Data'!$B:$AU,MATCH(P$1,'Published Daily Data'!$B$1:$AU$1,0),TRUE)</f>
        <v>4538</v>
      </c>
      <c r="Q179" s="18">
        <f>VLOOKUP($B179,'Published Daily Data'!$B:$AU,MATCH(Q$1,'Published Daily Data'!$B$1:$AU$1,0),TRUE)</f>
        <v>5338</v>
      </c>
      <c r="R179" s="18">
        <f>VLOOKUP($B179,'Published Daily Data'!$B:$AU,MATCH(R$1,'Published Daily Data'!$B$1:$AU$1,0),TRUE)</f>
        <v>1086</v>
      </c>
    </row>
    <row r="180" spans="1:18">
      <c r="A180" s="19"/>
      <c r="B180" s="25">
        <f t="shared" si="3"/>
        <v>43701</v>
      </c>
      <c r="C180" s="18">
        <f>VLOOKUP($B180,'Published Daily Data'!$B:$AU,MATCH(C$1,'Published Daily Data'!$B$1:$AU$1,0),TRUE)</f>
        <v>0</v>
      </c>
      <c r="D180" s="18">
        <f>VLOOKUP($B180,'Published Daily Data'!$B:$AU,MATCH(D$1,'Published Daily Data'!$B$1:$AU$1,0),TRUE)</f>
        <v>0</v>
      </c>
      <c r="E180" s="18">
        <f>VLOOKUP($B180,'Published Daily Data'!$B:$AU,MATCH(E$1,'Published Daily Data'!$B$1:$AU$1,0),TRUE)</f>
        <v>7011</v>
      </c>
      <c r="F180" s="18">
        <f>VLOOKUP($B180,'Published Daily Data'!$B:$AU,MATCH(F$1,'Published Daily Data'!$B$1:$AU$1,0),TRUE)</f>
        <v>6938</v>
      </c>
      <c r="G180" s="18">
        <f>VLOOKUP($B180,'Published Daily Data'!$B:$AU,MATCH(G$1,'Published Daily Data'!$B$1:$AU$1,0),TRUE)</f>
        <v>7011</v>
      </c>
      <c r="H180" s="18">
        <f>VLOOKUP($B180,'Published Daily Data'!$B:$AU,MATCH(H$1,'Published Daily Data'!$B$1:$AU$1,0),TRUE)</f>
        <v>0</v>
      </c>
      <c r="I180" s="18">
        <f>VLOOKUP($B180,'Published Daily Data'!$B:$AU,MATCH(I$1,'Published Daily Data'!$B$1:$AU$1,0),TRUE)</f>
        <v>0</v>
      </c>
      <c r="J180" s="18">
        <f>VLOOKUP($B180,'Published Daily Data'!$B:$AU,MATCH(J$1,'Published Daily Data'!$B$1:$AU$1,0),TRUE)</f>
        <v>0</v>
      </c>
      <c r="K180" s="18">
        <f>VLOOKUP($B180,'Published Daily Data'!$B:$AU,MATCH(K$1,'Published Daily Data'!$B$1:$AU$1,0),TRUE)</f>
        <v>0</v>
      </c>
      <c r="L180" s="18">
        <f>VLOOKUP($B180,'Published Daily Data'!$B:$AU,MATCH(L$1,'Published Daily Data'!$B$1:$AU$1,0),TRUE)</f>
        <v>0</v>
      </c>
      <c r="M180" s="18">
        <f>VLOOKUP($B180,'Published Daily Data'!$B:$AU,MATCH(M$1,'Published Daily Data'!$B$1:$AU$1,0),TRUE)</f>
        <v>0</v>
      </c>
      <c r="N180" s="18">
        <f>VLOOKUP($B180,'Published Daily Data'!$B:$AU,MATCH(N$1,'Published Daily Data'!$B$1:$AU$1,0),TRUE)</f>
        <v>0</v>
      </c>
      <c r="O180" s="18">
        <f>VLOOKUP($B180,'Published Daily Data'!$B:$AU,MATCH(O$1,'Published Daily Data'!$B$1:$AU$1,0),TRUE)</f>
        <v>0</v>
      </c>
      <c r="P180" s="18">
        <f>VLOOKUP($B180,'Published Daily Data'!$B:$AU,MATCH(P$1,'Published Daily Data'!$B$1:$AU$1,0),TRUE)</f>
        <v>3873</v>
      </c>
      <c r="Q180" s="18">
        <f>VLOOKUP($B180,'Published Daily Data'!$B:$AU,MATCH(Q$1,'Published Daily Data'!$B$1:$AU$1,0),TRUE)</f>
        <v>5609</v>
      </c>
      <c r="R180" s="18">
        <f>VLOOKUP($B180,'Published Daily Data'!$B:$AU,MATCH(R$1,'Published Daily Data'!$B$1:$AU$1,0),TRUE)</f>
        <v>-2544</v>
      </c>
    </row>
    <row r="181" spans="1:18">
      <c r="A181" s="19"/>
      <c r="B181" s="25">
        <f t="shared" si="3"/>
        <v>43702</v>
      </c>
      <c r="C181" s="18">
        <f>VLOOKUP($B181,'Published Daily Data'!$B:$AU,MATCH(C$1,'Published Daily Data'!$B$1:$AU$1,0),TRUE)</f>
        <v>0</v>
      </c>
      <c r="D181" s="18">
        <f>VLOOKUP($B181,'Published Daily Data'!$B:$AU,MATCH(D$1,'Published Daily Data'!$B$1:$AU$1,0),TRUE)</f>
        <v>0</v>
      </c>
      <c r="E181" s="18">
        <f>VLOOKUP($B181,'Published Daily Data'!$B:$AU,MATCH(E$1,'Published Daily Data'!$B$1:$AU$1,0),TRUE)</f>
        <v>7371</v>
      </c>
      <c r="F181" s="18">
        <f>VLOOKUP($B181,'Published Daily Data'!$B:$AU,MATCH(F$1,'Published Daily Data'!$B$1:$AU$1,0),TRUE)</f>
        <v>7311</v>
      </c>
      <c r="G181" s="18">
        <f>VLOOKUP($B181,'Published Daily Data'!$B:$AU,MATCH(G$1,'Published Daily Data'!$B$1:$AU$1,0),TRUE)</f>
        <v>7371</v>
      </c>
      <c r="H181" s="18">
        <f>VLOOKUP($B181,'Published Daily Data'!$B:$AU,MATCH(H$1,'Published Daily Data'!$B$1:$AU$1,0),TRUE)</f>
        <v>0</v>
      </c>
      <c r="I181" s="18">
        <f>VLOOKUP($B181,'Published Daily Data'!$B:$AU,MATCH(I$1,'Published Daily Data'!$B$1:$AU$1,0),TRUE)</f>
        <v>0</v>
      </c>
      <c r="J181" s="18">
        <f>VLOOKUP($B181,'Published Daily Data'!$B:$AU,MATCH(J$1,'Published Daily Data'!$B$1:$AU$1,0),TRUE)</f>
        <v>0</v>
      </c>
      <c r="K181" s="18">
        <f>VLOOKUP($B181,'Published Daily Data'!$B:$AU,MATCH(K$1,'Published Daily Data'!$B$1:$AU$1,0),TRUE)</f>
        <v>0</v>
      </c>
      <c r="L181" s="18">
        <f>VLOOKUP($B181,'Published Daily Data'!$B:$AU,MATCH(L$1,'Published Daily Data'!$B$1:$AU$1,0),TRUE)</f>
        <v>0</v>
      </c>
      <c r="M181" s="18">
        <f>VLOOKUP($B181,'Published Daily Data'!$B:$AU,MATCH(M$1,'Published Daily Data'!$B$1:$AU$1,0),TRUE)</f>
        <v>0</v>
      </c>
      <c r="N181" s="18">
        <f>VLOOKUP($B181,'Published Daily Data'!$B:$AU,MATCH(N$1,'Published Daily Data'!$B$1:$AU$1,0),TRUE)</f>
        <v>0</v>
      </c>
      <c r="O181" s="18">
        <f>VLOOKUP($B181,'Published Daily Data'!$B:$AU,MATCH(O$1,'Published Daily Data'!$B$1:$AU$1,0),TRUE)</f>
        <v>0</v>
      </c>
      <c r="P181" s="18">
        <f>VLOOKUP($B181,'Published Daily Data'!$B:$AU,MATCH(P$1,'Published Daily Data'!$B$1:$AU$1,0),TRUE)</f>
        <v>3656</v>
      </c>
      <c r="Q181" s="18">
        <f>VLOOKUP($B181,'Published Daily Data'!$B:$AU,MATCH(Q$1,'Published Daily Data'!$B$1:$AU$1,0),TRUE)</f>
        <v>4253</v>
      </c>
      <c r="R181" s="18">
        <f>VLOOKUP($B181,'Published Daily Data'!$B:$AU,MATCH(R$1,'Published Daily Data'!$B$1:$AU$1,0),TRUE)</f>
        <v>-598</v>
      </c>
    </row>
    <row r="182" spans="1:18">
      <c r="A182" s="19"/>
      <c r="B182" s="25">
        <f t="shared" si="3"/>
        <v>43703</v>
      </c>
      <c r="C182" s="18">
        <f>VLOOKUP($B182,'Published Daily Data'!$B:$AU,MATCH(C$1,'Published Daily Data'!$B$1:$AU$1,0),TRUE)</f>
        <v>0</v>
      </c>
      <c r="D182" s="18">
        <f>VLOOKUP($B182,'Published Daily Data'!$B:$AU,MATCH(D$1,'Published Daily Data'!$B$1:$AU$1,0),TRUE)</f>
        <v>0</v>
      </c>
      <c r="E182" s="18">
        <f>VLOOKUP($B182,'Published Daily Data'!$B:$AU,MATCH(E$1,'Published Daily Data'!$B$1:$AU$1,0),TRUE)</f>
        <v>10146</v>
      </c>
      <c r="F182" s="18">
        <f>VLOOKUP($B182,'Published Daily Data'!$B:$AU,MATCH(F$1,'Published Daily Data'!$B$1:$AU$1,0),TRUE)</f>
        <v>10067</v>
      </c>
      <c r="G182" s="18">
        <f>VLOOKUP($B182,'Published Daily Data'!$B:$AU,MATCH(G$1,'Published Daily Data'!$B$1:$AU$1,0),TRUE)</f>
        <v>10146</v>
      </c>
      <c r="H182" s="18">
        <f>VLOOKUP($B182,'Published Daily Data'!$B:$AU,MATCH(H$1,'Published Daily Data'!$B$1:$AU$1,0),TRUE)</f>
        <v>0</v>
      </c>
      <c r="I182" s="18">
        <f>VLOOKUP($B182,'Published Daily Data'!$B:$AU,MATCH(I$1,'Published Daily Data'!$B$1:$AU$1,0),TRUE)</f>
        <v>0</v>
      </c>
      <c r="J182" s="18">
        <f>VLOOKUP($B182,'Published Daily Data'!$B:$AU,MATCH(J$1,'Published Daily Data'!$B$1:$AU$1,0),TRUE)</f>
        <v>0</v>
      </c>
      <c r="K182" s="18">
        <f>VLOOKUP($B182,'Published Daily Data'!$B:$AU,MATCH(K$1,'Published Daily Data'!$B$1:$AU$1,0),TRUE)</f>
        <v>0</v>
      </c>
      <c r="L182" s="18">
        <f>VLOOKUP($B182,'Published Daily Data'!$B:$AU,MATCH(L$1,'Published Daily Data'!$B$1:$AU$1,0),TRUE)</f>
        <v>0</v>
      </c>
      <c r="M182" s="18">
        <f>VLOOKUP($B182,'Published Daily Data'!$B:$AU,MATCH(M$1,'Published Daily Data'!$B$1:$AU$1,0),TRUE)</f>
        <v>0</v>
      </c>
      <c r="N182" s="18">
        <f>VLOOKUP($B182,'Published Daily Data'!$B:$AU,MATCH(N$1,'Published Daily Data'!$B$1:$AU$1,0),TRUE)</f>
        <v>0</v>
      </c>
      <c r="O182" s="18">
        <f>VLOOKUP($B182,'Published Daily Data'!$B:$AU,MATCH(O$1,'Published Daily Data'!$B$1:$AU$1,0),TRUE)</f>
        <v>0</v>
      </c>
      <c r="P182" s="18">
        <f>VLOOKUP($B182,'Published Daily Data'!$B:$AU,MATCH(P$1,'Published Daily Data'!$B$1:$AU$1,0),TRUE)</f>
        <v>3774</v>
      </c>
      <c r="Q182" s="18">
        <f>VLOOKUP($B182,'Published Daily Data'!$B:$AU,MATCH(Q$1,'Published Daily Data'!$B$1:$AU$1,0),TRUE)</f>
        <v>6685</v>
      </c>
      <c r="R182" s="18">
        <f>VLOOKUP($B182,'Published Daily Data'!$B:$AU,MATCH(R$1,'Published Daily Data'!$B$1:$AU$1,0),TRUE)</f>
        <v>-392</v>
      </c>
    </row>
    <row r="183" spans="1:18">
      <c r="A183" s="19"/>
      <c r="B183" s="25">
        <f t="shared" si="3"/>
        <v>43704</v>
      </c>
      <c r="C183" s="18">
        <f>VLOOKUP($B183,'Published Daily Data'!$B:$AU,MATCH(C$1,'Published Daily Data'!$B$1:$AU$1,0),TRUE)</f>
        <v>0</v>
      </c>
      <c r="D183" s="18">
        <f>VLOOKUP($B183,'Published Daily Data'!$B:$AU,MATCH(D$1,'Published Daily Data'!$B$1:$AU$1,0),TRUE)</f>
        <v>0</v>
      </c>
      <c r="E183" s="18">
        <f>VLOOKUP($B183,'Published Daily Data'!$B:$AU,MATCH(E$1,'Published Daily Data'!$B$1:$AU$1,0),TRUE)</f>
        <v>12826</v>
      </c>
      <c r="F183" s="18">
        <f>VLOOKUP($B183,'Published Daily Data'!$B:$AU,MATCH(F$1,'Published Daily Data'!$B$1:$AU$1,0),TRUE)</f>
        <v>12677</v>
      </c>
      <c r="G183" s="18">
        <f>VLOOKUP($B183,'Published Daily Data'!$B:$AU,MATCH(G$1,'Published Daily Data'!$B$1:$AU$1,0),TRUE)</f>
        <v>12826</v>
      </c>
      <c r="H183" s="18">
        <f>VLOOKUP($B183,'Published Daily Data'!$B:$AU,MATCH(H$1,'Published Daily Data'!$B$1:$AU$1,0),TRUE)</f>
        <v>0</v>
      </c>
      <c r="I183" s="18">
        <f>VLOOKUP($B183,'Published Daily Data'!$B:$AU,MATCH(I$1,'Published Daily Data'!$B$1:$AU$1,0),TRUE)</f>
        <v>0</v>
      </c>
      <c r="J183" s="18">
        <f>VLOOKUP($B183,'Published Daily Data'!$B:$AU,MATCH(J$1,'Published Daily Data'!$B$1:$AU$1,0),TRUE)</f>
        <v>0</v>
      </c>
      <c r="K183" s="18">
        <f>VLOOKUP($B183,'Published Daily Data'!$B:$AU,MATCH(K$1,'Published Daily Data'!$B$1:$AU$1,0),TRUE)</f>
        <v>0</v>
      </c>
      <c r="L183" s="18">
        <f>VLOOKUP($B183,'Published Daily Data'!$B:$AU,MATCH(L$1,'Published Daily Data'!$B$1:$AU$1,0),TRUE)</f>
        <v>0</v>
      </c>
      <c r="M183" s="18">
        <f>VLOOKUP($B183,'Published Daily Data'!$B:$AU,MATCH(M$1,'Published Daily Data'!$B$1:$AU$1,0),TRUE)</f>
        <v>0</v>
      </c>
      <c r="N183" s="18">
        <f>VLOOKUP($B183,'Published Daily Data'!$B:$AU,MATCH(N$1,'Published Daily Data'!$B$1:$AU$1,0),TRUE)</f>
        <v>0</v>
      </c>
      <c r="O183" s="18">
        <f>VLOOKUP($B183,'Published Daily Data'!$B:$AU,MATCH(O$1,'Published Daily Data'!$B$1:$AU$1,0),TRUE)</f>
        <v>0</v>
      </c>
      <c r="P183" s="18">
        <f>VLOOKUP($B183,'Published Daily Data'!$B:$AU,MATCH(P$1,'Published Daily Data'!$B$1:$AU$1,0),TRUE)</f>
        <v>4087</v>
      </c>
      <c r="Q183" s="18">
        <f>VLOOKUP($B183,'Published Daily Data'!$B:$AU,MATCH(Q$1,'Published Daily Data'!$B$1:$AU$1,0),TRUE)</f>
        <v>8355</v>
      </c>
      <c r="R183" s="18">
        <f>VLOOKUP($B183,'Published Daily Data'!$B:$AU,MATCH(R$1,'Published Daily Data'!$B$1:$AU$1,0),TRUE)</f>
        <v>277</v>
      </c>
    </row>
    <row r="184" spans="1:18">
      <c r="A184" s="19"/>
      <c r="B184" s="25">
        <f t="shared" si="3"/>
        <v>43705</v>
      </c>
      <c r="C184" s="18">
        <f>VLOOKUP($B184,'Published Daily Data'!$B:$AU,MATCH(C$1,'Published Daily Data'!$B$1:$AU$1,0),TRUE)</f>
        <v>0</v>
      </c>
      <c r="D184" s="18">
        <f>VLOOKUP($B184,'Published Daily Data'!$B:$AU,MATCH(D$1,'Published Daily Data'!$B$1:$AU$1,0),TRUE)</f>
        <v>0</v>
      </c>
      <c r="E184" s="18">
        <f>VLOOKUP($B184,'Published Daily Data'!$B:$AU,MATCH(E$1,'Published Daily Data'!$B$1:$AU$1,0),TRUE)</f>
        <v>12508</v>
      </c>
      <c r="F184" s="18">
        <f>VLOOKUP($B184,'Published Daily Data'!$B:$AU,MATCH(F$1,'Published Daily Data'!$B$1:$AU$1,0),TRUE)</f>
        <v>12401</v>
      </c>
      <c r="G184" s="18">
        <f>VLOOKUP($B184,'Published Daily Data'!$B:$AU,MATCH(G$1,'Published Daily Data'!$B$1:$AU$1,0),TRUE)</f>
        <v>12508</v>
      </c>
      <c r="H184" s="18">
        <f>VLOOKUP($B184,'Published Daily Data'!$B:$AU,MATCH(H$1,'Published Daily Data'!$B$1:$AU$1,0),TRUE)</f>
        <v>0</v>
      </c>
      <c r="I184" s="18">
        <f>VLOOKUP($B184,'Published Daily Data'!$B:$AU,MATCH(I$1,'Published Daily Data'!$B$1:$AU$1,0),TRUE)</f>
        <v>0</v>
      </c>
      <c r="J184" s="18">
        <f>VLOOKUP($B184,'Published Daily Data'!$B:$AU,MATCH(J$1,'Published Daily Data'!$B$1:$AU$1,0),TRUE)</f>
        <v>0</v>
      </c>
      <c r="K184" s="18">
        <f>VLOOKUP($B184,'Published Daily Data'!$B:$AU,MATCH(K$1,'Published Daily Data'!$B$1:$AU$1,0),TRUE)</f>
        <v>0</v>
      </c>
      <c r="L184" s="18">
        <f>VLOOKUP($B184,'Published Daily Data'!$B:$AU,MATCH(L$1,'Published Daily Data'!$B$1:$AU$1,0),TRUE)</f>
        <v>0</v>
      </c>
      <c r="M184" s="18">
        <f>VLOOKUP($B184,'Published Daily Data'!$B:$AU,MATCH(M$1,'Published Daily Data'!$B$1:$AU$1,0),TRUE)</f>
        <v>0</v>
      </c>
      <c r="N184" s="18">
        <f>VLOOKUP($B184,'Published Daily Data'!$B:$AU,MATCH(N$1,'Published Daily Data'!$B$1:$AU$1,0),TRUE)</f>
        <v>0</v>
      </c>
      <c r="O184" s="18">
        <f>VLOOKUP($B184,'Published Daily Data'!$B:$AU,MATCH(O$1,'Published Daily Data'!$B$1:$AU$1,0),TRUE)</f>
        <v>0</v>
      </c>
      <c r="P184" s="18">
        <f>VLOOKUP($B184,'Published Daily Data'!$B:$AU,MATCH(P$1,'Published Daily Data'!$B$1:$AU$1,0),TRUE)</f>
        <v>4750</v>
      </c>
      <c r="Q184" s="18">
        <f>VLOOKUP($B184,'Published Daily Data'!$B:$AU,MATCH(Q$1,'Published Daily Data'!$B$1:$AU$1,0),TRUE)</f>
        <v>7228</v>
      </c>
      <c r="R184" s="18">
        <f>VLOOKUP($B184,'Published Daily Data'!$B:$AU,MATCH(R$1,'Published Daily Data'!$B$1:$AU$1,0),TRUE)</f>
        <v>423</v>
      </c>
    </row>
    <row r="185" spans="1:18">
      <c r="A185" s="19"/>
      <c r="B185" s="25">
        <f t="shared" si="3"/>
        <v>43706</v>
      </c>
      <c r="C185" s="18">
        <f>VLOOKUP($B185,'Published Daily Data'!$B:$AU,MATCH(C$1,'Published Daily Data'!$B$1:$AU$1,0),TRUE)</f>
        <v>0</v>
      </c>
      <c r="D185" s="18">
        <f>VLOOKUP($B185,'Published Daily Data'!$B:$AU,MATCH(D$1,'Published Daily Data'!$B$1:$AU$1,0),TRUE)</f>
        <v>0</v>
      </c>
      <c r="E185" s="18">
        <f>VLOOKUP($B185,'Published Daily Data'!$B:$AU,MATCH(E$1,'Published Daily Data'!$B$1:$AU$1,0),TRUE)</f>
        <v>11411</v>
      </c>
      <c r="F185" s="18">
        <f>VLOOKUP($B185,'Published Daily Data'!$B:$AU,MATCH(F$1,'Published Daily Data'!$B$1:$AU$1,0),TRUE)</f>
        <v>11310</v>
      </c>
      <c r="G185" s="18">
        <f>VLOOKUP($B185,'Published Daily Data'!$B:$AU,MATCH(G$1,'Published Daily Data'!$B$1:$AU$1,0),TRUE)</f>
        <v>11411</v>
      </c>
      <c r="H185" s="18">
        <f>VLOOKUP($B185,'Published Daily Data'!$B:$AU,MATCH(H$1,'Published Daily Data'!$B$1:$AU$1,0),TRUE)</f>
        <v>0</v>
      </c>
      <c r="I185" s="18">
        <f>VLOOKUP($B185,'Published Daily Data'!$B:$AU,MATCH(I$1,'Published Daily Data'!$B$1:$AU$1,0),TRUE)</f>
        <v>0</v>
      </c>
      <c r="J185" s="18">
        <f>VLOOKUP($B185,'Published Daily Data'!$B:$AU,MATCH(J$1,'Published Daily Data'!$B$1:$AU$1,0),TRUE)</f>
        <v>0</v>
      </c>
      <c r="K185" s="18">
        <f>VLOOKUP($B185,'Published Daily Data'!$B:$AU,MATCH(K$1,'Published Daily Data'!$B$1:$AU$1,0),TRUE)</f>
        <v>0</v>
      </c>
      <c r="L185" s="18">
        <f>VLOOKUP($B185,'Published Daily Data'!$B:$AU,MATCH(L$1,'Published Daily Data'!$B$1:$AU$1,0),TRUE)</f>
        <v>0</v>
      </c>
      <c r="M185" s="18">
        <f>VLOOKUP($B185,'Published Daily Data'!$B:$AU,MATCH(M$1,'Published Daily Data'!$B$1:$AU$1,0),TRUE)</f>
        <v>0</v>
      </c>
      <c r="N185" s="18">
        <f>VLOOKUP($B185,'Published Daily Data'!$B:$AU,MATCH(N$1,'Published Daily Data'!$B$1:$AU$1,0),TRUE)</f>
        <v>0</v>
      </c>
      <c r="O185" s="18">
        <f>VLOOKUP($B185,'Published Daily Data'!$B:$AU,MATCH(O$1,'Published Daily Data'!$B$1:$AU$1,0),TRUE)</f>
        <v>0</v>
      </c>
      <c r="P185" s="18">
        <f>VLOOKUP($B185,'Published Daily Data'!$B:$AU,MATCH(P$1,'Published Daily Data'!$B$1:$AU$1,0),TRUE)</f>
        <v>4029</v>
      </c>
      <c r="Q185" s="18">
        <f>VLOOKUP($B185,'Published Daily Data'!$B:$AU,MATCH(Q$1,'Published Daily Data'!$B$1:$AU$1,0),TRUE)</f>
        <v>6858</v>
      </c>
      <c r="R185" s="18">
        <f>VLOOKUP($B185,'Published Daily Data'!$B:$AU,MATCH(R$1,'Published Daily Data'!$B$1:$AU$1,0),TRUE)</f>
        <v>423</v>
      </c>
    </row>
    <row r="186" spans="1:18">
      <c r="A186" s="19"/>
      <c r="B186" s="25">
        <f t="shared" si="3"/>
        <v>43707</v>
      </c>
      <c r="C186" s="18">
        <f>VLOOKUP($B186,'Published Daily Data'!$B:$AU,MATCH(C$1,'Published Daily Data'!$B$1:$AU$1,0),TRUE)</f>
        <v>0</v>
      </c>
      <c r="D186" s="18">
        <f>VLOOKUP($B186,'Published Daily Data'!$B:$AU,MATCH(D$1,'Published Daily Data'!$B$1:$AU$1,0),TRUE)</f>
        <v>0</v>
      </c>
      <c r="E186" s="18">
        <f>VLOOKUP($B186,'Published Daily Data'!$B:$AU,MATCH(E$1,'Published Daily Data'!$B$1:$AU$1,0),TRUE)</f>
        <v>12030</v>
      </c>
      <c r="F186" s="18">
        <f>VLOOKUP($B186,'Published Daily Data'!$B:$AU,MATCH(F$1,'Published Daily Data'!$B$1:$AU$1,0),TRUE)</f>
        <v>11922</v>
      </c>
      <c r="G186" s="18">
        <f>VLOOKUP($B186,'Published Daily Data'!$B:$AU,MATCH(G$1,'Published Daily Data'!$B$1:$AU$1,0),TRUE)</f>
        <v>12030</v>
      </c>
      <c r="H186" s="18">
        <f>VLOOKUP($B186,'Published Daily Data'!$B:$AU,MATCH(H$1,'Published Daily Data'!$B$1:$AU$1,0),TRUE)</f>
        <v>0</v>
      </c>
      <c r="I186" s="18">
        <f>VLOOKUP($B186,'Published Daily Data'!$B:$AU,MATCH(I$1,'Published Daily Data'!$B$1:$AU$1,0),TRUE)</f>
        <v>0</v>
      </c>
      <c r="J186" s="18">
        <f>VLOOKUP($B186,'Published Daily Data'!$B:$AU,MATCH(J$1,'Published Daily Data'!$B$1:$AU$1,0),TRUE)</f>
        <v>0</v>
      </c>
      <c r="K186" s="18">
        <f>VLOOKUP($B186,'Published Daily Data'!$B:$AU,MATCH(K$1,'Published Daily Data'!$B$1:$AU$1,0),TRUE)</f>
        <v>0</v>
      </c>
      <c r="L186" s="18">
        <f>VLOOKUP($B186,'Published Daily Data'!$B:$AU,MATCH(L$1,'Published Daily Data'!$B$1:$AU$1,0),TRUE)</f>
        <v>0</v>
      </c>
      <c r="M186" s="18">
        <f>VLOOKUP($B186,'Published Daily Data'!$B:$AU,MATCH(M$1,'Published Daily Data'!$B$1:$AU$1,0),TRUE)</f>
        <v>0</v>
      </c>
      <c r="N186" s="18">
        <f>VLOOKUP($B186,'Published Daily Data'!$B:$AU,MATCH(N$1,'Published Daily Data'!$B$1:$AU$1,0),TRUE)</f>
        <v>0</v>
      </c>
      <c r="O186" s="18">
        <f>VLOOKUP($B186,'Published Daily Data'!$B:$AU,MATCH(O$1,'Published Daily Data'!$B$1:$AU$1,0),TRUE)</f>
        <v>0</v>
      </c>
      <c r="P186" s="18">
        <f>VLOOKUP($B186,'Published Daily Data'!$B:$AU,MATCH(P$1,'Published Daily Data'!$B$1:$AU$1,0),TRUE)</f>
        <v>4888</v>
      </c>
      <c r="Q186" s="18">
        <f>VLOOKUP($B186,'Published Daily Data'!$B:$AU,MATCH(Q$1,'Published Daily Data'!$B$1:$AU$1,0),TRUE)</f>
        <v>6888</v>
      </c>
      <c r="R186" s="18">
        <f>VLOOKUP($B186,'Published Daily Data'!$B:$AU,MATCH(R$1,'Published Daily Data'!$B$1:$AU$1,0),TRUE)</f>
        <v>146</v>
      </c>
    </row>
    <row r="187" spans="1:18">
      <c r="A187" s="19"/>
      <c r="B187" s="25">
        <f t="shared" si="3"/>
        <v>43708</v>
      </c>
      <c r="C187" s="18">
        <f>VLOOKUP($B187,'Published Daily Data'!$B:$AU,MATCH(C$1,'Published Daily Data'!$B$1:$AU$1,0),TRUE)</f>
        <v>0</v>
      </c>
      <c r="D187" s="18">
        <f>VLOOKUP($B187,'Published Daily Data'!$B:$AU,MATCH(D$1,'Published Daily Data'!$B$1:$AU$1,0),TRUE)</f>
        <v>0</v>
      </c>
      <c r="E187" s="18">
        <f>VLOOKUP($B187,'Published Daily Data'!$B:$AU,MATCH(E$1,'Published Daily Data'!$B$1:$AU$1,0),TRUE)</f>
        <v>8312</v>
      </c>
      <c r="F187" s="18">
        <f>VLOOKUP($B187,'Published Daily Data'!$B:$AU,MATCH(F$1,'Published Daily Data'!$B$1:$AU$1,0),TRUE)</f>
        <v>8235</v>
      </c>
      <c r="G187" s="18">
        <f>VLOOKUP($B187,'Published Daily Data'!$B:$AU,MATCH(G$1,'Published Daily Data'!$B$1:$AU$1,0),TRUE)</f>
        <v>8312</v>
      </c>
      <c r="H187" s="18">
        <f>VLOOKUP($B187,'Published Daily Data'!$B:$AU,MATCH(H$1,'Published Daily Data'!$B$1:$AU$1,0),TRUE)</f>
        <v>0</v>
      </c>
      <c r="I187" s="18">
        <f>VLOOKUP($B187,'Published Daily Data'!$B:$AU,MATCH(I$1,'Published Daily Data'!$B$1:$AU$1,0),TRUE)</f>
        <v>0</v>
      </c>
      <c r="J187" s="18">
        <f>VLOOKUP($B187,'Published Daily Data'!$B:$AU,MATCH(J$1,'Published Daily Data'!$B$1:$AU$1,0),TRUE)</f>
        <v>0</v>
      </c>
      <c r="K187" s="18">
        <f>VLOOKUP($B187,'Published Daily Data'!$B:$AU,MATCH(K$1,'Published Daily Data'!$B$1:$AU$1,0),TRUE)</f>
        <v>0</v>
      </c>
      <c r="L187" s="18">
        <f>VLOOKUP($B187,'Published Daily Data'!$B:$AU,MATCH(L$1,'Published Daily Data'!$B$1:$AU$1,0),TRUE)</f>
        <v>0</v>
      </c>
      <c r="M187" s="18">
        <f>VLOOKUP($B187,'Published Daily Data'!$B:$AU,MATCH(M$1,'Published Daily Data'!$B$1:$AU$1,0),TRUE)</f>
        <v>0</v>
      </c>
      <c r="N187" s="18">
        <f>VLOOKUP($B187,'Published Daily Data'!$B:$AU,MATCH(N$1,'Published Daily Data'!$B$1:$AU$1,0),TRUE)</f>
        <v>0</v>
      </c>
      <c r="O187" s="18">
        <f>VLOOKUP($B187,'Published Daily Data'!$B:$AU,MATCH(O$1,'Published Daily Data'!$B$1:$AU$1,0),TRUE)</f>
        <v>0</v>
      </c>
      <c r="P187" s="18">
        <f>VLOOKUP($B187,'Published Daily Data'!$B:$AU,MATCH(P$1,'Published Daily Data'!$B$1:$AU$1,0),TRUE)</f>
        <v>4412</v>
      </c>
      <c r="Q187" s="18">
        <f>VLOOKUP($B187,'Published Daily Data'!$B:$AU,MATCH(Q$1,'Published Daily Data'!$B$1:$AU$1,0),TRUE)</f>
        <v>2686</v>
      </c>
      <c r="R187" s="18">
        <f>VLOOKUP($B187,'Published Daily Data'!$B:$AU,MATCH(R$1,'Published Daily Data'!$B$1:$AU$1,0),TRUE)</f>
        <v>1137</v>
      </c>
    </row>
    <row r="188" spans="1:18">
      <c r="A188" s="19"/>
      <c r="B188" s="25">
        <f t="shared" si="3"/>
        <v>43709</v>
      </c>
      <c r="C188" s="18">
        <f>VLOOKUP($B188,'Published Daily Data'!$B:$AU,MATCH(C$1,'Published Daily Data'!$B$1:$AU$1,0),TRUE)</f>
        <v>0</v>
      </c>
      <c r="D188" s="18">
        <f>VLOOKUP($B188,'Published Daily Data'!$B:$AU,MATCH(D$1,'Published Daily Data'!$B$1:$AU$1,0),TRUE)</f>
        <v>0</v>
      </c>
      <c r="E188" s="18">
        <f>VLOOKUP($B188,'Published Daily Data'!$B:$AU,MATCH(E$1,'Published Daily Data'!$B$1:$AU$1,0),TRUE)</f>
        <v>8369</v>
      </c>
      <c r="F188" s="18">
        <f>VLOOKUP($B188,'Published Daily Data'!$B:$AU,MATCH(F$1,'Published Daily Data'!$B$1:$AU$1,0),TRUE)</f>
        <v>8291</v>
      </c>
      <c r="G188" s="18">
        <f>VLOOKUP($B188,'Published Daily Data'!$B:$AU,MATCH(G$1,'Published Daily Data'!$B$1:$AU$1,0),TRUE)</f>
        <v>8369</v>
      </c>
      <c r="H188" s="18">
        <f>VLOOKUP($B188,'Published Daily Data'!$B:$AU,MATCH(H$1,'Published Daily Data'!$B$1:$AU$1,0),TRUE)</f>
        <v>0</v>
      </c>
      <c r="I188" s="18">
        <f>VLOOKUP($B188,'Published Daily Data'!$B:$AU,MATCH(I$1,'Published Daily Data'!$B$1:$AU$1,0),TRUE)</f>
        <v>0</v>
      </c>
      <c r="J188" s="18">
        <f>VLOOKUP($B188,'Published Daily Data'!$B:$AU,MATCH(J$1,'Published Daily Data'!$B$1:$AU$1,0),TRUE)</f>
        <v>0</v>
      </c>
      <c r="K188" s="18">
        <f>VLOOKUP($B188,'Published Daily Data'!$B:$AU,MATCH(K$1,'Published Daily Data'!$B$1:$AU$1,0),TRUE)</f>
        <v>0</v>
      </c>
      <c r="L188" s="18">
        <f>VLOOKUP($B188,'Published Daily Data'!$B:$AU,MATCH(L$1,'Published Daily Data'!$B$1:$AU$1,0),TRUE)</f>
        <v>0</v>
      </c>
      <c r="M188" s="18">
        <f>VLOOKUP($B188,'Published Daily Data'!$B:$AU,MATCH(M$1,'Published Daily Data'!$B$1:$AU$1,0),TRUE)</f>
        <v>0</v>
      </c>
      <c r="N188" s="18">
        <f>VLOOKUP($B188,'Published Daily Data'!$B:$AU,MATCH(N$1,'Published Daily Data'!$B$1:$AU$1,0),TRUE)</f>
        <v>0</v>
      </c>
      <c r="O188" s="18">
        <f>VLOOKUP($B188,'Published Daily Data'!$B:$AU,MATCH(O$1,'Published Daily Data'!$B$1:$AU$1,0),TRUE)</f>
        <v>0</v>
      </c>
      <c r="P188" s="18">
        <f>VLOOKUP($B188,'Published Daily Data'!$B:$AU,MATCH(P$1,'Published Daily Data'!$B$1:$AU$1,0),TRUE)</f>
        <v>4383</v>
      </c>
      <c r="Q188" s="18">
        <f>VLOOKUP($B188,'Published Daily Data'!$B:$AU,MATCH(Q$1,'Published Daily Data'!$B$1:$AU$1,0),TRUE)</f>
        <v>4142</v>
      </c>
      <c r="R188" s="18">
        <f>VLOOKUP($B188,'Published Daily Data'!$B:$AU,MATCH(R$1,'Published Daily Data'!$B$1:$AU$1,0),TRUE)</f>
        <v>-234</v>
      </c>
    </row>
    <row r="189" spans="1:18">
      <c r="A189" s="19"/>
      <c r="B189" s="25">
        <f t="shared" si="3"/>
        <v>43710</v>
      </c>
      <c r="C189" s="18">
        <f>VLOOKUP($B189,'Published Daily Data'!$B:$AU,MATCH(C$1,'Published Daily Data'!$B$1:$AU$1,0),TRUE)</f>
        <v>0</v>
      </c>
      <c r="D189" s="18">
        <f>VLOOKUP($B189,'Published Daily Data'!$B:$AU,MATCH(D$1,'Published Daily Data'!$B$1:$AU$1,0),TRUE)</f>
        <v>0</v>
      </c>
      <c r="E189" s="18">
        <f>VLOOKUP($B189,'Published Daily Data'!$B:$AU,MATCH(E$1,'Published Daily Data'!$B$1:$AU$1,0),TRUE)</f>
        <v>9410</v>
      </c>
      <c r="F189" s="18">
        <f>VLOOKUP($B189,'Published Daily Data'!$B:$AU,MATCH(F$1,'Published Daily Data'!$B$1:$AU$1,0),TRUE)</f>
        <v>9324</v>
      </c>
      <c r="G189" s="18">
        <f>VLOOKUP($B189,'Published Daily Data'!$B:$AU,MATCH(G$1,'Published Daily Data'!$B$1:$AU$1,0),TRUE)</f>
        <v>9410</v>
      </c>
      <c r="H189" s="18">
        <f>VLOOKUP($B189,'Published Daily Data'!$B:$AU,MATCH(H$1,'Published Daily Data'!$B$1:$AU$1,0),TRUE)</f>
        <v>0</v>
      </c>
      <c r="I189" s="18">
        <f>VLOOKUP($B189,'Published Daily Data'!$B:$AU,MATCH(I$1,'Published Daily Data'!$B$1:$AU$1,0),TRUE)</f>
        <v>0</v>
      </c>
      <c r="J189" s="18">
        <f>VLOOKUP($B189,'Published Daily Data'!$B:$AU,MATCH(J$1,'Published Daily Data'!$B$1:$AU$1,0),TRUE)</f>
        <v>0</v>
      </c>
      <c r="K189" s="18">
        <f>VLOOKUP($B189,'Published Daily Data'!$B:$AU,MATCH(K$1,'Published Daily Data'!$B$1:$AU$1,0),TRUE)</f>
        <v>0</v>
      </c>
      <c r="L189" s="18">
        <f>VLOOKUP($B189,'Published Daily Data'!$B:$AU,MATCH(L$1,'Published Daily Data'!$B$1:$AU$1,0),TRUE)</f>
        <v>0</v>
      </c>
      <c r="M189" s="18">
        <f>VLOOKUP($B189,'Published Daily Data'!$B:$AU,MATCH(M$1,'Published Daily Data'!$B$1:$AU$1,0),TRUE)</f>
        <v>0</v>
      </c>
      <c r="N189" s="18">
        <f>VLOOKUP($B189,'Published Daily Data'!$B:$AU,MATCH(N$1,'Published Daily Data'!$B$1:$AU$1,0),TRUE)</f>
        <v>0</v>
      </c>
      <c r="O189" s="18">
        <f>VLOOKUP($B189,'Published Daily Data'!$B:$AU,MATCH(O$1,'Published Daily Data'!$B$1:$AU$1,0),TRUE)</f>
        <v>0</v>
      </c>
      <c r="P189" s="18">
        <f>VLOOKUP($B189,'Published Daily Data'!$B:$AU,MATCH(P$1,'Published Daily Data'!$B$1:$AU$1,0),TRUE)</f>
        <v>4458</v>
      </c>
      <c r="Q189" s="18">
        <f>VLOOKUP($B189,'Published Daily Data'!$B:$AU,MATCH(Q$1,'Published Daily Data'!$B$1:$AU$1,0),TRUE)</f>
        <v>4198</v>
      </c>
      <c r="R189" s="18">
        <f>VLOOKUP($B189,'Published Daily Data'!$B:$AU,MATCH(R$1,'Published Daily Data'!$B$1:$AU$1,0),TRUE)</f>
        <v>668</v>
      </c>
    </row>
    <row r="190" spans="1:18">
      <c r="A190" s="19"/>
      <c r="B190" s="25">
        <f t="shared" si="3"/>
        <v>43711</v>
      </c>
      <c r="C190" s="18">
        <f>VLOOKUP($B190,'Published Daily Data'!$B:$AU,MATCH(C$1,'Published Daily Data'!$B$1:$AU$1,0),TRUE)</f>
        <v>0</v>
      </c>
      <c r="D190" s="18">
        <f>VLOOKUP($B190,'Published Daily Data'!$B:$AU,MATCH(D$1,'Published Daily Data'!$B$1:$AU$1,0),TRUE)</f>
        <v>0</v>
      </c>
      <c r="E190" s="18">
        <f>VLOOKUP($B190,'Published Daily Data'!$B:$AU,MATCH(E$1,'Published Daily Data'!$B$1:$AU$1,0),TRUE)</f>
        <v>14163</v>
      </c>
      <c r="F190" s="18">
        <f>VLOOKUP($B190,'Published Daily Data'!$B:$AU,MATCH(F$1,'Published Daily Data'!$B$1:$AU$1,0),TRUE)</f>
        <v>14043</v>
      </c>
      <c r="G190" s="18">
        <f>VLOOKUP($B190,'Published Daily Data'!$B:$AU,MATCH(G$1,'Published Daily Data'!$B$1:$AU$1,0),TRUE)</f>
        <v>14163</v>
      </c>
      <c r="H190" s="18">
        <f>VLOOKUP($B190,'Published Daily Data'!$B:$AU,MATCH(H$1,'Published Daily Data'!$B$1:$AU$1,0),TRUE)</f>
        <v>0</v>
      </c>
      <c r="I190" s="18">
        <f>VLOOKUP($B190,'Published Daily Data'!$B:$AU,MATCH(I$1,'Published Daily Data'!$B$1:$AU$1,0),TRUE)</f>
        <v>0</v>
      </c>
      <c r="J190" s="18">
        <f>VLOOKUP($B190,'Published Daily Data'!$B:$AU,MATCH(J$1,'Published Daily Data'!$B$1:$AU$1,0),TRUE)</f>
        <v>0</v>
      </c>
      <c r="K190" s="18">
        <f>VLOOKUP($B190,'Published Daily Data'!$B:$AU,MATCH(K$1,'Published Daily Data'!$B$1:$AU$1,0),TRUE)</f>
        <v>0</v>
      </c>
      <c r="L190" s="18">
        <f>VLOOKUP($B190,'Published Daily Data'!$B:$AU,MATCH(L$1,'Published Daily Data'!$B$1:$AU$1,0),TRUE)</f>
        <v>0</v>
      </c>
      <c r="M190" s="18">
        <f>VLOOKUP($B190,'Published Daily Data'!$B:$AU,MATCH(M$1,'Published Daily Data'!$B$1:$AU$1,0),TRUE)</f>
        <v>0</v>
      </c>
      <c r="N190" s="18">
        <f>VLOOKUP($B190,'Published Daily Data'!$B:$AU,MATCH(N$1,'Published Daily Data'!$B$1:$AU$1,0),TRUE)</f>
        <v>0</v>
      </c>
      <c r="O190" s="18">
        <f>VLOOKUP($B190,'Published Daily Data'!$B:$AU,MATCH(O$1,'Published Daily Data'!$B$1:$AU$1,0),TRUE)</f>
        <v>0</v>
      </c>
      <c r="P190" s="18">
        <f>VLOOKUP($B190,'Published Daily Data'!$B:$AU,MATCH(P$1,'Published Daily Data'!$B$1:$AU$1,0),TRUE)</f>
        <v>4740</v>
      </c>
      <c r="Q190" s="18">
        <f>VLOOKUP($B190,'Published Daily Data'!$B:$AU,MATCH(Q$1,'Published Daily Data'!$B$1:$AU$1,0),TRUE)</f>
        <v>7192</v>
      </c>
      <c r="R190" s="18">
        <f>VLOOKUP($B190,'Published Daily Data'!$B:$AU,MATCH(R$1,'Published Daily Data'!$B$1:$AU$1,0),TRUE)</f>
        <v>2111</v>
      </c>
    </row>
    <row r="191" spans="1:18">
      <c r="A191" s="19"/>
      <c r="B191" s="25">
        <f t="shared" si="3"/>
        <v>43712</v>
      </c>
      <c r="C191" s="18">
        <f>VLOOKUP($B191,'Published Daily Data'!$B:$AU,MATCH(C$1,'Published Daily Data'!$B$1:$AU$1,0),TRUE)</f>
        <v>0</v>
      </c>
      <c r="D191" s="18">
        <f>VLOOKUP($B191,'Published Daily Data'!$B:$AU,MATCH(D$1,'Published Daily Data'!$B$1:$AU$1,0),TRUE)</f>
        <v>0</v>
      </c>
      <c r="E191" s="18">
        <f>VLOOKUP($B191,'Published Daily Data'!$B:$AU,MATCH(E$1,'Published Daily Data'!$B$1:$AU$1,0),TRUE)</f>
        <v>13884</v>
      </c>
      <c r="F191" s="18">
        <f>VLOOKUP($B191,'Published Daily Data'!$B:$AU,MATCH(F$1,'Published Daily Data'!$B$1:$AU$1,0),TRUE)</f>
        <v>13762</v>
      </c>
      <c r="G191" s="18">
        <f>VLOOKUP($B191,'Published Daily Data'!$B:$AU,MATCH(G$1,'Published Daily Data'!$B$1:$AU$1,0),TRUE)</f>
        <v>13884</v>
      </c>
      <c r="H191" s="18">
        <f>VLOOKUP($B191,'Published Daily Data'!$B:$AU,MATCH(H$1,'Published Daily Data'!$B$1:$AU$1,0),TRUE)</f>
        <v>0</v>
      </c>
      <c r="I191" s="18">
        <f>VLOOKUP($B191,'Published Daily Data'!$B:$AU,MATCH(I$1,'Published Daily Data'!$B$1:$AU$1,0),TRUE)</f>
        <v>0</v>
      </c>
      <c r="J191" s="18">
        <f>VLOOKUP($B191,'Published Daily Data'!$B:$AU,MATCH(J$1,'Published Daily Data'!$B$1:$AU$1,0),TRUE)</f>
        <v>0</v>
      </c>
      <c r="K191" s="18">
        <f>VLOOKUP($B191,'Published Daily Data'!$B:$AU,MATCH(K$1,'Published Daily Data'!$B$1:$AU$1,0),TRUE)</f>
        <v>0</v>
      </c>
      <c r="L191" s="18">
        <f>VLOOKUP($B191,'Published Daily Data'!$B:$AU,MATCH(L$1,'Published Daily Data'!$B$1:$AU$1,0),TRUE)</f>
        <v>0</v>
      </c>
      <c r="M191" s="18">
        <f>VLOOKUP($B191,'Published Daily Data'!$B:$AU,MATCH(M$1,'Published Daily Data'!$B$1:$AU$1,0),TRUE)</f>
        <v>0</v>
      </c>
      <c r="N191" s="18">
        <f>VLOOKUP($B191,'Published Daily Data'!$B:$AU,MATCH(N$1,'Published Daily Data'!$B$1:$AU$1,0),TRUE)</f>
        <v>0</v>
      </c>
      <c r="O191" s="18">
        <f>VLOOKUP($B191,'Published Daily Data'!$B:$AU,MATCH(O$1,'Published Daily Data'!$B$1:$AU$1,0),TRUE)</f>
        <v>0</v>
      </c>
      <c r="P191" s="18">
        <f>VLOOKUP($B191,'Published Daily Data'!$B:$AU,MATCH(P$1,'Published Daily Data'!$B$1:$AU$1,0),TRUE)</f>
        <v>5248</v>
      </c>
      <c r="Q191" s="18">
        <f>VLOOKUP($B191,'Published Daily Data'!$B:$AU,MATCH(Q$1,'Published Daily Data'!$B$1:$AU$1,0),TRUE)</f>
        <v>6432</v>
      </c>
      <c r="R191" s="18">
        <f>VLOOKUP($B191,'Published Daily Data'!$B:$AU,MATCH(R$1,'Published Daily Data'!$B$1:$AU$1,0),TRUE)</f>
        <v>2082</v>
      </c>
    </row>
    <row r="192" spans="1:18">
      <c r="A192" s="19"/>
      <c r="B192" s="25">
        <f t="shared" si="3"/>
        <v>43713</v>
      </c>
      <c r="C192" s="18">
        <f>VLOOKUP($B192,'Published Daily Data'!$B:$AU,MATCH(C$1,'Published Daily Data'!$B$1:$AU$1,0),TRUE)</f>
        <v>0</v>
      </c>
      <c r="D192" s="18">
        <f>VLOOKUP($B192,'Published Daily Data'!$B:$AU,MATCH(D$1,'Published Daily Data'!$B$1:$AU$1,0),TRUE)</f>
        <v>0</v>
      </c>
      <c r="E192" s="18">
        <f>VLOOKUP($B192,'Published Daily Data'!$B:$AU,MATCH(E$1,'Published Daily Data'!$B$1:$AU$1,0),TRUE)</f>
        <v>13464</v>
      </c>
      <c r="F192" s="18">
        <f>VLOOKUP($B192,'Published Daily Data'!$B:$AU,MATCH(F$1,'Published Daily Data'!$B$1:$AU$1,0),TRUE)</f>
        <v>13352</v>
      </c>
      <c r="G192" s="18">
        <f>VLOOKUP($B192,'Published Daily Data'!$B:$AU,MATCH(G$1,'Published Daily Data'!$B$1:$AU$1,0),TRUE)</f>
        <v>13464</v>
      </c>
      <c r="H192" s="18">
        <f>VLOOKUP($B192,'Published Daily Data'!$B:$AU,MATCH(H$1,'Published Daily Data'!$B$1:$AU$1,0),TRUE)</f>
        <v>0</v>
      </c>
      <c r="I192" s="18">
        <f>VLOOKUP($B192,'Published Daily Data'!$B:$AU,MATCH(I$1,'Published Daily Data'!$B$1:$AU$1,0),TRUE)</f>
        <v>0</v>
      </c>
      <c r="J192" s="18">
        <f>VLOOKUP($B192,'Published Daily Data'!$B:$AU,MATCH(J$1,'Published Daily Data'!$B$1:$AU$1,0),TRUE)</f>
        <v>0</v>
      </c>
      <c r="K192" s="18">
        <f>VLOOKUP($B192,'Published Daily Data'!$B:$AU,MATCH(K$1,'Published Daily Data'!$B$1:$AU$1,0),TRUE)</f>
        <v>0</v>
      </c>
      <c r="L192" s="18">
        <f>VLOOKUP($B192,'Published Daily Data'!$B:$AU,MATCH(L$1,'Published Daily Data'!$B$1:$AU$1,0),TRUE)</f>
        <v>0</v>
      </c>
      <c r="M192" s="18">
        <f>VLOOKUP($B192,'Published Daily Data'!$B:$AU,MATCH(M$1,'Published Daily Data'!$B$1:$AU$1,0),TRUE)</f>
        <v>0</v>
      </c>
      <c r="N192" s="18">
        <f>VLOOKUP($B192,'Published Daily Data'!$B:$AU,MATCH(N$1,'Published Daily Data'!$B$1:$AU$1,0),TRUE)</f>
        <v>0</v>
      </c>
      <c r="O192" s="18">
        <f>VLOOKUP($B192,'Published Daily Data'!$B:$AU,MATCH(O$1,'Published Daily Data'!$B$1:$AU$1,0),TRUE)</f>
        <v>0</v>
      </c>
      <c r="P192" s="18">
        <f>VLOOKUP($B192,'Published Daily Data'!$B:$AU,MATCH(P$1,'Published Daily Data'!$B$1:$AU$1,0),TRUE)</f>
        <v>4287</v>
      </c>
      <c r="Q192" s="18">
        <f>VLOOKUP($B192,'Published Daily Data'!$B:$AU,MATCH(Q$1,'Published Daily Data'!$B$1:$AU$1,0),TRUE)</f>
        <v>8028</v>
      </c>
      <c r="R192" s="18">
        <f>VLOOKUP($B192,'Published Daily Data'!$B:$AU,MATCH(R$1,'Published Daily Data'!$B$1:$AU$1,0),TRUE)</f>
        <v>1037</v>
      </c>
    </row>
    <row r="193" spans="1:18">
      <c r="A193" s="19"/>
      <c r="B193" s="25">
        <f t="shared" si="3"/>
        <v>43714</v>
      </c>
      <c r="C193" s="18">
        <f>VLOOKUP($B193,'Published Daily Data'!$B:$AU,MATCH(C$1,'Published Daily Data'!$B$1:$AU$1,0),TRUE)</f>
        <v>0</v>
      </c>
      <c r="D193" s="18">
        <f>VLOOKUP($B193,'Published Daily Data'!$B:$AU,MATCH(D$1,'Published Daily Data'!$B$1:$AU$1,0),TRUE)</f>
        <v>0</v>
      </c>
      <c r="E193" s="18">
        <f>VLOOKUP($B193,'Published Daily Data'!$B:$AU,MATCH(E$1,'Published Daily Data'!$B$1:$AU$1,0),TRUE)</f>
        <v>12861</v>
      </c>
      <c r="F193" s="18">
        <f>VLOOKUP($B193,'Published Daily Data'!$B:$AU,MATCH(F$1,'Published Daily Data'!$B$1:$AU$1,0),TRUE)</f>
        <v>12760</v>
      </c>
      <c r="G193" s="18">
        <f>VLOOKUP($B193,'Published Daily Data'!$B:$AU,MATCH(G$1,'Published Daily Data'!$B$1:$AU$1,0),TRUE)</f>
        <v>12861</v>
      </c>
      <c r="H193" s="18">
        <f>VLOOKUP($B193,'Published Daily Data'!$B:$AU,MATCH(H$1,'Published Daily Data'!$B$1:$AU$1,0),TRUE)</f>
        <v>0</v>
      </c>
      <c r="I193" s="18">
        <f>VLOOKUP($B193,'Published Daily Data'!$B:$AU,MATCH(I$1,'Published Daily Data'!$B$1:$AU$1,0),TRUE)</f>
        <v>0</v>
      </c>
      <c r="J193" s="18">
        <f>VLOOKUP($B193,'Published Daily Data'!$B:$AU,MATCH(J$1,'Published Daily Data'!$B$1:$AU$1,0),TRUE)</f>
        <v>0</v>
      </c>
      <c r="K193" s="18">
        <f>VLOOKUP($B193,'Published Daily Data'!$B:$AU,MATCH(K$1,'Published Daily Data'!$B$1:$AU$1,0),TRUE)</f>
        <v>0</v>
      </c>
      <c r="L193" s="18">
        <f>VLOOKUP($B193,'Published Daily Data'!$B:$AU,MATCH(L$1,'Published Daily Data'!$B$1:$AU$1,0),TRUE)</f>
        <v>0</v>
      </c>
      <c r="M193" s="18">
        <f>VLOOKUP($B193,'Published Daily Data'!$B:$AU,MATCH(M$1,'Published Daily Data'!$B$1:$AU$1,0),TRUE)</f>
        <v>0</v>
      </c>
      <c r="N193" s="18">
        <f>VLOOKUP($B193,'Published Daily Data'!$B:$AU,MATCH(N$1,'Published Daily Data'!$B$1:$AU$1,0),TRUE)</f>
        <v>0</v>
      </c>
      <c r="O193" s="18">
        <f>VLOOKUP($B193,'Published Daily Data'!$B:$AU,MATCH(O$1,'Published Daily Data'!$B$1:$AU$1,0),TRUE)</f>
        <v>0</v>
      </c>
      <c r="P193" s="18">
        <f>VLOOKUP($B193,'Published Daily Data'!$B:$AU,MATCH(P$1,'Published Daily Data'!$B$1:$AU$1,0),TRUE)</f>
        <v>4371</v>
      </c>
      <c r="Q193" s="18">
        <f>VLOOKUP($B193,'Published Daily Data'!$B:$AU,MATCH(Q$1,'Published Daily Data'!$B$1:$AU$1,0),TRUE)</f>
        <v>8016</v>
      </c>
      <c r="R193" s="18">
        <f>VLOOKUP($B193,'Published Daily Data'!$B:$AU,MATCH(R$1,'Published Daily Data'!$B$1:$AU$1,0),TRUE)</f>
        <v>373</v>
      </c>
    </row>
    <row r="194" spans="1:18">
      <c r="A194" s="19"/>
      <c r="B194" s="25">
        <f t="shared" si="3"/>
        <v>43715</v>
      </c>
      <c r="C194" s="18">
        <f>VLOOKUP($B194,'Published Daily Data'!$B:$AU,MATCH(C$1,'Published Daily Data'!$B$1:$AU$1,0),TRUE)</f>
        <v>0</v>
      </c>
      <c r="D194" s="18">
        <f>VLOOKUP($B194,'Published Daily Data'!$B:$AU,MATCH(D$1,'Published Daily Data'!$B$1:$AU$1,0),TRUE)</f>
        <v>0</v>
      </c>
      <c r="E194" s="18">
        <f>VLOOKUP($B194,'Published Daily Data'!$B:$AU,MATCH(E$1,'Published Daily Data'!$B$1:$AU$1,0),TRUE)</f>
        <v>13061</v>
      </c>
      <c r="F194" s="18">
        <f>VLOOKUP($B194,'Published Daily Data'!$B:$AU,MATCH(F$1,'Published Daily Data'!$B$1:$AU$1,0),TRUE)</f>
        <v>12953</v>
      </c>
      <c r="G194" s="18">
        <f>VLOOKUP($B194,'Published Daily Data'!$B:$AU,MATCH(G$1,'Published Daily Data'!$B$1:$AU$1,0),TRUE)</f>
        <v>13061</v>
      </c>
      <c r="H194" s="18">
        <f>VLOOKUP($B194,'Published Daily Data'!$B:$AU,MATCH(H$1,'Published Daily Data'!$B$1:$AU$1,0),TRUE)</f>
        <v>0</v>
      </c>
      <c r="I194" s="18">
        <f>VLOOKUP($B194,'Published Daily Data'!$B:$AU,MATCH(I$1,'Published Daily Data'!$B$1:$AU$1,0),TRUE)</f>
        <v>0</v>
      </c>
      <c r="J194" s="18">
        <f>VLOOKUP($B194,'Published Daily Data'!$B:$AU,MATCH(J$1,'Published Daily Data'!$B$1:$AU$1,0),TRUE)</f>
        <v>0</v>
      </c>
      <c r="K194" s="18">
        <f>VLOOKUP($B194,'Published Daily Data'!$B:$AU,MATCH(K$1,'Published Daily Data'!$B$1:$AU$1,0),TRUE)</f>
        <v>0</v>
      </c>
      <c r="L194" s="18">
        <f>VLOOKUP($B194,'Published Daily Data'!$B:$AU,MATCH(L$1,'Published Daily Data'!$B$1:$AU$1,0),TRUE)</f>
        <v>0</v>
      </c>
      <c r="M194" s="18">
        <f>VLOOKUP($B194,'Published Daily Data'!$B:$AU,MATCH(M$1,'Published Daily Data'!$B$1:$AU$1,0),TRUE)</f>
        <v>0</v>
      </c>
      <c r="N194" s="18">
        <f>VLOOKUP($B194,'Published Daily Data'!$B:$AU,MATCH(N$1,'Published Daily Data'!$B$1:$AU$1,0),TRUE)</f>
        <v>0</v>
      </c>
      <c r="O194" s="18">
        <f>VLOOKUP($B194,'Published Daily Data'!$B:$AU,MATCH(O$1,'Published Daily Data'!$B$1:$AU$1,0),TRUE)</f>
        <v>0</v>
      </c>
      <c r="P194" s="18">
        <f>VLOOKUP($B194,'Published Daily Data'!$B:$AU,MATCH(P$1,'Published Daily Data'!$B$1:$AU$1,0),TRUE)</f>
        <v>4416</v>
      </c>
      <c r="Q194" s="18">
        <f>VLOOKUP($B194,'Published Daily Data'!$B:$AU,MATCH(Q$1,'Published Daily Data'!$B$1:$AU$1,0),TRUE)</f>
        <v>7725</v>
      </c>
      <c r="R194" s="18">
        <f>VLOOKUP($B194,'Published Daily Data'!$B:$AU,MATCH(R$1,'Published Daily Data'!$B$1:$AU$1,0),TRUE)</f>
        <v>812</v>
      </c>
    </row>
    <row r="195" spans="1:18">
      <c r="A195" s="19"/>
      <c r="B195" s="25">
        <f t="shared" ref="B195:B258" si="4">B196-1</f>
        <v>43716</v>
      </c>
      <c r="C195" s="18">
        <f>VLOOKUP($B195,'Published Daily Data'!$B:$AU,MATCH(C$1,'Published Daily Data'!$B$1:$AU$1,0),TRUE)</f>
        <v>0</v>
      </c>
      <c r="D195" s="18">
        <f>VLOOKUP($B195,'Published Daily Data'!$B:$AU,MATCH(D$1,'Published Daily Data'!$B$1:$AU$1,0),TRUE)</f>
        <v>0</v>
      </c>
      <c r="E195" s="18">
        <f>VLOOKUP($B195,'Published Daily Data'!$B:$AU,MATCH(E$1,'Published Daily Data'!$B$1:$AU$1,0),TRUE)</f>
        <v>11709</v>
      </c>
      <c r="F195" s="18">
        <f>VLOOKUP($B195,'Published Daily Data'!$B:$AU,MATCH(F$1,'Published Daily Data'!$B$1:$AU$1,0),TRUE)</f>
        <v>11614</v>
      </c>
      <c r="G195" s="18">
        <f>VLOOKUP($B195,'Published Daily Data'!$B:$AU,MATCH(G$1,'Published Daily Data'!$B$1:$AU$1,0),TRUE)</f>
        <v>11709</v>
      </c>
      <c r="H195" s="18">
        <f>VLOOKUP($B195,'Published Daily Data'!$B:$AU,MATCH(H$1,'Published Daily Data'!$B$1:$AU$1,0),TRUE)</f>
        <v>0</v>
      </c>
      <c r="I195" s="18">
        <f>VLOOKUP($B195,'Published Daily Data'!$B:$AU,MATCH(I$1,'Published Daily Data'!$B$1:$AU$1,0),TRUE)</f>
        <v>0</v>
      </c>
      <c r="J195" s="18">
        <f>VLOOKUP($B195,'Published Daily Data'!$B:$AU,MATCH(J$1,'Published Daily Data'!$B$1:$AU$1,0),TRUE)</f>
        <v>0</v>
      </c>
      <c r="K195" s="18">
        <f>VLOOKUP($B195,'Published Daily Data'!$B:$AU,MATCH(K$1,'Published Daily Data'!$B$1:$AU$1,0),TRUE)</f>
        <v>0</v>
      </c>
      <c r="L195" s="18">
        <f>VLOOKUP($B195,'Published Daily Data'!$B:$AU,MATCH(L$1,'Published Daily Data'!$B$1:$AU$1,0),TRUE)</f>
        <v>0</v>
      </c>
      <c r="M195" s="18">
        <f>VLOOKUP($B195,'Published Daily Data'!$B:$AU,MATCH(M$1,'Published Daily Data'!$B$1:$AU$1,0),TRUE)</f>
        <v>0</v>
      </c>
      <c r="N195" s="18">
        <f>VLOOKUP($B195,'Published Daily Data'!$B:$AU,MATCH(N$1,'Published Daily Data'!$B$1:$AU$1,0),TRUE)</f>
        <v>0</v>
      </c>
      <c r="O195" s="18">
        <f>VLOOKUP($B195,'Published Daily Data'!$B:$AU,MATCH(O$1,'Published Daily Data'!$B$1:$AU$1,0),TRUE)</f>
        <v>0</v>
      </c>
      <c r="P195" s="18">
        <f>VLOOKUP($B195,'Published Daily Data'!$B:$AU,MATCH(P$1,'Published Daily Data'!$B$1:$AU$1,0),TRUE)</f>
        <v>4083</v>
      </c>
      <c r="Q195" s="18">
        <f>VLOOKUP($B195,'Published Daily Data'!$B:$AU,MATCH(Q$1,'Published Daily Data'!$B$1:$AU$1,0),TRUE)</f>
        <v>4853</v>
      </c>
      <c r="R195" s="18">
        <f>VLOOKUP($B195,'Published Daily Data'!$B:$AU,MATCH(R$1,'Published Daily Data'!$B$1:$AU$1,0),TRUE)</f>
        <v>2678</v>
      </c>
    </row>
    <row r="196" spans="1:18">
      <c r="A196" s="19"/>
      <c r="B196" s="25">
        <f t="shared" si="4"/>
        <v>43717</v>
      </c>
      <c r="C196" s="18">
        <f>VLOOKUP($B196,'Published Daily Data'!$B:$AU,MATCH(C$1,'Published Daily Data'!$B$1:$AU$1,0),TRUE)</f>
        <v>0</v>
      </c>
      <c r="D196" s="18">
        <f>VLOOKUP($B196,'Published Daily Data'!$B:$AU,MATCH(D$1,'Published Daily Data'!$B$1:$AU$1,0),TRUE)</f>
        <v>0</v>
      </c>
      <c r="E196" s="18">
        <f>VLOOKUP($B196,'Published Daily Data'!$B:$AU,MATCH(E$1,'Published Daily Data'!$B$1:$AU$1,0),TRUE)</f>
        <v>15061</v>
      </c>
      <c r="F196" s="18">
        <f>VLOOKUP($B196,'Published Daily Data'!$B:$AU,MATCH(F$1,'Published Daily Data'!$B$1:$AU$1,0),TRUE)</f>
        <v>14940</v>
      </c>
      <c r="G196" s="18">
        <f>VLOOKUP($B196,'Published Daily Data'!$B:$AU,MATCH(G$1,'Published Daily Data'!$B$1:$AU$1,0),TRUE)</f>
        <v>15061</v>
      </c>
      <c r="H196" s="18">
        <f>VLOOKUP($B196,'Published Daily Data'!$B:$AU,MATCH(H$1,'Published Daily Data'!$B$1:$AU$1,0),TRUE)</f>
        <v>0</v>
      </c>
      <c r="I196" s="18">
        <f>VLOOKUP($B196,'Published Daily Data'!$B:$AU,MATCH(I$1,'Published Daily Data'!$B$1:$AU$1,0),TRUE)</f>
        <v>0</v>
      </c>
      <c r="J196" s="18">
        <f>VLOOKUP($B196,'Published Daily Data'!$B:$AU,MATCH(J$1,'Published Daily Data'!$B$1:$AU$1,0),TRUE)</f>
        <v>0</v>
      </c>
      <c r="K196" s="18">
        <f>VLOOKUP($B196,'Published Daily Data'!$B:$AU,MATCH(K$1,'Published Daily Data'!$B$1:$AU$1,0),TRUE)</f>
        <v>0</v>
      </c>
      <c r="L196" s="18">
        <f>VLOOKUP($B196,'Published Daily Data'!$B:$AU,MATCH(L$1,'Published Daily Data'!$B$1:$AU$1,0),TRUE)</f>
        <v>0</v>
      </c>
      <c r="M196" s="18">
        <f>VLOOKUP($B196,'Published Daily Data'!$B:$AU,MATCH(M$1,'Published Daily Data'!$B$1:$AU$1,0),TRUE)</f>
        <v>0</v>
      </c>
      <c r="N196" s="18">
        <f>VLOOKUP($B196,'Published Daily Data'!$B:$AU,MATCH(N$1,'Published Daily Data'!$B$1:$AU$1,0),TRUE)</f>
        <v>0</v>
      </c>
      <c r="O196" s="18">
        <f>VLOOKUP($B196,'Published Daily Data'!$B:$AU,MATCH(O$1,'Published Daily Data'!$B$1:$AU$1,0),TRUE)</f>
        <v>0</v>
      </c>
      <c r="P196" s="18">
        <f>VLOOKUP($B196,'Published Daily Data'!$B:$AU,MATCH(P$1,'Published Daily Data'!$B$1:$AU$1,0),TRUE)</f>
        <v>5029</v>
      </c>
      <c r="Q196" s="18">
        <f>VLOOKUP($B196,'Published Daily Data'!$B:$AU,MATCH(Q$1,'Published Daily Data'!$B$1:$AU$1,0),TRUE)</f>
        <v>6894</v>
      </c>
      <c r="R196" s="18">
        <f>VLOOKUP($B196,'Published Daily Data'!$B:$AU,MATCH(R$1,'Published Daily Data'!$B$1:$AU$1,0),TRUE)</f>
        <v>3017</v>
      </c>
    </row>
    <row r="197" spans="1:18">
      <c r="A197" s="19"/>
      <c r="B197" s="25">
        <f t="shared" si="4"/>
        <v>43718</v>
      </c>
      <c r="C197" s="18">
        <f>VLOOKUP($B197,'Published Daily Data'!$B:$AU,MATCH(C$1,'Published Daily Data'!$B$1:$AU$1,0),TRUE)</f>
        <v>0</v>
      </c>
      <c r="D197" s="18">
        <f>VLOOKUP($B197,'Published Daily Data'!$B:$AU,MATCH(D$1,'Published Daily Data'!$B$1:$AU$1,0),TRUE)</f>
        <v>0</v>
      </c>
      <c r="E197" s="18">
        <f>VLOOKUP($B197,'Published Daily Data'!$B:$AU,MATCH(E$1,'Published Daily Data'!$B$1:$AU$1,0),TRUE)</f>
        <v>16063</v>
      </c>
      <c r="F197" s="18">
        <f>VLOOKUP($B197,'Published Daily Data'!$B:$AU,MATCH(F$1,'Published Daily Data'!$B$1:$AU$1,0),TRUE)</f>
        <v>15937</v>
      </c>
      <c r="G197" s="18">
        <f>VLOOKUP($B197,'Published Daily Data'!$B:$AU,MATCH(G$1,'Published Daily Data'!$B$1:$AU$1,0),TRUE)</f>
        <v>16063</v>
      </c>
      <c r="H197" s="18">
        <f>VLOOKUP($B197,'Published Daily Data'!$B:$AU,MATCH(H$1,'Published Daily Data'!$B$1:$AU$1,0),TRUE)</f>
        <v>0</v>
      </c>
      <c r="I197" s="18">
        <f>VLOOKUP($B197,'Published Daily Data'!$B:$AU,MATCH(I$1,'Published Daily Data'!$B$1:$AU$1,0),TRUE)</f>
        <v>0</v>
      </c>
      <c r="J197" s="18">
        <f>VLOOKUP($B197,'Published Daily Data'!$B:$AU,MATCH(J$1,'Published Daily Data'!$B$1:$AU$1,0),TRUE)</f>
        <v>0</v>
      </c>
      <c r="K197" s="18">
        <f>VLOOKUP($B197,'Published Daily Data'!$B:$AU,MATCH(K$1,'Published Daily Data'!$B$1:$AU$1,0),TRUE)</f>
        <v>0</v>
      </c>
      <c r="L197" s="18">
        <f>VLOOKUP($B197,'Published Daily Data'!$B:$AU,MATCH(L$1,'Published Daily Data'!$B$1:$AU$1,0),TRUE)</f>
        <v>0</v>
      </c>
      <c r="M197" s="18">
        <f>VLOOKUP($B197,'Published Daily Data'!$B:$AU,MATCH(M$1,'Published Daily Data'!$B$1:$AU$1,0),TRUE)</f>
        <v>0</v>
      </c>
      <c r="N197" s="18">
        <f>VLOOKUP($B197,'Published Daily Data'!$B:$AU,MATCH(N$1,'Published Daily Data'!$B$1:$AU$1,0),TRUE)</f>
        <v>0</v>
      </c>
      <c r="O197" s="18">
        <f>VLOOKUP($B197,'Published Daily Data'!$B:$AU,MATCH(O$1,'Published Daily Data'!$B$1:$AU$1,0),TRUE)</f>
        <v>0</v>
      </c>
      <c r="P197" s="18">
        <f>VLOOKUP($B197,'Published Daily Data'!$B:$AU,MATCH(P$1,'Published Daily Data'!$B$1:$AU$1,0),TRUE)</f>
        <v>5101</v>
      </c>
      <c r="Q197" s="18">
        <f>VLOOKUP($B197,'Published Daily Data'!$B:$AU,MATCH(Q$1,'Published Daily Data'!$B$1:$AU$1,0),TRUE)</f>
        <v>8091</v>
      </c>
      <c r="R197" s="18">
        <f>VLOOKUP($B197,'Published Daily Data'!$B:$AU,MATCH(R$1,'Published Daily Data'!$B$1:$AU$1,0),TRUE)</f>
        <v>2745</v>
      </c>
    </row>
    <row r="198" spans="1:18">
      <c r="A198" s="19"/>
      <c r="B198" s="25">
        <f t="shared" si="4"/>
        <v>43719</v>
      </c>
      <c r="C198" s="18">
        <f>VLOOKUP($B198,'Published Daily Data'!$B:$AU,MATCH(C$1,'Published Daily Data'!$B$1:$AU$1,0),TRUE)</f>
        <v>0</v>
      </c>
      <c r="D198" s="18">
        <f>VLOOKUP($B198,'Published Daily Data'!$B:$AU,MATCH(D$1,'Published Daily Data'!$B$1:$AU$1,0),TRUE)</f>
        <v>0</v>
      </c>
      <c r="E198" s="18">
        <f>VLOOKUP($B198,'Published Daily Data'!$B:$AU,MATCH(E$1,'Published Daily Data'!$B$1:$AU$1,0),TRUE)</f>
        <v>19238</v>
      </c>
      <c r="F198" s="18">
        <f>VLOOKUP($B198,'Published Daily Data'!$B:$AU,MATCH(F$1,'Published Daily Data'!$B$1:$AU$1,0),TRUE)</f>
        <v>19077</v>
      </c>
      <c r="G198" s="18">
        <f>VLOOKUP($B198,'Published Daily Data'!$B:$AU,MATCH(G$1,'Published Daily Data'!$B$1:$AU$1,0),TRUE)</f>
        <v>17985</v>
      </c>
      <c r="H198" s="18">
        <f>VLOOKUP($B198,'Published Daily Data'!$B:$AU,MATCH(H$1,'Published Daily Data'!$B$1:$AU$1,0),TRUE)</f>
        <v>1253</v>
      </c>
      <c r="I198" s="18">
        <f>VLOOKUP($B198,'Published Daily Data'!$B:$AU,MATCH(I$1,'Published Daily Data'!$B$1:$AU$1,0),TRUE)</f>
        <v>0</v>
      </c>
      <c r="J198" s="18">
        <f>VLOOKUP($B198,'Published Daily Data'!$B:$AU,MATCH(J$1,'Published Daily Data'!$B$1:$AU$1,0),TRUE)</f>
        <v>0</v>
      </c>
      <c r="K198" s="18">
        <f>VLOOKUP($B198,'Published Daily Data'!$B:$AU,MATCH(K$1,'Published Daily Data'!$B$1:$AU$1,0),TRUE)</f>
        <v>0</v>
      </c>
      <c r="L198" s="18">
        <f>VLOOKUP($B198,'Published Daily Data'!$B:$AU,MATCH(L$1,'Published Daily Data'!$B$1:$AU$1,0),TRUE)</f>
        <v>0</v>
      </c>
      <c r="M198" s="18">
        <f>VLOOKUP($B198,'Published Daily Data'!$B:$AU,MATCH(M$1,'Published Daily Data'!$B$1:$AU$1,0),TRUE)</f>
        <v>0</v>
      </c>
      <c r="N198" s="18">
        <f>VLOOKUP($B198,'Published Daily Data'!$B:$AU,MATCH(N$1,'Published Daily Data'!$B$1:$AU$1,0),TRUE)</f>
        <v>0</v>
      </c>
      <c r="O198" s="18">
        <f>VLOOKUP($B198,'Published Daily Data'!$B:$AU,MATCH(O$1,'Published Daily Data'!$B$1:$AU$1,0),TRUE)</f>
        <v>0</v>
      </c>
      <c r="P198" s="18">
        <f>VLOOKUP($B198,'Published Daily Data'!$B:$AU,MATCH(P$1,'Published Daily Data'!$B$1:$AU$1,0),TRUE)</f>
        <v>5332</v>
      </c>
      <c r="Q198" s="18">
        <f>VLOOKUP($B198,'Published Daily Data'!$B:$AU,MATCH(Q$1,'Published Daily Data'!$B$1:$AU$1,0),TRUE)</f>
        <v>10445</v>
      </c>
      <c r="R198" s="18">
        <f>VLOOKUP($B198,'Published Daily Data'!$B:$AU,MATCH(R$1,'Published Daily Data'!$B$1:$AU$1,0),TRUE)</f>
        <v>3300</v>
      </c>
    </row>
    <row r="199" spans="1:18">
      <c r="A199" s="19"/>
      <c r="B199" s="25">
        <f t="shared" si="4"/>
        <v>43720</v>
      </c>
      <c r="C199" s="18">
        <f>VLOOKUP($B199,'Published Daily Data'!$B:$AU,MATCH(C$1,'Published Daily Data'!$B$1:$AU$1,0),TRUE)</f>
        <v>0</v>
      </c>
      <c r="D199" s="18">
        <f>VLOOKUP($B199,'Published Daily Data'!$B:$AU,MATCH(D$1,'Published Daily Data'!$B$1:$AU$1,0),TRUE)</f>
        <v>0</v>
      </c>
      <c r="E199" s="18">
        <f>VLOOKUP($B199,'Published Daily Data'!$B:$AU,MATCH(E$1,'Published Daily Data'!$B$1:$AU$1,0),TRUE)</f>
        <v>16292</v>
      </c>
      <c r="F199" s="18">
        <f>VLOOKUP($B199,'Published Daily Data'!$B:$AU,MATCH(F$1,'Published Daily Data'!$B$1:$AU$1,0),TRUE)</f>
        <v>16146</v>
      </c>
      <c r="G199" s="18">
        <f>VLOOKUP($B199,'Published Daily Data'!$B:$AU,MATCH(G$1,'Published Daily Data'!$B$1:$AU$1,0),TRUE)</f>
        <v>16099</v>
      </c>
      <c r="H199" s="18">
        <f>VLOOKUP($B199,'Published Daily Data'!$B:$AU,MATCH(H$1,'Published Daily Data'!$B$1:$AU$1,0),TRUE)</f>
        <v>193</v>
      </c>
      <c r="I199" s="18">
        <f>VLOOKUP($B199,'Published Daily Data'!$B:$AU,MATCH(I$1,'Published Daily Data'!$B$1:$AU$1,0),TRUE)</f>
        <v>0</v>
      </c>
      <c r="J199" s="18">
        <f>VLOOKUP($B199,'Published Daily Data'!$B:$AU,MATCH(J$1,'Published Daily Data'!$B$1:$AU$1,0),TRUE)</f>
        <v>0</v>
      </c>
      <c r="K199" s="18">
        <f>VLOOKUP($B199,'Published Daily Data'!$B:$AU,MATCH(K$1,'Published Daily Data'!$B$1:$AU$1,0),TRUE)</f>
        <v>0</v>
      </c>
      <c r="L199" s="18">
        <f>VLOOKUP($B199,'Published Daily Data'!$B:$AU,MATCH(L$1,'Published Daily Data'!$B$1:$AU$1,0),TRUE)</f>
        <v>0</v>
      </c>
      <c r="M199" s="18">
        <f>VLOOKUP($B199,'Published Daily Data'!$B:$AU,MATCH(M$1,'Published Daily Data'!$B$1:$AU$1,0),TRUE)</f>
        <v>0</v>
      </c>
      <c r="N199" s="18">
        <f>VLOOKUP($B199,'Published Daily Data'!$B:$AU,MATCH(N$1,'Published Daily Data'!$B$1:$AU$1,0),TRUE)</f>
        <v>0</v>
      </c>
      <c r="O199" s="18">
        <f>VLOOKUP($B199,'Published Daily Data'!$B:$AU,MATCH(O$1,'Published Daily Data'!$B$1:$AU$1,0),TRUE)</f>
        <v>0</v>
      </c>
      <c r="P199" s="18">
        <f>VLOOKUP($B199,'Published Daily Data'!$B:$AU,MATCH(P$1,'Published Daily Data'!$B$1:$AU$1,0),TRUE)</f>
        <v>5196</v>
      </c>
      <c r="Q199" s="18">
        <f>VLOOKUP($B199,'Published Daily Data'!$B:$AU,MATCH(Q$1,'Published Daily Data'!$B$1:$AU$1,0),TRUE)</f>
        <v>8523</v>
      </c>
      <c r="R199" s="18">
        <f>VLOOKUP($B199,'Published Daily Data'!$B:$AU,MATCH(R$1,'Published Daily Data'!$B$1:$AU$1,0),TRUE)</f>
        <v>2427</v>
      </c>
    </row>
    <row r="200" spans="1:18">
      <c r="A200" s="19"/>
      <c r="B200" s="25">
        <f t="shared" si="4"/>
        <v>43721</v>
      </c>
      <c r="C200" s="18">
        <f>VLOOKUP($B200,'Published Daily Data'!$B:$AU,MATCH(C$1,'Published Daily Data'!$B$1:$AU$1,0),TRUE)</f>
        <v>0</v>
      </c>
      <c r="D200" s="18">
        <f>VLOOKUP($B200,'Published Daily Data'!$B:$AU,MATCH(D$1,'Published Daily Data'!$B$1:$AU$1,0),TRUE)</f>
        <v>0</v>
      </c>
      <c r="E200" s="18">
        <f>VLOOKUP($B200,'Published Daily Data'!$B:$AU,MATCH(E$1,'Published Daily Data'!$B$1:$AU$1,0),TRUE)</f>
        <v>14035</v>
      </c>
      <c r="F200" s="18">
        <f>VLOOKUP($B200,'Published Daily Data'!$B:$AU,MATCH(F$1,'Published Daily Data'!$B$1:$AU$1,0),TRUE)</f>
        <v>13930</v>
      </c>
      <c r="G200" s="18">
        <f>VLOOKUP($B200,'Published Daily Data'!$B:$AU,MATCH(G$1,'Published Daily Data'!$B$1:$AU$1,0),TRUE)</f>
        <v>14035</v>
      </c>
      <c r="H200" s="18">
        <f>VLOOKUP($B200,'Published Daily Data'!$B:$AU,MATCH(H$1,'Published Daily Data'!$B$1:$AU$1,0),TRUE)</f>
        <v>0</v>
      </c>
      <c r="I200" s="18">
        <f>VLOOKUP($B200,'Published Daily Data'!$B:$AU,MATCH(I$1,'Published Daily Data'!$B$1:$AU$1,0),TRUE)</f>
        <v>0</v>
      </c>
      <c r="J200" s="18">
        <f>VLOOKUP($B200,'Published Daily Data'!$B:$AU,MATCH(J$1,'Published Daily Data'!$B$1:$AU$1,0),TRUE)</f>
        <v>0</v>
      </c>
      <c r="K200" s="18">
        <f>VLOOKUP($B200,'Published Daily Data'!$B:$AU,MATCH(K$1,'Published Daily Data'!$B$1:$AU$1,0),TRUE)</f>
        <v>0</v>
      </c>
      <c r="L200" s="18">
        <f>VLOOKUP($B200,'Published Daily Data'!$B:$AU,MATCH(L$1,'Published Daily Data'!$B$1:$AU$1,0),TRUE)</f>
        <v>0</v>
      </c>
      <c r="M200" s="18">
        <f>VLOOKUP($B200,'Published Daily Data'!$B:$AU,MATCH(M$1,'Published Daily Data'!$B$1:$AU$1,0),TRUE)</f>
        <v>0</v>
      </c>
      <c r="N200" s="18">
        <f>VLOOKUP($B200,'Published Daily Data'!$B:$AU,MATCH(N$1,'Published Daily Data'!$B$1:$AU$1,0),TRUE)</f>
        <v>0</v>
      </c>
      <c r="O200" s="18">
        <f>VLOOKUP($B200,'Published Daily Data'!$B:$AU,MATCH(O$1,'Published Daily Data'!$B$1:$AU$1,0),TRUE)</f>
        <v>0</v>
      </c>
      <c r="P200" s="18">
        <f>VLOOKUP($B200,'Published Daily Data'!$B:$AU,MATCH(P$1,'Published Daily Data'!$B$1:$AU$1,0),TRUE)</f>
        <v>4728</v>
      </c>
      <c r="Q200" s="18">
        <f>VLOOKUP($B200,'Published Daily Data'!$B:$AU,MATCH(Q$1,'Published Daily Data'!$B$1:$AU$1,0),TRUE)</f>
        <v>8686</v>
      </c>
      <c r="R200" s="18">
        <f>VLOOKUP($B200,'Published Daily Data'!$B:$AU,MATCH(R$1,'Published Daily Data'!$B$1:$AU$1,0),TRUE)</f>
        <v>516</v>
      </c>
    </row>
    <row r="201" spans="1:18">
      <c r="A201" s="19"/>
      <c r="B201" s="25">
        <f t="shared" si="4"/>
        <v>43722</v>
      </c>
      <c r="C201" s="18">
        <f>VLOOKUP($B201,'Published Daily Data'!$B:$AU,MATCH(C$1,'Published Daily Data'!$B$1:$AU$1,0),TRUE)</f>
        <v>0</v>
      </c>
      <c r="D201" s="18">
        <f>VLOOKUP($B201,'Published Daily Data'!$B:$AU,MATCH(D$1,'Published Daily Data'!$B$1:$AU$1,0),TRUE)</f>
        <v>0</v>
      </c>
      <c r="E201" s="18">
        <f>VLOOKUP($B201,'Published Daily Data'!$B:$AU,MATCH(E$1,'Published Daily Data'!$B$1:$AU$1,0),TRUE)</f>
        <v>13950</v>
      </c>
      <c r="F201" s="18">
        <f>VLOOKUP($B201,'Published Daily Data'!$B:$AU,MATCH(F$1,'Published Daily Data'!$B$1:$AU$1,0),TRUE)</f>
        <v>13854</v>
      </c>
      <c r="G201" s="18">
        <f>VLOOKUP($B201,'Published Daily Data'!$B:$AU,MATCH(G$1,'Published Daily Data'!$B$1:$AU$1,0),TRUE)</f>
        <v>13950</v>
      </c>
      <c r="H201" s="18">
        <f>VLOOKUP($B201,'Published Daily Data'!$B:$AU,MATCH(H$1,'Published Daily Data'!$B$1:$AU$1,0),TRUE)</f>
        <v>0</v>
      </c>
      <c r="I201" s="18">
        <f>VLOOKUP($B201,'Published Daily Data'!$B:$AU,MATCH(I$1,'Published Daily Data'!$B$1:$AU$1,0),TRUE)</f>
        <v>0</v>
      </c>
      <c r="J201" s="18">
        <f>VLOOKUP($B201,'Published Daily Data'!$B:$AU,MATCH(J$1,'Published Daily Data'!$B$1:$AU$1,0),TRUE)</f>
        <v>0</v>
      </c>
      <c r="K201" s="18">
        <f>VLOOKUP($B201,'Published Daily Data'!$B:$AU,MATCH(K$1,'Published Daily Data'!$B$1:$AU$1,0),TRUE)</f>
        <v>0</v>
      </c>
      <c r="L201" s="18">
        <f>VLOOKUP($B201,'Published Daily Data'!$B:$AU,MATCH(L$1,'Published Daily Data'!$B$1:$AU$1,0),TRUE)</f>
        <v>0</v>
      </c>
      <c r="M201" s="18">
        <f>VLOOKUP($B201,'Published Daily Data'!$B:$AU,MATCH(M$1,'Published Daily Data'!$B$1:$AU$1,0),TRUE)</f>
        <v>0</v>
      </c>
      <c r="N201" s="18">
        <f>VLOOKUP($B201,'Published Daily Data'!$B:$AU,MATCH(N$1,'Published Daily Data'!$B$1:$AU$1,0),TRUE)</f>
        <v>0</v>
      </c>
      <c r="O201" s="18">
        <f>VLOOKUP($B201,'Published Daily Data'!$B:$AU,MATCH(O$1,'Published Daily Data'!$B$1:$AU$1,0),TRUE)</f>
        <v>0</v>
      </c>
      <c r="P201" s="18">
        <f>VLOOKUP($B201,'Published Daily Data'!$B:$AU,MATCH(P$1,'Published Daily Data'!$B$1:$AU$1,0),TRUE)</f>
        <v>4450</v>
      </c>
      <c r="Q201" s="18">
        <f>VLOOKUP($B201,'Published Daily Data'!$B:$AU,MATCH(Q$1,'Published Daily Data'!$B$1:$AU$1,0),TRUE)</f>
        <v>7735</v>
      </c>
      <c r="R201" s="18">
        <f>VLOOKUP($B201,'Published Daily Data'!$B:$AU,MATCH(R$1,'Published Daily Data'!$B$1:$AU$1,0),TRUE)</f>
        <v>1669</v>
      </c>
    </row>
    <row r="202" spans="1:18">
      <c r="A202" s="19"/>
      <c r="B202" s="25">
        <f t="shared" si="4"/>
        <v>43723</v>
      </c>
      <c r="C202" s="18">
        <f>VLOOKUP($B202,'Published Daily Data'!$B:$AU,MATCH(C$1,'Published Daily Data'!$B$1:$AU$1,0),TRUE)</f>
        <v>0</v>
      </c>
      <c r="D202" s="18">
        <f>VLOOKUP($B202,'Published Daily Data'!$B:$AU,MATCH(D$1,'Published Daily Data'!$B$1:$AU$1,0),TRUE)</f>
        <v>0</v>
      </c>
      <c r="E202" s="18">
        <f>VLOOKUP($B202,'Published Daily Data'!$B:$AU,MATCH(E$1,'Published Daily Data'!$B$1:$AU$1,0),TRUE)</f>
        <v>14323</v>
      </c>
      <c r="F202" s="18">
        <f>VLOOKUP($B202,'Published Daily Data'!$B:$AU,MATCH(F$1,'Published Daily Data'!$B$1:$AU$1,0),TRUE)</f>
        <v>14216</v>
      </c>
      <c r="G202" s="18">
        <f>VLOOKUP($B202,'Published Daily Data'!$B:$AU,MATCH(G$1,'Published Daily Data'!$B$1:$AU$1,0),TRUE)</f>
        <v>14323</v>
      </c>
      <c r="H202" s="18">
        <f>VLOOKUP($B202,'Published Daily Data'!$B:$AU,MATCH(H$1,'Published Daily Data'!$B$1:$AU$1,0),TRUE)</f>
        <v>0</v>
      </c>
      <c r="I202" s="18">
        <f>VLOOKUP($B202,'Published Daily Data'!$B:$AU,MATCH(I$1,'Published Daily Data'!$B$1:$AU$1,0),TRUE)</f>
        <v>0</v>
      </c>
      <c r="J202" s="18">
        <f>VLOOKUP($B202,'Published Daily Data'!$B:$AU,MATCH(J$1,'Published Daily Data'!$B$1:$AU$1,0),TRUE)</f>
        <v>0</v>
      </c>
      <c r="K202" s="18">
        <f>VLOOKUP($B202,'Published Daily Data'!$B:$AU,MATCH(K$1,'Published Daily Data'!$B$1:$AU$1,0),TRUE)</f>
        <v>0</v>
      </c>
      <c r="L202" s="18">
        <f>VLOOKUP($B202,'Published Daily Data'!$B:$AU,MATCH(L$1,'Published Daily Data'!$B$1:$AU$1,0),TRUE)</f>
        <v>0</v>
      </c>
      <c r="M202" s="18">
        <f>VLOOKUP($B202,'Published Daily Data'!$B:$AU,MATCH(M$1,'Published Daily Data'!$B$1:$AU$1,0),TRUE)</f>
        <v>0</v>
      </c>
      <c r="N202" s="18">
        <f>VLOOKUP($B202,'Published Daily Data'!$B:$AU,MATCH(N$1,'Published Daily Data'!$B$1:$AU$1,0),TRUE)</f>
        <v>0</v>
      </c>
      <c r="O202" s="18">
        <f>VLOOKUP($B202,'Published Daily Data'!$B:$AU,MATCH(O$1,'Published Daily Data'!$B$1:$AU$1,0),TRUE)</f>
        <v>0</v>
      </c>
      <c r="P202" s="18">
        <f>VLOOKUP($B202,'Published Daily Data'!$B:$AU,MATCH(P$1,'Published Daily Data'!$B$1:$AU$1,0),TRUE)</f>
        <v>4141</v>
      </c>
      <c r="Q202" s="18">
        <f>VLOOKUP($B202,'Published Daily Data'!$B:$AU,MATCH(Q$1,'Published Daily Data'!$B$1:$AU$1,0),TRUE)</f>
        <v>8336</v>
      </c>
      <c r="R202" s="18">
        <f>VLOOKUP($B202,'Published Daily Data'!$B:$AU,MATCH(R$1,'Published Daily Data'!$B$1:$AU$1,0),TRUE)</f>
        <v>1739</v>
      </c>
    </row>
    <row r="203" spans="1:18">
      <c r="A203" s="19"/>
      <c r="B203" s="25">
        <f t="shared" si="4"/>
        <v>43724</v>
      </c>
      <c r="C203" s="18">
        <f>VLOOKUP($B203,'Published Daily Data'!$B:$AU,MATCH(C$1,'Published Daily Data'!$B$1:$AU$1,0),TRUE)</f>
        <v>0</v>
      </c>
      <c r="D203" s="18">
        <f>VLOOKUP($B203,'Published Daily Data'!$B:$AU,MATCH(D$1,'Published Daily Data'!$B$1:$AU$1,0),TRUE)</f>
        <v>0</v>
      </c>
      <c r="E203" s="18">
        <f>VLOOKUP($B203,'Published Daily Data'!$B:$AU,MATCH(E$1,'Published Daily Data'!$B$1:$AU$1,0),TRUE)</f>
        <v>17234</v>
      </c>
      <c r="F203" s="18">
        <f>VLOOKUP($B203,'Published Daily Data'!$B:$AU,MATCH(F$1,'Published Daily Data'!$B$1:$AU$1,0),TRUE)</f>
        <v>17094</v>
      </c>
      <c r="G203" s="18">
        <f>VLOOKUP($B203,'Published Daily Data'!$B:$AU,MATCH(G$1,'Published Daily Data'!$B$1:$AU$1,0),TRUE)</f>
        <v>16686</v>
      </c>
      <c r="H203" s="18">
        <f>VLOOKUP($B203,'Published Daily Data'!$B:$AU,MATCH(H$1,'Published Daily Data'!$B$1:$AU$1,0),TRUE)</f>
        <v>548</v>
      </c>
      <c r="I203" s="18">
        <f>VLOOKUP($B203,'Published Daily Data'!$B:$AU,MATCH(I$1,'Published Daily Data'!$B$1:$AU$1,0),TRUE)</f>
        <v>0</v>
      </c>
      <c r="J203" s="18">
        <f>VLOOKUP($B203,'Published Daily Data'!$B:$AU,MATCH(J$1,'Published Daily Data'!$B$1:$AU$1,0),TRUE)</f>
        <v>0</v>
      </c>
      <c r="K203" s="18">
        <f>VLOOKUP($B203,'Published Daily Data'!$B:$AU,MATCH(K$1,'Published Daily Data'!$B$1:$AU$1,0),TRUE)</f>
        <v>0</v>
      </c>
      <c r="L203" s="18">
        <f>VLOOKUP($B203,'Published Daily Data'!$B:$AU,MATCH(L$1,'Published Daily Data'!$B$1:$AU$1,0),TRUE)</f>
        <v>0</v>
      </c>
      <c r="M203" s="18">
        <f>VLOOKUP($B203,'Published Daily Data'!$B:$AU,MATCH(M$1,'Published Daily Data'!$B$1:$AU$1,0),TRUE)</f>
        <v>0</v>
      </c>
      <c r="N203" s="18">
        <f>VLOOKUP($B203,'Published Daily Data'!$B:$AU,MATCH(N$1,'Published Daily Data'!$B$1:$AU$1,0),TRUE)</f>
        <v>0</v>
      </c>
      <c r="O203" s="18">
        <f>VLOOKUP($B203,'Published Daily Data'!$B:$AU,MATCH(O$1,'Published Daily Data'!$B$1:$AU$1,0),TRUE)</f>
        <v>0</v>
      </c>
      <c r="P203" s="18">
        <f>VLOOKUP($B203,'Published Daily Data'!$B:$AU,MATCH(P$1,'Published Daily Data'!$B$1:$AU$1,0),TRUE)</f>
        <v>4667</v>
      </c>
      <c r="Q203" s="18">
        <f>VLOOKUP($B203,'Published Daily Data'!$B:$AU,MATCH(Q$1,'Published Daily Data'!$B$1:$AU$1,0),TRUE)</f>
        <v>10462</v>
      </c>
      <c r="R203" s="18">
        <f>VLOOKUP($B203,'Published Daily Data'!$B:$AU,MATCH(R$1,'Published Daily Data'!$B$1:$AU$1,0),TRUE)</f>
        <v>1965</v>
      </c>
    </row>
    <row r="204" spans="1:18">
      <c r="A204" s="19"/>
      <c r="B204" s="25">
        <f t="shared" si="4"/>
        <v>43725</v>
      </c>
      <c r="C204" s="18">
        <f>VLOOKUP($B204,'Published Daily Data'!$B:$AU,MATCH(C$1,'Published Daily Data'!$B$1:$AU$1,0),TRUE)</f>
        <v>0</v>
      </c>
      <c r="D204" s="18">
        <f>VLOOKUP($B204,'Published Daily Data'!$B:$AU,MATCH(D$1,'Published Daily Data'!$B$1:$AU$1,0),TRUE)</f>
        <v>0</v>
      </c>
      <c r="E204" s="18">
        <f>VLOOKUP($B204,'Published Daily Data'!$B:$AU,MATCH(E$1,'Published Daily Data'!$B$1:$AU$1,0),TRUE)</f>
        <v>14543</v>
      </c>
      <c r="F204" s="18">
        <f>VLOOKUP($B204,'Published Daily Data'!$B:$AU,MATCH(F$1,'Published Daily Data'!$B$1:$AU$1,0),TRUE)</f>
        <v>14428</v>
      </c>
      <c r="G204" s="18">
        <f>VLOOKUP($B204,'Published Daily Data'!$B:$AU,MATCH(G$1,'Published Daily Data'!$B$1:$AU$1,0),TRUE)</f>
        <v>14543</v>
      </c>
      <c r="H204" s="18">
        <f>VLOOKUP($B204,'Published Daily Data'!$B:$AU,MATCH(H$1,'Published Daily Data'!$B$1:$AU$1,0),TRUE)</f>
        <v>0</v>
      </c>
      <c r="I204" s="18">
        <f>VLOOKUP($B204,'Published Daily Data'!$B:$AU,MATCH(I$1,'Published Daily Data'!$B$1:$AU$1,0),TRUE)</f>
        <v>0</v>
      </c>
      <c r="J204" s="18">
        <f>VLOOKUP($B204,'Published Daily Data'!$B:$AU,MATCH(J$1,'Published Daily Data'!$B$1:$AU$1,0),TRUE)</f>
        <v>0</v>
      </c>
      <c r="K204" s="18">
        <f>VLOOKUP($B204,'Published Daily Data'!$B:$AU,MATCH(K$1,'Published Daily Data'!$B$1:$AU$1,0),TRUE)</f>
        <v>0</v>
      </c>
      <c r="L204" s="18">
        <f>VLOOKUP($B204,'Published Daily Data'!$B:$AU,MATCH(L$1,'Published Daily Data'!$B$1:$AU$1,0),TRUE)</f>
        <v>0</v>
      </c>
      <c r="M204" s="18">
        <f>VLOOKUP($B204,'Published Daily Data'!$B:$AU,MATCH(M$1,'Published Daily Data'!$B$1:$AU$1,0),TRUE)</f>
        <v>0</v>
      </c>
      <c r="N204" s="18">
        <f>VLOOKUP($B204,'Published Daily Data'!$B:$AU,MATCH(N$1,'Published Daily Data'!$B$1:$AU$1,0),TRUE)</f>
        <v>0</v>
      </c>
      <c r="O204" s="18">
        <f>VLOOKUP($B204,'Published Daily Data'!$B:$AU,MATCH(O$1,'Published Daily Data'!$B$1:$AU$1,0),TRUE)</f>
        <v>0</v>
      </c>
      <c r="P204" s="18">
        <f>VLOOKUP($B204,'Published Daily Data'!$B:$AU,MATCH(P$1,'Published Daily Data'!$B$1:$AU$1,0),TRUE)</f>
        <v>4374</v>
      </c>
      <c r="Q204" s="18">
        <f>VLOOKUP($B204,'Published Daily Data'!$B:$AU,MATCH(Q$1,'Published Daily Data'!$B$1:$AU$1,0),TRUE)</f>
        <v>8144</v>
      </c>
      <c r="R204" s="18">
        <f>VLOOKUP($B204,'Published Daily Data'!$B:$AU,MATCH(R$1,'Published Daily Data'!$B$1:$AU$1,0),TRUE)</f>
        <v>1910</v>
      </c>
    </row>
    <row r="205" spans="1:18">
      <c r="A205" s="19"/>
      <c r="B205" s="25">
        <f t="shared" si="4"/>
        <v>43726</v>
      </c>
      <c r="C205" s="18">
        <f>VLOOKUP($B205,'Published Daily Data'!$B:$AU,MATCH(C$1,'Published Daily Data'!$B$1:$AU$1,0),TRUE)</f>
        <v>0</v>
      </c>
      <c r="D205" s="18">
        <f>VLOOKUP($B205,'Published Daily Data'!$B:$AU,MATCH(D$1,'Published Daily Data'!$B$1:$AU$1,0),TRUE)</f>
        <v>0</v>
      </c>
      <c r="E205" s="18">
        <f>VLOOKUP($B205,'Published Daily Data'!$B:$AU,MATCH(E$1,'Published Daily Data'!$B$1:$AU$1,0),TRUE)</f>
        <v>13240</v>
      </c>
      <c r="F205" s="18">
        <f>VLOOKUP($B205,'Published Daily Data'!$B:$AU,MATCH(F$1,'Published Daily Data'!$B$1:$AU$1,0),TRUE)</f>
        <v>13137</v>
      </c>
      <c r="G205" s="18">
        <f>VLOOKUP($B205,'Published Daily Data'!$B:$AU,MATCH(G$1,'Published Daily Data'!$B$1:$AU$1,0),TRUE)</f>
        <v>13240</v>
      </c>
      <c r="H205" s="18">
        <f>VLOOKUP($B205,'Published Daily Data'!$B:$AU,MATCH(H$1,'Published Daily Data'!$B$1:$AU$1,0),TRUE)</f>
        <v>0</v>
      </c>
      <c r="I205" s="18">
        <f>VLOOKUP($B205,'Published Daily Data'!$B:$AU,MATCH(I$1,'Published Daily Data'!$B$1:$AU$1,0),TRUE)</f>
        <v>0</v>
      </c>
      <c r="J205" s="18">
        <f>VLOOKUP($B205,'Published Daily Data'!$B:$AU,MATCH(J$1,'Published Daily Data'!$B$1:$AU$1,0),TRUE)</f>
        <v>0</v>
      </c>
      <c r="K205" s="18">
        <f>VLOOKUP($B205,'Published Daily Data'!$B:$AU,MATCH(K$1,'Published Daily Data'!$B$1:$AU$1,0),TRUE)</f>
        <v>0</v>
      </c>
      <c r="L205" s="18">
        <f>VLOOKUP($B205,'Published Daily Data'!$B:$AU,MATCH(L$1,'Published Daily Data'!$B$1:$AU$1,0),TRUE)</f>
        <v>0</v>
      </c>
      <c r="M205" s="18">
        <f>VLOOKUP($B205,'Published Daily Data'!$B:$AU,MATCH(M$1,'Published Daily Data'!$B$1:$AU$1,0),TRUE)</f>
        <v>0</v>
      </c>
      <c r="N205" s="18">
        <f>VLOOKUP($B205,'Published Daily Data'!$B:$AU,MATCH(N$1,'Published Daily Data'!$B$1:$AU$1,0),TRUE)</f>
        <v>0</v>
      </c>
      <c r="O205" s="18">
        <f>VLOOKUP($B205,'Published Daily Data'!$B:$AU,MATCH(O$1,'Published Daily Data'!$B$1:$AU$1,0),TRUE)</f>
        <v>0</v>
      </c>
      <c r="P205" s="18">
        <f>VLOOKUP($B205,'Published Daily Data'!$B:$AU,MATCH(P$1,'Published Daily Data'!$B$1:$AU$1,0),TRUE)</f>
        <v>4037</v>
      </c>
      <c r="Q205" s="18">
        <f>VLOOKUP($B205,'Published Daily Data'!$B:$AU,MATCH(Q$1,'Published Daily Data'!$B$1:$AU$1,0),TRUE)</f>
        <v>7559</v>
      </c>
      <c r="R205" s="18">
        <f>VLOOKUP($B205,'Published Daily Data'!$B:$AU,MATCH(R$1,'Published Daily Data'!$B$1:$AU$1,0),TRUE)</f>
        <v>1541</v>
      </c>
    </row>
    <row r="206" spans="1:18">
      <c r="A206" s="19"/>
      <c r="B206" s="25">
        <f t="shared" si="4"/>
        <v>43727</v>
      </c>
      <c r="C206" s="18">
        <f>VLOOKUP($B206,'Published Daily Data'!$B:$AU,MATCH(C$1,'Published Daily Data'!$B$1:$AU$1,0),TRUE)</f>
        <v>0</v>
      </c>
      <c r="D206" s="18">
        <f>VLOOKUP($B206,'Published Daily Data'!$B:$AU,MATCH(D$1,'Published Daily Data'!$B$1:$AU$1,0),TRUE)</f>
        <v>0</v>
      </c>
      <c r="E206" s="18">
        <f>VLOOKUP($B206,'Published Daily Data'!$B:$AU,MATCH(E$1,'Published Daily Data'!$B$1:$AU$1,0),TRUE)</f>
        <v>13985</v>
      </c>
      <c r="F206" s="18">
        <f>VLOOKUP($B206,'Published Daily Data'!$B:$AU,MATCH(F$1,'Published Daily Data'!$B$1:$AU$1,0),TRUE)</f>
        <v>13877</v>
      </c>
      <c r="G206" s="18">
        <f>VLOOKUP($B206,'Published Daily Data'!$B:$AU,MATCH(G$1,'Published Daily Data'!$B$1:$AU$1,0),TRUE)</f>
        <v>13985</v>
      </c>
      <c r="H206" s="18">
        <f>VLOOKUP($B206,'Published Daily Data'!$B:$AU,MATCH(H$1,'Published Daily Data'!$B$1:$AU$1,0),TRUE)</f>
        <v>0</v>
      </c>
      <c r="I206" s="18">
        <f>VLOOKUP($B206,'Published Daily Data'!$B:$AU,MATCH(I$1,'Published Daily Data'!$B$1:$AU$1,0),TRUE)</f>
        <v>0</v>
      </c>
      <c r="J206" s="18">
        <f>VLOOKUP($B206,'Published Daily Data'!$B:$AU,MATCH(J$1,'Published Daily Data'!$B$1:$AU$1,0),TRUE)</f>
        <v>0</v>
      </c>
      <c r="K206" s="18">
        <f>VLOOKUP($B206,'Published Daily Data'!$B:$AU,MATCH(K$1,'Published Daily Data'!$B$1:$AU$1,0),TRUE)</f>
        <v>0</v>
      </c>
      <c r="L206" s="18">
        <f>VLOOKUP($B206,'Published Daily Data'!$B:$AU,MATCH(L$1,'Published Daily Data'!$B$1:$AU$1,0),TRUE)</f>
        <v>0</v>
      </c>
      <c r="M206" s="18">
        <f>VLOOKUP($B206,'Published Daily Data'!$B:$AU,MATCH(M$1,'Published Daily Data'!$B$1:$AU$1,0),TRUE)</f>
        <v>0</v>
      </c>
      <c r="N206" s="18">
        <f>VLOOKUP($B206,'Published Daily Data'!$B:$AU,MATCH(N$1,'Published Daily Data'!$B$1:$AU$1,0),TRUE)</f>
        <v>0</v>
      </c>
      <c r="O206" s="18">
        <f>VLOOKUP($B206,'Published Daily Data'!$B:$AU,MATCH(O$1,'Published Daily Data'!$B$1:$AU$1,0),TRUE)</f>
        <v>0</v>
      </c>
      <c r="P206" s="18">
        <f>VLOOKUP($B206,'Published Daily Data'!$B:$AU,MATCH(P$1,'Published Daily Data'!$B$1:$AU$1,0),TRUE)</f>
        <v>4006</v>
      </c>
      <c r="Q206" s="18">
        <f>VLOOKUP($B206,'Published Daily Data'!$B:$AU,MATCH(Q$1,'Published Daily Data'!$B$1:$AU$1,0),TRUE)</f>
        <v>9644</v>
      </c>
      <c r="R206" s="18">
        <f>VLOOKUP($B206,'Published Daily Data'!$B:$AU,MATCH(R$1,'Published Daily Data'!$B$1:$AU$1,0),TRUE)</f>
        <v>227</v>
      </c>
    </row>
    <row r="207" spans="1:18">
      <c r="A207" s="19"/>
      <c r="B207" s="25">
        <f t="shared" si="4"/>
        <v>43728</v>
      </c>
      <c r="C207" s="18">
        <f>VLOOKUP($B207,'Published Daily Data'!$B:$AU,MATCH(C$1,'Published Daily Data'!$B$1:$AU$1,0),TRUE)</f>
        <v>0</v>
      </c>
      <c r="D207" s="18">
        <f>VLOOKUP($B207,'Published Daily Data'!$B:$AU,MATCH(D$1,'Published Daily Data'!$B$1:$AU$1,0),TRUE)</f>
        <v>0</v>
      </c>
      <c r="E207" s="18">
        <f>VLOOKUP($B207,'Published Daily Data'!$B:$AU,MATCH(E$1,'Published Daily Data'!$B$1:$AU$1,0),TRUE)</f>
        <v>14647</v>
      </c>
      <c r="F207" s="18">
        <f>VLOOKUP($B207,'Published Daily Data'!$B:$AU,MATCH(F$1,'Published Daily Data'!$B$1:$AU$1,0),TRUE)</f>
        <v>14527</v>
      </c>
      <c r="G207" s="18">
        <f>VLOOKUP($B207,'Published Daily Data'!$B:$AU,MATCH(G$1,'Published Daily Data'!$B$1:$AU$1,0),TRUE)</f>
        <v>14647</v>
      </c>
      <c r="H207" s="18">
        <f>VLOOKUP($B207,'Published Daily Data'!$B:$AU,MATCH(H$1,'Published Daily Data'!$B$1:$AU$1,0),TRUE)</f>
        <v>0</v>
      </c>
      <c r="I207" s="18">
        <f>VLOOKUP($B207,'Published Daily Data'!$B:$AU,MATCH(I$1,'Published Daily Data'!$B$1:$AU$1,0),TRUE)</f>
        <v>0</v>
      </c>
      <c r="J207" s="18">
        <f>VLOOKUP($B207,'Published Daily Data'!$B:$AU,MATCH(J$1,'Published Daily Data'!$B$1:$AU$1,0),TRUE)</f>
        <v>0</v>
      </c>
      <c r="K207" s="18">
        <f>VLOOKUP($B207,'Published Daily Data'!$B:$AU,MATCH(K$1,'Published Daily Data'!$B$1:$AU$1,0),TRUE)</f>
        <v>0</v>
      </c>
      <c r="L207" s="18">
        <f>VLOOKUP($B207,'Published Daily Data'!$B:$AU,MATCH(L$1,'Published Daily Data'!$B$1:$AU$1,0),TRUE)</f>
        <v>0</v>
      </c>
      <c r="M207" s="18">
        <f>VLOOKUP($B207,'Published Daily Data'!$B:$AU,MATCH(M$1,'Published Daily Data'!$B$1:$AU$1,0),TRUE)</f>
        <v>0</v>
      </c>
      <c r="N207" s="18">
        <f>VLOOKUP($B207,'Published Daily Data'!$B:$AU,MATCH(N$1,'Published Daily Data'!$B$1:$AU$1,0),TRUE)</f>
        <v>0</v>
      </c>
      <c r="O207" s="18">
        <f>VLOOKUP($B207,'Published Daily Data'!$B:$AU,MATCH(O$1,'Published Daily Data'!$B$1:$AU$1,0),TRUE)</f>
        <v>0</v>
      </c>
      <c r="P207" s="18">
        <f>VLOOKUP($B207,'Published Daily Data'!$B:$AU,MATCH(P$1,'Published Daily Data'!$B$1:$AU$1,0),TRUE)</f>
        <v>4657</v>
      </c>
      <c r="Q207" s="18">
        <f>VLOOKUP($B207,'Published Daily Data'!$B:$AU,MATCH(Q$1,'Published Daily Data'!$B$1:$AU$1,0),TRUE)</f>
        <v>9807</v>
      </c>
      <c r="R207" s="18">
        <f>VLOOKUP($B207,'Published Daily Data'!$B:$AU,MATCH(R$1,'Published Daily Data'!$B$1:$AU$1,0),TRUE)</f>
        <v>63</v>
      </c>
    </row>
    <row r="208" spans="1:18">
      <c r="A208" s="19"/>
      <c r="B208" s="25">
        <f t="shared" si="4"/>
        <v>43729</v>
      </c>
      <c r="C208" s="18">
        <f>VLOOKUP($B208,'Published Daily Data'!$B:$AU,MATCH(C$1,'Published Daily Data'!$B$1:$AU$1,0),TRUE)</f>
        <v>0</v>
      </c>
      <c r="D208" s="18">
        <f>VLOOKUP($B208,'Published Daily Data'!$B:$AU,MATCH(D$1,'Published Daily Data'!$B$1:$AU$1,0),TRUE)</f>
        <v>0</v>
      </c>
      <c r="E208" s="18">
        <f>VLOOKUP($B208,'Published Daily Data'!$B:$AU,MATCH(E$1,'Published Daily Data'!$B$1:$AU$1,0),TRUE)</f>
        <v>13887</v>
      </c>
      <c r="F208" s="18">
        <f>VLOOKUP($B208,'Published Daily Data'!$B:$AU,MATCH(F$1,'Published Daily Data'!$B$1:$AU$1,0),TRUE)</f>
        <v>13785</v>
      </c>
      <c r="G208" s="18">
        <f>VLOOKUP($B208,'Published Daily Data'!$B:$AU,MATCH(G$1,'Published Daily Data'!$B$1:$AU$1,0),TRUE)</f>
        <v>13887</v>
      </c>
      <c r="H208" s="18">
        <f>VLOOKUP($B208,'Published Daily Data'!$B:$AU,MATCH(H$1,'Published Daily Data'!$B$1:$AU$1,0),TRUE)</f>
        <v>0</v>
      </c>
      <c r="I208" s="18">
        <f>VLOOKUP($B208,'Published Daily Data'!$B:$AU,MATCH(I$1,'Published Daily Data'!$B$1:$AU$1,0),TRUE)</f>
        <v>0</v>
      </c>
      <c r="J208" s="18">
        <f>VLOOKUP($B208,'Published Daily Data'!$B:$AU,MATCH(J$1,'Published Daily Data'!$B$1:$AU$1,0),TRUE)</f>
        <v>0</v>
      </c>
      <c r="K208" s="18">
        <f>VLOOKUP($B208,'Published Daily Data'!$B:$AU,MATCH(K$1,'Published Daily Data'!$B$1:$AU$1,0),TRUE)</f>
        <v>0</v>
      </c>
      <c r="L208" s="18">
        <f>VLOOKUP($B208,'Published Daily Data'!$B:$AU,MATCH(L$1,'Published Daily Data'!$B$1:$AU$1,0),TRUE)</f>
        <v>0</v>
      </c>
      <c r="M208" s="18">
        <f>VLOOKUP($B208,'Published Daily Data'!$B:$AU,MATCH(M$1,'Published Daily Data'!$B$1:$AU$1,0),TRUE)</f>
        <v>0</v>
      </c>
      <c r="N208" s="18">
        <f>VLOOKUP($B208,'Published Daily Data'!$B:$AU,MATCH(N$1,'Published Daily Data'!$B$1:$AU$1,0),TRUE)</f>
        <v>0</v>
      </c>
      <c r="O208" s="18">
        <f>VLOOKUP($B208,'Published Daily Data'!$B:$AU,MATCH(O$1,'Published Daily Data'!$B$1:$AU$1,0),TRUE)</f>
        <v>0</v>
      </c>
      <c r="P208" s="18">
        <f>VLOOKUP($B208,'Published Daily Data'!$B:$AU,MATCH(P$1,'Published Daily Data'!$B$1:$AU$1,0),TRUE)</f>
        <v>4598</v>
      </c>
      <c r="Q208" s="18">
        <f>VLOOKUP($B208,'Published Daily Data'!$B:$AU,MATCH(Q$1,'Published Daily Data'!$B$1:$AU$1,0),TRUE)</f>
        <v>8092</v>
      </c>
      <c r="R208" s="18">
        <f>VLOOKUP($B208,'Published Daily Data'!$B:$AU,MATCH(R$1,'Published Daily Data'!$B$1:$AU$1,0),TRUE)</f>
        <v>1095</v>
      </c>
    </row>
    <row r="209" spans="1:18">
      <c r="A209" s="19"/>
      <c r="B209" s="25">
        <f t="shared" si="4"/>
        <v>43730</v>
      </c>
      <c r="C209" s="18">
        <f>VLOOKUP($B209,'Published Daily Data'!$B:$AU,MATCH(C$1,'Published Daily Data'!$B$1:$AU$1,0),TRUE)</f>
        <v>0</v>
      </c>
      <c r="D209" s="18">
        <f>VLOOKUP($B209,'Published Daily Data'!$B:$AU,MATCH(D$1,'Published Daily Data'!$B$1:$AU$1,0),TRUE)</f>
        <v>0</v>
      </c>
      <c r="E209" s="18">
        <f>VLOOKUP($B209,'Published Daily Data'!$B:$AU,MATCH(E$1,'Published Daily Data'!$B$1:$AU$1,0),TRUE)</f>
        <v>13559</v>
      </c>
      <c r="F209" s="18">
        <f>VLOOKUP($B209,'Published Daily Data'!$B:$AU,MATCH(F$1,'Published Daily Data'!$B$1:$AU$1,0),TRUE)</f>
        <v>13455</v>
      </c>
      <c r="G209" s="18">
        <f>VLOOKUP($B209,'Published Daily Data'!$B:$AU,MATCH(G$1,'Published Daily Data'!$B$1:$AU$1,0),TRUE)</f>
        <v>13559</v>
      </c>
      <c r="H209" s="18">
        <f>VLOOKUP($B209,'Published Daily Data'!$B:$AU,MATCH(H$1,'Published Daily Data'!$B$1:$AU$1,0),TRUE)</f>
        <v>0</v>
      </c>
      <c r="I209" s="18">
        <f>VLOOKUP($B209,'Published Daily Data'!$B:$AU,MATCH(I$1,'Published Daily Data'!$B$1:$AU$1,0),TRUE)</f>
        <v>0</v>
      </c>
      <c r="J209" s="18">
        <f>VLOOKUP($B209,'Published Daily Data'!$B:$AU,MATCH(J$1,'Published Daily Data'!$B$1:$AU$1,0),TRUE)</f>
        <v>0</v>
      </c>
      <c r="K209" s="18">
        <f>VLOOKUP($B209,'Published Daily Data'!$B:$AU,MATCH(K$1,'Published Daily Data'!$B$1:$AU$1,0),TRUE)</f>
        <v>0</v>
      </c>
      <c r="L209" s="18">
        <f>VLOOKUP($B209,'Published Daily Data'!$B:$AU,MATCH(L$1,'Published Daily Data'!$B$1:$AU$1,0),TRUE)</f>
        <v>0</v>
      </c>
      <c r="M209" s="18">
        <f>VLOOKUP($B209,'Published Daily Data'!$B:$AU,MATCH(M$1,'Published Daily Data'!$B$1:$AU$1,0),TRUE)</f>
        <v>0</v>
      </c>
      <c r="N209" s="18">
        <f>VLOOKUP($B209,'Published Daily Data'!$B:$AU,MATCH(N$1,'Published Daily Data'!$B$1:$AU$1,0),TRUE)</f>
        <v>0</v>
      </c>
      <c r="O209" s="18">
        <f>VLOOKUP($B209,'Published Daily Data'!$B:$AU,MATCH(O$1,'Published Daily Data'!$B$1:$AU$1,0),TRUE)</f>
        <v>0</v>
      </c>
      <c r="P209" s="18">
        <f>VLOOKUP($B209,'Published Daily Data'!$B:$AU,MATCH(P$1,'Published Daily Data'!$B$1:$AU$1,0),TRUE)</f>
        <v>4649</v>
      </c>
      <c r="Q209" s="18">
        <f>VLOOKUP($B209,'Published Daily Data'!$B:$AU,MATCH(Q$1,'Published Daily Data'!$B$1:$AU$1,0),TRUE)</f>
        <v>6917</v>
      </c>
      <c r="R209" s="18">
        <f>VLOOKUP($B209,'Published Daily Data'!$B:$AU,MATCH(R$1,'Published Daily Data'!$B$1:$AU$1,0),TRUE)</f>
        <v>1889</v>
      </c>
    </row>
    <row r="210" spans="1:18">
      <c r="A210" s="19"/>
      <c r="B210" s="25">
        <f t="shared" si="4"/>
        <v>43731</v>
      </c>
      <c r="C210" s="18">
        <f>VLOOKUP($B210,'Published Daily Data'!$B:$AU,MATCH(C$1,'Published Daily Data'!$B$1:$AU$1,0),TRUE)</f>
        <v>0</v>
      </c>
      <c r="D210" s="18">
        <f>VLOOKUP($B210,'Published Daily Data'!$B:$AU,MATCH(D$1,'Published Daily Data'!$B$1:$AU$1,0),TRUE)</f>
        <v>0</v>
      </c>
      <c r="E210" s="18">
        <f>VLOOKUP($B210,'Published Daily Data'!$B:$AU,MATCH(E$1,'Published Daily Data'!$B$1:$AU$1,0),TRUE)</f>
        <v>14951</v>
      </c>
      <c r="F210" s="18">
        <f>VLOOKUP($B210,'Published Daily Data'!$B:$AU,MATCH(F$1,'Published Daily Data'!$B$1:$AU$1,0),TRUE)</f>
        <v>14827</v>
      </c>
      <c r="G210" s="18">
        <f>VLOOKUP($B210,'Published Daily Data'!$B:$AU,MATCH(G$1,'Published Daily Data'!$B$1:$AU$1,0),TRUE)</f>
        <v>14951</v>
      </c>
      <c r="H210" s="18">
        <f>VLOOKUP($B210,'Published Daily Data'!$B:$AU,MATCH(H$1,'Published Daily Data'!$B$1:$AU$1,0),TRUE)</f>
        <v>0</v>
      </c>
      <c r="I210" s="18">
        <f>VLOOKUP($B210,'Published Daily Data'!$B:$AU,MATCH(I$1,'Published Daily Data'!$B$1:$AU$1,0),TRUE)</f>
        <v>0</v>
      </c>
      <c r="J210" s="18">
        <f>VLOOKUP($B210,'Published Daily Data'!$B:$AU,MATCH(J$1,'Published Daily Data'!$B$1:$AU$1,0),TRUE)</f>
        <v>0</v>
      </c>
      <c r="K210" s="18">
        <f>VLOOKUP($B210,'Published Daily Data'!$B:$AU,MATCH(K$1,'Published Daily Data'!$B$1:$AU$1,0),TRUE)</f>
        <v>0</v>
      </c>
      <c r="L210" s="18">
        <f>VLOOKUP($B210,'Published Daily Data'!$B:$AU,MATCH(L$1,'Published Daily Data'!$B$1:$AU$1,0),TRUE)</f>
        <v>0</v>
      </c>
      <c r="M210" s="18">
        <f>VLOOKUP($B210,'Published Daily Data'!$B:$AU,MATCH(M$1,'Published Daily Data'!$B$1:$AU$1,0),TRUE)</f>
        <v>0</v>
      </c>
      <c r="N210" s="18">
        <f>VLOOKUP($B210,'Published Daily Data'!$B:$AU,MATCH(N$1,'Published Daily Data'!$B$1:$AU$1,0),TRUE)</f>
        <v>0</v>
      </c>
      <c r="O210" s="18">
        <f>VLOOKUP($B210,'Published Daily Data'!$B:$AU,MATCH(O$1,'Published Daily Data'!$B$1:$AU$1,0),TRUE)</f>
        <v>0</v>
      </c>
      <c r="P210" s="18">
        <f>VLOOKUP($B210,'Published Daily Data'!$B:$AU,MATCH(P$1,'Published Daily Data'!$B$1:$AU$1,0),TRUE)</f>
        <v>3882</v>
      </c>
      <c r="Q210" s="18">
        <f>VLOOKUP($B210,'Published Daily Data'!$B:$AU,MATCH(Q$1,'Published Daily Data'!$B$1:$AU$1,0),TRUE)</f>
        <v>8321</v>
      </c>
      <c r="R210" s="18">
        <f>VLOOKUP($B210,'Published Daily Data'!$B:$AU,MATCH(R$1,'Published Daily Data'!$B$1:$AU$1,0),TRUE)</f>
        <v>2624</v>
      </c>
    </row>
    <row r="211" spans="1:18">
      <c r="A211" s="19"/>
      <c r="B211" s="25">
        <f t="shared" si="4"/>
        <v>43732</v>
      </c>
      <c r="C211" s="18">
        <f>VLOOKUP($B211,'Published Daily Data'!$B:$AU,MATCH(C$1,'Published Daily Data'!$B$1:$AU$1,0),TRUE)</f>
        <v>0</v>
      </c>
      <c r="D211" s="18">
        <f>VLOOKUP($B211,'Published Daily Data'!$B:$AU,MATCH(D$1,'Published Daily Data'!$B$1:$AU$1,0),TRUE)</f>
        <v>0</v>
      </c>
      <c r="E211" s="18">
        <f>VLOOKUP($B211,'Published Daily Data'!$B:$AU,MATCH(E$1,'Published Daily Data'!$B$1:$AU$1,0),TRUE)</f>
        <v>13329</v>
      </c>
      <c r="F211" s="18">
        <f>VLOOKUP($B211,'Published Daily Data'!$B:$AU,MATCH(F$1,'Published Daily Data'!$B$1:$AU$1,0),TRUE)</f>
        <v>13215</v>
      </c>
      <c r="G211" s="18">
        <f>VLOOKUP($B211,'Published Daily Data'!$B:$AU,MATCH(G$1,'Published Daily Data'!$B$1:$AU$1,0),TRUE)</f>
        <v>13329</v>
      </c>
      <c r="H211" s="18">
        <f>VLOOKUP($B211,'Published Daily Data'!$B:$AU,MATCH(H$1,'Published Daily Data'!$B$1:$AU$1,0),TRUE)</f>
        <v>0</v>
      </c>
      <c r="I211" s="18">
        <f>VLOOKUP($B211,'Published Daily Data'!$B:$AU,MATCH(I$1,'Published Daily Data'!$B$1:$AU$1,0),TRUE)</f>
        <v>0</v>
      </c>
      <c r="J211" s="18">
        <f>VLOOKUP($B211,'Published Daily Data'!$B:$AU,MATCH(J$1,'Published Daily Data'!$B$1:$AU$1,0),TRUE)</f>
        <v>0</v>
      </c>
      <c r="K211" s="18">
        <f>VLOOKUP($B211,'Published Daily Data'!$B:$AU,MATCH(K$1,'Published Daily Data'!$B$1:$AU$1,0),TRUE)</f>
        <v>0</v>
      </c>
      <c r="L211" s="18">
        <f>VLOOKUP($B211,'Published Daily Data'!$B:$AU,MATCH(L$1,'Published Daily Data'!$B$1:$AU$1,0),TRUE)</f>
        <v>0</v>
      </c>
      <c r="M211" s="18">
        <f>VLOOKUP($B211,'Published Daily Data'!$B:$AU,MATCH(M$1,'Published Daily Data'!$B$1:$AU$1,0),TRUE)</f>
        <v>0</v>
      </c>
      <c r="N211" s="18">
        <f>VLOOKUP($B211,'Published Daily Data'!$B:$AU,MATCH(N$1,'Published Daily Data'!$B$1:$AU$1,0),TRUE)</f>
        <v>0</v>
      </c>
      <c r="O211" s="18">
        <f>VLOOKUP($B211,'Published Daily Data'!$B:$AU,MATCH(O$1,'Published Daily Data'!$B$1:$AU$1,0),TRUE)</f>
        <v>0</v>
      </c>
      <c r="P211" s="18">
        <f>VLOOKUP($B211,'Published Daily Data'!$B:$AU,MATCH(P$1,'Published Daily Data'!$B$1:$AU$1,0),TRUE)</f>
        <v>3815</v>
      </c>
      <c r="Q211" s="18">
        <f>VLOOKUP($B211,'Published Daily Data'!$B:$AU,MATCH(Q$1,'Published Daily Data'!$B$1:$AU$1,0),TRUE)</f>
        <v>7221</v>
      </c>
      <c r="R211" s="18">
        <f>VLOOKUP($B211,'Published Daily Data'!$B:$AU,MATCH(R$1,'Published Daily Data'!$B$1:$AU$1,0),TRUE)</f>
        <v>2179</v>
      </c>
    </row>
    <row r="212" spans="1:18">
      <c r="A212" s="19"/>
      <c r="B212" s="25">
        <f t="shared" si="4"/>
        <v>43733</v>
      </c>
      <c r="C212" s="18">
        <f>VLOOKUP($B212,'Published Daily Data'!$B:$AU,MATCH(C$1,'Published Daily Data'!$B$1:$AU$1,0),TRUE)</f>
        <v>0</v>
      </c>
      <c r="D212" s="18">
        <f>VLOOKUP($B212,'Published Daily Data'!$B:$AU,MATCH(D$1,'Published Daily Data'!$B$1:$AU$1,0),TRUE)</f>
        <v>0</v>
      </c>
      <c r="E212" s="18">
        <f>VLOOKUP($B212,'Published Daily Data'!$B:$AU,MATCH(E$1,'Published Daily Data'!$B$1:$AU$1,0),TRUE)</f>
        <v>13877</v>
      </c>
      <c r="F212" s="18">
        <f>VLOOKUP($B212,'Published Daily Data'!$B:$AU,MATCH(F$1,'Published Daily Data'!$B$1:$AU$1,0),TRUE)</f>
        <v>13759</v>
      </c>
      <c r="G212" s="18">
        <f>VLOOKUP($B212,'Published Daily Data'!$B:$AU,MATCH(G$1,'Published Daily Data'!$B$1:$AU$1,0),TRUE)</f>
        <v>13877</v>
      </c>
      <c r="H212" s="18">
        <f>VLOOKUP($B212,'Published Daily Data'!$B:$AU,MATCH(H$1,'Published Daily Data'!$B$1:$AU$1,0),TRUE)</f>
        <v>0</v>
      </c>
      <c r="I212" s="18">
        <f>VLOOKUP($B212,'Published Daily Data'!$B:$AU,MATCH(I$1,'Published Daily Data'!$B$1:$AU$1,0),TRUE)</f>
        <v>0</v>
      </c>
      <c r="J212" s="18">
        <f>VLOOKUP($B212,'Published Daily Data'!$B:$AU,MATCH(J$1,'Published Daily Data'!$B$1:$AU$1,0),TRUE)</f>
        <v>0</v>
      </c>
      <c r="K212" s="18">
        <f>VLOOKUP($B212,'Published Daily Data'!$B:$AU,MATCH(K$1,'Published Daily Data'!$B$1:$AU$1,0),TRUE)</f>
        <v>0</v>
      </c>
      <c r="L212" s="18">
        <f>VLOOKUP($B212,'Published Daily Data'!$B:$AU,MATCH(L$1,'Published Daily Data'!$B$1:$AU$1,0),TRUE)</f>
        <v>0</v>
      </c>
      <c r="M212" s="18">
        <f>VLOOKUP($B212,'Published Daily Data'!$B:$AU,MATCH(M$1,'Published Daily Data'!$B$1:$AU$1,0),TRUE)</f>
        <v>0</v>
      </c>
      <c r="N212" s="18">
        <f>VLOOKUP($B212,'Published Daily Data'!$B:$AU,MATCH(N$1,'Published Daily Data'!$B$1:$AU$1,0),TRUE)</f>
        <v>0</v>
      </c>
      <c r="O212" s="18">
        <f>VLOOKUP($B212,'Published Daily Data'!$B:$AU,MATCH(O$1,'Published Daily Data'!$B$1:$AU$1,0),TRUE)</f>
        <v>0</v>
      </c>
      <c r="P212" s="18">
        <f>VLOOKUP($B212,'Published Daily Data'!$B:$AU,MATCH(P$1,'Published Daily Data'!$B$1:$AU$1,0),TRUE)</f>
        <v>4592</v>
      </c>
      <c r="Q212" s="18">
        <f>VLOOKUP($B212,'Published Daily Data'!$B:$AU,MATCH(Q$1,'Published Daily Data'!$B$1:$AU$1,0),TRUE)</f>
        <v>6550</v>
      </c>
      <c r="R212" s="18">
        <f>VLOOKUP($B212,'Published Daily Data'!$B:$AU,MATCH(R$1,'Published Daily Data'!$B$1:$AU$1,0),TRUE)</f>
        <v>2617</v>
      </c>
    </row>
    <row r="213" spans="1:18">
      <c r="A213" s="19"/>
      <c r="B213" s="25">
        <f t="shared" si="4"/>
        <v>43734</v>
      </c>
      <c r="C213" s="18">
        <f>VLOOKUP($B213,'Published Daily Data'!$B:$AU,MATCH(C$1,'Published Daily Data'!$B$1:$AU$1,0),TRUE)</f>
        <v>0</v>
      </c>
      <c r="D213" s="18">
        <f>VLOOKUP($B213,'Published Daily Data'!$B:$AU,MATCH(D$1,'Published Daily Data'!$B$1:$AU$1,0),TRUE)</f>
        <v>0</v>
      </c>
      <c r="E213" s="18">
        <f>VLOOKUP($B213,'Published Daily Data'!$B:$AU,MATCH(E$1,'Published Daily Data'!$B$1:$AU$1,0),TRUE)</f>
        <v>11225</v>
      </c>
      <c r="F213" s="18">
        <f>VLOOKUP($B213,'Published Daily Data'!$B:$AU,MATCH(F$1,'Published Daily Data'!$B$1:$AU$1,0),TRUE)</f>
        <v>11127</v>
      </c>
      <c r="G213" s="18">
        <f>VLOOKUP($B213,'Published Daily Data'!$B:$AU,MATCH(G$1,'Published Daily Data'!$B$1:$AU$1,0),TRUE)</f>
        <v>11225</v>
      </c>
      <c r="H213" s="18">
        <f>VLOOKUP($B213,'Published Daily Data'!$B:$AU,MATCH(H$1,'Published Daily Data'!$B$1:$AU$1,0),TRUE)</f>
        <v>0</v>
      </c>
      <c r="I213" s="18">
        <f>VLOOKUP($B213,'Published Daily Data'!$B:$AU,MATCH(I$1,'Published Daily Data'!$B$1:$AU$1,0),TRUE)</f>
        <v>0</v>
      </c>
      <c r="J213" s="18">
        <f>VLOOKUP($B213,'Published Daily Data'!$B:$AU,MATCH(J$1,'Published Daily Data'!$B$1:$AU$1,0),TRUE)</f>
        <v>0</v>
      </c>
      <c r="K213" s="18">
        <f>VLOOKUP($B213,'Published Daily Data'!$B:$AU,MATCH(K$1,'Published Daily Data'!$B$1:$AU$1,0),TRUE)</f>
        <v>0</v>
      </c>
      <c r="L213" s="18">
        <f>VLOOKUP($B213,'Published Daily Data'!$B:$AU,MATCH(L$1,'Published Daily Data'!$B$1:$AU$1,0),TRUE)</f>
        <v>0</v>
      </c>
      <c r="M213" s="18">
        <f>VLOOKUP($B213,'Published Daily Data'!$B:$AU,MATCH(M$1,'Published Daily Data'!$B$1:$AU$1,0),TRUE)</f>
        <v>0</v>
      </c>
      <c r="N213" s="18">
        <f>VLOOKUP($B213,'Published Daily Data'!$B:$AU,MATCH(N$1,'Published Daily Data'!$B$1:$AU$1,0),TRUE)</f>
        <v>0</v>
      </c>
      <c r="O213" s="18">
        <f>VLOOKUP($B213,'Published Daily Data'!$B:$AU,MATCH(O$1,'Published Daily Data'!$B$1:$AU$1,0),TRUE)</f>
        <v>0</v>
      </c>
      <c r="P213" s="18">
        <f>VLOOKUP($B213,'Published Daily Data'!$B:$AU,MATCH(P$1,'Published Daily Data'!$B$1:$AU$1,0),TRUE)</f>
        <v>4487</v>
      </c>
      <c r="Q213" s="18">
        <f>VLOOKUP($B213,'Published Daily Data'!$B:$AU,MATCH(Q$1,'Published Daily Data'!$B$1:$AU$1,0),TRUE)</f>
        <v>4330</v>
      </c>
      <c r="R213" s="18">
        <f>VLOOKUP($B213,'Published Daily Data'!$B:$AU,MATCH(R$1,'Published Daily Data'!$B$1:$AU$1,0),TRUE)</f>
        <v>2310</v>
      </c>
    </row>
    <row r="214" spans="1:18">
      <c r="A214" s="19"/>
      <c r="B214" s="25">
        <f t="shared" si="4"/>
        <v>43735</v>
      </c>
      <c r="C214" s="18">
        <f>VLOOKUP($B214,'Published Daily Data'!$B:$AU,MATCH(C$1,'Published Daily Data'!$B$1:$AU$1,0),TRUE)</f>
        <v>0</v>
      </c>
      <c r="D214" s="18">
        <f>VLOOKUP($B214,'Published Daily Data'!$B:$AU,MATCH(D$1,'Published Daily Data'!$B$1:$AU$1,0),TRUE)</f>
        <v>0</v>
      </c>
      <c r="E214" s="18">
        <f>VLOOKUP($B214,'Published Daily Data'!$B:$AU,MATCH(E$1,'Published Daily Data'!$B$1:$AU$1,0),TRUE)</f>
        <v>14811</v>
      </c>
      <c r="F214" s="18">
        <f>VLOOKUP($B214,'Published Daily Data'!$B:$AU,MATCH(F$1,'Published Daily Data'!$B$1:$AU$1,0),TRUE)</f>
        <v>14686</v>
      </c>
      <c r="G214" s="18">
        <f>VLOOKUP($B214,'Published Daily Data'!$B:$AU,MATCH(G$1,'Published Daily Data'!$B$1:$AU$1,0),TRUE)</f>
        <v>14057</v>
      </c>
      <c r="H214" s="18">
        <f>VLOOKUP($B214,'Published Daily Data'!$B:$AU,MATCH(H$1,'Published Daily Data'!$B$1:$AU$1,0),TRUE)</f>
        <v>754</v>
      </c>
      <c r="I214" s="18">
        <f>VLOOKUP($B214,'Published Daily Data'!$B:$AU,MATCH(I$1,'Published Daily Data'!$B$1:$AU$1,0),TRUE)</f>
        <v>0</v>
      </c>
      <c r="J214" s="18">
        <f>VLOOKUP($B214,'Published Daily Data'!$B:$AU,MATCH(J$1,'Published Daily Data'!$B$1:$AU$1,0),TRUE)</f>
        <v>0</v>
      </c>
      <c r="K214" s="18">
        <f>VLOOKUP($B214,'Published Daily Data'!$B:$AU,MATCH(K$1,'Published Daily Data'!$B$1:$AU$1,0),TRUE)</f>
        <v>0</v>
      </c>
      <c r="L214" s="18">
        <f>VLOOKUP($B214,'Published Daily Data'!$B:$AU,MATCH(L$1,'Published Daily Data'!$B$1:$AU$1,0),TRUE)</f>
        <v>0</v>
      </c>
      <c r="M214" s="18">
        <f>VLOOKUP($B214,'Published Daily Data'!$B:$AU,MATCH(M$1,'Published Daily Data'!$B$1:$AU$1,0),TRUE)</f>
        <v>0</v>
      </c>
      <c r="N214" s="18">
        <f>VLOOKUP($B214,'Published Daily Data'!$B:$AU,MATCH(N$1,'Published Daily Data'!$B$1:$AU$1,0),TRUE)</f>
        <v>0</v>
      </c>
      <c r="O214" s="18">
        <f>VLOOKUP($B214,'Published Daily Data'!$B:$AU,MATCH(O$1,'Published Daily Data'!$B$1:$AU$1,0),TRUE)</f>
        <v>0</v>
      </c>
      <c r="P214" s="18">
        <f>VLOOKUP($B214,'Published Daily Data'!$B:$AU,MATCH(P$1,'Published Daily Data'!$B$1:$AU$1,0),TRUE)</f>
        <v>4593</v>
      </c>
      <c r="Q214" s="18">
        <f>VLOOKUP($B214,'Published Daily Data'!$B:$AU,MATCH(Q$1,'Published Daily Data'!$B$1:$AU$1,0),TRUE)</f>
        <v>6755</v>
      </c>
      <c r="R214" s="18">
        <f>VLOOKUP($B214,'Published Daily Data'!$B:$AU,MATCH(R$1,'Published Daily Data'!$B$1:$AU$1,0),TRUE)</f>
        <v>3338</v>
      </c>
    </row>
    <row r="215" spans="1:18">
      <c r="A215" s="19"/>
      <c r="B215" s="25">
        <f t="shared" si="4"/>
        <v>43736</v>
      </c>
      <c r="C215" s="18">
        <f>VLOOKUP($B215,'Published Daily Data'!$B:$AU,MATCH(C$1,'Published Daily Data'!$B$1:$AU$1,0),TRUE)</f>
        <v>0</v>
      </c>
      <c r="D215" s="18">
        <f>VLOOKUP($B215,'Published Daily Data'!$B:$AU,MATCH(D$1,'Published Daily Data'!$B$1:$AU$1,0),TRUE)</f>
        <v>0</v>
      </c>
      <c r="E215" s="18">
        <f>VLOOKUP($B215,'Published Daily Data'!$B:$AU,MATCH(E$1,'Published Daily Data'!$B$1:$AU$1,0),TRUE)</f>
        <v>13199</v>
      </c>
      <c r="F215" s="18">
        <f>VLOOKUP($B215,'Published Daily Data'!$B:$AU,MATCH(F$1,'Published Daily Data'!$B$1:$AU$1,0),TRUE)</f>
        <v>13091</v>
      </c>
      <c r="G215" s="18">
        <f>VLOOKUP($B215,'Published Daily Data'!$B:$AU,MATCH(G$1,'Published Daily Data'!$B$1:$AU$1,0),TRUE)</f>
        <v>13199</v>
      </c>
      <c r="H215" s="18">
        <f>VLOOKUP($B215,'Published Daily Data'!$B:$AU,MATCH(H$1,'Published Daily Data'!$B$1:$AU$1,0),TRUE)</f>
        <v>0</v>
      </c>
      <c r="I215" s="18">
        <f>VLOOKUP($B215,'Published Daily Data'!$B:$AU,MATCH(I$1,'Published Daily Data'!$B$1:$AU$1,0),TRUE)</f>
        <v>0</v>
      </c>
      <c r="J215" s="18">
        <f>VLOOKUP($B215,'Published Daily Data'!$B:$AU,MATCH(J$1,'Published Daily Data'!$B$1:$AU$1,0),TRUE)</f>
        <v>0</v>
      </c>
      <c r="K215" s="18">
        <f>VLOOKUP($B215,'Published Daily Data'!$B:$AU,MATCH(K$1,'Published Daily Data'!$B$1:$AU$1,0),TRUE)</f>
        <v>0</v>
      </c>
      <c r="L215" s="18">
        <f>VLOOKUP($B215,'Published Daily Data'!$B:$AU,MATCH(L$1,'Published Daily Data'!$B$1:$AU$1,0),TRUE)</f>
        <v>0</v>
      </c>
      <c r="M215" s="18">
        <f>VLOOKUP($B215,'Published Daily Data'!$B:$AU,MATCH(M$1,'Published Daily Data'!$B$1:$AU$1,0),TRUE)</f>
        <v>0</v>
      </c>
      <c r="N215" s="18">
        <f>VLOOKUP($B215,'Published Daily Data'!$B:$AU,MATCH(N$1,'Published Daily Data'!$B$1:$AU$1,0),TRUE)</f>
        <v>0</v>
      </c>
      <c r="O215" s="18">
        <f>VLOOKUP($B215,'Published Daily Data'!$B:$AU,MATCH(O$1,'Published Daily Data'!$B$1:$AU$1,0),TRUE)</f>
        <v>0</v>
      </c>
      <c r="P215" s="18">
        <f>VLOOKUP($B215,'Published Daily Data'!$B:$AU,MATCH(P$1,'Published Daily Data'!$B$1:$AU$1,0),TRUE)</f>
        <v>4502</v>
      </c>
      <c r="Q215" s="18">
        <f>VLOOKUP($B215,'Published Daily Data'!$B:$AU,MATCH(Q$1,'Published Daily Data'!$B$1:$AU$1,0),TRUE)</f>
        <v>5292</v>
      </c>
      <c r="R215" s="18">
        <f>VLOOKUP($B215,'Published Daily Data'!$B:$AU,MATCH(R$1,'Published Daily Data'!$B$1:$AU$1,0),TRUE)</f>
        <v>3297</v>
      </c>
    </row>
    <row r="216" spans="1:18">
      <c r="A216" s="19"/>
      <c r="B216" s="25">
        <f t="shared" si="4"/>
        <v>43737</v>
      </c>
      <c r="C216" s="18">
        <f>VLOOKUP($B216,'Published Daily Data'!$B:$AU,MATCH(C$1,'Published Daily Data'!$B$1:$AU$1,0),TRUE)</f>
        <v>0</v>
      </c>
      <c r="D216" s="18">
        <f>VLOOKUP($B216,'Published Daily Data'!$B:$AU,MATCH(D$1,'Published Daily Data'!$B$1:$AU$1,0),TRUE)</f>
        <v>0</v>
      </c>
      <c r="E216" s="18">
        <f>VLOOKUP($B216,'Published Daily Data'!$B:$AU,MATCH(E$1,'Published Daily Data'!$B$1:$AU$1,0),TRUE)</f>
        <v>13174</v>
      </c>
      <c r="F216" s="18">
        <f>VLOOKUP($B216,'Published Daily Data'!$B:$AU,MATCH(F$1,'Published Daily Data'!$B$1:$AU$1,0),TRUE)</f>
        <v>13056</v>
      </c>
      <c r="G216" s="18">
        <f>VLOOKUP($B216,'Published Daily Data'!$B:$AU,MATCH(G$1,'Published Daily Data'!$B$1:$AU$1,0),TRUE)</f>
        <v>13174</v>
      </c>
      <c r="H216" s="18">
        <f>VLOOKUP($B216,'Published Daily Data'!$B:$AU,MATCH(H$1,'Published Daily Data'!$B$1:$AU$1,0),TRUE)</f>
        <v>0</v>
      </c>
      <c r="I216" s="18">
        <f>VLOOKUP($B216,'Published Daily Data'!$B:$AU,MATCH(I$1,'Published Daily Data'!$B$1:$AU$1,0),TRUE)</f>
        <v>0</v>
      </c>
      <c r="J216" s="18">
        <f>VLOOKUP($B216,'Published Daily Data'!$B:$AU,MATCH(J$1,'Published Daily Data'!$B$1:$AU$1,0),TRUE)</f>
        <v>0</v>
      </c>
      <c r="K216" s="18">
        <f>VLOOKUP($B216,'Published Daily Data'!$B:$AU,MATCH(K$1,'Published Daily Data'!$B$1:$AU$1,0),TRUE)</f>
        <v>0</v>
      </c>
      <c r="L216" s="18">
        <f>VLOOKUP($B216,'Published Daily Data'!$B:$AU,MATCH(L$1,'Published Daily Data'!$B$1:$AU$1,0),TRUE)</f>
        <v>0</v>
      </c>
      <c r="M216" s="18">
        <f>VLOOKUP($B216,'Published Daily Data'!$B:$AU,MATCH(M$1,'Published Daily Data'!$B$1:$AU$1,0),TRUE)</f>
        <v>0</v>
      </c>
      <c r="N216" s="18">
        <f>VLOOKUP($B216,'Published Daily Data'!$B:$AU,MATCH(N$1,'Published Daily Data'!$B$1:$AU$1,0),TRUE)</f>
        <v>0</v>
      </c>
      <c r="O216" s="18">
        <f>VLOOKUP($B216,'Published Daily Data'!$B:$AU,MATCH(O$1,'Published Daily Data'!$B$1:$AU$1,0),TRUE)</f>
        <v>0</v>
      </c>
      <c r="P216" s="18">
        <f>VLOOKUP($B216,'Published Daily Data'!$B:$AU,MATCH(P$1,'Published Daily Data'!$B$1:$AU$1,0),TRUE)</f>
        <v>4254</v>
      </c>
      <c r="Q216" s="18">
        <f>VLOOKUP($B216,'Published Daily Data'!$B:$AU,MATCH(Q$1,'Published Daily Data'!$B$1:$AU$1,0),TRUE)</f>
        <v>6775</v>
      </c>
      <c r="R216" s="18">
        <f>VLOOKUP($B216,'Published Daily Data'!$B:$AU,MATCH(R$1,'Published Daily Data'!$B$1:$AU$1,0),TRUE)</f>
        <v>2027</v>
      </c>
    </row>
    <row r="217" spans="1:18">
      <c r="A217" s="19"/>
      <c r="B217" s="25">
        <f t="shared" si="4"/>
        <v>43738</v>
      </c>
      <c r="C217" s="18">
        <f>VLOOKUP($B217,'Published Daily Data'!$B:$AU,MATCH(C$1,'Published Daily Data'!$B$1:$AU$1,0),TRUE)</f>
        <v>0</v>
      </c>
      <c r="D217" s="18">
        <f>VLOOKUP($B217,'Published Daily Data'!$B:$AU,MATCH(D$1,'Published Daily Data'!$B$1:$AU$1,0),TRUE)</f>
        <v>0</v>
      </c>
      <c r="E217" s="18">
        <f>VLOOKUP($B217,'Published Daily Data'!$B:$AU,MATCH(E$1,'Published Daily Data'!$B$1:$AU$1,0),TRUE)</f>
        <v>14604</v>
      </c>
      <c r="F217" s="18">
        <f>VLOOKUP($B217,'Published Daily Data'!$B:$AU,MATCH(F$1,'Published Daily Data'!$B$1:$AU$1,0),TRUE)</f>
        <v>14495</v>
      </c>
      <c r="G217" s="18">
        <f>VLOOKUP($B217,'Published Daily Data'!$B:$AU,MATCH(G$1,'Published Daily Data'!$B$1:$AU$1,0),TRUE)</f>
        <v>14604</v>
      </c>
      <c r="H217" s="18">
        <f>VLOOKUP($B217,'Published Daily Data'!$B:$AU,MATCH(H$1,'Published Daily Data'!$B$1:$AU$1,0),TRUE)</f>
        <v>0</v>
      </c>
      <c r="I217" s="18">
        <f>VLOOKUP($B217,'Published Daily Data'!$B:$AU,MATCH(I$1,'Published Daily Data'!$B$1:$AU$1,0),TRUE)</f>
        <v>0</v>
      </c>
      <c r="J217" s="18">
        <f>VLOOKUP($B217,'Published Daily Data'!$B:$AU,MATCH(J$1,'Published Daily Data'!$B$1:$AU$1,0),TRUE)</f>
        <v>0</v>
      </c>
      <c r="K217" s="18">
        <f>VLOOKUP($B217,'Published Daily Data'!$B:$AU,MATCH(K$1,'Published Daily Data'!$B$1:$AU$1,0),TRUE)</f>
        <v>0</v>
      </c>
      <c r="L217" s="18">
        <f>VLOOKUP($B217,'Published Daily Data'!$B:$AU,MATCH(L$1,'Published Daily Data'!$B$1:$AU$1,0),TRUE)</f>
        <v>0</v>
      </c>
      <c r="M217" s="18">
        <f>VLOOKUP($B217,'Published Daily Data'!$B:$AU,MATCH(M$1,'Published Daily Data'!$B$1:$AU$1,0),TRUE)</f>
        <v>0</v>
      </c>
      <c r="N217" s="18">
        <f>VLOOKUP($B217,'Published Daily Data'!$B:$AU,MATCH(N$1,'Published Daily Data'!$B$1:$AU$1,0),TRUE)</f>
        <v>0</v>
      </c>
      <c r="O217" s="18">
        <f>VLOOKUP($B217,'Published Daily Data'!$B:$AU,MATCH(O$1,'Published Daily Data'!$B$1:$AU$1,0),TRUE)</f>
        <v>0</v>
      </c>
      <c r="P217" s="18">
        <f>VLOOKUP($B217,'Published Daily Data'!$B:$AU,MATCH(P$1,'Published Daily Data'!$B$1:$AU$1,0),TRUE)</f>
        <v>4450</v>
      </c>
      <c r="Q217" s="18">
        <f>VLOOKUP($B217,'Published Daily Data'!$B:$AU,MATCH(Q$1,'Published Daily Data'!$B$1:$AU$1,0),TRUE)</f>
        <v>7474</v>
      </c>
      <c r="R217" s="18">
        <f>VLOOKUP($B217,'Published Daily Data'!$B:$AU,MATCH(R$1,'Published Daily Data'!$B$1:$AU$1,0),TRUE)</f>
        <v>2571</v>
      </c>
    </row>
    <row r="218" spans="1:18">
      <c r="A218" s="19"/>
      <c r="B218" s="25">
        <f t="shared" si="4"/>
        <v>43739</v>
      </c>
      <c r="C218" s="18">
        <f>VLOOKUP($B218,'Published Daily Data'!$B:$AU,MATCH(C$1,'Published Daily Data'!$B$1:$AU$1,0),TRUE)</f>
        <v>0</v>
      </c>
      <c r="D218" s="18">
        <f>VLOOKUP($B218,'Published Daily Data'!$B:$AU,MATCH(D$1,'Published Daily Data'!$B$1:$AU$1,0),TRUE)</f>
        <v>0</v>
      </c>
      <c r="E218" s="18">
        <f>VLOOKUP($B218,'Published Daily Data'!$B:$AU,MATCH(E$1,'Published Daily Data'!$B$1:$AU$1,0),TRUE)</f>
        <v>16136</v>
      </c>
      <c r="F218" s="18">
        <f>VLOOKUP($B218,'Published Daily Data'!$B:$AU,MATCH(F$1,'Published Daily Data'!$B$1:$AU$1,0),TRUE)</f>
        <v>16001</v>
      </c>
      <c r="G218" s="18">
        <f>VLOOKUP($B218,'Published Daily Data'!$B:$AU,MATCH(G$1,'Published Daily Data'!$B$1:$AU$1,0),TRUE)</f>
        <v>15280</v>
      </c>
      <c r="H218" s="18">
        <f>VLOOKUP($B218,'Published Daily Data'!$B:$AU,MATCH(H$1,'Published Daily Data'!$B$1:$AU$1,0),TRUE)</f>
        <v>856</v>
      </c>
      <c r="I218" s="18">
        <f>VLOOKUP($B218,'Published Daily Data'!$B:$AU,MATCH(I$1,'Published Daily Data'!$B$1:$AU$1,0),TRUE)</f>
        <v>0</v>
      </c>
      <c r="J218" s="18">
        <f>VLOOKUP($B218,'Published Daily Data'!$B:$AU,MATCH(J$1,'Published Daily Data'!$B$1:$AU$1,0),TRUE)</f>
        <v>0</v>
      </c>
      <c r="K218" s="18">
        <f>VLOOKUP($B218,'Published Daily Data'!$B:$AU,MATCH(K$1,'Published Daily Data'!$B$1:$AU$1,0),TRUE)</f>
        <v>0</v>
      </c>
      <c r="L218" s="18">
        <f>VLOOKUP($B218,'Published Daily Data'!$B:$AU,MATCH(L$1,'Published Daily Data'!$B$1:$AU$1,0),TRUE)</f>
        <v>0</v>
      </c>
      <c r="M218" s="18">
        <f>VLOOKUP($B218,'Published Daily Data'!$B:$AU,MATCH(M$1,'Published Daily Data'!$B$1:$AU$1,0),TRUE)</f>
        <v>0</v>
      </c>
      <c r="N218" s="18">
        <f>VLOOKUP($B218,'Published Daily Data'!$B:$AU,MATCH(N$1,'Published Daily Data'!$B$1:$AU$1,0),TRUE)</f>
        <v>0</v>
      </c>
      <c r="O218" s="18">
        <f>VLOOKUP($B218,'Published Daily Data'!$B:$AU,MATCH(O$1,'Published Daily Data'!$B$1:$AU$1,0),TRUE)</f>
        <v>0</v>
      </c>
      <c r="P218" s="18">
        <f>VLOOKUP($B218,'Published Daily Data'!$B:$AU,MATCH(P$1,'Published Daily Data'!$B$1:$AU$1,0),TRUE)</f>
        <v>4511</v>
      </c>
      <c r="Q218" s="18">
        <f>VLOOKUP($B218,'Published Daily Data'!$B:$AU,MATCH(Q$1,'Published Daily Data'!$B$1:$AU$1,0),TRUE)</f>
        <v>8445</v>
      </c>
      <c r="R218" s="18">
        <f>VLOOKUP($B218,'Published Daily Data'!$B:$AU,MATCH(R$1,'Published Daily Data'!$B$1:$AU$1,0),TRUE)</f>
        <v>3045</v>
      </c>
    </row>
    <row r="219" spans="1:18">
      <c r="A219" s="19"/>
      <c r="B219" s="25">
        <f t="shared" si="4"/>
        <v>43740</v>
      </c>
      <c r="C219" s="18">
        <f>VLOOKUP($B219,'Published Daily Data'!$B:$AU,MATCH(C$1,'Published Daily Data'!$B$1:$AU$1,0),TRUE)</f>
        <v>0</v>
      </c>
      <c r="D219" s="18">
        <f>VLOOKUP($B219,'Published Daily Data'!$B:$AU,MATCH(D$1,'Published Daily Data'!$B$1:$AU$1,0),TRUE)</f>
        <v>0</v>
      </c>
      <c r="E219" s="18">
        <f>VLOOKUP($B219,'Published Daily Data'!$B:$AU,MATCH(E$1,'Published Daily Data'!$B$1:$AU$1,0),TRUE)</f>
        <v>15182</v>
      </c>
      <c r="F219" s="18">
        <f>VLOOKUP($B219,'Published Daily Data'!$B:$AU,MATCH(F$1,'Published Daily Data'!$B$1:$AU$1,0),TRUE)</f>
        <v>15046</v>
      </c>
      <c r="G219" s="18">
        <f>VLOOKUP($B219,'Published Daily Data'!$B:$AU,MATCH(G$1,'Published Daily Data'!$B$1:$AU$1,0),TRUE)</f>
        <v>14927</v>
      </c>
      <c r="H219" s="18">
        <f>VLOOKUP($B219,'Published Daily Data'!$B:$AU,MATCH(H$1,'Published Daily Data'!$B$1:$AU$1,0),TRUE)</f>
        <v>255</v>
      </c>
      <c r="I219" s="18">
        <f>VLOOKUP($B219,'Published Daily Data'!$B:$AU,MATCH(I$1,'Published Daily Data'!$B$1:$AU$1,0),TRUE)</f>
        <v>0</v>
      </c>
      <c r="J219" s="18">
        <f>VLOOKUP($B219,'Published Daily Data'!$B:$AU,MATCH(J$1,'Published Daily Data'!$B$1:$AU$1,0),TRUE)</f>
        <v>0</v>
      </c>
      <c r="K219" s="18">
        <f>VLOOKUP($B219,'Published Daily Data'!$B:$AU,MATCH(K$1,'Published Daily Data'!$B$1:$AU$1,0),TRUE)</f>
        <v>0</v>
      </c>
      <c r="L219" s="18">
        <f>VLOOKUP($B219,'Published Daily Data'!$B:$AU,MATCH(L$1,'Published Daily Data'!$B$1:$AU$1,0),TRUE)</f>
        <v>0</v>
      </c>
      <c r="M219" s="18">
        <f>VLOOKUP($B219,'Published Daily Data'!$B:$AU,MATCH(M$1,'Published Daily Data'!$B$1:$AU$1,0),TRUE)</f>
        <v>0</v>
      </c>
      <c r="N219" s="18">
        <f>VLOOKUP($B219,'Published Daily Data'!$B:$AU,MATCH(N$1,'Published Daily Data'!$B$1:$AU$1,0),TRUE)</f>
        <v>0</v>
      </c>
      <c r="O219" s="18">
        <f>VLOOKUP($B219,'Published Daily Data'!$B:$AU,MATCH(O$1,'Published Daily Data'!$B$1:$AU$1,0),TRUE)</f>
        <v>0</v>
      </c>
      <c r="P219" s="18">
        <f>VLOOKUP($B219,'Published Daily Data'!$B:$AU,MATCH(P$1,'Published Daily Data'!$B$1:$AU$1,0),TRUE)</f>
        <v>4719</v>
      </c>
      <c r="Q219" s="18">
        <f>VLOOKUP($B219,'Published Daily Data'!$B:$AU,MATCH(Q$1,'Published Daily Data'!$B$1:$AU$1,0),TRUE)</f>
        <v>6904</v>
      </c>
      <c r="R219" s="18">
        <f>VLOOKUP($B219,'Published Daily Data'!$B:$AU,MATCH(R$1,'Published Daily Data'!$B$1:$AU$1,0),TRUE)</f>
        <v>3423</v>
      </c>
    </row>
    <row r="220" spans="1:18">
      <c r="A220" s="19"/>
      <c r="B220" s="25">
        <f t="shared" si="4"/>
        <v>43741</v>
      </c>
      <c r="C220" s="18">
        <f>VLOOKUP($B220,'Published Daily Data'!$B:$AU,MATCH(C$1,'Published Daily Data'!$B$1:$AU$1,0),TRUE)</f>
        <v>0</v>
      </c>
      <c r="D220" s="18">
        <f>VLOOKUP($B220,'Published Daily Data'!$B:$AU,MATCH(D$1,'Published Daily Data'!$B$1:$AU$1,0),TRUE)</f>
        <v>0</v>
      </c>
      <c r="E220" s="18">
        <f>VLOOKUP($B220,'Published Daily Data'!$B:$AU,MATCH(E$1,'Published Daily Data'!$B$1:$AU$1,0),TRUE)</f>
        <v>11097</v>
      </c>
      <c r="F220" s="18">
        <f>VLOOKUP($B220,'Published Daily Data'!$B:$AU,MATCH(F$1,'Published Daily Data'!$B$1:$AU$1,0),TRUE)</f>
        <v>10989</v>
      </c>
      <c r="G220" s="18">
        <f>VLOOKUP($B220,'Published Daily Data'!$B:$AU,MATCH(G$1,'Published Daily Data'!$B$1:$AU$1,0),TRUE)</f>
        <v>11097</v>
      </c>
      <c r="H220" s="18">
        <f>VLOOKUP($B220,'Published Daily Data'!$B:$AU,MATCH(H$1,'Published Daily Data'!$B$1:$AU$1,0),TRUE)</f>
        <v>0</v>
      </c>
      <c r="I220" s="18">
        <f>VLOOKUP($B220,'Published Daily Data'!$B:$AU,MATCH(I$1,'Published Daily Data'!$B$1:$AU$1,0),TRUE)</f>
        <v>0</v>
      </c>
      <c r="J220" s="18">
        <f>VLOOKUP($B220,'Published Daily Data'!$B:$AU,MATCH(J$1,'Published Daily Data'!$B$1:$AU$1,0),TRUE)</f>
        <v>0</v>
      </c>
      <c r="K220" s="18">
        <f>VLOOKUP($B220,'Published Daily Data'!$B:$AU,MATCH(K$1,'Published Daily Data'!$B$1:$AU$1,0),TRUE)</f>
        <v>0</v>
      </c>
      <c r="L220" s="18">
        <f>VLOOKUP($B220,'Published Daily Data'!$B:$AU,MATCH(L$1,'Published Daily Data'!$B$1:$AU$1,0),TRUE)</f>
        <v>0</v>
      </c>
      <c r="M220" s="18">
        <f>VLOOKUP($B220,'Published Daily Data'!$B:$AU,MATCH(M$1,'Published Daily Data'!$B$1:$AU$1,0),TRUE)</f>
        <v>0</v>
      </c>
      <c r="N220" s="18">
        <f>VLOOKUP($B220,'Published Daily Data'!$B:$AU,MATCH(N$1,'Published Daily Data'!$B$1:$AU$1,0),TRUE)</f>
        <v>0</v>
      </c>
      <c r="O220" s="18">
        <f>VLOOKUP($B220,'Published Daily Data'!$B:$AU,MATCH(O$1,'Published Daily Data'!$B$1:$AU$1,0),TRUE)</f>
        <v>0</v>
      </c>
      <c r="P220" s="18">
        <f>VLOOKUP($B220,'Published Daily Data'!$B:$AU,MATCH(P$1,'Published Daily Data'!$B$1:$AU$1,0),TRUE)</f>
        <v>4654</v>
      </c>
      <c r="Q220" s="18">
        <f>VLOOKUP($B220,'Published Daily Data'!$B:$AU,MATCH(Q$1,'Published Daily Data'!$B$1:$AU$1,0),TRUE)</f>
        <v>3337</v>
      </c>
      <c r="R220" s="18">
        <f>VLOOKUP($B220,'Published Daily Data'!$B:$AU,MATCH(R$1,'Published Daily Data'!$B$1:$AU$1,0),TRUE)</f>
        <v>2998</v>
      </c>
    </row>
    <row r="221" spans="1:18">
      <c r="A221" s="19"/>
      <c r="B221" s="25">
        <f t="shared" si="4"/>
        <v>43742</v>
      </c>
      <c r="C221" s="18">
        <f>VLOOKUP($B221,'Published Daily Data'!$B:$AU,MATCH(C$1,'Published Daily Data'!$B$1:$AU$1,0),TRUE)</f>
        <v>0</v>
      </c>
      <c r="D221" s="18">
        <f>VLOOKUP($B221,'Published Daily Data'!$B:$AU,MATCH(D$1,'Published Daily Data'!$B$1:$AU$1,0),TRUE)</f>
        <v>0</v>
      </c>
      <c r="E221" s="18">
        <f>VLOOKUP($B221,'Published Daily Data'!$B:$AU,MATCH(E$1,'Published Daily Data'!$B$1:$AU$1,0),TRUE)</f>
        <v>10665</v>
      </c>
      <c r="F221" s="18">
        <f>VLOOKUP($B221,'Published Daily Data'!$B:$AU,MATCH(F$1,'Published Daily Data'!$B$1:$AU$1,0),TRUE)</f>
        <v>10573</v>
      </c>
      <c r="G221" s="18">
        <f>VLOOKUP($B221,'Published Daily Data'!$B:$AU,MATCH(G$1,'Published Daily Data'!$B$1:$AU$1,0),TRUE)</f>
        <v>10665</v>
      </c>
      <c r="H221" s="18">
        <f>VLOOKUP($B221,'Published Daily Data'!$B:$AU,MATCH(H$1,'Published Daily Data'!$B$1:$AU$1,0),TRUE)</f>
        <v>0</v>
      </c>
      <c r="I221" s="18">
        <f>VLOOKUP($B221,'Published Daily Data'!$B:$AU,MATCH(I$1,'Published Daily Data'!$B$1:$AU$1,0),TRUE)</f>
        <v>0</v>
      </c>
      <c r="J221" s="18">
        <f>VLOOKUP($B221,'Published Daily Data'!$B:$AU,MATCH(J$1,'Published Daily Data'!$B$1:$AU$1,0),TRUE)</f>
        <v>0</v>
      </c>
      <c r="K221" s="18">
        <f>VLOOKUP($B221,'Published Daily Data'!$B:$AU,MATCH(K$1,'Published Daily Data'!$B$1:$AU$1,0),TRUE)</f>
        <v>0</v>
      </c>
      <c r="L221" s="18">
        <f>VLOOKUP($B221,'Published Daily Data'!$B:$AU,MATCH(L$1,'Published Daily Data'!$B$1:$AU$1,0),TRUE)</f>
        <v>0</v>
      </c>
      <c r="M221" s="18">
        <f>VLOOKUP($B221,'Published Daily Data'!$B:$AU,MATCH(M$1,'Published Daily Data'!$B$1:$AU$1,0),TRUE)</f>
        <v>0</v>
      </c>
      <c r="N221" s="18">
        <f>VLOOKUP($B221,'Published Daily Data'!$B:$AU,MATCH(N$1,'Published Daily Data'!$B$1:$AU$1,0),TRUE)</f>
        <v>0</v>
      </c>
      <c r="O221" s="18">
        <f>VLOOKUP($B221,'Published Daily Data'!$B:$AU,MATCH(O$1,'Published Daily Data'!$B$1:$AU$1,0),TRUE)</f>
        <v>0</v>
      </c>
      <c r="P221" s="18">
        <f>VLOOKUP($B221,'Published Daily Data'!$B:$AU,MATCH(P$1,'Published Daily Data'!$B$1:$AU$1,0),TRUE)</f>
        <v>4276</v>
      </c>
      <c r="Q221" s="18">
        <f>VLOOKUP($B221,'Published Daily Data'!$B:$AU,MATCH(Q$1,'Published Daily Data'!$B$1:$AU$1,0),TRUE)</f>
        <v>4724</v>
      </c>
      <c r="R221" s="18">
        <f>VLOOKUP($B221,'Published Daily Data'!$B:$AU,MATCH(R$1,'Published Daily Data'!$B$1:$AU$1,0),TRUE)</f>
        <v>1573</v>
      </c>
    </row>
    <row r="222" spans="1:18">
      <c r="A222" s="19"/>
      <c r="B222" s="25">
        <f t="shared" si="4"/>
        <v>43743</v>
      </c>
      <c r="C222" s="18">
        <f>VLOOKUP($B222,'Published Daily Data'!$B:$AU,MATCH(C$1,'Published Daily Data'!$B$1:$AU$1,0),TRUE)</f>
        <v>0</v>
      </c>
      <c r="D222" s="18">
        <f>VLOOKUP($B222,'Published Daily Data'!$B:$AU,MATCH(D$1,'Published Daily Data'!$B$1:$AU$1,0),TRUE)</f>
        <v>0</v>
      </c>
      <c r="E222" s="18">
        <f>VLOOKUP($B222,'Published Daily Data'!$B:$AU,MATCH(E$1,'Published Daily Data'!$B$1:$AU$1,0),TRUE)</f>
        <v>8274</v>
      </c>
      <c r="F222" s="18">
        <f>VLOOKUP($B222,'Published Daily Data'!$B:$AU,MATCH(F$1,'Published Daily Data'!$B$1:$AU$1,0),TRUE)</f>
        <v>8200</v>
      </c>
      <c r="G222" s="18">
        <f>VLOOKUP($B222,'Published Daily Data'!$B:$AU,MATCH(G$1,'Published Daily Data'!$B$1:$AU$1,0),TRUE)</f>
        <v>8274</v>
      </c>
      <c r="H222" s="18">
        <f>VLOOKUP($B222,'Published Daily Data'!$B:$AU,MATCH(H$1,'Published Daily Data'!$B$1:$AU$1,0),TRUE)</f>
        <v>0</v>
      </c>
      <c r="I222" s="18">
        <f>VLOOKUP($B222,'Published Daily Data'!$B:$AU,MATCH(I$1,'Published Daily Data'!$B$1:$AU$1,0),TRUE)</f>
        <v>0</v>
      </c>
      <c r="J222" s="18">
        <f>VLOOKUP($B222,'Published Daily Data'!$B:$AU,MATCH(J$1,'Published Daily Data'!$B$1:$AU$1,0),TRUE)</f>
        <v>0</v>
      </c>
      <c r="K222" s="18">
        <f>VLOOKUP($B222,'Published Daily Data'!$B:$AU,MATCH(K$1,'Published Daily Data'!$B$1:$AU$1,0),TRUE)</f>
        <v>0</v>
      </c>
      <c r="L222" s="18">
        <f>VLOOKUP($B222,'Published Daily Data'!$B:$AU,MATCH(L$1,'Published Daily Data'!$B$1:$AU$1,0),TRUE)</f>
        <v>0</v>
      </c>
      <c r="M222" s="18">
        <f>VLOOKUP($B222,'Published Daily Data'!$B:$AU,MATCH(M$1,'Published Daily Data'!$B$1:$AU$1,0),TRUE)</f>
        <v>0</v>
      </c>
      <c r="N222" s="18">
        <f>VLOOKUP($B222,'Published Daily Data'!$B:$AU,MATCH(N$1,'Published Daily Data'!$B$1:$AU$1,0),TRUE)</f>
        <v>0</v>
      </c>
      <c r="O222" s="18">
        <f>VLOOKUP($B222,'Published Daily Data'!$B:$AU,MATCH(O$1,'Published Daily Data'!$B$1:$AU$1,0),TRUE)</f>
        <v>0</v>
      </c>
      <c r="P222" s="18">
        <f>VLOOKUP($B222,'Published Daily Data'!$B:$AU,MATCH(P$1,'Published Daily Data'!$B$1:$AU$1,0),TRUE)</f>
        <v>3605</v>
      </c>
      <c r="Q222" s="18">
        <f>VLOOKUP($B222,'Published Daily Data'!$B:$AU,MATCH(Q$1,'Published Daily Data'!$B$1:$AU$1,0),TRUE)</f>
        <v>2506</v>
      </c>
      <c r="R222" s="18">
        <f>VLOOKUP($B222,'Published Daily Data'!$B:$AU,MATCH(R$1,'Published Daily Data'!$B$1:$AU$1,0),TRUE)</f>
        <v>2089</v>
      </c>
    </row>
    <row r="223" spans="1:18">
      <c r="A223" s="19"/>
      <c r="B223" s="25">
        <f t="shared" si="4"/>
        <v>43744</v>
      </c>
      <c r="C223" s="18">
        <f>VLOOKUP($B223,'Published Daily Data'!$B:$AU,MATCH(C$1,'Published Daily Data'!$B$1:$AU$1,0),TRUE)</f>
        <v>0</v>
      </c>
      <c r="D223" s="18">
        <f>VLOOKUP($B223,'Published Daily Data'!$B:$AU,MATCH(D$1,'Published Daily Data'!$B$1:$AU$1,0),TRUE)</f>
        <v>0</v>
      </c>
      <c r="E223" s="18">
        <f>VLOOKUP($B223,'Published Daily Data'!$B:$AU,MATCH(E$1,'Published Daily Data'!$B$1:$AU$1,0),TRUE)</f>
        <v>7482</v>
      </c>
      <c r="F223" s="18">
        <f>VLOOKUP($B223,'Published Daily Data'!$B:$AU,MATCH(F$1,'Published Daily Data'!$B$1:$AU$1,0),TRUE)</f>
        <v>7410</v>
      </c>
      <c r="G223" s="18">
        <f>VLOOKUP($B223,'Published Daily Data'!$B:$AU,MATCH(G$1,'Published Daily Data'!$B$1:$AU$1,0),TRUE)</f>
        <v>7482</v>
      </c>
      <c r="H223" s="18">
        <f>VLOOKUP($B223,'Published Daily Data'!$B:$AU,MATCH(H$1,'Published Daily Data'!$B$1:$AU$1,0),TRUE)</f>
        <v>0</v>
      </c>
      <c r="I223" s="18">
        <f>VLOOKUP($B223,'Published Daily Data'!$B:$AU,MATCH(I$1,'Published Daily Data'!$B$1:$AU$1,0),TRUE)</f>
        <v>0</v>
      </c>
      <c r="J223" s="18">
        <f>VLOOKUP($B223,'Published Daily Data'!$B:$AU,MATCH(J$1,'Published Daily Data'!$B$1:$AU$1,0),TRUE)</f>
        <v>0</v>
      </c>
      <c r="K223" s="18">
        <f>VLOOKUP($B223,'Published Daily Data'!$B:$AU,MATCH(K$1,'Published Daily Data'!$B$1:$AU$1,0),TRUE)</f>
        <v>0</v>
      </c>
      <c r="L223" s="18">
        <f>VLOOKUP($B223,'Published Daily Data'!$B:$AU,MATCH(L$1,'Published Daily Data'!$B$1:$AU$1,0),TRUE)</f>
        <v>0</v>
      </c>
      <c r="M223" s="18">
        <f>VLOOKUP($B223,'Published Daily Data'!$B:$AU,MATCH(M$1,'Published Daily Data'!$B$1:$AU$1,0),TRUE)</f>
        <v>0</v>
      </c>
      <c r="N223" s="18">
        <f>VLOOKUP($B223,'Published Daily Data'!$B:$AU,MATCH(N$1,'Published Daily Data'!$B$1:$AU$1,0),TRUE)</f>
        <v>0</v>
      </c>
      <c r="O223" s="18">
        <f>VLOOKUP($B223,'Published Daily Data'!$B:$AU,MATCH(O$1,'Published Daily Data'!$B$1:$AU$1,0),TRUE)</f>
        <v>0</v>
      </c>
      <c r="P223" s="18">
        <f>VLOOKUP($B223,'Published Daily Data'!$B:$AU,MATCH(P$1,'Published Daily Data'!$B$1:$AU$1,0),TRUE)</f>
        <v>3174</v>
      </c>
      <c r="Q223" s="18">
        <f>VLOOKUP($B223,'Published Daily Data'!$B:$AU,MATCH(Q$1,'Published Daily Data'!$B$1:$AU$1,0),TRUE)</f>
        <v>3752</v>
      </c>
      <c r="R223" s="18">
        <f>VLOOKUP($B223,'Published Daily Data'!$B:$AU,MATCH(R$1,'Published Daily Data'!$B$1:$AU$1,0),TRUE)</f>
        <v>484</v>
      </c>
    </row>
    <row r="224" spans="1:18">
      <c r="A224" s="19"/>
      <c r="B224" s="25">
        <f t="shared" si="4"/>
        <v>43745</v>
      </c>
      <c r="C224" s="18">
        <f>VLOOKUP($B224,'Published Daily Data'!$B:$AU,MATCH(C$1,'Published Daily Data'!$B$1:$AU$1,0),TRUE)</f>
        <v>0</v>
      </c>
      <c r="D224" s="18">
        <f>VLOOKUP($B224,'Published Daily Data'!$B:$AU,MATCH(D$1,'Published Daily Data'!$B$1:$AU$1,0),TRUE)</f>
        <v>0</v>
      </c>
      <c r="E224" s="18">
        <f>VLOOKUP($B224,'Published Daily Data'!$B:$AU,MATCH(E$1,'Published Daily Data'!$B$1:$AU$1,0),TRUE)</f>
        <v>12581</v>
      </c>
      <c r="F224" s="18">
        <f>VLOOKUP($B224,'Published Daily Data'!$B:$AU,MATCH(F$1,'Published Daily Data'!$B$1:$AU$1,0),TRUE)</f>
        <v>12475</v>
      </c>
      <c r="G224" s="18">
        <f>VLOOKUP($B224,'Published Daily Data'!$B:$AU,MATCH(G$1,'Published Daily Data'!$B$1:$AU$1,0),TRUE)</f>
        <v>12581</v>
      </c>
      <c r="H224" s="18">
        <f>VLOOKUP($B224,'Published Daily Data'!$B:$AU,MATCH(H$1,'Published Daily Data'!$B$1:$AU$1,0),TRUE)</f>
        <v>0</v>
      </c>
      <c r="I224" s="18">
        <f>VLOOKUP($B224,'Published Daily Data'!$B:$AU,MATCH(I$1,'Published Daily Data'!$B$1:$AU$1,0),TRUE)</f>
        <v>0</v>
      </c>
      <c r="J224" s="18">
        <f>VLOOKUP($B224,'Published Daily Data'!$B:$AU,MATCH(J$1,'Published Daily Data'!$B$1:$AU$1,0),TRUE)</f>
        <v>0</v>
      </c>
      <c r="K224" s="18">
        <f>VLOOKUP($B224,'Published Daily Data'!$B:$AU,MATCH(K$1,'Published Daily Data'!$B$1:$AU$1,0),TRUE)</f>
        <v>0</v>
      </c>
      <c r="L224" s="18">
        <f>VLOOKUP($B224,'Published Daily Data'!$B:$AU,MATCH(L$1,'Published Daily Data'!$B$1:$AU$1,0),TRUE)</f>
        <v>0</v>
      </c>
      <c r="M224" s="18">
        <f>VLOOKUP($B224,'Published Daily Data'!$B:$AU,MATCH(M$1,'Published Daily Data'!$B$1:$AU$1,0),TRUE)</f>
        <v>0</v>
      </c>
      <c r="N224" s="18">
        <f>VLOOKUP($B224,'Published Daily Data'!$B:$AU,MATCH(N$1,'Published Daily Data'!$B$1:$AU$1,0),TRUE)</f>
        <v>0</v>
      </c>
      <c r="O224" s="18">
        <f>VLOOKUP($B224,'Published Daily Data'!$B:$AU,MATCH(O$1,'Published Daily Data'!$B$1:$AU$1,0),TRUE)</f>
        <v>0</v>
      </c>
      <c r="P224" s="18">
        <f>VLOOKUP($B224,'Published Daily Data'!$B:$AU,MATCH(P$1,'Published Daily Data'!$B$1:$AU$1,0),TRUE)</f>
        <v>3625</v>
      </c>
      <c r="Q224" s="18">
        <f>VLOOKUP($B224,'Published Daily Data'!$B:$AU,MATCH(Q$1,'Published Daily Data'!$B$1:$AU$1,0),TRUE)</f>
        <v>7129</v>
      </c>
      <c r="R224" s="18">
        <f>VLOOKUP($B224,'Published Daily Data'!$B:$AU,MATCH(R$1,'Published Daily Data'!$B$1:$AU$1,0),TRUE)</f>
        <v>1721</v>
      </c>
    </row>
    <row r="225" spans="1:18">
      <c r="A225" s="19"/>
      <c r="B225" s="25">
        <f t="shared" si="4"/>
        <v>43746</v>
      </c>
      <c r="C225" s="18">
        <f>VLOOKUP($B225,'Published Daily Data'!$B:$AU,MATCH(C$1,'Published Daily Data'!$B$1:$AU$1,0),TRUE)</f>
        <v>0</v>
      </c>
      <c r="D225" s="18">
        <f>VLOOKUP($B225,'Published Daily Data'!$B:$AU,MATCH(D$1,'Published Daily Data'!$B$1:$AU$1,0),TRUE)</f>
        <v>0</v>
      </c>
      <c r="E225" s="18">
        <f>VLOOKUP($B225,'Published Daily Data'!$B:$AU,MATCH(E$1,'Published Daily Data'!$B$1:$AU$1,0),TRUE)</f>
        <v>12809</v>
      </c>
      <c r="F225" s="18">
        <f>VLOOKUP($B225,'Published Daily Data'!$B:$AU,MATCH(F$1,'Published Daily Data'!$B$1:$AU$1,0),TRUE)</f>
        <v>12701</v>
      </c>
      <c r="G225" s="18">
        <f>VLOOKUP($B225,'Published Daily Data'!$B:$AU,MATCH(G$1,'Published Daily Data'!$B$1:$AU$1,0),TRUE)</f>
        <v>12809</v>
      </c>
      <c r="H225" s="18">
        <f>VLOOKUP($B225,'Published Daily Data'!$B:$AU,MATCH(H$1,'Published Daily Data'!$B$1:$AU$1,0),TRUE)</f>
        <v>0</v>
      </c>
      <c r="I225" s="18">
        <f>VLOOKUP($B225,'Published Daily Data'!$B:$AU,MATCH(I$1,'Published Daily Data'!$B$1:$AU$1,0),TRUE)</f>
        <v>0</v>
      </c>
      <c r="J225" s="18">
        <f>VLOOKUP($B225,'Published Daily Data'!$B:$AU,MATCH(J$1,'Published Daily Data'!$B$1:$AU$1,0),TRUE)</f>
        <v>0</v>
      </c>
      <c r="K225" s="18">
        <f>VLOOKUP($B225,'Published Daily Data'!$B:$AU,MATCH(K$1,'Published Daily Data'!$B$1:$AU$1,0),TRUE)</f>
        <v>0</v>
      </c>
      <c r="L225" s="18">
        <f>VLOOKUP($B225,'Published Daily Data'!$B:$AU,MATCH(L$1,'Published Daily Data'!$B$1:$AU$1,0),TRUE)</f>
        <v>0</v>
      </c>
      <c r="M225" s="18">
        <f>VLOOKUP($B225,'Published Daily Data'!$B:$AU,MATCH(M$1,'Published Daily Data'!$B$1:$AU$1,0),TRUE)</f>
        <v>0</v>
      </c>
      <c r="N225" s="18">
        <f>VLOOKUP($B225,'Published Daily Data'!$B:$AU,MATCH(N$1,'Published Daily Data'!$B$1:$AU$1,0),TRUE)</f>
        <v>0</v>
      </c>
      <c r="O225" s="18">
        <f>VLOOKUP($B225,'Published Daily Data'!$B:$AU,MATCH(O$1,'Published Daily Data'!$B$1:$AU$1,0),TRUE)</f>
        <v>0</v>
      </c>
      <c r="P225" s="18">
        <f>VLOOKUP($B225,'Published Daily Data'!$B:$AU,MATCH(P$1,'Published Daily Data'!$B$1:$AU$1,0),TRUE)</f>
        <v>3935</v>
      </c>
      <c r="Q225" s="18">
        <f>VLOOKUP($B225,'Published Daily Data'!$B:$AU,MATCH(Q$1,'Published Daily Data'!$B$1:$AU$1,0),TRUE)</f>
        <v>6349</v>
      </c>
      <c r="R225" s="18">
        <f>VLOOKUP($B225,'Published Daily Data'!$B:$AU,MATCH(R$1,'Published Daily Data'!$B$1:$AU$1,0),TRUE)</f>
        <v>2417</v>
      </c>
    </row>
    <row r="226" spans="1:18">
      <c r="A226" s="19"/>
      <c r="B226" s="25">
        <f t="shared" si="4"/>
        <v>43747</v>
      </c>
      <c r="C226" s="18">
        <f>VLOOKUP($B226,'Published Daily Data'!$B:$AU,MATCH(C$1,'Published Daily Data'!$B$1:$AU$1,0),TRUE)</f>
        <v>0</v>
      </c>
      <c r="D226" s="18">
        <f>VLOOKUP($B226,'Published Daily Data'!$B:$AU,MATCH(D$1,'Published Daily Data'!$B$1:$AU$1,0),TRUE)</f>
        <v>0</v>
      </c>
      <c r="E226" s="18">
        <f>VLOOKUP($B226,'Published Daily Data'!$B:$AU,MATCH(E$1,'Published Daily Data'!$B$1:$AU$1,0),TRUE)</f>
        <v>10235</v>
      </c>
      <c r="F226" s="18">
        <f>VLOOKUP($B226,'Published Daily Data'!$B:$AU,MATCH(F$1,'Published Daily Data'!$B$1:$AU$1,0),TRUE)</f>
        <v>10152</v>
      </c>
      <c r="G226" s="18">
        <f>VLOOKUP($B226,'Published Daily Data'!$B:$AU,MATCH(G$1,'Published Daily Data'!$B$1:$AU$1,0),TRUE)</f>
        <v>10235</v>
      </c>
      <c r="H226" s="18">
        <f>VLOOKUP($B226,'Published Daily Data'!$B:$AU,MATCH(H$1,'Published Daily Data'!$B$1:$AU$1,0),TRUE)</f>
        <v>0</v>
      </c>
      <c r="I226" s="18">
        <f>VLOOKUP($B226,'Published Daily Data'!$B:$AU,MATCH(I$1,'Published Daily Data'!$B$1:$AU$1,0),TRUE)</f>
        <v>0</v>
      </c>
      <c r="J226" s="18">
        <f>VLOOKUP($B226,'Published Daily Data'!$B:$AU,MATCH(J$1,'Published Daily Data'!$B$1:$AU$1,0),TRUE)</f>
        <v>0</v>
      </c>
      <c r="K226" s="18">
        <f>VLOOKUP($B226,'Published Daily Data'!$B:$AU,MATCH(K$1,'Published Daily Data'!$B$1:$AU$1,0),TRUE)</f>
        <v>0</v>
      </c>
      <c r="L226" s="18">
        <f>VLOOKUP($B226,'Published Daily Data'!$B:$AU,MATCH(L$1,'Published Daily Data'!$B$1:$AU$1,0),TRUE)</f>
        <v>0</v>
      </c>
      <c r="M226" s="18">
        <f>VLOOKUP($B226,'Published Daily Data'!$B:$AU,MATCH(M$1,'Published Daily Data'!$B$1:$AU$1,0),TRUE)</f>
        <v>0</v>
      </c>
      <c r="N226" s="18">
        <f>VLOOKUP($B226,'Published Daily Data'!$B:$AU,MATCH(N$1,'Published Daily Data'!$B$1:$AU$1,0),TRUE)</f>
        <v>0</v>
      </c>
      <c r="O226" s="18">
        <f>VLOOKUP($B226,'Published Daily Data'!$B:$AU,MATCH(O$1,'Published Daily Data'!$B$1:$AU$1,0),TRUE)</f>
        <v>0</v>
      </c>
      <c r="P226" s="18">
        <f>VLOOKUP($B226,'Published Daily Data'!$B:$AU,MATCH(P$1,'Published Daily Data'!$B$1:$AU$1,0),TRUE)</f>
        <v>3841</v>
      </c>
      <c r="Q226" s="18">
        <f>VLOOKUP($B226,'Published Daily Data'!$B:$AU,MATCH(Q$1,'Published Daily Data'!$B$1:$AU$1,0),TRUE)</f>
        <v>6061</v>
      </c>
      <c r="R226" s="18">
        <f>VLOOKUP($B226,'Published Daily Data'!$B:$AU,MATCH(R$1,'Published Daily Data'!$B$1:$AU$1,0),TRUE)</f>
        <v>250</v>
      </c>
    </row>
    <row r="227" spans="1:18">
      <c r="A227" s="19"/>
      <c r="B227" s="25">
        <f t="shared" si="4"/>
        <v>43748</v>
      </c>
      <c r="C227" s="18">
        <f>VLOOKUP($B227,'Published Daily Data'!$B:$AU,MATCH(C$1,'Published Daily Data'!$B$1:$AU$1,0),TRUE)</f>
        <v>0</v>
      </c>
      <c r="D227" s="18">
        <f>VLOOKUP($B227,'Published Daily Data'!$B:$AU,MATCH(D$1,'Published Daily Data'!$B$1:$AU$1,0),TRUE)</f>
        <v>0</v>
      </c>
      <c r="E227" s="18">
        <f>VLOOKUP($B227,'Published Daily Data'!$B:$AU,MATCH(E$1,'Published Daily Data'!$B$1:$AU$1,0),TRUE)</f>
        <v>8705</v>
      </c>
      <c r="F227" s="18">
        <f>VLOOKUP($B227,'Published Daily Data'!$B:$AU,MATCH(F$1,'Published Daily Data'!$B$1:$AU$1,0),TRUE)</f>
        <v>8632</v>
      </c>
      <c r="G227" s="18">
        <f>VLOOKUP($B227,'Published Daily Data'!$B:$AU,MATCH(G$1,'Published Daily Data'!$B$1:$AU$1,0),TRUE)</f>
        <v>8705</v>
      </c>
      <c r="H227" s="18">
        <f>VLOOKUP($B227,'Published Daily Data'!$B:$AU,MATCH(H$1,'Published Daily Data'!$B$1:$AU$1,0),TRUE)</f>
        <v>0</v>
      </c>
      <c r="I227" s="18">
        <f>VLOOKUP($B227,'Published Daily Data'!$B:$AU,MATCH(I$1,'Published Daily Data'!$B$1:$AU$1,0),TRUE)</f>
        <v>0</v>
      </c>
      <c r="J227" s="18">
        <f>VLOOKUP($B227,'Published Daily Data'!$B:$AU,MATCH(J$1,'Published Daily Data'!$B$1:$AU$1,0),TRUE)</f>
        <v>0</v>
      </c>
      <c r="K227" s="18">
        <f>VLOOKUP($B227,'Published Daily Data'!$B:$AU,MATCH(K$1,'Published Daily Data'!$B$1:$AU$1,0),TRUE)</f>
        <v>0</v>
      </c>
      <c r="L227" s="18">
        <f>VLOOKUP($B227,'Published Daily Data'!$B:$AU,MATCH(L$1,'Published Daily Data'!$B$1:$AU$1,0),TRUE)</f>
        <v>0</v>
      </c>
      <c r="M227" s="18">
        <f>VLOOKUP($B227,'Published Daily Data'!$B:$AU,MATCH(M$1,'Published Daily Data'!$B$1:$AU$1,0),TRUE)</f>
        <v>0</v>
      </c>
      <c r="N227" s="18">
        <f>VLOOKUP($B227,'Published Daily Data'!$B:$AU,MATCH(N$1,'Published Daily Data'!$B$1:$AU$1,0),TRUE)</f>
        <v>0</v>
      </c>
      <c r="O227" s="18">
        <f>VLOOKUP($B227,'Published Daily Data'!$B:$AU,MATCH(O$1,'Published Daily Data'!$B$1:$AU$1,0),TRUE)</f>
        <v>0</v>
      </c>
      <c r="P227" s="18">
        <f>VLOOKUP($B227,'Published Daily Data'!$B:$AU,MATCH(P$1,'Published Daily Data'!$B$1:$AU$1,0),TRUE)</f>
        <v>3688</v>
      </c>
      <c r="Q227" s="18">
        <f>VLOOKUP($B227,'Published Daily Data'!$B:$AU,MATCH(Q$1,'Published Daily Data'!$B$1:$AU$1,0),TRUE)</f>
        <v>4122</v>
      </c>
      <c r="R227" s="18">
        <f>VLOOKUP($B227,'Published Daily Data'!$B:$AU,MATCH(R$1,'Published Daily Data'!$B$1:$AU$1,0),TRUE)</f>
        <v>823</v>
      </c>
    </row>
    <row r="228" spans="1:18">
      <c r="A228" s="19"/>
      <c r="B228" s="25">
        <f t="shared" si="4"/>
        <v>43749</v>
      </c>
      <c r="C228" s="18">
        <f>VLOOKUP($B228,'Published Daily Data'!$B:$AU,MATCH(C$1,'Published Daily Data'!$B$1:$AU$1,0),TRUE)</f>
        <v>0</v>
      </c>
      <c r="D228" s="18">
        <f>VLOOKUP($B228,'Published Daily Data'!$B:$AU,MATCH(D$1,'Published Daily Data'!$B$1:$AU$1,0),TRUE)</f>
        <v>0</v>
      </c>
      <c r="E228" s="18">
        <f>VLOOKUP($B228,'Published Daily Data'!$B:$AU,MATCH(E$1,'Published Daily Data'!$B$1:$AU$1,0),TRUE)</f>
        <v>8090</v>
      </c>
      <c r="F228" s="18">
        <f>VLOOKUP($B228,'Published Daily Data'!$B:$AU,MATCH(F$1,'Published Daily Data'!$B$1:$AU$1,0),TRUE)</f>
        <v>8039</v>
      </c>
      <c r="G228" s="18">
        <f>VLOOKUP($B228,'Published Daily Data'!$B:$AU,MATCH(G$1,'Published Daily Data'!$B$1:$AU$1,0),TRUE)</f>
        <v>8090</v>
      </c>
      <c r="H228" s="18">
        <f>VLOOKUP($B228,'Published Daily Data'!$B:$AU,MATCH(H$1,'Published Daily Data'!$B$1:$AU$1,0),TRUE)</f>
        <v>0</v>
      </c>
      <c r="I228" s="18">
        <f>VLOOKUP($B228,'Published Daily Data'!$B:$AU,MATCH(I$1,'Published Daily Data'!$B$1:$AU$1,0),TRUE)</f>
        <v>0</v>
      </c>
      <c r="J228" s="18">
        <f>VLOOKUP($B228,'Published Daily Data'!$B:$AU,MATCH(J$1,'Published Daily Data'!$B$1:$AU$1,0),TRUE)</f>
        <v>0</v>
      </c>
      <c r="K228" s="18">
        <f>VLOOKUP($B228,'Published Daily Data'!$B:$AU,MATCH(K$1,'Published Daily Data'!$B$1:$AU$1,0),TRUE)</f>
        <v>0</v>
      </c>
      <c r="L228" s="18">
        <f>VLOOKUP($B228,'Published Daily Data'!$B:$AU,MATCH(L$1,'Published Daily Data'!$B$1:$AU$1,0),TRUE)</f>
        <v>0</v>
      </c>
      <c r="M228" s="18">
        <f>VLOOKUP($B228,'Published Daily Data'!$B:$AU,MATCH(M$1,'Published Daily Data'!$B$1:$AU$1,0),TRUE)</f>
        <v>0</v>
      </c>
      <c r="N228" s="18">
        <f>VLOOKUP($B228,'Published Daily Data'!$B:$AU,MATCH(N$1,'Published Daily Data'!$B$1:$AU$1,0),TRUE)</f>
        <v>0</v>
      </c>
      <c r="O228" s="18">
        <f>VLOOKUP($B228,'Published Daily Data'!$B:$AU,MATCH(O$1,'Published Daily Data'!$B$1:$AU$1,0),TRUE)</f>
        <v>0</v>
      </c>
      <c r="P228" s="18">
        <f>VLOOKUP($B228,'Published Daily Data'!$B:$AU,MATCH(P$1,'Published Daily Data'!$B$1:$AU$1,0),TRUE)</f>
        <v>3704</v>
      </c>
      <c r="Q228" s="18">
        <f>VLOOKUP($B228,'Published Daily Data'!$B:$AU,MATCH(Q$1,'Published Daily Data'!$B$1:$AU$1,0),TRUE)</f>
        <v>4011</v>
      </c>
      <c r="R228" s="18">
        <f>VLOOKUP($B228,'Published Daily Data'!$B:$AU,MATCH(R$1,'Published Daily Data'!$B$1:$AU$1,0),TRUE)</f>
        <v>324</v>
      </c>
    </row>
    <row r="229" spans="1:18">
      <c r="A229" s="19"/>
      <c r="B229" s="25">
        <f t="shared" si="4"/>
        <v>43750</v>
      </c>
      <c r="C229" s="18">
        <f>VLOOKUP($B229,'Published Daily Data'!$B:$AU,MATCH(C$1,'Published Daily Data'!$B$1:$AU$1,0),TRUE)</f>
        <v>0</v>
      </c>
      <c r="D229" s="18">
        <f>VLOOKUP($B229,'Published Daily Data'!$B:$AU,MATCH(D$1,'Published Daily Data'!$B$1:$AU$1,0),TRUE)</f>
        <v>0</v>
      </c>
      <c r="E229" s="18">
        <f>VLOOKUP($B229,'Published Daily Data'!$B:$AU,MATCH(E$1,'Published Daily Data'!$B$1:$AU$1,0),TRUE)</f>
        <v>4852</v>
      </c>
      <c r="F229" s="18">
        <f>VLOOKUP($B229,'Published Daily Data'!$B:$AU,MATCH(F$1,'Published Daily Data'!$B$1:$AU$1,0),TRUE)</f>
        <v>4812</v>
      </c>
      <c r="G229" s="18">
        <f>VLOOKUP($B229,'Published Daily Data'!$B:$AU,MATCH(G$1,'Published Daily Data'!$B$1:$AU$1,0),TRUE)</f>
        <v>4852</v>
      </c>
      <c r="H229" s="18">
        <f>VLOOKUP($B229,'Published Daily Data'!$B:$AU,MATCH(H$1,'Published Daily Data'!$B$1:$AU$1,0),TRUE)</f>
        <v>0</v>
      </c>
      <c r="I229" s="18">
        <f>VLOOKUP($B229,'Published Daily Data'!$B:$AU,MATCH(I$1,'Published Daily Data'!$B$1:$AU$1,0),TRUE)</f>
        <v>0</v>
      </c>
      <c r="J229" s="18">
        <f>VLOOKUP($B229,'Published Daily Data'!$B:$AU,MATCH(J$1,'Published Daily Data'!$B$1:$AU$1,0),TRUE)</f>
        <v>0</v>
      </c>
      <c r="K229" s="18">
        <f>VLOOKUP($B229,'Published Daily Data'!$B:$AU,MATCH(K$1,'Published Daily Data'!$B$1:$AU$1,0),TRUE)</f>
        <v>0</v>
      </c>
      <c r="L229" s="18">
        <f>VLOOKUP($B229,'Published Daily Data'!$B:$AU,MATCH(L$1,'Published Daily Data'!$B$1:$AU$1,0),TRUE)</f>
        <v>0</v>
      </c>
      <c r="M229" s="18">
        <f>VLOOKUP($B229,'Published Daily Data'!$B:$AU,MATCH(M$1,'Published Daily Data'!$B$1:$AU$1,0),TRUE)</f>
        <v>0</v>
      </c>
      <c r="N229" s="18">
        <f>VLOOKUP($B229,'Published Daily Data'!$B:$AU,MATCH(N$1,'Published Daily Data'!$B$1:$AU$1,0),TRUE)</f>
        <v>0</v>
      </c>
      <c r="O229" s="18">
        <f>VLOOKUP($B229,'Published Daily Data'!$B:$AU,MATCH(O$1,'Published Daily Data'!$B$1:$AU$1,0),TRUE)</f>
        <v>0</v>
      </c>
      <c r="P229" s="18">
        <f>VLOOKUP($B229,'Published Daily Data'!$B:$AU,MATCH(P$1,'Published Daily Data'!$B$1:$AU$1,0),TRUE)</f>
        <v>3522</v>
      </c>
      <c r="Q229" s="18">
        <f>VLOOKUP($B229,'Published Daily Data'!$B:$AU,MATCH(Q$1,'Published Daily Data'!$B$1:$AU$1,0),TRUE)</f>
        <v>2142</v>
      </c>
      <c r="R229" s="18">
        <f>VLOOKUP($B229,'Published Daily Data'!$B:$AU,MATCH(R$1,'Published Daily Data'!$B$1:$AU$1,0),TRUE)</f>
        <v>-852</v>
      </c>
    </row>
    <row r="230" spans="1:18">
      <c r="A230" s="19"/>
      <c r="B230" s="25">
        <f t="shared" si="4"/>
        <v>43751</v>
      </c>
      <c r="C230" s="18">
        <f>VLOOKUP($B230,'Published Daily Data'!$B:$AU,MATCH(C$1,'Published Daily Data'!$B$1:$AU$1,0),TRUE)</f>
        <v>0</v>
      </c>
      <c r="D230" s="18">
        <f>VLOOKUP($B230,'Published Daily Data'!$B:$AU,MATCH(D$1,'Published Daily Data'!$B$1:$AU$1,0),TRUE)</f>
        <v>0</v>
      </c>
      <c r="E230" s="18">
        <f>VLOOKUP($B230,'Published Daily Data'!$B:$AU,MATCH(E$1,'Published Daily Data'!$B$1:$AU$1,0),TRUE)</f>
        <v>6355</v>
      </c>
      <c r="F230" s="18">
        <f>VLOOKUP($B230,'Published Daily Data'!$B:$AU,MATCH(F$1,'Published Daily Data'!$B$1:$AU$1,0),TRUE)</f>
        <v>6310</v>
      </c>
      <c r="G230" s="18">
        <f>VLOOKUP($B230,'Published Daily Data'!$B:$AU,MATCH(G$1,'Published Daily Data'!$B$1:$AU$1,0),TRUE)</f>
        <v>6355</v>
      </c>
      <c r="H230" s="18">
        <f>VLOOKUP($B230,'Published Daily Data'!$B:$AU,MATCH(H$1,'Published Daily Data'!$B$1:$AU$1,0),TRUE)</f>
        <v>0</v>
      </c>
      <c r="I230" s="18">
        <f>VLOOKUP($B230,'Published Daily Data'!$B:$AU,MATCH(I$1,'Published Daily Data'!$B$1:$AU$1,0),TRUE)</f>
        <v>0</v>
      </c>
      <c r="J230" s="18">
        <f>VLOOKUP($B230,'Published Daily Data'!$B:$AU,MATCH(J$1,'Published Daily Data'!$B$1:$AU$1,0),TRUE)</f>
        <v>0</v>
      </c>
      <c r="K230" s="18">
        <f>VLOOKUP($B230,'Published Daily Data'!$B:$AU,MATCH(K$1,'Published Daily Data'!$B$1:$AU$1,0),TRUE)</f>
        <v>0</v>
      </c>
      <c r="L230" s="18">
        <f>VLOOKUP($B230,'Published Daily Data'!$B:$AU,MATCH(L$1,'Published Daily Data'!$B$1:$AU$1,0),TRUE)</f>
        <v>0</v>
      </c>
      <c r="M230" s="18">
        <f>VLOOKUP($B230,'Published Daily Data'!$B:$AU,MATCH(M$1,'Published Daily Data'!$B$1:$AU$1,0),TRUE)</f>
        <v>0</v>
      </c>
      <c r="N230" s="18">
        <f>VLOOKUP($B230,'Published Daily Data'!$B:$AU,MATCH(N$1,'Published Daily Data'!$B$1:$AU$1,0),TRUE)</f>
        <v>0</v>
      </c>
      <c r="O230" s="18">
        <f>VLOOKUP($B230,'Published Daily Data'!$B:$AU,MATCH(O$1,'Published Daily Data'!$B$1:$AU$1,0),TRUE)</f>
        <v>0</v>
      </c>
      <c r="P230" s="18">
        <f>VLOOKUP($B230,'Published Daily Data'!$B:$AU,MATCH(P$1,'Published Daily Data'!$B$1:$AU$1,0),TRUE)</f>
        <v>3564</v>
      </c>
      <c r="Q230" s="18">
        <f>VLOOKUP($B230,'Published Daily Data'!$B:$AU,MATCH(Q$1,'Published Daily Data'!$B$1:$AU$1,0),TRUE)</f>
        <v>2628</v>
      </c>
      <c r="R230" s="18">
        <f>VLOOKUP($B230,'Published Daily Data'!$B:$AU,MATCH(R$1,'Published Daily Data'!$B$1:$AU$1,0),TRUE)</f>
        <v>118</v>
      </c>
    </row>
    <row r="231" spans="1:18">
      <c r="A231" s="19"/>
      <c r="B231" s="25">
        <f t="shared" si="4"/>
        <v>43752</v>
      </c>
      <c r="C231" s="18">
        <f>VLOOKUP($B231,'Published Daily Data'!$B:$AU,MATCH(C$1,'Published Daily Data'!$B$1:$AU$1,0),TRUE)</f>
        <v>0</v>
      </c>
      <c r="D231" s="18">
        <f>VLOOKUP($B231,'Published Daily Data'!$B:$AU,MATCH(D$1,'Published Daily Data'!$B$1:$AU$1,0),TRUE)</f>
        <v>0</v>
      </c>
      <c r="E231" s="18">
        <f>VLOOKUP($B231,'Published Daily Data'!$B:$AU,MATCH(E$1,'Published Daily Data'!$B$1:$AU$1,0),TRUE)</f>
        <v>13511</v>
      </c>
      <c r="F231" s="18">
        <f>VLOOKUP($B231,'Published Daily Data'!$B:$AU,MATCH(F$1,'Published Daily Data'!$B$1:$AU$1,0),TRUE)</f>
        <v>13422</v>
      </c>
      <c r="G231" s="18">
        <f>VLOOKUP($B231,'Published Daily Data'!$B:$AU,MATCH(G$1,'Published Daily Data'!$B$1:$AU$1,0),TRUE)</f>
        <v>13511</v>
      </c>
      <c r="H231" s="18">
        <f>VLOOKUP($B231,'Published Daily Data'!$B:$AU,MATCH(H$1,'Published Daily Data'!$B$1:$AU$1,0),TRUE)</f>
        <v>0</v>
      </c>
      <c r="I231" s="18">
        <f>VLOOKUP($B231,'Published Daily Data'!$B:$AU,MATCH(I$1,'Published Daily Data'!$B$1:$AU$1,0),TRUE)</f>
        <v>0</v>
      </c>
      <c r="J231" s="18">
        <f>VLOOKUP($B231,'Published Daily Data'!$B:$AU,MATCH(J$1,'Published Daily Data'!$B$1:$AU$1,0),TRUE)</f>
        <v>0</v>
      </c>
      <c r="K231" s="18">
        <f>VLOOKUP($B231,'Published Daily Data'!$B:$AU,MATCH(K$1,'Published Daily Data'!$B$1:$AU$1,0),TRUE)</f>
        <v>0</v>
      </c>
      <c r="L231" s="18">
        <f>VLOOKUP($B231,'Published Daily Data'!$B:$AU,MATCH(L$1,'Published Daily Data'!$B$1:$AU$1,0),TRUE)</f>
        <v>0</v>
      </c>
      <c r="M231" s="18">
        <f>VLOOKUP($B231,'Published Daily Data'!$B:$AU,MATCH(M$1,'Published Daily Data'!$B$1:$AU$1,0),TRUE)</f>
        <v>0</v>
      </c>
      <c r="N231" s="18">
        <f>VLOOKUP($B231,'Published Daily Data'!$B:$AU,MATCH(N$1,'Published Daily Data'!$B$1:$AU$1,0),TRUE)</f>
        <v>0</v>
      </c>
      <c r="O231" s="18">
        <f>VLOOKUP($B231,'Published Daily Data'!$B:$AU,MATCH(O$1,'Published Daily Data'!$B$1:$AU$1,0),TRUE)</f>
        <v>0</v>
      </c>
      <c r="P231" s="18">
        <f>VLOOKUP($B231,'Published Daily Data'!$B:$AU,MATCH(P$1,'Published Daily Data'!$B$1:$AU$1,0),TRUE)</f>
        <v>3809</v>
      </c>
      <c r="Q231" s="18">
        <f>VLOOKUP($B231,'Published Daily Data'!$B:$AU,MATCH(Q$1,'Published Daily Data'!$B$1:$AU$1,0),TRUE)</f>
        <v>9731</v>
      </c>
      <c r="R231" s="18">
        <f>VLOOKUP($B231,'Published Daily Data'!$B:$AU,MATCH(R$1,'Published Daily Data'!$B$1:$AU$1,0),TRUE)</f>
        <v>-118</v>
      </c>
    </row>
    <row r="232" spans="1:18">
      <c r="A232" s="19"/>
      <c r="B232" s="25">
        <f t="shared" si="4"/>
        <v>43753</v>
      </c>
      <c r="C232" s="18">
        <f>VLOOKUP($B232,'Published Daily Data'!$B:$AU,MATCH(C$1,'Published Daily Data'!$B$1:$AU$1,0),TRUE)</f>
        <v>0</v>
      </c>
      <c r="D232" s="18">
        <f>VLOOKUP($B232,'Published Daily Data'!$B:$AU,MATCH(D$1,'Published Daily Data'!$B$1:$AU$1,0),TRUE)</f>
        <v>0</v>
      </c>
      <c r="E232" s="18">
        <f>VLOOKUP($B232,'Published Daily Data'!$B:$AU,MATCH(E$1,'Published Daily Data'!$B$1:$AU$1,0),TRUE)</f>
        <v>13184</v>
      </c>
      <c r="F232" s="18">
        <f>VLOOKUP($B232,'Published Daily Data'!$B:$AU,MATCH(F$1,'Published Daily Data'!$B$1:$AU$1,0),TRUE)</f>
        <v>13096</v>
      </c>
      <c r="G232" s="18">
        <f>VLOOKUP($B232,'Published Daily Data'!$B:$AU,MATCH(G$1,'Published Daily Data'!$B$1:$AU$1,0),TRUE)</f>
        <v>13184</v>
      </c>
      <c r="H232" s="18">
        <f>VLOOKUP($B232,'Published Daily Data'!$B:$AU,MATCH(H$1,'Published Daily Data'!$B$1:$AU$1,0),TRUE)</f>
        <v>0</v>
      </c>
      <c r="I232" s="18">
        <f>VLOOKUP($B232,'Published Daily Data'!$B:$AU,MATCH(I$1,'Published Daily Data'!$B$1:$AU$1,0),TRUE)</f>
        <v>0</v>
      </c>
      <c r="J232" s="18">
        <f>VLOOKUP($B232,'Published Daily Data'!$B:$AU,MATCH(J$1,'Published Daily Data'!$B$1:$AU$1,0),TRUE)</f>
        <v>0</v>
      </c>
      <c r="K232" s="18">
        <f>VLOOKUP($B232,'Published Daily Data'!$B:$AU,MATCH(K$1,'Published Daily Data'!$B$1:$AU$1,0),TRUE)</f>
        <v>0</v>
      </c>
      <c r="L232" s="18">
        <f>VLOOKUP($B232,'Published Daily Data'!$B:$AU,MATCH(L$1,'Published Daily Data'!$B$1:$AU$1,0),TRUE)</f>
        <v>0</v>
      </c>
      <c r="M232" s="18">
        <f>VLOOKUP($B232,'Published Daily Data'!$B:$AU,MATCH(M$1,'Published Daily Data'!$B$1:$AU$1,0),TRUE)</f>
        <v>0</v>
      </c>
      <c r="N232" s="18">
        <f>VLOOKUP($B232,'Published Daily Data'!$B:$AU,MATCH(N$1,'Published Daily Data'!$B$1:$AU$1,0),TRUE)</f>
        <v>0</v>
      </c>
      <c r="O232" s="18">
        <f>VLOOKUP($B232,'Published Daily Data'!$B:$AU,MATCH(O$1,'Published Daily Data'!$B$1:$AU$1,0),TRUE)</f>
        <v>0</v>
      </c>
      <c r="P232" s="18">
        <f>VLOOKUP($B232,'Published Daily Data'!$B:$AU,MATCH(P$1,'Published Daily Data'!$B$1:$AU$1,0),TRUE)</f>
        <v>4244</v>
      </c>
      <c r="Q232" s="18">
        <f>VLOOKUP($B232,'Published Daily Data'!$B:$AU,MATCH(Q$1,'Published Daily Data'!$B$1:$AU$1,0),TRUE)</f>
        <v>7209</v>
      </c>
      <c r="R232" s="18">
        <f>VLOOKUP($B232,'Published Daily Data'!$B:$AU,MATCH(R$1,'Published Daily Data'!$B$1:$AU$1,0),TRUE)</f>
        <v>1643</v>
      </c>
    </row>
    <row r="233" spans="1:18">
      <c r="A233" s="19"/>
      <c r="B233" s="25">
        <f t="shared" si="4"/>
        <v>43754</v>
      </c>
      <c r="C233" s="18">
        <f>VLOOKUP($B233,'Published Daily Data'!$B:$AU,MATCH(C$1,'Published Daily Data'!$B$1:$AU$1,0),TRUE)</f>
        <v>0</v>
      </c>
      <c r="D233" s="18">
        <f>VLOOKUP($B233,'Published Daily Data'!$B:$AU,MATCH(D$1,'Published Daily Data'!$B$1:$AU$1,0),TRUE)</f>
        <v>0</v>
      </c>
      <c r="E233" s="18">
        <f>VLOOKUP($B233,'Published Daily Data'!$B:$AU,MATCH(E$1,'Published Daily Data'!$B$1:$AU$1,0),TRUE)</f>
        <v>16292</v>
      </c>
      <c r="F233" s="18">
        <f>VLOOKUP($B233,'Published Daily Data'!$B:$AU,MATCH(F$1,'Published Daily Data'!$B$1:$AU$1,0),TRUE)</f>
        <v>16190</v>
      </c>
      <c r="G233" s="18">
        <f>VLOOKUP($B233,'Published Daily Data'!$B:$AU,MATCH(G$1,'Published Daily Data'!$B$1:$AU$1,0),TRUE)</f>
        <v>16292</v>
      </c>
      <c r="H233" s="18">
        <f>VLOOKUP($B233,'Published Daily Data'!$B:$AU,MATCH(H$1,'Published Daily Data'!$B$1:$AU$1,0),TRUE)</f>
        <v>0</v>
      </c>
      <c r="I233" s="18">
        <f>VLOOKUP($B233,'Published Daily Data'!$B:$AU,MATCH(I$1,'Published Daily Data'!$B$1:$AU$1,0),TRUE)</f>
        <v>0</v>
      </c>
      <c r="J233" s="18">
        <f>VLOOKUP($B233,'Published Daily Data'!$B:$AU,MATCH(J$1,'Published Daily Data'!$B$1:$AU$1,0),TRUE)</f>
        <v>0</v>
      </c>
      <c r="K233" s="18">
        <f>VLOOKUP($B233,'Published Daily Data'!$B:$AU,MATCH(K$1,'Published Daily Data'!$B$1:$AU$1,0),TRUE)</f>
        <v>0</v>
      </c>
      <c r="L233" s="18">
        <f>VLOOKUP($B233,'Published Daily Data'!$B:$AU,MATCH(L$1,'Published Daily Data'!$B$1:$AU$1,0),TRUE)</f>
        <v>0</v>
      </c>
      <c r="M233" s="18">
        <f>VLOOKUP($B233,'Published Daily Data'!$B:$AU,MATCH(M$1,'Published Daily Data'!$B$1:$AU$1,0),TRUE)</f>
        <v>0</v>
      </c>
      <c r="N233" s="18">
        <f>VLOOKUP($B233,'Published Daily Data'!$B:$AU,MATCH(N$1,'Published Daily Data'!$B$1:$AU$1,0),TRUE)</f>
        <v>0</v>
      </c>
      <c r="O233" s="18">
        <f>VLOOKUP($B233,'Published Daily Data'!$B:$AU,MATCH(O$1,'Published Daily Data'!$B$1:$AU$1,0),TRUE)</f>
        <v>0</v>
      </c>
      <c r="P233" s="18">
        <f>VLOOKUP($B233,'Published Daily Data'!$B:$AU,MATCH(P$1,'Published Daily Data'!$B$1:$AU$1,0),TRUE)</f>
        <v>4433</v>
      </c>
      <c r="Q233" s="18">
        <f>VLOOKUP($B233,'Published Daily Data'!$B:$AU,MATCH(Q$1,'Published Daily Data'!$B$1:$AU$1,0),TRUE)</f>
        <v>10196</v>
      </c>
      <c r="R233" s="18">
        <f>VLOOKUP($B233,'Published Daily Data'!$B:$AU,MATCH(R$1,'Published Daily Data'!$B$1:$AU$1,0),TRUE)</f>
        <v>1561</v>
      </c>
    </row>
    <row r="234" spans="1:18">
      <c r="A234" s="19"/>
      <c r="B234" s="25">
        <f t="shared" si="4"/>
        <v>43755</v>
      </c>
      <c r="C234" s="18">
        <f>VLOOKUP($B234,'Published Daily Data'!$B:$AU,MATCH(C$1,'Published Daily Data'!$B$1:$AU$1,0),TRUE)</f>
        <v>0</v>
      </c>
      <c r="D234" s="18">
        <f>VLOOKUP($B234,'Published Daily Data'!$B:$AU,MATCH(D$1,'Published Daily Data'!$B$1:$AU$1,0),TRUE)</f>
        <v>0</v>
      </c>
      <c r="E234" s="18">
        <f>VLOOKUP($B234,'Published Daily Data'!$B:$AU,MATCH(E$1,'Published Daily Data'!$B$1:$AU$1,0),TRUE)</f>
        <v>13518</v>
      </c>
      <c r="F234" s="18">
        <f>VLOOKUP($B234,'Published Daily Data'!$B:$AU,MATCH(F$1,'Published Daily Data'!$B$1:$AU$1,0),TRUE)</f>
        <v>13438</v>
      </c>
      <c r="G234" s="18">
        <f>VLOOKUP($B234,'Published Daily Data'!$B:$AU,MATCH(G$1,'Published Daily Data'!$B$1:$AU$1,0),TRUE)</f>
        <v>13518</v>
      </c>
      <c r="H234" s="18">
        <f>VLOOKUP($B234,'Published Daily Data'!$B:$AU,MATCH(H$1,'Published Daily Data'!$B$1:$AU$1,0),TRUE)</f>
        <v>0</v>
      </c>
      <c r="I234" s="18">
        <f>VLOOKUP($B234,'Published Daily Data'!$B:$AU,MATCH(I$1,'Published Daily Data'!$B$1:$AU$1,0),TRUE)</f>
        <v>0</v>
      </c>
      <c r="J234" s="18">
        <f>VLOOKUP($B234,'Published Daily Data'!$B:$AU,MATCH(J$1,'Published Daily Data'!$B$1:$AU$1,0),TRUE)</f>
        <v>0</v>
      </c>
      <c r="K234" s="18">
        <f>VLOOKUP($B234,'Published Daily Data'!$B:$AU,MATCH(K$1,'Published Daily Data'!$B$1:$AU$1,0),TRUE)</f>
        <v>0</v>
      </c>
      <c r="L234" s="18">
        <f>VLOOKUP($B234,'Published Daily Data'!$B:$AU,MATCH(L$1,'Published Daily Data'!$B$1:$AU$1,0),TRUE)</f>
        <v>0</v>
      </c>
      <c r="M234" s="18">
        <f>VLOOKUP($B234,'Published Daily Data'!$B:$AU,MATCH(M$1,'Published Daily Data'!$B$1:$AU$1,0),TRUE)</f>
        <v>0</v>
      </c>
      <c r="N234" s="18">
        <f>VLOOKUP($B234,'Published Daily Data'!$B:$AU,MATCH(N$1,'Published Daily Data'!$B$1:$AU$1,0),TRUE)</f>
        <v>0</v>
      </c>
      <c r="O234" s="18">
        <f>VLOOKUP($B234,'Published Daily Data'!$B:$AU,MATCH(O$1,'Published Daily Data'!$B$1:$AU$1,0),TRUE)</f>
        <v>0</v>
      </c>
      <c r="P234" s="18">
        <f>VLOOKUP($B234,'Published Daily Data'!$B:$AU,MATCH(P$1,'Published Daily Data'!$B$1:$AU$1,0),TRUE)</f>
        <v>4283</v>
      </c>
      <c r="Q234" s="18">
        <f>VLOOKUP($B234,'Published Daily Data'!$B:$AU,MATCH(Q$1,'Published Daily Data'!$B$1:$AU$1,0),TRUE)</f>
        <v>9159</v>
      </c>
      <c r="R234" s="18">
        <f>VLOOKUP($B234,'Published Daily Data'!$B:$AU,MATCH(R$1,'Published Daily Data'!$B$1:$AU$1,0),TRUE)</f>
        <v>-4</v>
      </c>
    </row>
    <row r="235" spans="1:18">
      <c r="A235" s="19"/>
      <c r="B235" s="25">
        <f t="shared" si="4"/>
        <v>43756</v>
      </c>
      <c r="C235" s="18">
        <f>VLOOKUP($B235,'Published Daily Data'!$B:$AU,MATCH(C$1,'Published Daily Data'!$B$1:$AU$1,0),TRUE)</f>
        <v>0</v>
      </c>
      <c r="D235" s="18">
        <f>VLOOKUP($B235,'Published Daily Data'!$B:$AU,MATCH(D$1,'Published Daily Data'!$B$1:$AU$1,0),TRUE)</f>
        <v>0</v>
      </c>
      <c r="E235" s="18">
        <f>VLOOKUP($B235,'Published Daily Data'!$B:$AU,MATCH(E$1,'Published Daily Data'!$B$1:$AU$1,0),TRUE)</f>
        <v>9121</v>
      </c>
      <c r="F235" s="18">
        <f>VLOOKUP($B235,'Published Daily Data'!$B:$AU,MATCH(F$1,'Published Daily Data'!$B$1:$AU$1,0),TRUE)</f>
        <v>9061</v>
      </c>
      <c r="G235" s="18">
        <f>VLOOKUP($B235,'Published Daily Data'!$B:$AU,MATCH(G$1,'Published Daily Data'!$B$1:$AU$1,0),TRUE)</f>
        <v>9121</v>
      </c>
      <c r="H235" s="18">
        <f>VLOOKUP($B235,'Published Daily Data'!$B:$AU,MATCH(H$1,'Published Daily Data'!$B$1:$AU$1,0),TRUE)</f>
        <v>0</v>
      </c>
      <c r="I235" s="18">
        <f>VLOOKUP($B235,'Published Daily Data'!$B:$AU,MATCH(I$1,'Published Daily Data'!$B$1:$AU$1,0),TRUE)</f>
        <v>0</v>
      </c>
      <c r="J235" s="18">
        <f>VLOOKUP($B235,'Published Daily Data'!$B:$AU,MATCH(J$1,'Published Daily Data'!$B$1:$AU$1,0),TRUE)</f>
        <v>0</v>
      </c>
      <c r="K235" s="18">
        <f>VLOOKUP($B235,'Published Daily Data'!$B:$AU,MATCH(K$1,'Published Daily Data'!$B$1:$AU$1,0),TRUE)</f>
        <v>0</v>
      </c>
      <c r="L235" s="18">
        <f>VLOOKUP($B235,'Published Daily Data'!$B:$AU,MATCH(L$1,'Published Daily Data'!$B$1:$AU$1,0),TRUE)</f>
        <v>0</v>
      </c>
      <c r="M235" s="18">
        <f>VLOOKUP($B235,'Published Daily Data'!$B:$AU,MATCH(M$1,'Published Daily Data'!$B$1:$AU$1,0),TRUE)</f>
        <v>0</v>
      </c>
      <c r="N235" s="18">
        <f>VLOOKUP($B235,'Published Daily Data'!$B:$AU,MATCH(N$1,'Published Daily Data'!$B$1:$AU$1,0),TRUE)</f>
        <v>0</v>
      </c>
      <c r="O235" s="18">
        <f>VLOOKUP($B235,'Published Daily Data'!$B:$AU,MATCH(O$1,'Published Daily Data'!$B$1:$AU$1,0),TRUE)</f>
        <v>0</v>
      </c>
      <c r="P235" s="18">
        <f>VLOOKUP($B235,'Published Daily Data'!$B:$AU,MATCH(P$1,'Published Daily Data'!$B$1:$AU$1,0),TRUE)</f>
        <v>4056</v>
      </c>
      <c r="Q235" s="18">
        <f>VLOOKUP($B235,'Published Daily Data'!$B:$AU,MATCH(Q$1,'Published Daily Data'!$B$1:$AU$1,0),TRUE)</f>
        <v>5068</v>
      </c>
      <c r="R235" s="18">
        <f>VLOOKUP($B235,'Published Daily Data'!$B:$AU,MATCH(R$1,'Published Daily Data'!$B$1:$AU$1,0),TRUE)</f>
        <v>-63</v>
      </c>
    </row>
    <row r="236" spans="1:18">
      <c r="A236" s="19"/>
      <c r="B236" s="25">
        <f t="shared" si="4"/>
        <v>43757</v>
      </c>
      <c r="C236" s="18">
        <f>VLOOKUP($B236,'Published Daily Data'!$B:$AU,MATCH(C$1,'Published Daily Data'!$B$1:$AU$1,0),TRUE)</f>
        <v>0</v>
      </c>
      <c r="D236" s="18">
        <f>VLOOKUP($B236,'Published Daily Data'!$B:$AU,MATCH(D$1,'Published Daily Data'!$B$1:$AU$1,0),TRUE)</f>
        <v>0</v>
      </c>
      <c r="E236" s="18">
        <f>VLOOKUP($B236,'Published Daily Data'!$B:$AU,MATCH(E$1,'Published Daily Data'!$B$1:$AU$1,0),TRUE)</f>
        <v>9426</v>
      </c>
      <c r="F236" s="18">
        <f>VLOOKUP($B236,'Published Daily Data'!$B:$AU,MATCH(F$1,'Published Daily Data'!$B$1:$AU$1,0),TRUE)</f>
        <v>9358</v>
      </c>
      <c r="G236" s="18">
        <f>VLOOKUP($B236,'Published Daily Data'!$B:$AU,MATCH(G$1,'Published Daily Data'!$B$1:$AU$1,0),TRUE)</f>
        <v>9426</v>
      </c>
      <c r="H236" s="18">
        <f>VLOOKUP($B236,'Published Daily Data'!$B:$AU,MATCH(H$1,'Published Daily Data'!$B$1:$AU$1,0),TRUE)</f>
        <v>0</v>
      </c>
      <c r="I236" s="18">
        <f>VLOOKUP($B236,'Published Daily Data'!$B:$AU,MATCH(I$1,'Published Daily Data'!$B$1:$AU$1,0),TRUE)</f>
        <v>0</v>
      </c>
      <c r="J236" s="18">
        <f>VLOOKUP($B236,'Published Daily Data'!$B:$AU,MATCH(J$1,'Published Daily Data'!$B$1:$AU$1,0),TRUE)</f>
        <v>0</v>
      </c>
      <c r="K236" s="18">
        <f>VLOOKUP($B236,'Published Daily Data'!$B:$AU,MATCH(K$1,'Published Daily Data'!$B$1:$AU$1,0),TRUE)</f>
        <v>0</v>
      </c>
      <c r="L236" s="18">
        <f>VLOOKUP($B236,'Published Daily Data'!$B:$AU,MATCH(L$1,'Published Daily Data'!$B$1:$AU$1,0),TRUE)</f>
        <v>0</v>
      </c>
      <c r="M236" s="18">
        <f>VLOOKUP($B236,'Published Daily Data'!$B:$AU,MATCH(M$1,'Published Daily Data'!$B$1:$AU$1,0),TRUE)</f>
        <v>0</v>
      </c>
      <c r="N236" s="18">
        <f>VLOOKUP($B236,'Published Daily Data'!$B:$AU,MATCH(N$1,'Published Daily Data'!$B$1:$AU$1,0),TRUE)</f>
        <v>0</v>
      </c>
      <c r="O236" s="18">
        <f>VLOOKUP($B236,'Published Daily Data'!$B:$AU,MATCH(O$1,'Published Daily Data'!$B$1:$AU$1,0),TRUE)</f>
        <v>0</v>
      </c>
      <c r="P236" s="18">
        <f>VLOOKUP($B236,'Published Daily Data'!$B:$AU,MATCH(P$1,'Published Daily Data'!$B$1:$AU$1,0),TRUE)</f>
        <v>3970</v>
      </c>
      <c r="Q236" s="18">
        <f>VLOOKUP($B236,'Published Daily Data'!$B:$AU,MATCH(Q$1,'Published Daily Data'!$B$1:$AU$1,0),TRUE)</f>
        <v>5426</v>
      </c>
      <c r="R236" s="18">
        <f>VLOOKUP($B236,'Published Daily Data'!$B:$AU,MATCH(R$1,'Published Daily Data'!$B$1:$AU$1,0),TRUE)</f>
        <v>-38</v>
      </c>
    </row>
    <row r="237" spans="1:18">
      <c r="A237" s="19"/>
      <c r="B237" s="25">
        <f t="shared" si="4"/>
        <v>43758</v>
      </c>
      <c r="C237" s="18">
        <f>VLOOKUP($B237,'Published Daily Data'!$B:$AU,MATCH(C$1,'Published Daily Data'!$B$1:$AU$1,0),TRUE)</f>
        <v>0</v>
      </c>
      <c r="D237" s="18">
        <f>VLOOKUP($B237,'Published Daily Data'!$B:$AU,MATCH(D$1,'Published Daily Data'!$B$1:$AU$1,0),TRUE)</f>
        <v>0</v>
      </c>
      <c r="E237" s="18">
        <f>VLOOKUP($B237,'Published Daily Data'!$B:$AU,MATCH(E$1,'Published Daily Data'!$B$1:$AU$1,0),TRUE)</f>
        <v>10625</v>
      </c>
      <c r="F237" s="18">
        <f>VLOOKUP($B237,'Published Daily Data'!$B:$AU,MATCH(F$1,'Published Daily Data'!$B$1:$AU$1,0),TRUE)</f>
        <v>10554</v>
      </c>
      <c r="G237" s="18">
        <f>VLOOKUP($B237,'Published Daily Data'!$B:$AU,MATCH(G$1,'Published Daily Data'!$B$1:$AU$1,0),TRUE)</f>
        <v>10625</v>
      </c>
      <c r="H237" s="18">
        <f>VLOOKUP($B237,'Published Daily Data'!$B:$AU,MATCH(H$1,'Published Daily Data'!$B$1:$AU$1,0),TRUE)</f>
        <v>0</v>
      </c>
      <c r="I237" s="18">
        <f>VLOOKUP($B237,'Published Daily Data'!$B:$AU,MATCH(I$1,'Published Daily Data'!$B$1:$AU$1,0),TRUE)</f>
        <v>0</v>
      </c>
      <c r="J237" s="18">
        <f>VLOOKUP($B237,'Published Daily Data'!$B:$AU,MATCH(J$1,'Published Daily Data'!$B$1:$AU$1,0),TRUE)</f>
        <v>0</v>
      </c>
      <c r="K237" s="18">
        <f>VLOOKUP($B237,'Published Daily Data'!$B:$AU,MATCH(K$1,'Published Daily Data'!$B$1:$AU$1,0),TRUE)</f>
        <v>0</v>
      </c>
      <c r="L237" s="18">
        <f>VLOOKUP($B237,'Published Daily Data'!$B:$AU,MATCH(L$1,'Published Daily Data'!$B$1:$AU$1,0),TRUE)</f>
        <v>0</v>
      </c>
      <c r="M237" s="18">
        <f>VLOOKUP($B237,'Published Daily Data'!$B:$AU,MATCH(M$1,'Published Daily Data'!$B$1:$AU$1,0),TRUE)</f>
        <v>0</v>
      </c>
      <c r="N237" s="18">
        <f>VLOOKUP($B237,'Published Daily Data'!$B:$AU,MATCH(N$1,'Published Daily Data'!$B$1:$AU$1,0),TRUE)</f>
        <v>0</v>
      </c>
      <c r="O237" s="18">
        <f>VLOOKUP($B237,'Published Daily Data'!$B:$AU,MATCH(O$1,'Published Daily Data'!$B$1:$AU$1,0),TRUE)</f>
        <v>0</v>
      </c>
      <c r="P237" s="18">
        <f>VLOOKUP($B237,'Published Daily Data'!$B:$AU,MATCH(P$1,'Published Daily Data'!$B$1:$AU$1,0),TRUE)</f>
        <v>3954</v>
      </c>
      <c r="Q237" s="18">
        <f>VLOOKUP($B237,'Published Daily Data'!$B:$AU,MATCH(Q$1,'Published Daily Data'!$B$1:$AU$1,0),TRUE)</f>
        <v>6357</v>
      </c>
      <c r="R237" s="18">
        <f>VLOOKUP($B237,'Published Daily Data'!$B:$AU,MATCH(R$1,'Published Daily Data'!$B$1:$AU$1,0),TRUE)</f>
        <v>243</v>
      </c>
    </row>
    <row r="238" spans="1:18">
      <c r="A238" s="19"/>
      <c r="B238" s="25">
        <f t="shared" si="4"/>
        <v>43759</v>
      </c>
      <c r="C238" s="18">
        <f>VLOOKUP($B238,'Published Daily Data'!$B:$AU,MATCH(C$1,'Published Daily Data'!$B$1:$AU$1,0),TRUE)</f>
        <v>0</v>
      </c>
      <c r="D238" s="18">
        <f>VLOOKUP($B238,'Published Daily Data'!$B:$AU,MATCH(D$1,'Published Daily Data'!$B$1:$AU$1,0),TRUE)</f>
        <v>0</v>
      </c>
      <c r="E238" s="18">
        <f>VLOOKUP($B238,'Published Daily Data'!$B:$AU,MATCH(E$1,'Published Daily Data'!$B$1:$AU$1,0),TRUE)</f>
        <v>11561</v>
      </c>
      <c r="F238" s="18">
        <f>VLOOKUP($B238,'Published Daily Data'!$B:$AU,MATCH(F$1,'Published Daily Data'!$B$1:$AU$1,0),TRUE)</f>
        <v>11486</v>
      </c>
      <c r="G238" s="18">
        <f>VLOOKUP($B238,'Published Daily Data'!$B:$AU,MATCH(G$1,'Published Daily Data'!$B$1:$AU$1,0),TRUE)</f>
        <v>11561</v>
      </c>
      <c r="H238" s="18">
        <f>VLOOKUP($B238,'Published Daily Data'!$B:$AU,MATCH(H$1,'Published Daily Data'!$B$1:$AU$1,0),TRUE)</f>
        <v>0</v>
      </c>
      <c r="I238" s="18">
        <f>VLOOKUP($B238,'Published Daily Data'!$B:$AU,MATCH(I$1,'Published Daily Data'!$B$1:$AU$1,0),TRUE)</f>
        <v>0</v>
      </c>
      <c r="J238" s="18">
        <f>VLOOKUP($B238,'Published Daily Data'!$B:$AU,MATCH(J$1,'Published Daily Data'!$B$1:$AU$1,0),TRUE)</f>
        <v>0</v>
      </c>
      <c r="K238" s="18">
        <f>VLOOKUP($B238,'Published Daily Data'!$B:$AU,MATCH(K$1,'Published Daily Data'!$B$1:$AU$1,0),TRUE)</f>
        <v>0</v>
      </c>
      <c r="L238" s="18">
        <f>VLOOKUP($B238,'Published Daily Data'!$B:$AU,MATCH(L$1,'Published Daily Data'!$B$1:$AU$1,0),TRUE)</f>
        <v>0</v>
      </c>
      <c r="M238" s="18">
        <f>VLOOKUP($B238,'Published Daily Data'!$B:$AU,MATCH(M$1,'Published Daily Data'!$B$1:$AU$1,0),TRUE)</f>
        <v>0</v>
      </c>
      <c r="N238" s="18">
        <f>VLOOKUP($B238,'Published Daily Data'!$B:$AU,MATCH(N$1,'Published Daily Data'!$B$1:$AU$1,0),TRUE)</f>
        <v>0</v>
      </c>
      <c r="O238" s="18">
        <f>VLOOKUP($B238,'Published Daily Data'!$B:$AU,MATCH(O$1,'Published Daily Data'!$B$1:$AU$1,0),TRUE)</f>
        <v>0</v>
      </c>
      <c r="P238" s="18">
        <f>VLOOKUP($B238,'Published Daily Data'!$B:$AU,MATCH(P$1,'Published Daily Data'!$B$1:$AU$1,0),TRUE)</f>
        <v>4214</v>
      </c>
      <c r="Q238" s="18">
        <f>VLOOKUP($B238,'Published Daily Data'!$B:$AU,MATCH(Q$1,'Published Daily Data'!$B$1:$AU$1,0),TRUE)</f>
        <v>8212</v>
      </c>
      <c r="R238" s="18">
        <f>VLOOKUP($B238,'Published Daily Data'!$B:$AU,MATCH(R$1,'Published Daily Data'!$B$1:$AU$1,0),TRUE)</f>
        <v>-940</v>
      </c>
    </row>
    <row r="239" spans="1:18">
      <c r="A239" s="19"/>
      <c r="B239" s="25">
        <f t="shared" si="4"/>
        <v>43760</v>
      </c>
      <c r="C239" s="18">
        <f>VLOOKUP($B239,'Published Daily Data'!$B:$AU,MATCH(C$1,'Published Daily Data'!$B$1:$AU$1,0),TRUE)</f>
        <v>0</v>
      </c>
      <c r="D239" s="18">
        <f>VLOOKUP($B239,'Published Daily Data'!$B:$AU,MATCH(D$1,'Published Daily Data'!$B$1:$AU$1,0),TRUE)</f>
        <v>0</v>
      </c>
      <c r="E239" s="18">
        <f>VLOOKUP($B239,'Published Daily Data'!$B:$AU,MATCH(E$1,'Published Daily Data'!$B$1:$AU$1,0),TRUE)</f>
        <v>9351</v>
      </c>
      <c r="F239" s="18">
        <f>VLOOKUP($B239,'Published Daily Data'!$B:$AU,MATCH(F$1,'Published Daily Data'!$B$1:$AU$1,0),TRUE)</f>
        <v>9299</v>
      </c>
      <c r="G239" s="18">
        <f>VLOOKUP($B239,'Published Daily Data'!$B:$AU,MATCH(G$1,'Published Daily Data'!$B$1:$AU$1,0),TRUE)</f>
        <v>9351</v>
      </c>
      <c r="H239" s="18">
        <f>VLOOKUP($B239,'Published Daily Data'!$B:$AU,MATCH(H$1,'Published Daily Data'!$B$1:$AU$1,0),TRUE)</f>
        <v>0</v>
      </c>
      <c r="I239" s="18">
        <f>VLOOKUP($B239,'Published Daily Data'!$B:$AU,MATCH(I$1,'Published Daily Data'!$B$1:$AU$1,0),TRUE)</f>
        <v>0</v>
      </c>
      <c r="J239" s="18">
        <f>VLOOKUP($B239,'Published Daily Data'!$B:$AU,MATCH(J$1,'Published Daily Data'!$B$1:$AU$1,0),TRUE)</f>
        <v>0</v>
      </c>
      <c r="K239" s="18">
        <f>VLOOKUP($B239,'Published Daily Data'!$B:$AU,MATCH(K$1,'Published Daily Data'!$B$1:$AU$1,0),TRUE)</f>
        <v>0</v>
      </c>
      <c r="L239" s="18">
        <f>VLOOKUP($B239,'Published Daily Data'!$B:$AU,MATCH(L$1,'Published Daily Data'!$B$1:$AU$1,0),TRUE)</f>
        <v>0</v>
      </c>
      <c r="M239" s="18">
        <f>VLOOKUP($B239,'Published Daily Data'!$B:$AU,MATCH(M$1,'Published Daily Data'!$B$1:$AU$1,0),TRUE)</f>
        <v>0</v>
      </c>
      <c r="N239" s="18">
        <f>VLOOKUP($B239,'Published Daily Data'!$B:$AU,MATCH(N$1,'Published Daily Data'!$B$1:$AU$1,0),TRUE)</f>
        <v>0</v>
      </c>
      <c r="O239" s="18">
        <f>VLOOKUP($B239,'Published Daily Data'!$B:$AU,MATCH(O$1,'Published Daily Data'!$B$1:$AU$1,0),TRUE)</f>
        <v>0</v>
      </c>
      <c r="P239" s="18">
        <f>VLOOKUP($B239,'Published Daily Data'!$B:$AU,MATCH(P$1,'Published Daily Data'!$B$1:$AU$1,0),TRUE)</f>
        <v>3586</v>
      </c>
      <c r="Q239" s="18">
        <f>VLOOKUP($B239,'Published Daily Data'!$B:$AU,MATCH(Q$1,'Published Daily Data'!$B$1:$AU$1,0),TRUE)</f>
        <v>6400</v>
      </c>
      <c r="R239" s="18">
        <f>VLOOKUP($B239,'Published Daily Data'!$B:$AU,MATCH(R$1,'Published Daily Data'!$B$1:$AU$1,0),TRUE)</f>
        <v>-687</v>
      </c>
    </row>
    <row r="240" spans="1:18">
      <c r="A240" s="19"/>
      <c r="B240" s="25">
        <f t="shared" si="4"/>
        <v>43761</v>
      </c>
      <c r="C240" s="18">
        <f>VLOOKUP($B240,'Published Daily Data'!$B:$AU,MATCH(C$1,'Published Daily Data'!$B$1:$AU$1,0),TRUE)</f>
        <v>0</v>
      </c>
      <c r="D240" s="18">
        <f>VLOOKUP($B240,'Published Daily Data'!$B:$AU,MATCH(D$1,'Published Daily Data'!$B$1:$AU$1,0),TRUE)</f>
        <v>0</v>
      </c>
      <c r="E240" s="18">
        <f>VLOOKUP($B240,'Published Daily Data'!$B:$AU,MATCH(E$1,'Published Daily Data'!$B$1:$AU$1,0),TRUE)</f>
        <v>7895</v>
      </c>
      <c r="F240" s="18">
        <f>VLOOKUP($B240,'Published Daily Data'!$B:$AU,MATCH(F$1,'Published Daily Data'!$B$1:$AU$1,0),TRUE)</f>
        <v>7853</v>
      </c>
      <c r="G240" s="18">
        <f>VLOOKUP($B240,'Published Daily Data'!$B:$AU,MATCH(G$1,'Published Daily Data'!$B$1:$AU$1,0),TRUE)</f>
        <v>7895</v>
      </c>
      <c r="H240" s="18">
        <f>VLOOKUP($B240,'Published Daily Data'!$B:$AU,MATCH(H$1,'Published Daily Data'!$B$1:$AU$1,0),TRUE)</f>
        <v>0</v>
      </c>
      <c r="I240" s="18">
        <f>VLOOKUP($B240,'Published Daily Data'!$B:$AU,MATCH(I$1,'Published Daily Data'!$B$1:$AU$1,0),TRUE)</f>
        <v>0</v>
      </c>
      <c r="J240" s="18">
        <f>VLOOKUP($B240,'Published Daily Data'!$B:$AU,MATCH(J$1,'Published Daily Data'!$B$1:$AU$1,0),TRUE)</f>
        <v>0</v>
      </c>
      <c r="K240" s="18">
        <f>VLOOKUP($B240,'Published Daily Data'!$B:$AU,MATCH(K$1,'Published Daily Data'!$B$1:$AU$1,0),TRUE)</f>
        <v>0</v>
      </c>
      <c r="L240" s="18">
        <f>VLOOKUP($B240,'Published Daily Data'!$B:$AU,MATCH(L$1,'Published Daily Data'!$B$1:$AU$1,0),TRUE)</f>
        <v>0</v>
      </c>
      <c r="M240" s="18">
        <f>VLOOKUP($B240,'Published Daily Data'!$B:$AU,MATCH(M$1,'Published Daily Data'!$B$1:$AU$1,0),TRUE)</f>
        <v>0</v>
      </c>
      <c r="N240" s="18">
        <f>VLOOKUP($B240,'Published Daily Data'!$B:$AU,MATCH(N$1,'Published Daily Data'!$B$1:$AU$1,0),TRUE)</f>
        <v>0</v>
      </c>
      <c r="O240" s="18">
        <f>VLOOKUP($B240,'Published Daily Data'!$B:$AU,MATCH(O$1,'Published Daily Data'!$B$1:$AU$1,0),TRUE)</f>
        <v>0</v>
      </c>
      <c r="P240" s="18">
        <f>VLOOKUP($B240,'Published Daily Data'!$B:$AU,MATCH(P$1,'Published Daily Data'!$B$1:$AU$1,0),TRUE)</f>
        <v>2999</v>
      </c>
      <c r="Q240" s="18">
        <f>VLOOKUP($B240,'Published Daily Data'!$B:$AU,MATCH(Q$1,'Published Daily Data'!$B$1:$AU$1,0),TRUE)</f>
        <v>5101</v>
      </c>
      <c r="R240" s="18">
        <f>VLOOKUP($B240,'Published Daily Data'!$B:$AU,MATCH(R$1,'Published Daily Data'!$B$1:$AU$1,0),TRUE)</f>
        <v>-247</v>
      </c>
    </row>
    <row r="241" spans="1:18">
      <c r="A241" s="19"/>
      <c r="B241" s="25">
        <f t="shared" si="4"/>
        <v>43762</v>
      </c>
      <c r="C241" s="18">
        <f>VLOOKUP($B241,'Published Daily Data'!$B:$AU,MATCH(C$1,'Published Daily Data'!$B$1:$AU$1,0),TRUE)</f>
        <v>0</v>
      </c>
      <c r="D241" s="18">
        <f>VLOOKUP($B241,'Published Daily Data'!$B:$AU,MATCH(D$1,'Published Daily Data'!$B$1:$AU$1,0),TRUE)</f>
        <v>0</v>
      </c>
      <c r="E241" s="18">
        <f>VLOOKUP($B241,'Published Daily Data'!$B:$AU,MATCH(E$1,'Published Daily Data'!$B$1:$AU$1,0),TRUE)</f>
        <v>14282</v>
      </c>
      <c r="F241" s="18">
        <f>VLOOKUP($B241,'Published Daily Data'!$B:$AU,MATCH(F$1,'Published Daily Data'!$B$1:$AU$1,0),TRUE)</f>
        <v>14206</v>
      </c>
      <c r="G241" s="18">
        <f>VLOOKUP($B241,'Published Daily Data'!$B:$AU,MATCH(G$1,'Published Daily Data'!$B$1:$AU$1,0),TRUE)</f>
        <v>14282</v>
      </c>
      <c r="H241" s="18">
        <f>VLOOKUP($B241,'Published Daily Data'!$B:$AU,MATCH(H$1,'Published Daily Data'!$B$1:$AU$1,0),TRUE)</f>
        <v>0</v>
      </c>
      <c r="I241" s="18">
        <f>VLOOKUP($B241,'Published Daily Data'!$B:$AU,MATCH(I$1,'Published Daily Data'!$B$1:$AU$1,0),TRUE)</f>
        <v>0</v>
      </c>
      <c r="J241" s="18">
        <f>VLOOKUP($B241,'Published Daily Data'!$B:$AU,MATCH(J$1,'Published Daily Data'!$B$1:$AU$1,0),TRUE)</f>
        <v>0</v>
      </c>
      <c r="K241" s="18">
        <f>VLOOKUP($B241,'Published Daily Data'!$B:$AU,MATCH(K$1,'Published Daily Data'!$B$1:$AU$1,0),TRUE)</f>
        <v>0</v>
      </c>
      <c r="L241" s="18">
        <f>VLOOKUP($B241,'Published Daily Data'!$B:$AU,MATCH(L$1,'Published Daily Data'!$B$1:$AU$1,0),TRUE)</f>
        <v>0</v>
      </c>
      <c r="M241" s="18">
        <f>VLOOKUP($B241,'Published Daily Data'!$B:$AU,MATCH(M$1,'Published Daily Data'!$B$1:$AU$1,0),TRUE)</f>
        <v>0</v>
      </c>
      <c r="N241" s="18">
        <f>VLOOKUP($B241,'Published Daily Data'!$B:$AU,MATCH(N$1,'Published Daily Data'!$B$1:$AU$1,0),TRUE)</f>
        <v>0</v>
      </c>
      <c r="O241" s="18">
        <f>VLOOKUP($B241,'Published Daily Data'!$B:$AU,MATCH(O$1,'Published Daily Data'!$B$1:$AU$1,0),TRUE)</f>
        <v>0</v>
      </c>
      <c r="P241" s="18">
        <f>VLOOKUP($B241,'Published Daily Data'!$B:$AU,MATCH(P$1,'Published Daily Data'!$B$1:$AU$1,0),TRUE)</f>
        <v>3680</v>
      </c>
      <c r="Q241" s="18">
        <f>VLOOKUP($B241,'Published Daily Data'!$B:$AU,MATCH(Q$1,'Published Daily Data'!$B$1:$AU$1,0),TRUE)</f>
        <v>9558</v>
      </c>
      <c r="R241" s="18">
        <f>VLOOKUP($B241,'Published Daily Data'!$B:$AU,MATCH(R$1,'Published Daily Data'!$B$1:$AU$1,0),TRUE)</f>
        <v>968</v>
      </c>
    </row>
    <row r="242" spans="1:18">
      <c r="A242" s="19"/>
      <c r="B242" s="25">
        <f t="shared" si="4"/>
        <v>43763</v>
      </c>
      <c r="C242" s="18">
        <f>VLOOKUP($B242,'Published Daily Data'!$B:$AU,MATCH(C$1,'Published Daily Data'!$B$1:$AU$1,0),TRUE)</f>
        <v>0</v>
      </c>
      <c r="D242" s="18">
        <f>VLOOKUP($B242,'Published Daily Data'!$B:$AU,MATCH(D$1,'Published Daily Data'!$B$1:$AU$1,0),TRUE)</f>
        <v>0</v>
      </c>
      <c r="E242" s="18">
        <f>VLOOKUP($B242,'Published Daily Data'!$B:$AU,MATCH(E$1,'Published Daily Data'!$B$1:$AU$1,0),TRUE)</f>
        <v>8846</v>
      </c>
      <c r="F242" s="18">
        <f>VLOOKUP($B242,'Published Daily Data'!$B:$AU,MATCH(F$1,'Published Daily Data'!$B$1:$AU$1,0),TRUE)</f>
        <v>8800</v>
      </c>
      <c r="G242" s="18">
        <f>VLOOKUP($B242,'Published Daily Data'!$B:$AU,MATCH(G$1,'Published Daily Data'!$B$1:$AU$1,0),TRUE)</f>
        <v>8846</v>
      </c>
      <c r="H242" s="18">
        <f>VLOOKUP($B242,'Published Daily Data'!$B:$AU,MATCH(H$1,'Published Daily Data'!$B$1:$AU$1,0),TRUE)</f>
        <v>0</v>
      </c>
      <c r="I242" s="18">
        <f>VLOOKUP($B242,'Published Daily Data'!$B:$AU,MATCH(I$1,'Published Daily Data'!$B$1:$AU$1,0),TRUE)</f>
        <v>0</v>
      </c>
      <c r="J242" s="18">
        <f>VLOOKUP($B242,'Published Daily Data'!$B:$AU,MATCH(J$1,'Published Daily Data'!$B$1:$AU$1,0),TRUE)</f>
        <v>0</v>
      </c>
      <c r="K242" s="18">
        <f>VLOOKUP($B242,'Published Daily Data'!$B:$AU,MATCH(K$1,'Published Daily Data'!$B$1:$AU$1,0),TRUE)</f>
        <v>0</v>
      </c>
      <c r="L242" s="18">
        <f>VLOOKUP($B242,'Published Daily Data'!$B:$AU,MATCH(L$1,'Published Daily Data'!$B$1:$AU$1,0),TRUE)</f>
        <v>0</v>
      </c>
      <c r="M242" s="18">
        <f>VLOOKUP($B242,'Published Daily Data'!$B:$AU,MATCH(M$1,'Published Daily Data'!$B$1:$AU$1,0),TRUE)</f>
        <v>0</v>
      </c>
      <c r="N242" s="18">
        <f>VLOOKUP($B242,'Published Daily Data'!$B:$AU,MATCH(N$1,'Published Daily Data'!$B$1:$AU$1,0),TRUE)</f>
        <v>0</v>
      </c>
      <c r="O242" s="18">
        <f>VLOOKUP($B242,'Published Daily Data'!$B:$AU,MATCH(O$1,'Published Daily Data'!$B$1:$AU$1,0),TRUE)</f>
        <v>0</v>
      </c>
      <c r="P242" s="18">
        <f>VLOOKUP($B242,'Published Daily Data'!$B:$AU,MATCH(P$1,'Published Daily Data'!$B$1:$AU$1,0),TRUE)</f>
        <v>3048</v>
      </c>
      <c r="Q242" s="18">
        <f>VLOOKUP($B242,'Published Daily Data'!$B:$AU,MATCH(Q$1,'Published Daily Data'!$B$1:$AU$1,0),TRUE)</f>
        <v>5139</v>
      </c>
      <c r="R242" s="18">
        <f>VLOOKUP($B242,'Published Daily Data'!$B:$AU,MATCH(R$1,'Published Daily Data'!$B$1:$AU$1,0),TRUE)</f>
        <v>613</v>
      </c>
    </row>
    <row r="243" spans="1:18">
      <c r="A243" s="19"/>
      <c r="B243" s="25">
        <f t="shared" si="4"/>
        <v>43764</v>
      </c>
      <c r="C243" s="18">
        <f>VLOOKUP($B243,'Published Daily Data'!$B:$AU,MATCH(C$1,'Published Daily Data'!$B$1:$AU$1,0),TRUE)</f>
        <v>0</v>
      </c>
      <c r="D243" s="18">
        <f>VLOOKUP($B243,'Published Daily Data'!$B:$AU,MATCH(D$1,'Published Daily Data'!$B$1:$AU$1,0),TRUE)</f>
        <v>0</v>
      </c>
      <c r="E243" s="18">
        <f>VLOOKUP($B243,'Published Daily Data'!$B:$AU,MATCH(E$1,'Published Daily Data'!$B$1:$AU$1,0),TRUE)</f>
        <v>10399</v>
      </c>
      <c r="F243" s="18">
        <f>VLOOKUP($B243,'Published Daily Data'!$B:$AU,MATCH(F$1,'Published Daily Data'!$B$1:$AU$1,0),TRUE)</f>
        <v>10349</v>
      </c>
      <c r="G243" s="18">
        <f>VLOOKUP($B243,'Published Daily Data'!$B:$AU,MATCH(G$1,'Published Daily Data'!$B$1:$AU$1,0),TRUE)</f>
        <v>10399</v>
      </c>
      <c r="H243" s="18">
        <f>VLOOKUP($B243,'Published Daily Data'!$B:$AU,MATCH(H$1,'Published Daily Data'!$B$1:$AU$1,0),TRUE)</f>
        <v>0</v>
      </c>
      <c r="I243" s="18">
        <f>VLOOKUP($B243,'Published Daily Data'!$B:$AU,MATCH(I$1,'Published Daily Data'!$B$1:$AU$1,0),TRUE)</f>
        <v>0</v>
      </c>
      <c r="J243" s="18">
        <f>VLOOKUP($B243,'Published Daily Data'!$B:$AU,MATCH(J$1,'Published Daily Data'!$B$1:$AU$1,0),TRUE)</f>
        <v>0</v>
      </c>
      <c r="K243" s="18">
        <f>VLOOKUP($B243,'Published Daily Data'!$B:$AU,MATCH(K$1,'Published Daily Data'!$B$1:$AU$1,0),TRUE)</f>
        <v>0</v>
      </c>
      <c r="L243" s="18">
        <f>VLOOKUP($B243,'Published Daily Data'!$B:$AU,MATCH(L$1,'Published Daily Data'!$B$1:$AU$1,0),TRUE)</f>
        <v>0</v>
      </c>
      <c r="M243" s="18">
        <f>VLOOKUP($B243,'Published Daily Data'!$B:$AU,MATCH(M$1,'Published Daily Data'!$B$1:$AU$1,0),TRUE)</f>
        <v>0</v>
      </c>
      <c r="N243" s="18">
        <f>VLOOKUP($B243,'Published Daily Data'!$B:$AU,MATCH(N$1,'Published Daily Data'!$B$1:$AU$1,0),TRUE)</f>
        <v>0</v>
      </c>
      <c r="O243" s="18">
        <f>VLOOKUP($B243,'Published Daily Data'!$B:$AU,MATCH(O$1,'Published Daily Data'!$B$1:$AU$1,0),TRUE)</f>
        <v>0</v>
      </c>
      <c r="P243" s="18">
        <f>VLOOKUP($B243,'Published Daily Data'!$B:$AU,MATCH(P$1,'Published Daily Data'!$B$1:$AU$1,0),TRUE)</f>
        <v>3427</v>
      </c>
      <c r="Q243" s="18">
        <f>VLOOKUP($B243,'Published Daily Data'!$B:$AU,MATCH(Q$1,'Published Daily Data'!$B$1:$AU$1,0),TRUE)</f>
        <v>3846</v>
      </c>
      <c r="R243" s="18">
        <f>VLOOKUP($B243,'Published Daily Data'!$B:$AU,MATCH(R$1,'Published Daily Data'!$B$1:$AU$1,0),TRUE)</f>
        <v>3076</v>
      </c>
    </row>
    <row r="244" spans="1:18">
      <c r="A244" s="19"/>
      <c r="B244" s="25">
        <f t="shared" si="4"/>
        <v>43765</v>
      </c>
      <c r="C244" s="18">
        <f>VLOOKUP($B244,'Published Daily Data'!$B:$AU,MATCH(C$1,'Published Daily Data'!$B$1:$AU$1,0),TRUE)</f>
        <v>0</v>
      </c>
      <c r="D244" s="18">
        <f>VLOOKUP($B244,'Published Daily Data'!$B:$AU,MATCH(D$1,'Published Daily Data'!$B$1:$AU$1,0),TRUE)</f>
        <v>0</v>
      </c>
      <c r="E244" s="18">
        <f>VLOOKUP($B244,'Published Daily Data'!$B:$AU,MATCH(E$1,'Published Daily Data'!$B$1:$AU$1,0),TRUE)</f>
        <v>8570</v>
      </c>
      <c r="F244" s="18">
        <f>VLOOKUP($B244,'Published Daily Data'!$B:$AU,MATCH(F$1,'Published Daily Data'!$B$1:$AU$1,0),TRUE)</f>
        <v>8526</v>
      </c>
      <c r="G244" s="18">
        <f>VLOOKUP($B244,'Published Daily Data'!$B:$AU,MATCH(G$1,'Published Daily Data'!$B$1:$AU$1,0),TRUE)</f>
        <v>8570</v>
      </c>
      <c r="H244" s="18">
        <f>VLOOKUP($B244,'Published Daily Data'!$B:$AU,MATCH(H$1,'Published Daily Data'!$B$1:$AU$1,0),TRUE)</f>
        <v>0</v>
      </c>
      <c r="I244" s="18">
        <f>VLOOKUP($B244,'Published Daily Data'!$B:$AU,MATCH(I$1,'Published Daily Data'!$B$1:$AU$1,0),TRUE)</f>
        <v>0</v>
      </c>
      <c r="J244" s="18">
        <f>VLOOKUP($B244,'Published Daily Data'!$B:$AU,MATCH(J$1,'Published Daily Data'!$B$1:$AU$1,0),TRUE)</f>
        <v>0</v>
      </c>
      <c r="K244" s="18">
        <f>VLOOKUP($B244,'Published Daily Data'!$B:$AU,MATCH(K$1,'Published Daily Data'!$B$1:$AU$1,0),TRUE)</f>
        <v>0</v>
      </c>
      <c r="L244" s="18">
        <f>VLOOKUP($B244,'Published Daily Data'!$B:$AU,MATCH(L$1,'Published Daily Data'!$B$1:$AU$1,0),TRUE)</f>
        <v>0</v>
      </c>
      <c r="M244" s="18">
        <f>VLOOKUP($B244,'Published Daily Data'!$B:$AU,MATCH(M$1,'Published Daily Data'!$B$1:$AU$1,0),TRUE)</f>
        <v>0</v>
      </c>
      <c r="N244" s="18">
        <f>VLOOKUP($B244,'Published Daily Data'!$B:$AU,MATCH(N$1,'Published Daily Data'!$B$1:$AU$1,0),TRUE)</f>
        <v>0</v>
      </c>
      <c r="O244" s="18">
        <f>VLOOKUP($B244,'Published Daily Data'!$B:$AU,MATCH(O$1,'Published Daily Data'!$B$1:$AU$1,0),TRUE)</f>
        <v>0</v>
      </c>
      <c r="P244" s="18">
        <f>VLOOKUP($B244,'Published Daily Data'!$B:$AU,MATCH(P$1,'Published Daily Data'!$B$1:$AU$1,0),TRUE)</f>
        <v>3180</v>
      </c>
      <c r="Q244" s="18">
        <f>VLOOKUP($B244,'Published Daily Data'!$B:$AU,MATCH(Q$1,'Published Daily Data'!$B$1:$AU$1,0),TRUE)</f>
        <v>560</v>
      </c>
      <c r="R244" s="18">
        <f>VLOOKUP($B244,'Published Daily Data'!$B:$AU,MATCH(R$1,'Published Daily Data'!$B$1:$AU$1,0),TRUE)</f>
        <v>4786</v>
      </c>
    </row>
    <row r="245" spans="1:18">
      <c r="A245" s="19"/>
      <c r="B245" s="25">
        <f t="shared" si="4"/>
        <v>43766</v>
      </c>
      <c r="C245" s="18">
        <f>VLOOKUP($B245,'Published Daily Data'!$B:$AU,MATCH(C$1,'Published Daily Data'!$B$1:$AU$1,0),TRUE)</f>
        <v>0</v>
      </c>
      <c r="D245" s="18">
        <f>VLOOKUP($B245,'Published Daily Data'!$B:$AU,MATCH(D$1,'Published Daily Data'!$B$1:$AU$1,0),TRUE)</f>
        <v>0</v>
      </c>
      <c r="E245" s="18">
        <f>VLOOKUP($B245,'Published Daily Data'!$B:$AU,MATCH(E$1,'Published Daily Data'!$B$1:$AU$1,0),TRUE)</f>
        <v>12278</v>
      </c>
      <c r="F245" s="18">
        <f>VLOOKUP($B245,'Published Daily Data'!$B:$AU,MATCH(F$1,'Published Daily Data'!$B$1:$AU$1,0),TRUE)</f>
        <v>12221</v>
      </c>
      <c r="G245" s="18">
        <f>VLOOKUP($B245,'Published Daily Data'!$B:$AU,MATCH(G$1,'Published Daily Data'!$B$1:$AU$1,0),TRUE)</f>
        <v>12278</v>
      </c>
      <c r="H245" s="18">
        <f>VLOOKUP($B245,'Published Daily Data'!$B:$AU,MATCH(H$1,'Published Daily Data'!$B$1:$AU$1,0),TRUE)</f>
        <v>0</v>
      </c>
      <c r="I245" s="18">
        <f>VLOOKUP($B245,'Published Daily Data'!$B:$AU,MATCH(I$1,'Published Daily Data'!$B$1:$AU$1,0),TRUE)</f>
        <v>0</v>
      </c>
      <c r="J245" s="18">
        <f>VLOOKUP($B245,'Published Daily Data'!$B:$AU,MATCH(J$1,'Published Daily Data'!$B$1:$AU$1,0),TRUE)</f>
        <v>0</v>
      </c>
      <c r="K245" s="18">
        <f>VLOOKUP($B245,'Published Daily Data'!$B:$AU,MATCH(K$1,'Published Daily Data'!$B$1:$AU$1,0),TRUE)</f>
        <v>0</v>
      </c>
      <c r="L245" s="18">
        <f>VLOOKUP($B245,'Published Daily Data'!$B:$AU,MATCH(L$1,'Published Daily Data'!$B$1:$AU$1,0),TRUE)</f>
        <v>0</v>
      </c>
      <c r="M245" s="18">
        <f>VLOOKUP($B245,'Published Daily Data'!$B:$AU,MATCH(M$1,'Published Daily Data'!$B$1:$AU$1,0),TRUE)</f>
        <v>0</v>
      </c>
      <c r="N245" s="18">
        <f>VLOOKUP($B245,'Published Daily Data'!$B:$AU,MATCH(N$1,'Published Daily Data'!$B$1:$AU$1,0),TRUE)</f>
        <v>0</v>
      </c>
      <c r="O245" s="18">
        <f>VLOOKUP($B245,'Published Daily Data'!$B:$AU,MATCH(O$1,'Published Daily Data'!$B$1:$AU$1,0),TRUE)</f>
        <v>0</v>
      </c>
      <c r="P245" s="18">
        <f>VLOOKUP($B245,'Published Daily Data'!$B:$AU,MATCH(P$1,'Published Daily Data'!$B$1:$AU$1,0),TRUE)</f>
        <v>3324</v>
      </c>
      <c r="Q245" s="18">
        <f>VLOOKUP($B245,'Published Daily Data'!$B:$AU,MATCH(Q$1,'Published Daily Data'!$B$1:$AU$1,0),TRUE)</f>
        <v>5614</v>
      </c>
      <c r="R245" s="18">
        <f>VLOOKUP($B245,'Published Daily Data'!$B:$AU,MATCH(R$1,'Published Daily Data'!$B$1:$AU$1,0),TRUE)</f>
        <v>3283</v>
      </c>
    </row>
    <row r="246" spans="1:18">
      <c r="A246" s="19"/>
      <c r="B246" s="25">
        <f t="shared" si="4"/>
        <v>43767</v>
      </c>
      <c r="C246" s="18">
        <f>VLOOKUP($B246,'Published Daily Data'!$B:$AU,MATCH(C$1,'Published Daily Data'!$B$1:$AU$1,0),TRUE)</f>
        <v>0</v>
      </c>
      <c r="D246" s="18">
        <f>VLOOKUP($B246,'Published Daily Data'!$B:$AU,MATCH(D$1,'Published Daily Data'!$B$1:$AU$1,0),TRUE)</f>
        <v>0</v>
      </c>
      <c r="E246" s="18">
        <f>VLOOKUP($B246,'Published Daily Data'!$B:$AU,MATCH(E$1,'Published Daily Data'!$B$1:$AU$1,0),TRUE)</f>
        <v>9901</v>
      </c>
      <c r="F246" s="18">
        <f>VLOOKUP($B246,'Published Daily Data'!$B:$AU,MATCH(F$1,'Published Daily Data'!$B$1:$AU$1,0),TRUE)</f>
        <v>9863</v>
      </c>
      <c r="G246" s="18">
        <f>VLOOKUP($B246,'Published Daily Data'!$B:$AU,MATCH(G$1,'Published Daily Data'!$B$1:$AU$1,0),TRUE)</f>
        <v>9901</v>
      </c>
      <c r="H246" s="18">
        <f>VLOOKUP($B246,'Published Daily Data'!$B:$AU,MATCH(H$1,'Published Daily Data'!$B$1:$AU$1,0),TRUE)</f>
        <v>0</v>
      </c>
      <c r="I246" s="18">
        <f>VLOOKUP($B246,'Published Daily Data'!$B:$AU,MATCH(I$1,'Published Daily Data'!$B$1:$AU$1,0),TRUE)</f>
        <v>0</v>
      </c>
      <c r="J246" s="18">
        <f>VLOOKUP($B246,'Published Daily Data'!$B:$AU,MATCH(J$1,'Published Daily Data'!$B$1:$AU$1,0),TRUE)</f>
        <v>0</v>
      </c>
      <c r="K246" s="18">
        <f>VLOOKUP($B246,'Published Daily Data'!$B:$AU,MATCH(K$1,'Published Daily Data'!$B$1:$AU$1,0),TRUE)</f>
        <v>0</v>
      </c>
      <c r="L246" s="18">
        <f>VLOOKUP($B246,'Published Daily Data'!$B:$AU,MATCH(L$1,'Published Daily Data'!$B$1:$AU$1,0),TRUE)</f>
        <v>0</v>
      </c>
      <c r="M246" s="18">
        <f>VLOOKUP($B246,'Published Daily Data'!$B:$AU,MATCH(M$1,'Published Daily Data'!$B$1:$AU$1,0),TRUE)</f>
        <v>0</v>
      </c>
      <c r="N246" s="18">
        <f>VLOOKUP($B246,'Published Daily Data'!$B:$AU,MATCH(N$1,'Published Daily Data'!$B$1:$AU$1,0),TRUE)</f>
        <v>0</v>
      </c>
      <c r="O246" s="18">
        <f>VLOOKUP($B246,'Published Daily Data'!$B:$AU,MATCH(O$1,'Published Daily Data'!$B$1:$AU$1,0),TRUE)</f>
        <v>0</v>
      </c>
      <c r="P246" s="18">
        <f>VLOOKUP($B246,'Published Daily Data'!$B:$AU,MATCH(P$1,'Published Daily Data'!$B$1:$AU$1,0),TRUE)</f>
        <v>2705</v>
      </c>
      <c r="Q246" s="18">
        <f>VLOOKUP($B246,'Published Daily Data'!$B:$AU,MATCH(Q$1,'Published Daily Data'!$B$1:$AU$1,0),TRUE)</f>
        <v>4995</v>
      </c>
      <c r="R246" s="18">
        <f>VLOOKUP($B246,'Published Daily Data'!$B:$AU,MATCH(R$1,'Published Daily Data'!$B$1:$AU$1,0),TRUE)</f>
        <v>2163</v>
      </c>
    </row>
    <row r="247" spans="1:18">
      <c r="A247" s="19"/>
      <c r="B247" s="25">
        <f t="shared" si="4"/>
        <v>43768</v>
      </c>
      <c r="C247" s="18">
        <f>VLOOKUP($B247,'Published Daily Data'!$B:$AU,MATCH(C$1,'Published Daily Data'!$B$1:$AU$1,0),TRUE)</f>
        <v>0</v>
      </c>
      <c r="D247" s="18">
        <f>VLOOKUP($B247,'Published Daily Data'!$B:$AU,MATCH(D$1,'Published Daily Data'!$B$1:$AU$1,0),TRUE)</f>
        <v>0</v>
      </c>
      <c r="E247" s="18">
        <f>VLOOKUP($B247,'Published Daily Data'!$B:$AU,MATCH(E$1,'Published Daily Data'!$B$1:$AU$1,0),TRUE)</f>
        <v>9734</v>
      </c>
      <c r="F247" s="18">
        <f>VLOOKUP($B247,'Published Daily Data'!$B:$AU,MATCH(F$1,'Published Daily Data'!$B$1:$AU$1,0),TRUE)</f>
        <v>9678</v>
      </c>
      <c r="G247" s="18">
        <f>VLOOKUP($B247,'Published Daily Data'!$B:$AU,MATCH(G$1,'Published Daily Data'!$B$1:$AU$1,0),TRUE)</f>
        <v>9734</v>
      </c>
      <c r="H247" s="18">
        <f>VLOOKUP($B247,'Published Daily Data'!$B:$AU,MATCH(H$1,'Published Daily Data'!$B$1:$AU$1,0),TRUE)</f>
        <v>0</v>
      </c>
      <c r="I247" s="18">
        <f>VLOOKUP($B247,'Published Daily Data'!$B:$AU,MATCH(I$1,'Published Daily Data'!$B$1:$AU$1,0),TRUE)</f>
        <v>0</v>
      </c>
      <c r="J247" s="18">
        <f>VLOOKUP($B247,'Published Daily Data'!$B:$AU,MATCH(J$1,'Published Daily Data'!$B$1:$AU$1,0),TRUE)</f>
        <v>0</v>
      </c>
      <c r="K247" s="18">
        <f>VLOOKUP($B247,'Published Daily Data'!$B:$AU,MATCH(K$1,'Published Daily Data'!$B$1:$AU$1,0),TRUE)</f>
        <v>0</v>
      </c>
      <c r="L247" s="18">
        <f>VLOOKUP($B247,'Published Daily Data'!$B:$AU,MATCH(L$1,'Published Daily Data'!$B$1:$AU$1,0),TRUE)</f>
        <v>0</v>
      </c>
      <c r="M247" s="18">
        <f>VLOOKUP($B247,'Published Daily Data'!$B:$AU,MATCH(M$1,'Published Daily Data'!$B$1:$AU$1,0),TRUE)</f>
        <v>0</v>
      </c>
      <c r="N247" s="18">
        <f>VLOOKUP($B247,'Published Daily Data'!$B:$AU,MATCH(N$1,'Published Daily Data'!$B$1:$AU$1,0),TRUE)</f>
        <v>0</v>
      </c>
      <c r="O247" s="18">
        <f>VLOOKUP($B247,'Published Daily Data'!$B:$AU,MATCH(O$1,'Published Daily Data'!$B$1:$AU$1,0),TRUE)</f>
        <v>0</v>
      </c>
      <c r="P247" s="18">
        <f>VLOOKUP($B247,'Published Daily Data'!$B:$AU,MATCH(P$1,'Published Daily Data'!$B$1:$AU$1,0),TRUE)</f>
        <v>2734</v>
      </c>
      <c r="Q247" s="18">
        <f>VLOOKUP($B247,'Published Daily Data'!$B:$AU,MATCH(Q$1,'Published Daily Data'!$B$1:$AU$1,0),TRUE)</f>
        <v>3626</v>
      </c>
      <c r="R247" s="18">
        <f>VLOOKUP($B247,'Published Daily Data'!$B:$AU,MATCH(R$1,'Published Daily Data'!$B$1:$AU$1,0),TRUE)</f>
        <v>3318</v>
      </c>
    </row>
    <row r="248" spans="1:18">
      <c r="A248" s="19"/>
      <c r="B248" s="25">
        <f t="shared" si="4"/>
        <v>43769</v>
      </c>
      <c r="C248" s="18">
        <f>VLOOKUP($B248,'Published Daily Data'!$B:$AU,MATCH(C$1,'Published Daily Data'!$B$1:$AU$1,0),TRUE)</f>
        <v>0</v>
      </c>
      <c r="D248" s="18">
        <f>VLOOKUP($B248,'Published Daily Data'!$B:$AU,MATCH(D$1,'Published Daily Data'!$B$1:$AU$1,0),TRUE)</f>
        <v>0</v>
      </c>
      <c r="E248" s="18">
        <f>VLOOKUP($B248,'Published Daily Data'!$B:$AU,MATCH(E$1,'Published Daily Data'!$B$1:$AU$1,0),TRUE)</f>
        <v>12086</v>
      </c>
      <c r="F248" s="18">
        <f>VLOOKUP($B248,'Published Daily Data'!$B:$AU,MATCH(F$1,'Published Daily Data'!$B$1:$AU$1,0),TRUE)</f>
        <v>12008</v>
      </c>
      <c r="G248" s="18">
        <f>VLOOKUP($B248,'Published Daily Data'!$B:$AU,MATCH(G$1,'Published Daily Data'!$B$1:$AU$1,0),TRUE)</f>
        <v>12086</v>
      </c>
      <c r="H248" s="18">
        <f>VLOOKUP($B248,'Published Daily Data'!$B:$AU,MATCH(H$1,'Published Daily Data'!$B$1:$AU$1,0),TRUE)</f>
        <v>0</v>
      </c>
      <c r="I248" s="18">
        <f>VLOOKUP($B248,'Published Daily Data'!$B:$AU,MATCH(I$1,'Published Daily Data'!$B$1:$AU$1,0),TRUE)</f>
        <v>0</v>
      </c>
      <c r="J248" s="18">
        <f>VLOOKUP($B248,'Published Daily Data'!$B:$AU,MATCH(J$1,'Published Daily Data'!$B$1:$AU$1,0),TRUE)</f>
        <v>0</v>
      </c>
      <c r="K248" s="18">
        <f>VLOOKUP($B248,'Published Daily Data'!$B:$AU,MATCH(K$1,'Published Daily Data'!$B$1:$AU$1,0),TRUE)</f>
        <v>0</v>
      </c>
      <c r="L248" s="18">
        <f>VLOOKUP($B248,'Published Daily Data'!$B:$AU,MATCH(L$1,'Published Daily Data'!$B$1:$AU$1,0),TRUE)</f>
        <v>0</v>
      </c>
      <c r="M248" s="18">
        <f>VLOOKUP($B248,'Published Daily Data'!$B:$AU,MATCH(M$1,'Published Daily Data'!$B$1:$AU$1,0),TRUE)</f>
        <v>0</v>
      </c>
      <c r="N248" s="18">
        <f>VLOOKUP($B248,'Published Daily Data'!$B:$AU,MATCH(N$1,'Published Daily Data'!$B$1:$AU$1,0),TRUE)</f>
        <v>0</v>
      </c>
      <c r="O248" s="18">
        <f>VLOOKUP($B248,'Published Daily Data'!$B:$AU,MATCH(O$1,'Published Daily Data'!$B$1:$AU$1,0),TRUE)</f>
        <v>0</v>
      </c>
      <c r="P248" s="18">
        <f>VLOOKUP($B248,'Published Daily Data'!$B:$AU,MATCH(P$1,'Published Daily Data'!$B$1:$AU$1,0),TRUE)</f>
        <v>2977</v>
      </c>
      <c r="Q248" s="18">
        <f>VLOOKUP($B248,'Published Daily Data'!$B:$AU,MATCH(Q$1,'Published Daily Data'!$B$1:$AU$1,0),TRUE)</f>
        <v>4836</v>
      </c>
      <c r="R248" s="18">
        <f>VLOOKUP($B248,'Published Daily Data'!$B:$AU,MATCH(R$1,'Published Daily Data'!$B$1:$AU$1,0),TRUE)</f>
        <v>4195</v>
      </c>
    </row>
    <row r="249" spans="1:18">
      <c r="A249" s="19"/>
      <c r="B249" s="25">
        <f t="shared" si="4"/>
        <v>43770</v>
      </c>
      <c r="C249" s="18">
        <f>VLOOKUP($B249,'Published Daily Data'!$B:$AU,MATCH(C$1,'Published Daily Data'!$B$1:$AU$1,0),TRUE)</f>
        <v>0</v>
      </c>
      <c r="D249" s="18">
        <f>VLOOKUP($B249,'Published Daily Data'!$B:$AU,MATCH(D$1,'Published Daily Data'!$B$1:$AU$1,0),TRUE)</f>
        <v>0</v>
      </c>
      <c r="E249" s="18">
        <f>VLOOKUP($B249,'Published Daily Data'!$B:$AU,MATCH(E$1,'Published Daily Data'!$B$1:$AU$1,0),TRUE)</f>
        <v>12697</v>
      </c>
      <c r="F249" s="18">
        <f>VLOOKUP($B249,'Published Daily Data'!$B:$AU,MATCH(F$1,'Published Daily Data'!$B$1:$AU$1,0),TRUE)</f>
        <v>12610</v>
      </c>
      <c r="G249" s="18">
        <f>VLOOKUP($B249,'Published Daily Data'!$B:$AU,MATCH(G$1,'Published Daily Data'!$B$1:$AU$1,0),TRUE)</f>
        <v>12697</v>
      </c>
      <c r="H249" s="18">
        <f>VLOOKUP($B249,'Published Daily Data'!$B:$AU,MATCH(H$1,'Published Daily Data'!$B$1:$AU$1,0),TRUE)</f>
        <v>0</v>
      </c>
      <c r="I249" s="18">
        <f>VLOOKUP($B249,'Published Daily Data'!$B:$AU,MATCH(I$1,'Published Daily Data'!$B$1:$AU$1,0),TRUE)</f>
        <v>0</v>
      </c>
      <c r="J249" s="18">
        <f>VLOOKUP($B249,'Published Daily Data'!$B:$AU,MATCH(J$1,'Published Daily Data'!$B$1:$AU$1,0),TRUE)</f>
        <v>0</v>
      </c>
      <c r="K249" s="18">
        <f>VLOOKUP($B249,'Published Daily Data'!$B:$AU,MATCH(K$1,'Published Daily Data'!$B$1:$AU$1,0),TRUE)</f>
        <v>0</v>
      </c>
      <c r="L249" s="18">
        <f>VLOOKUP($B249,'Published Daily Data'!$B:$AU,MATCH(L$1,'Published Daily Data'!$B$1:$AU$1,0),TRUE)</f>
        <v>0</v>
      </c>
      <c r="M249" s="18">
        <f>VLOOKUP($B249,'Published Daily Data'!$B:$AU,MATCH(M$1,'Published Daily Data'!$B$1:$AU$1,0),TRUE)</f>
        <v>0</v>
      </c>
      <c r="N249" s="18">
        <f>VLOOKUP($B249,'Published Daily Data'!$B:$AU,MATCH(N$1,'Published Daily Data'!$B$1:$AU$1,0),TRUE)</f>
        <v>0</v>
      </c>
      <c r="O249" s="18">
        <f>VLOOKUP($B249,'Published Daily Data'!$B:$AU,MATCH(O$1,'Published Daily Data'!$B$1:$AU$1,0),TRUE)</f>
        <v>0</v>
      </c>
      <c r="P249" s="18">
        <f>VLOOKUP($B249,'Published Daily Data'!$B:$AU,MATCH(P$1,'Published Daily Data'!$B$1:$AU$1,0),TRUE)</f>
        <v>3048</v>
      </c>
      <c r="Q249" s="18">
        <f>VLOOKUP($B249,'Published Daily Data'!$B:$AU,MATCH(Q$1,'Published Daily Data'!$B$1:$AU$1,0),TRUE)</f>
        <v>4208</v>
      </c>
      <c r="R249" s="18">
        <f>VLOOKUP($B249,'Published Daily Data'!$B:$AU,MATCH(R$1,'Published Daily Data'!$B$1:$AU$1,0),TRUE)</f>
        <v>5354</v>
      </c>
    </row>
    <row r="250" spans="1:18">
      <c r="A250" s="19"/>
      <c r="B250" s="25">
        <f t="shared" si="4"/>
        <v>43771</v>
      </c>
      <c r="C250" s="18">
        <f>VLOOKUP($B250,'Published Daily Data'!$B:$AU,MATCH(C$1,'Published Daily Data'!$B$1:$AU$1,0),TRUE)</f>
        <v>0</v>
      </c>
      <c r="D250" s="18">
        <f>VLOOKUP($B250,'Published Daily Data'!$B:$AU,MATCH(D$1,'Published Daily Data'!$B$1:$AU$1,0),TRUE)</f>
        <v>0</v>
      </c>
      <c r="E250" s="18">
        <f>VLOOKUP($B250,'Published Daily Data'!$B:$AU,MATCH(E$1,'Published Daily Data'!$B$1:$AU$1,0),TRUE)</f>
        <v>13064</v>
      </c>
      <c r="F250" s="18">
        <f>VLOOKUP($B250,'Published Daily Data'!$B:$AU,MATCH(F$1,'Published Daily Data'!$B$1:$AU$1,0),TRUE)</f>
        <v>12978</v>
      </c>
      <c r="G250" s="18">
        <f>VLOOKUP($B250,'Published Daily Data'!$B:$AU,MATCH(G$1,'Published Daily Data'!$B$1:$AU$1,0),TRUE)</f>
        <v>13064</v>
      </c>
      <c r="H250" s="18">
        <f>VLOOKUP($B250,'Published Daily Data'!$B:$AU,MATCH(H$1,'Published Daily Data'!$B$1:$AU$1,0),TRUE)</f>
        <v>0</v>
      </c>
      <c r="I250" s="18">
        <f>VLOOKUP($B250,'Published Daily Data'!$B:$AU,MATCH(I$1,'Published Daily Data'!$B$1:$AU$1,0),TRUE)</f>
        <v>0</v>
      </c>
      <c r="J250" s="18">
        <f>VLOOKUP($B250,'Published Daily Data'!$B:$AU,MATCH(J$1,'Published Daily Data'!$B$1:$AU$1,0),TRUE)</f>
        <v>0</v>
      </c>
      <c r="K250" s="18">
        <f>VLOOKUP($B250,'Published Daily Data'!$B:$AU,MATCH(K$1,'Published Daily Data'!$B$1:$AU$1,0),TRUE)</f>
        <v>0</v>
      </c>
      <c r="L250" s="18">
        <f>VLOOKUP($B250,'Published Daily Data'!$B:$AU,MATCH(L$1,'Published Daily Data'!$B$1:$AU$1,0),TRUE)</f>
        <v>0</v>
      </c>
      <c r="M250" s="18">
        <f>VLOOKUP($B250,'Published Daily Data'!$B:$AU,MATCH(M$1,'Published Daily Data'!$B$1:$AU$1,0),TRUE)</f>
        <v>0</v>
      </c>
      <c r="N250" s="18">
        <f>VLOOKUP($B250,'Published Daily Data'!$B:$AU,MATCH(N$1,'Published Daily Data'!$B$1:$AU$1,0),TRUE)</f>
        <v>0</v>
      </c>
      <c r="O250" s="18">
        <f>VLOOKUP($B250,'Published Daily Data'!$B:$AU,MATCH(O$1,'Published Daily Data'!$B$1:$AU$1,0),TRUE)</f>
        <v>0</v>
      </c>
      <c r="P250" s="18">
        <f>VLOOKUP($B250,'Published Daily Data'!$B:$AU,MATCH(P$1,'Published Daily Data'!$B$1:$AU$1,0),TRUE)</f>
        <v>3837</v>
      </c>
      <c r="Q250" s="18">
        <f>VLOOKUP($B250,'Published Daily Data'!$B:$AU,MATCH(Q$1,'Published Daily Data'!$B$1:$AU$1,0),TRUE)</f>
        <v>4291</v>
      </c>
      <c r="R250" s="18">
        <f>VLOOKUP($B250,'Published Daily Data'!$B:$AU,MATCH(R$1,'Published Daily Data'!$B$1:$AU$1,0),TRUE)</f>
        <v>4850</v>
      </c>
    </row>
    <row r="251" spans="1:18">
      <c r="A251" s="19"/>
      <c r="B251" s="25">
        <f t="shared" si="4"/>
        <v>43772</v>
      </c>
      <c r="C251" s="18">
        <f>VLOOKUP($B251,'Published Daily Data'!$B:$AU,MATCH(C$1,'Published Daily Data'!$B$1:$AU$1,0),TRUE)</f>
        <v>0</v>
      </c>
      <c r="D251" s="18">
        <f>VLOOKUP($B251,'Published Daily Data'!$B:$AU,MATCH(D$1,'Published Daily Data'!$B$1:$AU$1,0),TRUE)</f>
        <v>0</v>
      </c>
      <c r="E251" s="18">
        <f>VLOOKUP($B251,'Published Daily Data'!$B:$AU,MATCH(E$1,'Published Daily Data'!$B$1:$AU$1,0),TRUE)</f>
        <v>12788</v>
      </c>
      <c r="F251" s="18">
        <f>VLOOKUP($B251,'Published Daily Data'!$B:$AU,MATCH(F$1,'Published Daily Data'!$B$1:$AU$1,0),TRUE)</f>
        <v>12705</v>
      </c>
      <c r="G251" s="18">
        <f>VLOOKUP($B251,'Published Daily Data'!$B:$AU,MATCH(G$1,'Published Daily Data'!$B$1:$AU$1,0),TRUE)</f>
        <v>12788</v>
      </c>
      <c r="H251" s="18">
        <f>VLOOKUP($B251,'Published Daily Data'!$B:$AU,MATCH(H$1,'Published Daily Data'!$B$1:$AU$1,0),TRUE)</f>
        <v>0</v>
      </c>
      <c r="I251" s="18">
        <f>VLOOKUP($B251,'Published Daily Data'!$B:$AU,MATCH(I$1,'Published Daily Data'!$B$1:$AU$1,0),TRUE)</f>
        <v>0</v>
      </c>
      <c r="J251" s="18">
        <f>VLOOKUP($B251,'Published Daily Data'!$B:$AU,MATCH(J$1,'Published Daily Data'!$B$1:$AU$1,0),TRUE)</f>
        <v>0</v>
      </c>
      <c r="K251" s="18">
        <f>VLOOKUP($B251,'Published Daily Data'!$B:$AU,MATCH(K$1,'Published Daily Data'!$B$1:$AU$1,0),TRUE)</f>
        <v>0</v>
      </c>
      <c r="L251" s="18">
        <f>VLOOKUP($B251,'Published Daily Data'!$B:$AU,MATCH(L$1,'Published Daily Data'!$B$1:$AU$1,0),TRUE)</f>
        <v>0</v>
      </c>
      <c r="M251" s="18">
        <f>VLOOKUP($B251,'Published Daily Data'!$B:$AU,MATCH(M$1,'Published Daily Data'!$B$1:$AU$1,0),TRUE)</f>
        <v>0</v>
      </c>
      <c r="N251" s="18">
        <f>VLOOKUP($B251,'Published Daily Data'!$B:$AU,MATCH(N$1,'Published Daily Data'!$B$1:$AU$1,0),TRUE)</f>
        <v>0</v>
      </c>
      <c r="O251" s="18">
        <f>VLOOKUP($B251,'Published Daily Data'!$B:$AU,MATCH(O$1,'Published Daily Data'!$B$1:$AU$1,0),TRUE)</f>
        <v>0</v>
      </c>
      <c r="P251" s="18">
        <f>VLOOKUP($B251,'Published Daily Data'!$B:$AU,MATCH(P$1,'Published Daily Data'!$B$1:$AU$1,0),TRUE)</f>
        <v>3545</v>
      </c>
      <c r="Q251" s="18">
        <f>VLOOKUP($B251,'Published Daily Data'!$B:$AU,MATCH(Q$1,'Published Daily Data'!$B$1:$AU$1,0),TRUE)</f>
        <v>4039</v>
      </c>
      <c r="R251" s="18">
        <f>VLOOKUP($B251,'Published Daily Data'!$B:$AU,MATCH(R$1,'Published Daily Data'!$B$1:$AU$1,0),TRUE)</f>
        <v>5121</v>
      </c>
    </row>
    <row r="252" spans="1:18">
      <c r="A252" s="19"/>
      <c r="B252" s="25">
        <f t="shared" si="4"/>
        <v>43773</v>
      </c>
      <c r="C252" s="18">
        <f>VLOOKUP($B252,'Published Daily Data'!$B:$AU,MATCH(C$1,'Published Daily Data'!$B$1:$AU$1,0),TRUE)</f>
        <v>0</v>
      </c>
      <c r="D252" s="18">
        <f>VLOOKUP($B252,'Published Daily Data'!$B:$AU,MATCH(D$1,'Published Daily Data'!$B$1:$AU$1,0),TRUE)</f>
        <v>0</v>
      </c>
      <c r="E252" s="18">
        <f>VLOOKUP($B252,'Published Daily Data'!$B:$AU,MATCH(E$1,'Published Daily Data'!$B$1:$AU$1,0),TRUE)</f>
        <v>14599</v>
      </c>
      <c r="F252" s="18">
        <f>VLOOKUP($B252,'Published Daily Data'!$B:$AU,MATCH(F$1,'Published Daily Data'!$B$1:$AU$1,0),TRUE)</f>
        <v>14509</v>
      </c>
      <c r="G252" s="18">
        <f>VLOOKUP($B252,'Published Daily Data'!$B:$AU,MATCH(G$1,'Published Daily Data'!$B$1:$AU$1,0),TRUE)</f>
        <v>14599</v>
      </c>
      <c r="H252" s="18">
        <f>VLOOKUP($B252,'Published Daily Data'!$B:$AU,MATCH(H$1,'Published Daily Data'!$B$1:$AU$1,0),TRUE)</f>
        <v>0</v>
      </c>
      <c r="I252" s="18">
        <f>VLOOKUP($B252,'Published Daily Data'!$B:$AU,MATCH(I$1,'Published Daily Data'!$B$1:$AU$1,0),TRUE)</f>
        <v>0</v>
      </c>
      <c r="J252" s="18">
        <f>VLOOKUP($B252,'Published Daily Data'!$B:$AU,MATCH(J$1,'Published Daily Data'!$B$1:$AU$1,0),TRUE)</f>
        <v>0</v>
      </c>
      <c r="K252" s="18">
        <f>VLOOKUP($B252,'Published Daily Data'!$B:$AU,MATCH(K$1,'Published Daily Data'!$B$1:$AU$1,0),TRUE)</f>
        <v>0</v>
      </c>
      <c r="L252" s="18">
        <f>VLOOKUP($B252,'Published Daily Data'!$B:$AU,MATCH(L$1,'Published Daily Data'!$B$1:$AU$1,0),TRUE)</f>
        <v>0</v>
      </c>
      <c r="M252" s="18">
        <f>VLOOKUP($B252,'Published Daily Data'!$B:$AU,MATCH(M$1,'Published Daily Data'!$B$1:$AU$1,0),TRUE)</f>
        <v>0</v>
      </c>
      <c r="N252" s="18">
        <f>VLOOKUP($B252,'Published Daily Data'!$B:$AU,MATCH(N$1,'Published Daily Data'!$B$1:$AU$1,0),TRUE)</f>
        <v>0</v>
      </c>
      <c r="O252" s="18">
        <f>VLOOKUP($B252,'Published Daily Data'!$B:$AU,MATCH(O$1,'Published Daily Data'!$B$1:$AU$1,0),TRUE)</f>
        <v>0</v>
      </c>
      <c r="P252" s="18">
        <f>VLOOKUP($B252,'Published Daily Data'!$B:$AU,MATCH(P$1,'Published Daily Data'!$B$1:$AU$1,0),TRUE)</f>
        <v>4313</v>
      </c>
      <c r="Q252" s="18">
        <f>VLOOKUP($B252,'Published Daily Data'!$B:$AU,MATCH(Q$1,'Published Daily Data'!$B$1:$AU$1,0),TRUE)</f>
        <v>7258</v>
      </c>
      <c r="R252" s="18">
        <f>VLOOKUP($B252,'Published Daily Data'!$B:$AU,MATCH(R$1,'Published Daily Data'!$B$1:$AU$1,0),TRUE)</f>
        <v>2938</v>
      </c>
    </row>
    <row r="253" spans="1:18">
      <c r="A253" s="19"/>
      <c r="B253" s="25">
        <f t="shared" si="4"/>
        <v>43774</v>
      </c>
      <c r="C253" s="18">
        <f>VLOOKUP($B253,'Published Daily Data'!$B:$AU,MATCH(C$1,'Published Daily Data'!$B$1:$AU$1,0),TRUE)</f>
        <v>0</v>
      </c>
      <c r="D253" s="18">
        <f>VLOOKUP($B253,'Published Daily Data'!$B:$AU,MATCH(D$1,'Published Daily Data'!$B$1:$AU$1,0),TRUE)</f>
        <v>0</v>
      </c>
      <c r="E253" s="18">
        <f>VLOOKUP($B253,'Published Daily Data'!$B:$AU,MATCH(E$1,'Published Daily Data'!$B$1:$AU$1,0),TRUE)</f>
        <v>13309</v>
      </c>
      <c r="F253" s="18">
        <f>VLOOKUP($B253,'Published Daily Data'!$B:$AU,MATCH(F$1,'Published Daily Data'!$B$1:$AU$1,0),TRUE)</f>
        <v>13223</v>
      </c>
      <c r="G253" s="18">
        <f>VLOOKUP($B253,'Published Daily Data'!$B:$AU,MATCH(G$1,'Published Daily Data'!$B$1:$AU$1,0),TRUE)</f>
        <v>13309</v>
      </c>
      <c r="H253" s="18">
        <f>VLOOKUP($B253,'Published Daily Data'!$B:$AU,MATCH(H$1,'Published Daily Data'!$B$1:$AU$1,0),TRUE)</f>
        <v>0</v>
      </c>
      <c r="I253" s="18">
        <f>VLOOKUP($B253,'Published Daily Data'!$B:$AU,MATCH(I$1,'Published Daily Data'!$B$1:$AU$1,0),TRUE)</f>
        <v>0</v>
      </c>
      <c r="J253" s="18">
        <f>VLOOKUP($B253,'Published Daily Data'!$B:$AU,MATCH(J$1,'Published Daily Data'!$B$1:$AU$1,0),TRUE)</f>
        <v>0</v>
      </c>
      <c r="K253" s="18">
        <f>VLOOKUP($B253,'Published Daily Data'!$B:$AU,MATCH(K$1,'Published Daily Data'!$B$1:$AU$1,0),TRUE)</f>
        <v>0</v>
      </c>
      <c r="L253" s="18">
        <f>VLOOKUP($B253,'Published Daily Data'!$B:$AU,MATCH(L$1,'Published Daily Data'!$B$1:$AU$1,0),TRUE)</f>
        <v>0</v>
      </c>
      <c r="M253" s="18">
        <f>VLOOKUP($B253,'Published Daily Data'!$B:$AU,MATCH(M$1,'Published Daily Data'!$B$1:$AU$1,0),TRUE)</f>
        <v>0</v>
      </c>
      <c r="N253" s="18">
        <f>VLOOKUP($B253,'Published Daily Data'!$B:$AU,MATCH(N$1,'Published Daily Data'!$B$1:$AU$1,0),TRUE)</f>
        <v>0</v>
      </c>
      <c r="O253" s="18">
        <f>VLOOKUP($B253,'Published Daily Data'!$B:$AU,MATCH(O$1,'Published Daily Data'!$B$1:$AU$1,0),TRUE)</f>
        <v>0</v>
      </c>
      <c r="P253" s="18">
        <f>VLOOKUP($B253,'Published Daily Data'!$B:$AU,MATCH(P$1,'Published Daily Data'!$B$1:$AU$1,0),TRUE)</f>
        <v>4489</v>
      </c>
      <c r="Q253" s="18">
        <f>VLOOKUP($B253,'Published Daily Data'!$B:$AU,MATCH(Q$1,'Published Daily Data'!$B$1:$AU$1,0),TRUE)</f>
        <v>8734</v>
      </c>
      <c r="R253" s="18">
        <f>VLOOKUP($B253,'Published Daily Data'!$B:$AU,MATCH(R$1,'Published Daily Data'!$B$1:$AU$1,0),TRUE)</f>
        <v>0</v>
      </c>
    </row>
    <row r="254" spans="1:18">
      <c r="A254" s="19"/>
      <c r="B254" s="25">
        <f t="shared" si="4"/>
        <v>43775</v>
      </c>
      <c r="C254" s="18">
        <f>VLOOKUP($B254,'Published Daily Data'!$B:$AU,MATCH(C$1,'Published Daily Data'!$B$1:$AU$1,0),TRUE)</f>
        <v>0</v>
      </c>
      <c r="D254" s="18">
        <f>VLOOKUP($B254,'Published Daily Data'!$B:$AU,MATCH(D$1,'Published Daily Data'!$B$1:$AU$1,0),TRUE)</f>
        <v>0</v>
      </c>
      <c r="E254" s="18">
        <f>VLOOKUP($B254,'Published Daily Data'!$B:$AU,MATCH(E$1,'Published Daily Data'!$B$1:$AU$1,0),TRUE)</f>
        <v>12633</v>
      </c>
      <c r="F254" s="18">
        <f>VLOOKUP($B254,'Published Daily Data'!$B:$AU,MATCH(F$1,'Published Daily Data'!$B$1:$AU$1,0),TRUE)</f>
        <v>12547</v>
      </c>
      <c r="G254" s="18">
        <f>VLOOKUP($B254,'Published Daily Data'!$B:$AU,MATCH(G$1,'Published Daily Data'!$B$1:$AU$1,0),TRUE)</f>
        <v>12633</v>
      </c>
      <c r="H254" s="18">
        <f>VLOOKUP($B254,'Published Daily Data'!$B:$AU,MATCH(H$1,'Published Daily Data'!$B$1:$AU$1,0),TRUE)</f>
        <v>0</v>
      </c>
      <c r="I254" s="18">
        <f>VLOOKUP($B254,'Published Daily Data'!$B:$AU,MATCH(I$1,'Published Daily Data'!$B$1:$AU$1,0),TRUE)</f>
        <v>0</v>
      </c>
      <c r="J254" s="18">
        <f>VLOOKUP($B254,'Published Daily Data'!$B:$AU,MATCH(J$1,'Published Daily Data'!$B$1:$AU$1,0),TRUE)</f>
        <v>0</v>
      </c>
      <c r="K254" s="18">
        <f>VLOOKUP($B254,'Published Daily Data'!$B:$AU,MATCH(K$1,'Published Daily Data'!$B$1:$AU$1,0),TRUE)</f>
        <v>0</v>
      </c>
      <c r="L254" s="18">
        <f>VLOOKUP($B254,'Published Daily Data'!$B:$AU,MATCH(L$1,'Published Daily Data'!$B$1:$AU$1,0),TRUE)</f>
        <v>0</v>
      </c>
      <c r="M254" s="18">
        <f>VLOOKUP($B254,'Published Daily Data'!$B:$AU,MATCH(M$1,'Published Daily Data'!$B$1:$AU$1,0),TRUE)</f>
        <v>0</v>
      </c>
      <c r="N254" s="18">
        <f>VLOOKUP($B254,'Published Daily Data'!$B:$AU,MATCH(N$1,'Published Daily Data'!$B$1:$AU$1,0),TRUE)</f>
        <v>0</v>
      </c>
      <c r="O254" s="18">
        <f>VLOOKUP($B254,'Published Daily Data'!$B:$AU,MATCH(O$1,'Published Daily Data'!$B$1:$AU$1,0),TRUE)</f>
        <v>0</v>
      </c>
      <c r="P254" s="18">
        <f>VLOOKUP($B254,'Published Daily Data'!$B:$AU,MATCH(P$1,'Published Daily Data'!$B$1:$AU$1,0),TRUE)</f>
        <v>4843</v>
      </c>
      <c r="Q254" s="18">
        <f>VLOOKUP($B254,'Published Daily Data'!$B:$AU,MATCH(Q$1,'Published Daily Data'!$B$1:$AU$1,0),TRUE)</f>
        <v>7704</v>
      </c>
      <c r="R254" s="18">
        <f>VLOOKUP($B254,'Published Daily Data'!$B:$AU,MATCH(R$1,'Published Daily Data'!$B$1:$AU$1,0),TRUE)</f>
        <v>0</v>
      </c>
    </row>
    <row r="255" spans="1:18">
      <c r="A255" s="19"/>
      <c r="B255" s="25">
        <f t="shared" si="4"/>
        <v>43776</v>
      </c>
      <c r="C255" s="18">
        <f>VLOOKUP($B255,'Published Daily Data'!$B:$AU,MATCH(C$1,'Published Daily Data'!$B$1:$AU$1,0),TRUE)</f>
        <v>0</v>
      </c>
      <c r="D255" s="18">
        <f>VLOOKUP($B255,'Published Daily Data'!$B:$AU,MATCH(D$1,'Published Daily Data'!$B$1:$AU$1,0),TRUE)</f>
        <v>0</v>
      </c>
      <c r="E255" s="18">
        <f>VLOOKUP($B255,'Published Daily Data'!$B:$AU,MATCH(E$1,'Published Daily Data'!$B$1:$AU$1,0),TRUE)</f>
        <v>13855</v>
      </c>
      <c r="F255" s="18">
        <f>VLOOKUP($B255,'Published Daily Data'!$B:$AU,MATCH(F$1,'Published Daily Data'!$B$1:$AU$1,0),TRUE)</f>
        <v>13752</v>
      </c>
      <c r="G255" s="18">
        <f>VLOOKUP($B255,'Published Daily Data'!$B:$AU,MATCH(G$1,'Published Daily Data'!$B$1:$AU$1,0),TRUE)</f>
        <v>13855</v>
      </c>
      <c r="H255" s="18">
        <f>VLOOKUP($B255,'Published Daily Data'!$B:$AU,MATCH(H$1,'Published Daily Data'!$B$1:$AU$1,0),TRUE)</f>
        <v>0</v>
      </c>
      <c r="I255" s="18">
        <f>VLOOKUP($B255,'Published Daily Data'!$B:$AU,MATCH(I$1,'Published Daily Data'!$B$1:$AU$1,0),TRUE)</f>
        <v>0</v>
      </c>
      <c r="J255" s="18">
        <f>VLOOKUP($B255,'Published Daily Data'!$B:$AU,MATCH(J$1,'Published Daily Data'!$B$1:$AU$1,0),TRUE)</f>
        <v>0</v>
      </c>
      <c r="K255" s="18">
        <f>VLOOKUP($B255,'Published Daily Data'!$B:$AU,MATCH(K$1,'Published Daily Data'!$B$1:$AU$1,0),TRUE)</f>
        <v>0</v>
      </c>
      <c r="L255" s="18">
        <f>VLOOKUP($B255,'Published Daily Data'!$B:$AU,MATCH(L$1,'Published Daily Data'!$B$1:$AU$1,0),TRUE)</f>
        <v>0</v>
      </c>
      <c r="M255" s="18">
        <f>VLOOKUP($B255,'Published Daily Data'!$B:$AU,MATCH(M$1,'Published Daily Data'!$B$1:$AU$1,0),TRUE)</f>
        <v>0</v>
      </c>
      <c r="N255" s="18">
        <f>VLOOKUP($B255,'Published Daily Data'!$B:$AU,MATCH(N$1,'Published Daily Data'!$B$1:$AU$1,0),TRUE)</f>
        <v>0</v>
      </c>
      <c r="O255" s="18">
        <f>VLOOKUP($B255,'Published Daily Data'!$B:$AU,MATCH(O$1,'Published Daily Data'!$B$1:$AU$1,0),TRUE)</f>
        <v>0</v>
      </c>
      <c r="P255" s="18">
        <f>VLOOKUP($B255,'Published Daily Data'!$B:$AU,MATCH(P$1,'Published Daily Data'!$B$1:$AU$1,0),TRUE)</f>
        <v>4477</v>
      </c>
      <c r="Q255" s="18">
        <f>VLOOKUP($B255,'Published Daily Data'!$B:$AU,MATCH(Q$1,'Published Daily Data'!$B$1:$AU$1,0),TRUE)</f>
        <v>9275</v>
      </c>
      <c r="R255" s="18">
        <f>VLOOKUP($B255,'Published Daily Data'!$B:$AU,MATCH(R$1,'Published Daily Data'!$B$1:$AU$1,0),TRUE)</f>
        <v>0</v>
      </c>
    </row>
    <row r="256" spans="1:18">
      <c r="A256" s="19"/>
      <c r="B256" s="25">
        <f t="shared" si="4"/>
        <v>43777</v>
      </c>
      <c r="C256" s="18">
        <f>VLOOKUP($B256,'Published Daily Data'!$B:$AU,MATCH(C$1,'Published Daily Data'!$B$1:$AU$1,0),TRUE)</f>
        <v>0</v>
      </c>
      <c r="D256" s="18">
        <f>VLOOKUP($B256,'Published Daily Data'!$B:$AU,MATCH(D$1,'Published Daily Data'!$B$1:$AU$1,0),TRUE)</f>
        <v>0</v>
      </c>
      <c r="E256" s="18">
        <f>VLOOKUP($B256,'Published Daily Data'!$B:$AU,MATCH(E$1,'Published Daily Data'!$B$1:$AU$1,0),TRUE)</f>
        <v>14406</v>
      </c>
      <c r="F256" s="18">
        <f>VLOOKUP($B256,'Published Daily Data'!$B:$AU,MATCH(F$1,'Published Daily Data'!$B$1:$AU$1,0),TRUE)</f>
        <v>14307</v>
      </c>
      <c r="G256" s="18">
        <f>VLOOKUP($B256,'Published Daily Data'!$B:$AU,MATCH(G$1,'Published Daily Data'!$B$1:$AU$1,0),TRUE)</f>
        <v>14406</v>
      </c>
      <c r="H256" s="18">
        <f>VLOOKUP($B256,'Published Daily Data'!$B:$AU,MATCH(H$1,'Published Daily Data'!$B$1:$AU$1,0),TRUE)</f>
        <v>0</v>
      </c>
      <c r="I256" s="18">
        <f>VLOOKUP($B256,'Published Daily Data'!$B:$AU,MATCH(I$1,'Published Daily Data'!$B$1:$AU$1,0),TRUE)</f>
        <v>0</v>
      </c>
      <c r="J256" s="18">
        <f>VLOOKUP($B256,'Published Daily Data'!$B:$AU,MATCH(J$1,'Published Daily Data'!$B$1:$AU$1,0),TRUE)</f>
        <v>0</v>
      </c>
      <c r="K256" s="18">
        <f>VLOOKUP($B256,'Published Daily Data'!$B:$AU,MATCH(K$1,'Published Daily Data'!$B$1:$AU$1,0),TRUE)</f>
        <v>0</v>
      </c>
      <c r="L256" s="18">
        <f>VLOOKUP($B256,'Published Daily Data'!$B:$AU,MATCH(L$1,'Published Daily Data'!$B$1:$AU$1,0),TRUE)</f>
        <v>0</v>
      </c>
      <c r="M256" s="18">
        <f>VLOOKUP($B256,'Published Daily Data'!$B:$AU,MATCH(M$1,'Published Daily Data'!$B$1:$AU$1,0),TRUE)</f>
        <v>0</v>
      </c>
      <c r="N256" s="18">
        <f>VLOOKUP($B256,'Published Daily Data'!$B:$AU,MATCH(N$1,'Published Daily Data'!$B$1:$AU$1,0),TRUE)</f>
        <v>0</v>
      </c>
      <c r="O256" s="18">
        <f>VLOOKUP($B256,'Published Daily Data'!$B:$AU,MATCH(O$1,'Published Daily Data'!$B$1:$AU$1,0),TRUE)</f>
        <v>0</v>
      </c>
      <c r="P256" s="18">
        <f>VLOOKUP($B256,'Published Daily Data'!$B:$AU,MATCH(P$1,'Published Daily Data'!$B$1:$AU$1,0),TRUE)</f>
        <v>5152</v>
      </c>
      <c r="Q256" s="18">
        <f>VLOOKUP($B256,'Published Daily Data'!$B:$AU,MATCH(Q$1,'Published Daily Data'!$B$1:$AU$1,0),TRUE)</f>
        <v>9155</v>
      </c>
      <c r="R256" s="18">
        <f>VLOOKUP($B256,'Published Daily Data'!$B:$AU,MATCH(R$1,'Published Daily Data'!$B$1:$AU$1,0),TRUE)</f>
        <v>0</v>
      </c>
    </row>
    <row r="257" spans="1:18">
      <c r="A257" s="19"/>
      <c r="B257" s="25">
        <f t="shared" si="4"/>
        <v>43778</v>
      </c>
      <c r="C257" s="18">
        <f>VLOOKUP($B257,'Published Daily Data'!$B:$AU,MATCH(C$1,'Published Daily Data'!$B$1:$AU$1,0),TRUE)</f>
        <v>0</v>
      </c>
      <c r="D257" s="18">
        <f>VLOOKUP($B257,'Published Daily Data'!$B:$AU,MATCH(D$1,'Published Daily Data'!$B$1:$AU$1,0),TRUE)</f>
        <v>0</v>
      </c>
      <c r="E257" s="18">
        <f>VLOOKUP($B257,'Published Daily Data'!$B:$AU,MATCH(E$1,'Published Daily Data'!$B$1:$AU$1,0),TRUE)</f>
        <v>12338</v>
      </c>
      <c r="F257" s="18">
        <f>VLOOKUP($B257,'Published Daily Data'!$B:$AU,MATCH(F$1,'Published Daily Data'!$B$1:$AU$1,0),TRUE)</f>
        <v>12259</v>
      </c>
      <c r="G257" s="18">
        <f>VLOOKUP($B257,'Published Daily Data'!$B:$AU,MATCH(G$1,'Published Daily Data'!$B$1:$AU$1,0),TRUE)</f>
        <v>12338</v>
      </c>
      <c r="H257" s="18">
        <f>VLOOKUP($B257,'Published Daily Data'!$B:$AU,MATCH(H$1,'Published Daily Data'!$B$1:$AU$1,0),TRUE)</f>
        <v>0</v>
      </c>
      <c r="I257" s="18">
        <f>VLOOKUP($B257,'Published Daily Data'!$B:$AU,MATCH(I$1,'Published Daily Data'!$B$1:$AU$1,0),TRUE)</f>
        <v>0</v>
      </c>
      <c r="J257" s="18">
        <f>VLOOKUP($B257,'Published Daily Data'!$B:$AU,MATCH(J$1,'Published Daily Data'!$B$1:$AU$1,0),TRUE)</f>
        <v>0</v>
      </c>
      <c r="K257" s="18">
        <f>VLOOKUP($B257,'Published Daily Data'!$B:$AU,MATCH(K$1,'Published Daily Data'!$B$1:$AU$1,0),TRUE)</f>
        <v>0</v>
      </c>
      <c r="L257" s="18">
        <f>VLOOKUP($B257,'Published Daily Data'!$B:$AU,MATCH(L$1,'Published Daily Data'!$B$1:$AU$1,0),TRUE)</f>
        <v>0</v>
      </c>
      <c r="M257" s="18">
        <f>VLOOKUP($B257,'Published Daily Data'!$B:$AU,MATCH(M$1,'Published Daily Data'!$B$1:$AU$1,0),TRUE)</f>
        <v>0</v>
      </c>
      <c r="N257" s="18">
        <f>VLOOKUP($B257,'Published Daily Data'!$B:$AU,MATCH(N$1,'Published Daily Data'!$B$1:$AU$1,0),TRUE)</f>
        <v>0</v>
      </c>
      <c r="O257" s="18">
        <f>VLOOKUP($B257,'Published Daily Data'!$B:$AU,MATCH(O$1,'Published Daily Data'!$B$1:$AU$1,0),TRUE)</f>
        <v>0</v>
      </c>
      <c r="P257" s="18">
        <f>VLOOKUP($B257,'Published Daily Data'!$B:$AU,MATCH(P$1,'Published Daily Data'!$B$1:$AU$1,0),TRUE)</f>
        <v>4978</v>
      </c>
      <c r="Q257" s="18">
        <f>VLOOKUP($B257,'Published Daily Data'!$B:$AU,MATCH(Q$1,'Published Daily Data'!$B$1:$AU$1,0),TRUE)</f>
        <v>7281</v>
      </c>
      <c r="R257" s="18">
        <f>VLOOKUP($B257,'Published Daily Data'!$B:$AU,MATCH(R$1,'Published Daily Data'!$B$1:$AU$1,0),TRUE)</f>
        <v>0</v>
      </c>
    </row>
    <row r="258" spans="1:18">
      <c r="A258" s="19"/>
      <c r="B258" s="25">
        <f t="shared" si="4"/>
        <v>43779</v>
      </c>
      <c r="C258" s="18">
        <f>VLOOKUP($B258,'Published Daily Data'!$B:$AU,MATCH(C$1,'Published Daily Data'!$B$1:$AU$1,0),TRUE)</f>
        <v>0</v>
      </c>
      <c r="D258" s="18">
        <f>VLOOKUP($B258,'Published Daily Data'!$B:$AU,MATCH(D$1,'Published Daily Data'!$B$1:$AU$1,0),TRUE)</f>
        <v>0</v>
      </c>
      <c r="E258" s="18">
        <f>VLOOKUP($B258,'Published Daily Data'!$B:$AU,MATCH(E$1,'Published Daily Data'!$B$1:$AU$1,0),TRUE)</f>
        <v>12291</v>
      </c>
      <c r="F258" s="18">
        <f>VLOOKUP($B258,'Published Daily Data'!$B:$AU,MATCH(F$1,'Published Daily Data'!$B$1:$AU$1,0),TRUE)</f>
        <v>12185</v>
      </c>
      <c r="G258" s="18">
        <f>VLOOKUP($B258,'Published Daily Data'!$B:$AU,MATCH(G$1,'Published Daily Data'!$B$1:$AU$1,0),TRUE)</f>
        <v>12291</v>
      </c>
      <c r="H258" s="18">
        <f>VLOOKUP($B258,'Published Daily Data'!$B:$AU,MATCH(H$1,'Published Daily Data'!$B$1:$AU$1,0),TRUE)</f>
        <v>0</v>
      </c>
      <c r="I258" s="18">
        <f>VLOOKUP($B258,'Published Daily Data'!$B:$AU,MATCH(I$1,'Published Daily Data'!$B$1:$AU$1,0),TRUE)</f>
        <v>0</v>
      </c>
      <c r="J258" s="18">
        <f>VLOOKUP($B258,'Published Daily Data'!$B:$AU,MATCH(J$1,'Published Daily Data'!$B$1:$AU$1,0),TRUE)</f>
        <v>0</v>
      </c>
      <c r="K258" s="18">
        <f>VLOOKUP($B258,'Published Daily Data'!$B:$AU,MATCH(K$1,'Published Daily Data'!$B$1:$AU$1,0),TRUE)</f>
        <v>0</v>
      </c>
      <c r="L258" s="18">
        <f>VLOOKUP($B258,'Published Daily Data'!$B:$AU,MATCH(L$1,'Published Daily Data'!$B$1:$AU$1,0),TRUE)</f>
        <v>0</v>
      </c>
      <c r="M258" s="18">
        <f>VLOOKUP($B258,'Published Daily Data'!$B:$AU,MATCH(M$1,'Published Daily Data'!$B$1:$AU$1,0),TRUE)</f>
        <v>0</v>
      </c>
      <c r="N258" s="18">
        <f>VLOOKUP($B258,'Published Daily Data'!$B:$AU,MATCH(N$1,'Published Daily Data'!$B$1:$AU$1,0),TRUE)</f>
        <v>0</v>
      </c>
      <c r="O258" s="18">
        <f>VLOOKUP($B258,'Published Daily Data'!$B:$AU,MATCH(O$1,'Published Daily Data'!$B$1:$AU$1,0),TRUE)</f>
        <v>0</v>
      </c>
      <c r="P258" s="18">
        <f>VLOOKUP($B258,'Published Daily Data'!$B:$AU,MATCH(P$1,'Published Daily Data'!$B$1:$AU$1,0),TRUE)</f>
        <v>4454</v>
      </c>
      <c r="Q258" s="18">
        <f>VLOOKUP($B258,'Published Daily Data'!$B:$AU,MATCH(Q$1,'Published Daily Data'!$B$1:$AU$1,0),TRUE)</f>
        <v>3716</v>
      </c>
      <c r="R258" s="18">
        <f>VLOOKUP($B258,'Published Daily Data'!$B:$AU,MATCH(R$1,'Published Daily Data'!$B$1:$AU$1,0),TRUE)</f>
        <v>4015</v>
      </c>
    </row>
    <row r="259" spans="1:18">
      <c r="A259" s="19"/>
      <c r="B259" s="25">
        <f t="shared" ref="B259:B322" si="5">B260-1</f>
        <v>43780</v>
      </c>
      <c r="C259" s="18">
        <f>VLOOKUP($B259,'Published Daily Data'!$B:$AU,MATCH(C$1,'Published Daily Data'!$B$1:$AU$1,0),TRUE)</f>
        <v>0</v>
      </c>
      <c r="D259" s="18">
        <f>VLOOKUP($B259,'Published Daily Data'!$B:$AU,MATCH(D$1,'Published Daily Data'!$B$1:$AU$1,0),TRUE)</f>
        <v>0</v>
      </c>
      <c r="E259" s="18">
        <f>VLOOKUP($B259,'Published Daily Data'!$B:$AU,MATCH(E$1,'Published Daily Data'!$B$1:$AU$1,0),TRUE)</f>
        <v>17808</v>
      </c>
      <c r="F259" s="18">
        <f>VLOOKUP($B259,'Published Daily Data'!$B:$AU,MATCH(F$1,'Published Daily Data'!$B$1:$AU$1,0),TRUE)</f>
        <v>17678</v>
      </c>
      <c r="G259" s="18">
        <f>VLOOKUP($B259,'Published Daily Data'!$B:$AU,MATCH(G$1,'Published Daily Data'!$B$1:$AU$1,0),TRUE)</f>
        <v>17808</v>
      </c>
      <c r="H259" s="18">
        <f>VLOOKUP($B259,'Published Daily Data'!$B:$AU,MATCH(H$1,'Published Daily Data'!$B$1:$AU$1,0),TRUE)</f>
        <v>0</v>
      </c>
      <c r="I259" s="18">
        <f>VLOOKUP($B259,'Published Daily Data'!$B:$AU,MATCH(I$1,'Published Daily Data'!$B$1:$AU$1,0),TRUE)</f>
        <v>0</v>
      </c>
      <c r="J259" s="18">
        <f>VLOOKUP($B259,'Published Daily Data'!$B:$AU,MATCH(J$1,'Published Daily Data'!$B$1:$AU$1,0),TRUE)</f>
        <v>0</v>
      </c>
      <c r="K259" s="18">
        <f>VLOOKUP($B259,'Published Daily Data'!$B:$AU,MATCH(K$1,'Published Daily Data'!$B$1:$AU$1,0),TRUE)</f>
        <v>0</v>
      </c>
      <c r="L259" s="18">
        <f>VLOOKUP($B259,'Published Daily Data'!$B:$AU,MATCH(L$1,'Published Daily Data'!$B$1:$AU$1,0),TRUE)</f>
        <v>0</v>
      </c>
      <c r="M259" s="18">
        <f>VLOOKUP($B259,'Published Daily Data'!$B:$AU,MATCH(M$1,'Published Daily Data'!$B$1:$AU$1,0),TRUE)</f>
        <v>0</v>
      </c>
      <c r="N259" s="18">
        <f>VLOOKUP($B259,'Published Daily Data'!$B:$AU,MATCH(N$1,'Published Daily Data'!$B$1:$AU$1,0),TRUE)</f>
        <v>0</v>
      </c>
      <c r="O259" s="18">
        <f>VLOOKUP($B259,'Published Daily Data'!$B:$AU,MATCH(O$1,'Published Daily Data'!$B$1:$AU$1,0),TRUE)</f>
        <v>0</v>
      </c>
      <c r="P259" s="18">
        <f>VLOOKUP($B259,'Published Daily Data'!$B:$AU,MATCH(P$1,'Published Daily Data'!$B$1:$AU$1,0),TRUE)</f>
        <v>4314</v>
      </c>
      <c r="Q259" s="18">
        <f>VLOOKUP($B259,'Published Daily Data'!$B:$AU,MATCH(Q$1,'Published Daily Data'!$B$1:$AU$1,0),TRUE)</f>
        <v>6095</v>
      </c>
      <c r="R259" s="18">
        <f>VLOOKUP($B259,'Published Daily Data'!$B:$AU,MATCH(R$1,'Published Daily Data'!$B$1:$AU$1,0),TRUE)</f>
        <v>7269</v>
      </c>
    </row>
    <row r="260" spans="1:18">
      <c r="A260" s="19"/>
      <c r="B260" s="25">
        <f t="shared" si="5"/>
        <v>43781</v>
      </c>
      <c r="C260" s="18">
        <f>VLOOKUP($B260,'Published Daily Data'!$B:$AU,MATCH(C$1,'Published Daily Data'!$B$1:$AU$1,0),TRUE)</f>
        <v>0</v>
      </c>
      <c r="D260" s="18">
        <f>VLOOKUP($B260,'Published Daily Data'!$B:$AU,MATCH(D$1,'Published Daily Data'!$B$1:$AU$1,0),TRUE)</f>
        <v>0</v>
      </c>
      <c r="E260" s="18">
        <f>VLOOKUP($B260,'Published Daily Data'!$B:$AU,MATCH(E$1,'Published Daily Data'!$B$1:$AU$1,0),TRUE)</f>
        <v>17494</v>
      </c>
      <c r="F260" s="18">
        <f>VLOOKUP($B260,'Published Daily Data'!$B:$AU,MATCH(F$1,'Published Daily Data'!$B$1:$AU$1,0),TRUE)</f>
        <v>17381</v>
      </c>
      <c r="G260" s="18">
        <f>VLOOKUP($B260,'Published Daily Data'!$B:$AU,MATCH(G$1,'Published Daily Data'!$B$1:$AU$1,0),TRUE)</f>
        <v>17494</v>
      </c>
      <c r="H260" s="18">
        <f>VLOOKUP($B260,'Published Daily Data'!$B:$AU,MATCH(H$1,'Published Daily Data'!$B$1:$AU$1,0),TRUE)</f>
        <v>0</v>
      </c>
      <c r="I260" s="18">
        <f>VLOOKUP($B260,'Published Daily Data'!$B:$AU,MATCH(I$1,'Published Daily Data'!$B$1:$AU$1,0),TRUE)</f>
        <v>0</v>
      </c>
      <c r="J260" s="18">
        <f>VLOOKUP($B260,'Published Daily Data'!$B:$AU,MATCH(J$1,'Published Daily Data'!$B$1:$AU$1,0),TRUE)</f>
        <v>0</v>
      </c>
      <c r="K260" s="18">
        <f>VLOOKUP($B260,'Published Daily Data'!$B:$AU,MATCH(K$1,'Published Daily Data'!$B$1:$AU$1,0),TRUE)</f>
        <v>0</v>
      </c>
      <c r="L260" s="18">
        <f>VLOOKUP($B260,'Published Daily Data'!$B:$AU,MATCH(L$1,'Published Daily Data'!$B$1:$AU$1,0),TRUE)</f>
        <v>0</v>
      </c>
      <c r="M260" s="18">
        <f>VLOOKUP($B260,'Published Daily Data'!$B:$AU,MATCH(M$1,'Published Daily Data'!$B$1:$AU$1,0),TRUE)</f>
        <v>0</v>
      </c>
      <c r="N260" s="18">
        <f>VLOOKUP($B260,'Published Daily Data'!$B:$AU,MATCH(N$1,'Published Daily Data'!$B$1:$AU$1,0),TRUE)</f>
        <v>0</v>
      </c>
      <c r="O260" s="18">
        <f>VLOOKUP($B260,'Published Daily Data'!$B:$AU,MATCH(O$1,'Published Daily Data'!$B$1:$AU$1,0),TRUE)</f>
        <v>0</v>
      </c>
      <c r="P260" s="18">
        <f>VLOOKUP($B260,'Published Daily Data'!$B:$AU,MATCH(P$1,'Published Daily Data'!$B$1:$AU$1,0),TRUE)</f>
        <v>4470</v>
      </c>
      <c r="Q260" s="18">
        <f>VLOOKUP($B260,'Published Daily Data'!$B:$AU,MATCH(Q$1,'Published Daily Data'!$B$1:$AU$1,0),TRUE)</f>
        <v>8737</v>
      </c>
      <c r="R260" s="18">
        <f>VLOOKUP($B260,'Published Daily Data'!$B:$AU,MATCH(R$1,'Published Daily Data'!$B$1:$AU$1,0),TRUE)</f>
        <v>4174</v>
      </c>
    </row>
    <row r="261" spans="1:18">
      <c r="A261" s="19"/>
      <c r="B261" s="25">
        <f t="shared" si="5"/>
        <v>43782</v>
      </c>
      <c r="C261" s="18">
        <f>VLOOKUP($B261,'Published Daily Data'!$B:$AU,MATCH(C$1,'Published Daily Data'!$B$1:$AU$1,0),TRUE)</f>
        <v>0</v>
      </c>
      <c r="D261" s="18">
        <f>VLOOKUP($B261,'Published Daily Data'!$B:$AU,MATCH(D$1,'Published Daily Data'!$B$1:$AU$1,0),TRUE)</f>
        <v>0</v>
      </c>
      <c r="E261" s="18">
        <f>VLOOKUP($B261,'Published Daily Data'!$B:$AU,MATCH(E$1,'Published Daily Data'!$B$1:$AU$1,0),TRUE)</f>
        <v>19149</v>
      </c>
      <c r="F261" s="18">
        <f>VLOOKUP($B261,'Published Daily Data'!$B:$AU,MATCH(F$1,'Published Daily Data'!$B$1:$AU$1,0),TRUE)</f>
        <v>19022</v>
      </c>
      <c r="G261" s="18">
        <f>VLOOKUP($B261,'Published Daily Data'!$B:$AU,MATCH(G$1,'Published Daily Data'!$B$1:$AU$1,0),TRUE)</f>
        <v>19149</v>
      </c>
      <c r="H261" s="18">
        <f>VLOOKUP($B261,'Published Daily Data'!$B:$AU,MATCH(H$1,'Published Daily Data'!$B$1:$AU$1,0),TRUE)</f>
        <v>0</v>
      </c>
      <c r="I261" s="18">
        <f>VLOOKUP($B261,'Published Daily Data'!$B:$AU,MATCH(I$1,'Published Daily Data'!$B$1:$AU$1,0),TRUE)</f>
        <v>0</v>
      </c>
      <c r="J261" s="18">
        <f>VLOOKUP($B261,'Published Daily Data'!$B:$AU,MATCH(J$1,'Published Daily Data'!$B$1:$AU$1,0),TRUE)</f>
        <v>0</v>
      </c>
      <c r="K261" s="18">
        <f>VLOOKUP($B261,'Published Daily Data'!$B:$AU,MATCH(K$1,'Published Daily Data'!$B$1:$AU$1,0),TRUE)</f>
        <v>0</v>
      </c>
      <c r="L261" s="18">
        <f>VLOOKUP($B261,'Published Daily Data'!$B:$AU,MATCH(L$1,'Published Daily Data'!$B$1:$AU$1,0),TRUE)</f>
        <v>0</v>
      </c>
      <c r="M261" s="18">
        <f>VLOOKUP($B261,'Published Daily Data'!$B:$AU,MATCH(M$1,'Published Daily Data'!$B$1:$AU$1,0),TRUE)</f>
        <v>0</v>
      </c>
      <c r="N261" s="18">
        <f>VLOOKUP($B261,'Published Daily Data'!$B:$AU,MATCH(N$1,'Published Daily Data'!$B$1:$AU$1,0),TRUE)</f>
        <v>0</v>
      </c>
      <c r="O261" s="18">
        <f>VLOOKUP($B261,'Published Daily Data'!$B:$AU,MATCH(O$1,'Published Daily Data'!$B$1:$AU$1,0),TRUE)</f>
        <v>0</v>
      </c>
      <c r="P261" s="18">
        <f>VLOOKUP($B261,'Published Daily Data'!$B:$AU,MATCH(P$1,'Published Daily Data'!$B$1:$AU$1,0),TRUE)</f>
        <v>4801</v>
      </c>
      <c r="Q261" s="18">
        <f>VLOOKUP($B261,'Published Daily Data'!$B:$AU,MATCH(Q$1,'Published Daily Data'!$B$1:$AU$1,0),TRUE)</f>
        <v>8693</v>
      </c>
      <c r="R261" s="18">
        <f>VLOOKUP($B261,'Published Daily Data'!$B:$AU,MATCH(R$1,'Published Daily Data'!$B$1:$AU$1,0),TRUE)</f>
        <v>5528</v>
      </c>
    </row>
    <row r="262" spans="1:18">
      <c r="A262" s="19"/>
      <c r="B262" s="25">
        <f t="shared" si="5"/>
        <v>43783</v>
      </c>
      <c r="C262" s="18">
        <f>VLOOKUP($B262,'Published Daily Data'!$B:$AU,MATCH(C$1,'Published Daily Data'!$B$1:$AU$1,0),TRUE)</f>
        <v>0</v>
      </c>
      <c r="D262" s="18">
        <f>VLOOKUP($B262,'Published Daily Data'!$B:$AU,MATCH(D$1,'Published Daily Data'!$B$1:$AU$1,0),TRUE)</f>
        <v>0</v>
      </c>
      <c r="E262" s="18">
        <f>VLOOKUP($B262,'Published Daily Data'!$B:$AU,MATCH(E$1,'Published Daily Data'!$B$1:$AU$1,0),TRUE)</f>
        <v>18512</v>
      </c>
      <c r="F262" s="18">
        <f>VLOOKUP($B262,'Published Daily Data'!$B:$AU,MATCH(F$1,'Published Daily Data'!$B$1:$AU$1,0),TRUE)</f>
        <v>18368</v>
      </c>
      <c r="G262" s="18">
        <f>VLOOKUP($B262,'Published Daily Data'!$B:$AU,MATCH(G$1,'Published Daily Data'!$B$1:$AU$1,0),TRUE)</f>
        <v>18512</v>
      </c>
      <c r="H262" s="18">
        <f>VLOOKUP($B262,'Published Daily Data'!$B:$AU,MATCH(H$1,'Published Daily Data'!$B$1:$AU$1,0),TRUE)</f>
        <v>0</v>
      </c>
      <c r="I262" s="18">
        <f>VLOOKUP($B262,'Published Daily Data'!$B:$AU,MATCH(I$1,'Published Daily Data'!$B$1:$AU$1,0),TRUE)</f>
        <v>0</v>
      </c>
      <c r="J262" s="18">
        <f>VLOOKUP($B262,'Published Daily Data'!$B:$AU,MATCH(J$1,'Published Daily Data'!$B$1:$AU$1,0),TRUE)</f>
        <v>0</v>
      </c>
      <c r="K262" s="18">
        <f>VLOOKUP($B262,'Published Daily Data'!$B:$AU,MATCH(K$1,'Published Daily Data'!$B$1:$AU$1,0),TRUE)</f>
        <v>0</v>
      </c>
      <c r="L262" s="18">
        <f>VLOOKUP($B262,'Published Daily Data'!$B:$AU,MATCH(L$1,'Published Daily Data'!$B$1:$AU$1,0),TRUE)</f>
        <v>0</v>
      </c>
      <c r="M262" s="18">
        <f>VLOOKUP($B262,'Published Daily Data'!$B:$AU,MATCH(M$1,'Published Daily Data'!$B$1:$AU$1,0),TRUE)</f>
        <v>0</v>
      </c>
      <c r="N262" s="18">
        <f>VLOOKUP($B262,'Published Daily Data'!$B:$AU,MATCH(N$1,'Published Daily Data'!$B$1:$AU$1,0),TRUE)</f>
        <v>0</v>
      </c>
      <c r="O262" s="18">
        <f>VLOOKUP($B262,'Published Daily Data'!$B:$AU,MATCH(O$1,'Published Daily Data'!$B$1:$AU$1,0),TRUE)</f>
        <v>0</v>
      </c>
      <c r="P262" s="18">
        <f>VLOOKUP($B262,'Published Daily Data'!$B:$AU,MATCH(P$1,'Published Daily Data'!$B$1:$AU$1,0),TRUE)</f>
        <v>4344</v>
      </c>
      <c r="Q262" s="18">
        <f>VLOOKUP($B262,'Published Daily Data'!$B:$AU,MATCH(Q$1,'Published Daily Data'!$B$1:$AU$1,0),TRUE)</f>
        <v>8190</v>
      </c>
      <c r="R262" s="18">
        <f>VLOOKUP($B262,'Published Daily Data'!$B:$AU,MATCH(R$1,'Published Daily Data'!$B$1:$AU$1,0),TRUE)</f>
        <v>5834</v>
      </c>
    </row>
    <row r="263" spans="1:18">
      <c r="A263" s="19"/>
      <c r="B263" s="25">
        <f t="shared" si="5"/>
        <v>43784</v>
      </c>
      <c r="C263" s="18">
        <f>VLOOKUP($B263,'Published Daily Data'!$B:$AU,MATCH(C$1,'Published Daily Data'!$B$1:$AU$1,0),TRUE)</f>
        <v>0</v>
      </c>
      <c r="D263" s="18">
        <f>VLOOKUP($B263,'Published Daily Data'!$B:$AU,MATCH(D$1,'Published Daily Data'!$B$1:$AU$1,0),TRUE)</f>
        <v>0</v>
      </c>
      <c r="E263" s="18">
        <f>VLOOKUP($B263,'Published Daily Data'!$B:$AU,MATCH(E$1,'Published Daily Data'!$B$1:$AU$1,0),TRUE)</f>
        <v>20504</v>
      </c>
      <c r="F263" s="18">
        <f>VLOOKUP($B263,'Published Daily Data'!$B:$AU,MATCH(F$1,'Published Daily Data'!$B$1:$AU$1,0),TRUE)</f>
        <v>20342</v>
      </c>
      <c r="G263" s="18">
        <f>VLOOKUP($B263,'Published Daily Data'!$B:$AU,MATCH(G$1,'Published Daily Data'!$B$1:$AU$1,0),TRUE)</f>
        <v>20504</v>
      </c>
      <c r="H263" s="18">
        <f>VLOOKUP($B263,'Published Daily Data'!$B:$AU,MATCH(H$1,'Published Daily Data'!$B$1:$AU$1,0),TRUE)</f>
        <v>0</v>
      </c>
      <c r="I263" s="18">
        <f>VLOOKUP($B263,'Published Daily Data'!$B:$AU,MATCH(I$1,'Published Daily Data'!$B$1:$AU$1,0),TRUE)</f>
        <v>0</v>
      </c>
      <c r="J263" s="18">
        <f>VLOOKUP($B263,'Published Daily Data'!$B:$AU,MATCH(J$1,'Published Daily Data'!$B$1:$AU$1,0),TRUE)</f>
        <v>0</v>
      </c>
      <c r="K263" s="18">
        <f>VLOOKUP($B263,'Published Daily Data'!$B:$AU,MATCH(K$1,'Published Daily Data'!$B$1:$AU$1,0),TRUE)</f>
        <v>0</v>
      </c>
      <c r="L263" s="18">
        <f>VLOOKUP($B263,'Published Daily Data'!$B:$AU,MATCH(L$1,'Published Daily Data'!$B$1:$AU$1,0),TRUE)</f>
        <v>0</v>
      </c>
      <c r="M263" s="18">
        <f>VLOOKUP($B263,'Published Daily Data'!$B:$AU,MATCH(M$1,'Published Daily Data'!$B$1:$AU$1,0),TRUE)</f>
        <v>0</v>
      </c>
      <c r="N263" s="18">
        <f>VLOOKUP($B263,'Published Daily Data'!$B:$AU,MATCH(N$1,'Published Daily Data'!$B$1:$AU$1,0),TRUE)</f>
        <v>0</v>
      </c>
      <c r="O263" s="18">
        <f>VLOOKUP($B263,'Published Daily Data'!$B:$AU,MATCH(O$1,'Published Daily Data'!$B$1:$AU$1,0),TRUE)</f>
        <v>0</v>
      </c>
      <c r="P263" s="18">
        <f>VLOOKUP($B263,'Published Daily Data'!$B:$AU,MATCH(P$1,'Published Daily Data'!$B$1:$AU$1,0),TRUE)</f>
        <v>4203</v>
      </c>
      <c r="Q263" s="18">
        <f>VLOOKUP($B263,'Published Daily Data'!$B:$AU,MATCH(Q$1,'Published Daily Data'!$B$1:$AU$1,0),TRUE)</f>
        <v>9188</v>
      </c>
      <c r="R263" s="18">
        <f>VLOOKUP($B263,'Published Daily Data'!$B:$AU,MATCH(R$1,'Published Daily Data'!$B$1:$AU$1,0),TRUE)</f>
        <v>6951</v>
      </c>
    </row>
    <row r="264" spans="1:18">
      <c r="A264" s="19"/>
      <c r="B264" s="25">
        <f t="shared" si="5"/>
        <v>43785</v>
      </c>
      <c r="C264" s="18">
        <f>VLOOKUP($B264,'Published Daily Data'!$B:$AU,MATCH(C$1,'Published Daily Data'!$B$1:$AU$1,0),TRUE)</f>
        <v>0</v>
      </c>
      <c r="D264" s="18">
        <f>VLOOKUP($B264,'Published Daily Data'!$B:$AU,MATCH(D$1,'Published Daily Data'!$B$1:$AU$1,0),TRUE)</f>
        <v>0</v>
      </c>
      <c r="E264" s="18">
        <f>VLOOKUP($B264,'Published Daily Data'!$B:$AU,MATCH(E$1,'Published Daily Data'!$B$1:$AU$1,0),TRUE)</f>
        <v>16530</v>
      </c>
      <c r="F264" s="18">
        <f>VLOOKUP($B264,'Published Daily Data'!$B:$AU,MATCH(F$1,'Published Daily Data'!$B$1:$AU$1,0),TRUE)</f>
        <v>16381</v>
      </c>
      <c r="G264" s="18">
        <f>VLOOKUP($B264,'Published Daily Data'!$B:$AU,MATCH(G$1,'Published Daily Data'!$B$1:$AU$1,0),TRUE)</f>
        <v>16530</v>
      </c>
      <c r="H264" s="18">
        <f>VLOOKUP($B264,'Published Daily Data'!$B:$AU,MATCH(H$1,'Published Daily Data'!$B$1:$AU$1,0),TRUE)</f>
        <v>0</v>
      </c>
      <c r="I264" s="18">
        <f>VLOOKUP($B264,'Published Daily Data'!$B:$AU,MATCH(I$1,'Published Daily Data'!$B$1:$AU$1,0),TRUE)</f>
        <v>0</v>
      </c>
      <c r="J264" s="18">
        <f>VLOOKUP($B264,'Published Daily Data'!$B:$AU,MATCH(J$1,'Published Daily Data'!$B$1:$AU$1,0),TRUE)</f>
        <v>0</v>
      </c>
      <c r="K264" s="18">
        <f>VLOOKUP($B264,'Published Daily Data'!$B:$AU,MATCH(K$1,'Published Daily Data'!$B$1:$AU$1,0),TRUE)</f>
        <v>0</v>
      </c>
      <c r="L264" s="18">
        <f>VLOOKUP($B264,'Published Daily Data'!$B:$AU,MATCH(L$1,'Published Daily Data'!$B$1:$AU$1,0),TRUE)</f>
        <v>0</v>
      </c>
      <c r="M264" s="18">
        <f>VLOOKUP($B264,'Published Daily Data'!$B:$AU,MATCH(M$1,'Published Daily Data'!$B$1:$AU$1,0),TRUE)</f>
        <v>0</v>
      </c>
      <c r="N264" s="18">
        <f>VLOOKUP($B264,'Published Daily Data'!$B:$AU,MATCH(N$1,'Published Daily Data'!$B$1:$AU$1,0),TRUE)</f>
        <v>0</v>
      </c>
      <c r="O264" s="18">
        <f>VLOOKUP($B264,'Published Daily Data'!$B:$AU,MATCH(O$1,'Published Daily Data'!$B$1:$AU$1,0),TRUE)</f>
        <v>0</v>
      </c>
      <c r="P264" s="18">
        <f>VLOOKUP($B264,'Published Daily Data'!$B:$AU,MATCH(P$1,'Published Daily Data'!$B$1:$AU$1,0),TRUE)</f>
        <v>4166</v>
      </c>
      <c r="Q264" s="18">
        <f>VLOOKUP($B264,'Published Daily Data'!$B:$AU,MATCH(Q$1,'Published Daily Data'!$B$1:$AU$1,0),TRUE)</f>
        <v>5279</v>
      </c>
      <c r="R264" s="18">
        <f>VLOOKUP($B264,'Published Daily Data'!$B:$AU,MATCH(R$1,'Published Daily Data'!$B$1:$AU$1,0),TRUE)</f>
        <v>6936</v>
      </c>
    </row>
    <row r="265" spans="1:18">
      <c r="A265" s="19"/>
      <c r="B265" s="25">
        <f t="shared" si="5"/>
        <v>43786</v>
      </c>
      <c r="C265" s="18">
        <f>VLOOKUP($B265,'Published Daily Data'!$B:$AU,MATCH(C$1,'Published Daily Data'!$B$1:$AU$1,0),TRUE)</f>
        <v>0</v>
      </c>
      <c r="D265" s="18">
        <f>VLOOKUP($B265,'Published Daily Data'!$B:$AU,MATCH(D$1,'Published Daily Data'!$B$1:$AU$1,0),TRUE)</f>
        <v>0</v>
      </c>
      <c r="E265" s="18">
        <f>VLOOKUP($B265,'Published Daily Data'!$B:$AU,MATCH(E$1,'Published Daily Data'!$B$1:$AU$1,0),TRUE)</f>
        <v>14785</v>
      </c>
      <c r="F265" s="18">
        <f>VLOOKUP($B265,'Published Daily Data'!$B:$AU,MATCH(F$1,'Published Daily Data'!$B$1:$AU$1,0),TRUE)</f>
        <v>14672</v>
      </c>
      <c r="G265" s="18">
        <f>VLOOKUP($B265,'Published Daily Data'!$B:$AU,MATCH(G$1,'Published Daily Data'!$B$1:$AU$1,0),TRUE)</f>
        <v>14785</v>
      </c>
      <c r="H265" s="18">
        <f>VLOOKUP($B265,'Published Daily Data'!$B:$AU,MATCH(H$1,'Published Daily Data'!$B$1:$AU$1,0),TRUE)</f>
        <v>0</v>
      </c>
      <c r="I265" s="18">
        <f>VLOOKUP($B265,'Published Daily Data'!$B:$AU,MATCH(I$1,'Published Daily Data'!$B$1:$AU$1,0),TRUE)</f>
        <v>0</v>
      </c>
      <c r="J265" s="18">
        <f>VLOOKUP($B265,'Published Daily Data'!$B:$AU,MATCH(J$1,'Published Daily Data'!$B$1:$AU$1,0),TRUE)</f>
        <v>0</v>
      </c>
      <c r="K265" s="18">
        <f>VLOOKUP($B265,'Published Daily Data'!$B:$AU,MATCH(K$1,'Published Daily Data'!$B$1:$AU$1,0),TRUE)</f>
        <v>0</v>
      </c>
      <c r="L265" s="18">
        <f>VLOOKUP($B265,'Published Daily Data'!$B:$AU,MATCH(L$1,'Published Daily Data'!$B$1:$AU$1,0),TRUE)</f>
        <v>0</v>
      </c>
      <c r="M265" s="18">
        <f>VLOOKUP($B265,'Published Daily Data'!$B:$AU,MATCH(M$1,'Published Daily Data'!$B$1:$AU$1,0),TRUE)</f>
        <v>0</v>
      </c>
      <c r="N265" s="18">
        <f>VLOOKUP($B265,'Published Daily Data'!$B:$AU,MATCH(N$1,'Published Daily Data'!$B$1:$AU$1,0),TRUE)</f>
        <v>0</v>
      </c>
      <c r="O265" s="18">
        <f>VLOOKUP($B265,'Published Daily Data'!$B:$AU,MATCH(O$1,'Published Daily Data'!$B$1:$AU$1,0),TRUE)</f>
        <v>0</v>
      </c>
      <c r="P265" s="18">
        <f>VLOOKUP($B265,'Published Daily Data'!$B:$AU,MATCH(P$1,'Published Daily Data'!$B$1:$AU$1,0),TRUE)</f>
        <v>4642</v>
      </c>
      <c r="Q265" s="18">
        <f>VLOOKUP($B265,'Published Daily Data'!$B:$AU,MATCH(Q$1,'Published Daily Data'!$B$1:$AU$1,0),TRUE)</f>
        <v>4092</v>
      </c>
      <c r="R265" s="18">
        <f>VLOOKUP($B265,'Published Daily Data'!$B:$AU,MATCH(R$1,'Published Daily Data'!$B$1:$AU$1,0),TRUE)</f>
        <v>5938</v>
      </c>
    </row>
    <row r="266" spans="1:18">
      <c r="A266" s="19"/>
      <c r="B266" s="25">
        <f t="shared" si="5"/>
        <v>43787</v>
      </c>
      <c r="C266" s="18">
        <f>VLOOKUP($B266,'Published Daily Data'!$B:$AU,MATCH(C$1,'Published Daily Data'!$B$1:$AU$1,0),TRUE)</f>
        <v>0</v>
      </c>
      <c r="D266" s="18">
        <f>VLOOKUP($B266,'Published Daily Data'!$B:$AU,MATCH(D$1,'Published Daily Data'!$B$1:$AU$1,0),TRUE)</f>
        <v>0</v>
      </c>
      <c r="E266" s="18">
        <f>VLOOKUP($B266,'Published Daily Data'!$B:$AU,MATCH(E$1,'Published Daily Data'!$B$1:$AU$1,0),TRUE)</f>
        <v>15870</v>
      </c>
      <c r="F266" s="18">
        <f>VLOOKUP($B266,'Published Daily Data'!$B:$AU,MATCH(F$1,'Published Daily Data'!$B$1:$AU$1,0),TRUE)</f>
        <v>15745</v>
      </c>
      <c r="G266" s="18">
        <f>VLOOKUP($B266,'Published Daily Data'!$B:$AU,MATCH(G$1,'Published Daily Data'!$B$1:$AU$1,0),TRUE)</f>
        <v>15870</v>
      </c>
      <c r="H266" s="18">
        <f>VLOOKUP($B266,'Published Daily Data'!$B:$AU,MATCH(H$1,'Published Daily Data'!$B$1:$AU$1,0),TRUE)</f>
        <v>0</v>
      </c>
      <c r="I266" s="18">
        <f>VLOOKUP($B266,'Published Daily Data'!$B:$AU,MATCH(I$1,'Published Daily Data'!$B$1:$AU$1,0),TRUE)</f>
        <v>0</v>
      </c>
      <c r="J266" s="18">
        <f>VLOOKUP($B266,'Published Daily Data'!$B:$AU,MATCH(J$1,'Published Daily Data'!$B$1:$AU$1,0),TRUE)</f>
        <v>0</v>
      </c>
      <c r="K266" s="18">
        <f>VLOOKUP($B266,'Published Daily Data'!$B:$AU,MATCH(K$1,'Published Daily Data'!$B$1:$AU$1,0),TRUE)</f>
        <v>0</v>
      </c>
      <c r="L266" s="18">
        <f>VLOOKUP($B266,'Published Daily Data'!$B:$AU,MATCH(L$1,'Published Daily Data'!$B$1:$AU$1,0),TRUE)</f>
        <v>0</v>
      </c>
      <c r="M266" s="18">
        <f>VLOOKUP($B266,'Published Daily Data'!$B:$AU,MATCH(M$1,'Published Daily Data'!$B$1:$AU$1,0),TRUE)</f>
        <v>0</v>
      </c>
      <c r="N266" s="18">
        <f>VLOOKUP($B266,'Published Daily Data'!$B:$AU,MATCH(N$1,'Published Daily Data'!$B$1:$AU$1,0),TRUE)</f>
        <v>0</v>
      </c>
      <c r="O266" s="18">
        <f>VLOOKUP($B266,'Published Daily Data'!$B:$AU,MATCH(O$1,'Published Daily Data'!$B$1:$AU$1,0),TRUE)</f>
        <v>0</v>
      </c>
      <c r="P266" s="18">
        <f>VLOOKUP($B266,'Published Daily Data'!$B:$AU,MATCH(P$1,'Published Daily Data'!$B$1:$AU$1,0),TRUE)</f>
        <v>4756</v>
      </c>
      <c r="Q266" s="18">
        <f>VLOOKUP($B266,'Published Daily Data'!$B:$AU,MATCH(Q$1,'Published Daily Data'!$B$1:$AU$1,0),TRUE)</f>
        <v>4908</v>
      </c>
      <c r="R266" s="18">
        <f>VLOOKUP($B266,'Published Daily Data'!$B:$AU,MATCH(R$1,'Published Daily Data'!$B$1:$AU$1,0),TRUE)</f>
        <v>6081</v>
      </c>
    </row>
    <row r="267" spans="1:18">
      <c r="A267" s="19"/>
      <c r="B267" s="25">
        <f t="shared" si="5"/>
        <v>43788</v>
      </c>
      <c r="C267" s="18">
        <f>VLOOKUP($B267,'Published Daily Data'!$B:$AU,MATCH(C$1,'Published Daily Data'!$B$1:$AU$1,0),TRUE)</f>
        <v>0</v>
      </c>
      <c r="D267" s="18">
        <f>VLOOKUP($B267,'Published Daily Data'!$B:$AU,MATCH(D$1,'Published Daily Data'!$B$1:$AU$1,0),TRUE)</f>
        <v>0</v>
      </c>
      <c r="E267" s="18">
        <f>VLOOKUP($B267,'Published Daily Data'!$B:$AU,MATCH(E$1,'Published Daily Data'!$B$1:$AU$1,0),TRUE)</f>
        <v>15684</v>
      </c>
      <c r="F267" s="18">
        <f>VLOOKUP($B267,'Published Daily Data'!$B:$AU,MATCH(F$1,'Published Daily Data'!$B$1:$AU$1,0),TRUE)</f>
        <v>15549</v>
      </c>
      <c r="G267" s="18">
        <f>VLOOKUP($B267,'Published Daily Data'!$B:$AU,MATCH(G$1,'Published Daily Data'!$B$1:$AU$1,0),TRUE)</f>
        <v>15684</v>
      </c>
      <c r="H267" s="18">
        <f>VLOOKUP($B267,'Published Daily Data'!$B:$AU,MATCH(H$1,'Published Daily Data'!$B$1:$AU$1,0),TRUE)</f>
        <v>0</v>
      </c>
      <c r="I267" s="18">
        <f>VLOOKUP($B267,'Published Daily Data'!$B:$AU,MATCH(I$1,'Published Daily Data'!$B$1:$AU$1,0),TRUE)</f>
        <v>0</v>
      </c>
      <c r="J267" s="18">
        <f>VLOOKUP($B267,'Published Daily Data'!$B:$AU,MATCH(J$1,'Published Daily Data'!$B$1:$AU$1,0),TRUE)</f>
        <v>0</v>
      </c>
      <c r="K267" s="18">
        <f>VLOOKUP($B267,'Published Daily Data'!$B:$AU,MATCH(K$1,'Published Daily Data'!$B$1:$AU$1,0),TRUE)</f>
        <v>0</v>
      </c>
      <c r="L267" s="18">
        <f>VLOOKUP($B267,'Published Daily Data'!$B:$AU,MATCH(L$1,'Published Daily Data'!$B$1:$AU$1,0),TRUE)</f>
        <v>0</v>
      </c>
      <c r="M267" s="18">
        <f>VLOOKUP($B267,'Published Daily Data'!$B:$AU,MATCH(M$1,'Published Daily Data'!$B$1:$AU$1,0),TRUE)</f>
        <v>0</v>
      </c>
      <c r="N267" s="18">
        <f>VLOOKUP($B267,'Published Daily Data'!$B:$AU,MATCH(N$1,'Published Daily Data'!$B$1:$AU$1,0),TRUE)</f>
        <v>0</v>
      </c>
      <c r="O267" s="18">
        <f>VLOOKUP($B267,'Published Daily Data'!$B:$AU,MATCH(O$1,'Published Daily Data'!$B$1:$AU$1,0),TRUE)</f>
        <v>0</v>
      </c>
      <c r="P267" s="18">
        <f>VLOOKUP($B267,'Published Daily Data'!$B:$AU,MATCH(P$1,'Published Daily Data'!$B$1:$AU$1,0),TRUE)</f>
        <v>4836</v>
      </c>
      <c r="Q267" s="18">
        <f>VLOOKUP($B267,'Published Daily Data'!$B:$AU,MATCH(Q$1,'Published Daily Data'!$B$1:$AU$1,0),TRUE)</f>
        <v>4387</v>
      </c>
      <c r="R267" s="18">
        <f>VLOOKUP($B267,'Published Daily Data'!$B:$AU,MATCH(R$1,'Published Daily Data'!$B$1:$AU$1,0),TRUE)</f>
        <v>6326</v>
      </c>
    </row>
    <row r="268" spans="1:18">
      <c r="A268" s="19"/>
      <c r="B268" s="25">
        <f t="shared" si="5"/>
        <v>43789</v>
      </c>
      <c r="C268" s="18">
        <f>VLOOKUP($B268,'Published Daily Data'!$B:$AU,MATCH(C$1,'Published Daily Data'!$B$1:$AU$1,0),TRUE)</f>
        <v>0</v>
      </c>
      <c r="D268" s="18">
        <f>VLOOKUP($B268,'Published Daily Data'!$B:$AU,MATCH(D$1,'Published Daily Data'!$B$1:$AU$1,0),TRUE)</f>
        <v>0</v>
      </c>
      <c r="E268" s="18">
        <f>VLOOKUP($B268,'Published Daily Data'!$B:$AU,MATCH(E$1,'Published Daily Data'!$B$1:$AU$1,0),TRUE)</f>
        <v>12718</v>
      </c>
      <c r="F268" s="18">
        <f>VLOOKUP($B268,'Published Daily Data'!$B:$AU,MATCH(F$1,'Published Daily Data'!$B$1:$AU$1,0),TRUE)</f>
        <v>12609</v>
      </c>
      <c r="G268" s="18">
        <f>VLOOKUP($B268,'Published Daily Data'!$B:$AU,MATCH(G$1,'Published Daily Data'!$B$1:$AU$1,0),TRUE)</f>
        <v>12718</v>
      </c>
      <c r="H268" s="18">
        <f>VLOOKUP($B268,'Published Daily Data'!$B:$AU,MATCH(H$1,'Published Daily Data'!$B$1:$AU$1,0),TRUE)</f>
        <v>0</v>
      </c>
      <c r="I268" s="18">
        <f>VLOOKUP($B268,'Published Daily Data'!$B:$AU,MATCH(I$1,'Published Daily Data'!$B$1:$AU$1,0),TRUE)</f>
        <v>0</v>
      </c>
      <c r="J268" s="18">
        <f>VLOOKUP($B268,'Published Daily Data'!$B:$AU,MATCH(J$1,'Published Daily Data'!$B$1:$AU$1,0),TRUE)</f>
        <v>0</v>
      </c>
      <c r="K268" s="18">
        <f>VLOOKUP($B268,'Published Daily Data'!$B:$AU,MATCH(K$1,'Published Daily Data'!$B$1:$AU$1,0),TRUE)</f>
        <v>0</v>
      </c>
      <c r="L268" s="18">
        <f>VLOOKUP($B268,'Published Daily Data'!$B:$AU,MATCH(L$1,'Published Daily Data'!$B$1:$AU$1,0),TRUE)</f>
        <v>0</v>
      </c>
      <c r="M268" s="18">
        <f>VLOOKUP($B268,'Published Daily Data'!$B:$AU,MATCH(M$1,'Published Daily Data'!$B$1:$AU$1,0),TRUE)</f>
        <v>0</v>
      </c>
      <c r="N268" s="18">
        <f>VLOOKUP($B268,'Published Daily Data'!$B:$AU,MATCH(N$1,'Published Daily Data'!$B$1:$AU$1,0),TRUE)</f>
        <v>0</v>
      </c>
      <c r="O268" s="18">
        <f>VLOOKUP($B268,'Published Daily Data'!$B:$AU,MATCH(O$1,'Published Daily Data'!$B$1:$AU$1,0),TRUE)</f>
        <v>0</v>
      </c>
      <c r="P268" s="18">
        <f>VLOOKUP($B268,'Published Daily Data'!$B:$AU,MATCH(P$1,'Published Daily Data'!$B$1:$AU$1,0),TRUE)</f>
        <v>4951</v>
      </c>
      <c r="Q268" s="18">
        <f>VLOOKUP($B268,'Published Daily Data'!$B:$AU,MATCH(Q$1,'Published Daily Data'!$B$1:$AU$1,0),TRUE)</f>
        <v>2675</v>
      </c>
      <c r="R268" s="18">
        <f>VLOOKUP($B268,'Published Daily Data'!$B:$AU,MATCH(R$1,'Published Daily Data'!$B$1:$AU$1,0),TRUE)</f>
        <v>4983</v>
      </c>
    </row>
    <row r="269" spans="1:18">
      <c r="A269" s="19"/>
      <c r="B269" s="25">
        <f t="shared" si="5"/>
        <v>43790</v>
      </c>
      <c r="C269" s="18">
        <f>VLOOKUP($B269,'Published Daily Data'!$B:$AU,MATCH(C$1,'Published Daily Data'!$B$1:$AU$1,0),TRUE)</f>
        <v>0</v>
      </c>
      <c r="D269" s="18">
        <f>VLOOKUP($B269,'Published Daily Data'!$B:$AU,MATCH(D$1,'Published Daily Data'!$B$1:$AU$1,0),TRUE)</f>
        <v>0</v>
      </c>
      <c r="E269" s="18">
        <f>VLOOKUP($B269,'Published Daily Data'!$B:$AU,MATCH(E$1,'Published Daily Data'!$B$1:$AU$1,0),TRUE)</f>
        <v>12969</v>
      </c>
      <c r="F269" s="18">
        <f>VLOOKUP($B269,'Published Daily Data'!$B:$AU,MATCH(F$1,'Published Daily Data'!$B$1:$AU$1,0),TRUE)</f>
        <v>12851</v>
      </c>
      <c r="G269" s="18">
        <f>VLOOKUP($B269,'Published Daily Data'!$B:$AU,MATCH(G$1,'Published Daily Data'!$B$1:$AU$1,0),TRUE)</f>
        <v>12780</v>
      </c>
      <c r="H269" s="18">
        <f>VLOOKUP($B269,'Published Daily Data'!$B:$AU,MATCH(H$1,'Published Daily Data'!$B$1:$AU$1,0),TRUE)</f>
        <v>189</v>
      </c>
      <c r="I269" s="18">
        <f>VLOOKUP($B269,'Published Daily Data'!$B:$AU,MATCH(I$1,'Published Daily Data'!$B$1:$AU$1,0),TRUE)</f>
        <v>0</v>
      </c>
      <c r="J269" s="18">
        <f>VLOOKUP($B269,'Published Daily Data'!$B:$AU,MATCH(J$1,'Published Daily Data'!$B$1:$AU$1,0),TRUE)</f>
        <v>0</v>
      </c>
      <c r="K269" s="18">
        <f>VLOOKUP($B269,'Published Daily Data'!$B:$AU,MATCH(K$1,'Published Daily Data'!$B$1:$AU$1,0),TRUE)</f>
        <v>0</v>
      </c>
      <c r="L269" s="18">
        <f>VLOOKUP($B269,'Published Daily Data'!$B:$AU,MATCH(L$1,'Published Daily Data'!$B$1:$AU$1,0),TRUE)</f>
        <v>0</v>
      </c>
      <c r="M269" s="18">
        <f>VLOOKUP($B269,'Published Daily Data'!$B:$AU,MATCH(M$1,'Published Daily Data'!$B$1:$AU$1,0),TRUE)</f>
        <v>0</v>
      </c>
      <c r="N269" s="18">
        <f>VLOOKUP($B269,'Published Daily Data'!$B:$AU,MATCH(N$1,'Published Daily Data'!$B$1:$AU$1,0),TRUE)</f>
        <v>0</v>
      </c>
      <c r="O269" s="18">
        <f>VLOOKUP($B269,'Published Daily Data'!$B:$AU,MATCH(O$1,'Published Daily Data'!$B$1:$AU$1,0),TRUE)</f>
        <v>0</v>
      </c>
      <c r="P269" s="18">
        <f>VLOOKUP($B269,'Published Daily Data'!$B:$AU,MATCH(P$1,'Published Daily Data'!$B$1:$AU$1,0),TRUE)</f>
        <v>4794</v>
      </c>
      <c r="Q269" s="18">
        <f>VLOOKUP($B269,'Published Daily Data'!$B:$AU,MATCH(Q$1,'Published Daily Data'!$B$1:$AU$1,0),TRUE)</f>
        <v>2424</v>
      </c>
      <c r="R269" s="18">
        <f>VLOOKUP($B269,'Published Daily Data'!$B:$AU,MATCH(R$1,'Published Daily Data'!$B$1:$AU$1,0),TRUE)</f>
        <v>5633</v>
      </c>
    </row>
    <row r="270" spans="1:18">
      <c r="A270" s="19"/>
      <c r="B270" s="25">
        <f t="shared" si="5"/>
        <v>43791</v>
      </c>
      <c r="C270" s="18">
        <f>VLOOKUP($B270,'Published Daily Data'!$B:$AU,MATCH(C$1,'Published Daily Data'!$B$1:$AU$1,0),TRUE)</f>
        <v>0</v>
      </c>
      <c r="D270" s="18">
        <f>VLOOKUP($B270,'Published Daily Data'!$B:$AU,MATCH(D$1,'Published Daily Data'!$B$1:$AU$1,0),TRUE)</f>
        <v>0</v>
      </c>
      <c r="E270" s="18">
        <f>VLOOKUP($B270,'Published Daily Data'!$B:$AU,MATCH(E$1,'Published Daily Data'!$B$1:$AU$1,0),TRUE)</f>
        <v>15366</v>
      </c>
      <c r="F270" s="18">
        <f>VLOOKUP($B270,'Published Daily Data'!$B:$AU,MATCH(F$1,'Published Daily Data'!$B$1:$AU$1,0),TRUE)</f>
        <v>15274</v>
      </c>
      <c r="G270" s="18">
        <f>VLOOKUP($B270,'Published Daily Data'!$B:$AU,MATCH(G$1,'Published Daily Data'!$B$1:$AU$1,0),TRUE)</f>
        <v>15366</v>
      </c>
      <c r="H270" s="18">
        <f>VLOOKUP($B270,'Published Daily Data'!$B:$AU,MATCH(H$1,'Published Daily Data'!$B$1:$AU$1,0),TRUE)</f>
        <v>0</v>
      </c>
      <c r="I270" s="18">
        <f>VLOOKUP($B270,'Published Daily Data'!$B:$AU,MATCH(I$1,'Published Daily Data'!$B$1:$AU$1,0),TRUE)</f>
        <v>0</v>
      </c>
      <c r="J270" s="18">
        <f>VLOOKUP($B270,'Published Daily Data'!$B:$AU,MATCH(J$1,'Published Daily Data'!$B$1:$AU$1,0),TRUE)</f>
        <v>0</v>
      </c>
      <c r="K270" s="18">
        <f>VLOOKUP($B270,'Published Daily Data'!$B:$AU,MATCH(K$1,'Published Daily Data'!$B$1:$AU$1,0),TRUE)</f>
        <v>0</v>
      </c>
      <c r="L270" s="18">
        <f>VLOOKUP($B270,'Published Daily Data'!$B:$AU,MATCH(L$1,'Published Daily Data'!$B$1:$AU$1,0),TRUE)</f>
        <v>0</v>
      </c>
      <c r="M270" s="18">
        <f>VLOOKUP($B270,'Published Daily Data'!$B:$AU,MATCH(M$1,'Published Daily Data'!$B$1:$AU$1,0),TRUE)</f>
        <v>0</v>
      </c>
      <c r="N270" s="18">
        <f>VLOOKUP($B270,'Published Daily Data'!$B:$AU,MATCH(N$1,'Published Daily Data'!$B$1:$AU$1,0),TRUE)</f>
        <v>0</v>
      </c>
      <c r="O270" s="18">
        <f>VLOOKUP($B270,'Published Daily Data'!$B:$AU,MATCH(O$1,'Published Daily Data'!$B$1:$AU$1,0),TRUE)</f>
        <v>0</v>
      </c>
      <c r="P270" s="18">
        <f>VLOOKUP($B270,'Published Daily Data'!$B:$AU,MATCH(P$1,'Published Daily Data'!$B$1:$AU$1,0),TRUE)</f>
        <v>4535</v>
      </c>
      <c r="Q270" s="18">
        <f>VLOOKUP($B270,'Published Daily Data'!$B:$AU,MATCH(Q$1,'Published Daily Data'!$B$1:$AU$1,0),TRUE)</f>
        <v>6024</v>
      </c>
      <c r="R270" s="18">
        <f>VLOOKUP($B270,'Published Daily Data'!$B:$AU,MATCH(R$1,'Published Daily Data'!$B$1:$AU$1,0),TRUE)</f>
        <v>4715</v>
      </c>
    </row>
    <row r="271" spans="1:18">
      <c r="A271" s="19"/>
      <c r="B271" s="25">
        <f t="shared" si="5"/>
        <v>43792</v>
      </c>
      <c r="C271" s="18">
        <f>VLOOKUP($B271,'Published Daily Data'!$B:$AU,MATCH(C$1,'Published Daily Data'!$B$1:$AU$1,0),TRUE)</f>
        <v>0</v>
      </c>
      <c r="D271" s="18">
        <f>VLOOKUP($B271,'Published Daily Data'!$B:$AU,MATCH(D$1,'Published Daily Data'!$B$1:$AU$1,0),TRUE)</f>
        <v>0</v>
      </c>
      <c r="E271" s="18">
        <f>VLOOKUP($B271,'Published Daily Data'!$B:$AU,MATCH(E$1,'Published Daily Data'!$B$1:$AU$1,0),TRUE)</f>
        <v>12641</v>
      </c>
      <c r="F271" s="18">
        <f>VLOOKUP($B271,'Published Daily Data'!$B:$AU,MATCH(F$1,'Published Daily Data'!$B$1:$AU$1,0),TRUE)</f>
        <v>12549</v>
      </c>
      <c r="G271" s="18">
        <f>VLOOKUP($B271,'Published Daily Data'!$B:$AU,MATCH(G$1,'Published Daily Data'!$B$1:$AU$1,0),TRUE)</f>
        <v>12641</v>
      </c>
      <c r="H271" s="18">
        <f>VLOOKUP($B271,'Published Daily Data'!$B:$AU,MATCH(H$1,'Published Daily Data'!$B$1:$AU$1,0),TRUE)</f>
        <v>0</v>
      </c>
      <c r="I271" s="18">
        <f>VLOOKUP($B271,'Published Daily Data'!$B:$AU,MATCH(I$1,'Published Daily Data'!$B$1:$AU$1,0),TRUE)</f>
        <v>0</v>
      </c>
      <c r="J271" s="18">
        <f>VLOOKUP($B271,'Published Daily Data'!$B:$AU,MATCH(J$1,'Published Daily Data'!$B$1:$AU$1,0),TRUE)</f>
        <v>0</v>
      </c>
      <c r="K271" s="18">
        <f>VLOOKUP($B271,'Published Daily Data'!$B:$AU,MATCH(K$1,'Published Daily Data'!$B$1:$AU$1,0),TRUE)</f>
        <v>0</v>
      </c>
      <c r="L271" s="18">
        <f>VLOOKUP($B271,'Published Daily Data'!$B:$AU,MATCH(L$1,'Published Daily Data'!$B$1:$AU$1,0),TRUE)</f>
        <v>0</v>
      </c>
      <c r="M271" s="18">
        <f>VLOOKUP($B271,'Published Daily Data'!$B:$AU,MATCH(M$1,'Published Daily Data'!$B$1:$AU$1,0),TRUE)</f>
        <v>0</v>
      </c>
      <c r="N271" s="18">
        <f>VLOOKUP($B271,'Published Daily Data'!$B:$AU,MATCH(N$1,'Published Daily Data'!$B$1:$AU$1,0),TRUE)</f>
        <v>0</v>
      </c>
      <c r="O271" s="18">
        <f>VLOOKUP($B271,'Published Daily Data'!$B:$AU,MATCH(O$1,'Published Daily Data'!$B$1:$AU$1,0),TRUE)</f>
        <v>0</v>
      </c>
      <c r="P271" s="18">
        <f>VLOOKUP($B271,'Published Daily Data'!$B:$AU,MATCH(P$1,'Published Daily Data'!$B$1:$AU$1,0),TRUE)</f>
        <v>4696</v>
      </c>
      <c r="Q271" s="18">
        <f>VLOOKUP($B271,'Published Daily Data'!$B:$AU,MATCH(Q$1,'Published Daily Data'!$B$1:$AU$1,0),TRUE)</f>
        <v>3158</v>
      </c>
      <c r="R271" s="18">
        <f>VLOOKUP($B271,'Published Daily Data'!$B:$AU,MATCH(R$1,'Published Daily Data'!$B$1:$AU$1,0),TRUE)</f>
        <v>4695</v>
      </c>
    </row>
    <row r="272" spans="1:18">
      <c r="A272" s="19"/>
      <c r="B272" s="25">
        <f t="shared" si="5"/>
        <v>43793</v>
      </c>
      <c r="C272" s="18">
        <f>VLOOKUP($B272,'Published Daily Data'!$B:$AU,MATCH(C$1,'Published Daily Data'!$B$1:$AU$1,0),TRUE)</f>
        <v>0</v>
      </c>
      <c r="D272" s="18">
        <f>VLOOKUP($B272,'Published Daily Data'!$B:$AU,MATCH(D$1,'Published Daily Data'!$B$1:$AU$1,0),TRUE)</f>
        <v>0</v>
      </c>
      <c r="E272" s="18">
        <f>VLOOKUP($B272,'Published Daily Data'!$B:$AU,MATCH(E$1,'Published Daily Data'!$B$1:$AU$1,0),TRUE)</f>
        <v>13843</v>
      </c>
      <c r="F272" s="18">
        <f>VLOOKUP($B272,'Published Daily Data'!$B:$AU,MATCH(F$1,'Published Daily Data'!$B$1:$AU$1,0),TRUE)</f>
        <v>13732</v>
      </c>
      <c r="G272" s="18">
        <f>VLOOKUP($B272,'Published Daily Data'!$B:$AU,MATCH(G$1,'Published Daily Data'!$B$1:$AU$1,0),TRUE)</f>
        <v>13843</v>
      </c>
      <c r="H272" s="18">
        <f>VLOOKUP($B272,'Published Daily Data'!$B:$AU,MATCH(H$1,'Published Daily Data'!$B$1:$AU$1,0),TRUE)</f>
        <v>0</v>
      </c>
      <c r="I272" s="18">
        <f>VLOOKUP($B272,'Published Daily Data'!$B:$AU,MATCH(I$1,'Published Daily Data'!$B$1:$AU$1,0),TRUE)</f>
        <v>0</v>
      </c>
      <c r="J272" s="18">
        <f>VLOOKUP($B272,'Published Daily Data'!$B:$AU,MATCH(J$1,'Published Daily Data'!$B$1:$AU$1,0),TRUE)</f>
        <v>0</v>
      </c>
      <c r="K272" s="18">
        <f>VLOOKUP($B272,'Published Daily Data'!$B:$AU,MATCH(K$1,'Published Daily Data'!$B$1:$AU$1,0),TRUE)</f>
        <v>0</v>
      </c>
      <c r="L272" s="18">
        <f>VLOOKUP($B272,'Published Daily Data'!$B:$AU,MATCH(L$1,'Published Daily Data'!$B$1:$AU$1,0),TRUE)</f>
        <v>0</v>
      </c>
      <c r="M272" s="18">
        <f>VLOOKUP($B272,'Published Daily Data'!$B:$AU,MATCH(M$1,'Published Daily Data'!$B$1:$AU$1,0),TRUE)</f>
        <v>0</v>
      </c>
      <c r="N272" s="18">
        <f>VLOOKUP($B272,'Published Daily Data'!$B:$AU,MATCH(N$1,'Published Daily Data'!$B$1:$AU$1,0),TRUE)</f>
        <v>0</v>
      </c>
      <c r="O272" s="18">
        <f>VLOOKUP($B272,'Published Daily Data'!$B:$AU,MATCH(O$1,'Published Daily Data'!$B$1:$AU$1,0),TRUE)</f>
        <v>0</v>
      </c>
      <c r="P272" s="18">
        <f>VLOOKUP($B272,'Published Daily Data'!$B:$AU,MATCH(P$1,'Published Daily Data'!$B$1:$AU$1,0),TRUE)</f>
        <v>4811</v>
      </c>
      <c r="Q272" s="18">
        <f>VLOOKUP($B272,'Published Daily Data'!$B:$AU,MATCH(Q$1,'Published Daily Data'!$B$1:$AU$1,0),TRUE)</f>
        <v>3946</v>
      </c>
      <c r="R272" s="18">
        <f>VLOOKUP($B272,'Published Daily Data'!$B:$AU,MATCH(R$1,'Published Daily Data'!$B$1:$AU$1,0),TRUE)</f>
        <v>4975</v>
      </c>
    </row>
    <row r="273" spans="1:18">
      <c r="A273" s="19"/>
      <c r="B273" s="25">
        <f t="shared" si="5"/>
        <v>43794</v>
      </c>
      <c r="C273" s="18">
        <f>VLOOKUP($B273,'Published Daily Data'!$B:$AU,MATCH(C$1,'Published Daily Data'!$B$1:$AU$1,0),TRUE)</f>
        <v>0</v>
      </c>
      <c r="D273" s="18">
        <f>VLOOKUP($B273,'Published Daily Data'!$B:$AU,MATCH(D$1,'Published Daily Data'!$B$1:$AU$1,0),TRUE)</f>
        <v>0</v>
      </c>
      <c r="E273" s="18">
        <f>VLOOKUP($B273,'Published Daily Data'!$B:$AU,MATCH(E$1,'Published Daily Data'!$B$1:$AU$1,0),TRUE)</f>
        <v>16833</v>
      </c>
      <c r="F273" s="18">
        <f>VLOOKUP($B273,'Published Daily Data'!$B:$AU,MATCH(F$1,'Published Daily Data'!$B$1:$AU$1,0),TRUE)</f>
        <v>16688</v>
      </c>
      <c r="G273" s="18">
        <f>VLOOKUP($B273,'Published Daily Data'!$B:$AU,MATCH(G$1,'Published Daily Data'!$B$1:$AU$1,0),TRUE)</f>
        <v>16833</v>
      </c>
      <c r="H273" s="18">
        <f>VLOOKUP($B273,'Published Daily Data'!$B:$AU,MATCH(H$1,'Published Daily Data'!$B$1:$AU$1,0),TRUE)</f>
        <v>0</v>
      </c>
      <c r="I273" s="18">
        <f>VLOOKUP($B273,'Published Daily Data'!$B:$AU,MATCH(I$1,'Published Daily Data'!$B$1:$AU$1,0),TRUE)</f>
        <v>0</v>
      </c>
      <c r="J273" s="18">
        <f>VLOOKUP($B273,'Published Daily Data'!$B:$AU,MATCH(J$1,'Published Daily Data'!$B$1:$AU$1,0),TRUE)</f>
        <v>0</v>
      </c>
      <c r="K273" s="18">
        <f>VLOOKUP($B273,'Published Daily Data'!$B:$AU,MATCH(K$1,'Published Daily Data'!$B$1:$AU$1,0),TRUE)</f>
        <v>0</v>
      </c>
      <c r="L273" s="18">
        <f>VLOOKUP($B273,'Published Daily Data'!$B:$AU,MATCH(L$1,'Published Daily Data'!$B$1:$AU$1,0),TRUE)</f>
        <v>0</v>
      </c>
      <c r="M273" s="18">
        <f>VLOOKUP($B273,'Published Daily Data'!$B:$AU,MATCH(M$1,'Published Daily Data'!$B$1:$AU$1,0),TRUE)</f>
        <v>0</v>
      </c>
      <c r="N273" s="18">
        <f>VLOOKUP($B273,'Published Daily Data'!$B:$AU,MATCH(N$1,'Published Daily Data'!$B$1:$AU$1,0),TRUE)</f>
        <v>0</v>
      </c>
      <c r="O273" s="18">
        <f>VLOOKUP($B273,'Published Daily Data'!$B:$AU,MATCH(O$1,'Published Daily Data'!$B$1:$AU$1,0),TRUE)</f>
        <v>0</v>
      </c>
      <c r="P273" s="18">
        <f>VLOOKUP($B273,'Published Daily Data'!$B:$AU,MATCH(P$1,'Published Daily Data'!$B$1:$AU$1,0),TRUE)</f>
        <v>4238</v>
      </c>
      <c r="Q273" s="18">
        <f>VLOOKUP($B273,'Published Daily Data'!$B:$AU,MATCH(Q$1,'Published Daily Data'!$B$1:$AU$1,0),TRUE)</f>
        <v>8158</v>
      </c>
      <c r="R273" s="18">
        <f>VLOOKUP($B273,'Published Daily Data'!$B:$AU,MATCH(R$1,'Published Daily Data'!$B$1:$AU$1,0),TRUE)</f>
        <v>4292</v>
      </c>
    </row>
    <row r="274" spans="1:18">
      <c r="A274" s="19"/>
      <c r="B274" s="25">
        <f t="shared" si="5"/>
        <v>43795</v>
      </c>
      <c r="C274" s="18">
        <f>VLOOKUP($B274,'Published Daily Data'!$B:$AU,MATCH(C$1,'Published Daily Data'!$B$1:$AU$1,0),TRUE)</f>
        <v>0</v>
      </c>
      <c r="D274" s="18">
        <f>VLOOKUP($B274,'Published Daily Data'!$B:$AU,MATCH(D$1,'Published Daily Data'!$B$1:$AU$1,0),TRUE)</f>
        <v>0</v>
      </c>
      <c r="E274" s="18">
        <f>VLOOKUP($B274,'Published Daily Data'!$B:$AU,MATCH(E$1,'Published Daily Data'!$B$1:$AU$1,0),TRUE)</f>
        <v>15939</v>
      </c>
      <c r="F274" s="18">
        <f>VLOOKUP($B274,'Published Daily Data'!$B:$AU,MATCH(F$1,'Published Daily Data'!$B$1:$AU$1,0),TRUE)</f>
        <v>15808</v>
      </c>
      <c r="G274" s="18">
        <f>VLOOKUP($B274,'Published Daily Data'!$B:$AU,MATCH(G$1,'Published Daily Data'!$B$1:$AU$1,0),TRUE)</f>
        <v>15939</v>
      </c>
      <c r="H274" s="18">
        <f>VLOOKUP($B274,'Published Daily Data'!$B:$AU,MATCH(H$1,'Published Daily Data'!$B$1:$AU$1,0),TRUE)</f>
        <v>0</v>
      </c>
      <c r="I274" s="18">
        <f>VLOOKUP($B274,'Published Daily Data'!$B:$AU,MATCH(I$1,'Published Daily Data'!$B$1:$AU$1,0),TRUE)</f>
        <v>0</v>
      </c>
      <c r="J274" s="18">
        <f>VLOOKUP($B274,'Published Daily Data'!$B:$AU,MATCH(J$1,'Published Daily Data'!$B$1:$AU$1,0),TRUE)</f>
        <v>0</v>
      </c>
      <c r="K274" s="18">
        <f>VLOOKUP($B274,'Published Daily Data'!$B:$AU,MATCH(K$1,'Published Daily Data'!$B$1:$AU$1,0),TRUE)</f>
        <v>0</v>
      </c>
      <c r="L274" s="18">
        <f>VLOOKUP($B274,'Published Daily Data'!$B:$AU,MATCH(L$1,'Published Daily Data'!$B$1:$AU$1,0),TRUE)</f>
        <v>0</v>
      </c>
      <c r="M274" s="18">
        <f>VLOOKUP($B274,'Published Daily Data'!$B:$AU,MATCH(M$1,'Published Daily Data'!$B$1:$AU$1,0),TRUE)</f>
        <v>0</v>
      </c>
      <c r="N274" s="18">
        <f>VLOOKUP($B274,'Published Daily Data'!$B:$AU,MATCH(N$1,'Published Daily Data'!$B$1:$AU$1,0),TRUE)</f>
        <v>0</v>
      </c>
      <c r="O274" s="18">
        <f>VLOOKUP($B274,'Published Daily Data'!$B:$AU,MATCH(O$1,'Published Daily Data'!$B$1:$AU$1,0),TRUE)</f>
        <v>0</v>
      </c>
      <c r="P274" s="18">
        <f>VLOOKUP($B274,'Published Daily Data'!$B:$AU,MATCH(P$1,'Published Daily Data'!$B$1:$AU$1,0),TRUE)</f>
        <v>3940</v>
      </c>
      <c r="Q274" s="18">
        <f>VLOOKUP($B274,'Published Daily Data'!$B:$AU,MATCH(Q$1,'Published Daily Data'!$B$1:$AU$1,0),TRUE)</f>
        <v>7301</v>
      </c>
      <c r="R274" s="18">
        <f>VLOOKUP($B274,'Published Daily Data'!$B:$AU,MATCH(R$1,'Published Daily Data'!$B$1:$AU$1,0),TRUE)</f>
        <v>4567</v>
      </c>
    </row>
    <row r="275" spans="1:18">
      <c r="A275" s="19"/>
      <c r="B275" s="25">
        <f t="shared" si="5"/>
        <v>43796</v>
      </c>
      <c r="C275" s="18">
        <f>VLOOKUP($B275,'Published Daily Data'!$B:$AU,MATCH(C$1,'Published Daily Data'!$B$1:$AU$1,0),TRUE)</f>
        <v>0</v>
      </c>
      <c r="D275" s="18">
        <f>VLOOKUP($B275,'Published Daily Data'!$B:$AU,MATCH(D$1,'Published Daily Data'!$B$1:$AU$1,0),TRUE)</f>
        <v>0</v>
      </c>
      <c r="E275" s="18">
        <f>VLOOKUP($B275,'Published Daily Data'!$B:$AU,MATCH(E$1,'Published Daily Data'!$B$1:$AU$1,0),TRUE)</f>
        <v>15381</v>
      </c>
      <c r="F275" s="18">
        <f>VLOOKUP($B275,'Published Daily Data'!$B:$AU,MATCH(F$1,'Published Daily Data'!$B$1:$AU$1,0),TRUE)</f>
        <v>15268</v>
      </c>
      <c r="G275" s="18">
        <f>VLOOKUP($B275,'Published Daily Data'!$B:$AU,MATCH(G$1,'Published Daily Data'!$B$1:$AU$1,0),TRUE)</f>
        <v>15381</v>
      </c>
      <c r="H275" s="18">
        <f>VLOOKUP($B275,'Published Daily Data'!$B:$AU,MATCH(H$1,'Published Daily Data'!$B$1:$AU$1,0),TRUE)</f>
        <v>0</v>
      </c>
      <c r="I275" s="18">
        <f>VLOOKUP($B275,'Published Daily Data'!$B:$AU,MATCH(I$1,'Published Daily Data'!$B$1:$AU$1,0),TRUE)</f>
        <v>0</v>
      </c>
      <c r="J275" s="18">
        <f>VLOOKUP($B275,'Published Daily Data'!$B:$AU,MATCH(J$1,'Published Daily Data'!$B$1:$AU$1,0),TRUE)</f>
        <v>0</v>
      </c>
      <c r="K275" s="18">
        <f>VLOOKUP($B275,'Published Daily Data'!$B:$AU,MATCH(K$1,'Published Daily Data'!$B$1:$AU$1,0),TRUE)</f>
        <v>0</v>
      </c>
      <c r="L275" s="18">
        <f>VLOOKUP($B275,'Published Daily Data'!$B:$AU,MATCH(L$1,'Published Daily Data'!$B$1:$AU$1,0),TRUE)</f>
        <v>0</v>
      </c>
      <c r="M275" s="18">
        <f>VLOOKUP($B275,'Published Daily Data'!$B:$AU,MATCH(M$1,'Published Daily Data'!$B$1:$AU$1,0),TRUE)</f>
        <v>0</v>
      </c>
      <c r="N275" s="18">
        <f>VLOOKUP($B275,'Published Daily Data'!$B:$AU,MATCH(N$1,'Published Daily Data'!$B$1:$AU$1,0),TRUE)</f>
        <v>0</v>
      </c>
      <c r="O275" s="18">
        <f>VLOOKUP($B275,'Published Daily Data'!$B:$AU,MATCH(O$1,'Published Daily Data'!$B$1:$AU$1,0),TRUE)</f>
        <v>0</v>
      </c>
      <c r="P275" s="18">
        <f>VLOOKUP($B275,'Published Daily Data'!$B:$AU,MATCH(P$1,'Published Daily Data'!$B$1:$AU$1,0),TRUE)</f>
        <v>4137</v>
      </c>
      <c r="Q275" s="18">
        <f>VLOOKUP($B275,'Published Daily Data'!$B:$AU,MATCH(Q$1,'Published Daily Data'!$B$1:$AU$1,0),TRUE)</f>
        <v>5380</v>
      </c>
      <c r="R275" s="18">
        <f>VLOOKUP($B275,'Published Daily Data'!$B:$AU,MATCH(R$1,'Published Daily Data'!$B$1:$AU$1,0),TRUE)</f>
        <v>5751</v>
      </c>
    </row>
    <row r="276" spans="1:18">
      <c r="A276" s="19"/>
      <c r="B276" s="25">
        <f t="shared" si="5"/>
        <v>43797</v>
      </c>
      <c r="C276" s="18">
        <f>VLOOKUP($B276,'Published Daily Data'!$B:$AU,MATCH(C$1,'Published Daily Data'!$B$1:$AU$1,0),TRUE)</f>
        <v>0</v>
      </c>
      <c r="D276" s="18">
        <f>VLOOKUP($B276,'Published Daily Data'!$B:$AU,MATCH(D$1,'Published Daily Data'!$B$1:$AU$1,0),TRUE)</f>
        <v>0</v>
      </c>
      <c r="E276" s="18">
        <f>VLOOKUP($B276,'Published Daily Data'!$B:$AU,MATCH(E$1,'Published Daily Data'!$B$1:$AU$1,0),TRUE)</f>
        <v>14625</v>
      </c>
      <c r="F276" s="18">
        <f>VLOOKUP($B276,'Published Daily Data'!$B:$AU,MATCH(F$1,'Published Daily Data'!$B$1:$AU$1,0),TRUE)</f>
        <v>14540</v>
      </c>
      <c r="G276" s="18">
        <f>VLOOKUP($B276,'Published Daily Data'!$B:$AU,MATCH(G$1,'Published Daily Data'!$B$1:$AU$1,0),TRUE)</f>
        <v>14625</v>
      </c>
      <c r="H276" s="18">
        <f>VLOOKUP($B276,'Published Daily Data'!$B:$AU,MATCH(H$1,'Published Daily Data'!$B$1:$AU$1,0),TRUE)</f>
        <v>0</v>
      </c>
      <c r="I276" s="18">
        <f>VLOOKUP($B276,'Published Daily Data'!$B:$AU,MATCH(I$1,'Published Daily Data'!$B$1:$AU$1,0),TRUE)</f>
        <v>0</v>
      </c>
      <c r="J276" s="18">
        <f>VLOOKUP($B276,'Published Daily Data'!$B:$AU,MATCH(J$1,'Published Daily Data'!$B$1:$AU$1,0),TRUE)</f>
        <v>0</v>
      </c>
      <c r="K276" s="18">
        <f>VLOOKUP($B276,'Published Daily Data'!$B:$AU,MATCH(K$1,'Published Daily Data'!$B$1:$AU$1,0),TRUE)</f>
        <v>0</v>
      </c>
      <c r="L276" s="18">
        <f>VLOOKUP($B276,'Published Daily Data'!$B:$AU,MATCH(L$1,'Published Daily Data'!$B$1:$AU$1,0),TRUE)</f>
        <v>0</v>
      </c>
      <c r="M276" s="18">
        <f>VLOOKUP($B276,'Published Daily Data'!$B:$AU,MATCH(M$1,'Published Daily Data'!$B$1:$AU$1,0),TRUE)</f>
        <v>0</v>
      </c>
      <c r="N276" s="18">
        <f>VLOOKUP($B276,'Published Daily Data'!$B:$AU,MATCH(N$1,'Published Daily Data'!$B$1:$AU$1,0),TRUE)</f>
        <v>0</v>
      </c>
      <c r="O276" s="18">
        <f>VLOOKUP($B276,'Published Daily Data'!$B:$AU,MATCH(O$1,'Published Daily Data'!$B$1:$AU$1,0),TRUE)</f>
        <v>0</v>
      </c>
      <c r="P276" s="18">
        <f>VLOOKUP($B276,'Published Daily Data'!$B:$AU,MATCH(P$1,'Published Daily Data'!$B$1:$AU$1,0),TRUE)</f>
        <v>3824</v>
      </c>
      <c r="Q276" s="18">
        <f>VLOOKUP($B276,'Published Daily Data'!$B:$AU,MATCH(Q$1,'Published Daily Data'!$B$1:$AU$1,0),TRUE)</f>
        <v>6334</v>
      </c>
      <c r="R276" s="18">
        <f>VLOOKUP($B276,'Published Daily Data'!$B:$AU,MATCH(R$1,'Published Daily Data'!$B$1:$AU$1,0),TRUE)</f>
        <v>4382</v>
      </c>
    </row>
    <row r="277" spans="1:18">
      <c r="A277" s="19"/>
      <c r="B277" s="25">
        <f t="shared" si="5"/>
        <v>43798</v>
      </c>
      <c r="C277" s="18">
        <f>VLOOKUP($B277,'Published Daily Data'!$B:$AU,MATCH(C$1,'Published Daily Data'!$B$1:$AU$1,0),TRUE)</f>
        <v>0</v>
      </c>
      <c r="D277" s="18">
        <f>VLOOKUP($B277,'Published Daily Data'!$B:$AU,MATCH(D$1,'Published Daily Data'!$B$1:$AU$1,0),TRUE)</f>
        <v>0</v>
      </c>
      <c r="E277" s="18">
        <f>VLOOKUP($B277,'Published Daily Data'!$B:$AU,MATCH(E$1,'Published Daily Data'!$B$1:$AU$1,0),TRUE)</f>
        <v>11516</v>
      </c>
      <c r="F277" s="18">
        <f>VLOOKUP($B277,'Published Daily Data'!$B:$AU,MATCH(F$1,'Published Daily Data'!$B$1:$AU$1,0),TRUE)</f>
        <v>11447</v>
      </c>
      <c r="G277" s="18">
        <f>VLOOKUP($B277,'Published Daily Data'!$B:$AU,MATCH(G$1,'Published Daily Data'!$B$1:$AU$1,0),TRUE)</f>
        <v>11516</v>
      </c>
      <c r="H277" s="18">
        <f>VLOOKUP($B277,'Published Daily Data'!$B:$AU,MATCH(H$1,'Published Daily Data'!$B$1:$AU$1,0),TRUE)</f>
        <v>0</v>
      </c>
      <c r="I277" s="18">
        <f>VLOOKUP($B277,'Published Daily Data'!$B:$AU,MATCH(I$1,'Published Daily Data'!$B$1:$AU$1,0),TRUE)</f>
        <v>0</v>
      </c>
      <c r="J277" s="18">
        <f>VLOOKUP($B277,'Published Daily Data'!$B:$AU,MATCH(J$1,'Published Daily Data'!$B$1:$AU$1,0),TRUE)</f>
        <v>0</v>
      </c>
      <c r="K277" s="18">
        <f>VLOOKUP($B277,'Published Daily Data'!$B:$AU,MATCH(K$1,'Published Daily Data'!$B$1:$AU$1,0),TRUE)</f>
        <v>0</v>
      </c>
      <c r="L277" s="18">
        <f>VLOOKUP($B277,'Published Daily Data'!$B:$AU,MATCH(L$1,'Published Daily Data'!$B$1:$AU$1,0),TRUE)</f>
        <v>0</v>
      </c>
      <c r="M277" s="18">
        <f>VLOOKUP($B277,'Published Daily Data'!$B:$AU,MATCH(M$1,'Published Daily Data'!$B$1:$AU$1,0),TRUE)</f>
        <v>0</v>
      </c>
      <c r="N277" s="18">
        <f>VLOOKUP($B277,'Published Daily Data'!$B:$AU,MATCH(N$1,'Published Daily Data'!$B$1:$AU$1,0),TRUE)</f>
        <v>0</v>
      </c>
      <c r="O277" s="18">
        <f>VLOOKUP($B277,'Published Daily Data'!$B:$AU,MATCH(O$1,'Published Daily Data'!$B$1:$AU$1,0),TRUE)</f>
        <v>0</v>
      </c>
      <c r="P277" s="18">
        <f>VLOOKUP($B277,'Published Daily Data'!$B:$AU,MATCH(P$1,'Published Daily Data'!$B$1:$AU$1,0),TRUE)</f>
        <v>3399</v>
      </c>
      <c r="Q277" s="18">
        <f>VLOOKUP($B277,'Published Daily Data'!$B:$AU,MATCH(Q$1,'Published Daily Data'!$B$1:$AU$1,0),TRUE)</f>
        <v>3595</v>
      </c>
      <c r="R277" s="18">
        <f>VLOOKUP($B277,'Published Daily Data'!$B:$AU,MATCH(R$1,'Published Daily Data'!$B$1:$AU$1,0),TRUE)</f>
        <v>4453</v>
      </c>
    </row>
    <row r="278" spans="1:18">
      <c r="A278" s="19"/>
      <c r="B278" s="25">
        <f t="shared" si="5"/>
        <v>43799</v>
      </c>
      <c r="C278" s="18">
        <f>VLOOKUP($B278,'Published Daily Data'!$B:$AU,MATCH(C$1,'Published Daily Data'!$B$1:$AU$1,0),TRUE)</f>
        <v>0</v>
      </c>
      <c r="D278" s="18">
        <f>VLOOKUP($B278,'Published Daily Data'!$B:$AU,MATCH(D$1,'Published Daily Data'!$B$1:$AU$1,0),TRUE)</f>
        <v>0</v>
      </c>
      <c r="E278" s="18">
        <f>VLOOKUP($B278,'Published Daily Data'!$B:$AU,MATCH(E$1,'Published Daily Data'!$B$1:$AU$1,0),TRUE)</f>
        <v>9252</v>
      </c>
      <c r="F278" s="18">
        <f>VLOOKUP($B278,'Published Daily Data'!$B:$AU,MATCH(F$1,'Published Daily Data'!$B$1:$AU$1,0),TRUE)</f>
        <v>9189</v>
      </c>
      <c r="G278" s="18">
        <f>VLOOKUP($B278,'Published Daily Data'!$B:$AU,MATCH(G$1,'Published Daily Data'!$B$1:$AU$1,0),TRUE)</f>
        <v>9252</v>
      </c>
      <c r="H278" s="18">
        <f>VLOOKUP($B278,'Published Daily Data'!$B:$AU,MATCH(H$1,'Published Daily Data'!$B$1:$AU$1,0),TRUE)</f>
        <v>0</v>
      </c>
      <c r="I278" s="18">
        <f>VLOOKUP($B278,'Published Daily Data'!$B:$AU,MATCH(I$1,'Published Daily Data'!$B$1:$AU$1,0),TRUE)</f>
        <v>0</v>
      </c>
      <c r="J278" s="18">
        <f>VLOOKUP($B278,'Published Daily Data'!$B:$AU,MATCH(J$1,'Published Daily Data'!$B$1:$AU$1,0),TRUE)</f>
        <v>0</v>
      </c>
      <c r="K278" s="18">
        <f>VLOOKUP($B278,'Published Daily Data'!$B:$AU,MATCH(K$1,'Published Daily Data'!$B$1:$AU$1,0),TRUE)</f>
        <v>0</v>
      </c>
      <c r="L278" s="18">
        <f>VLOOKUP($B278,'Published Daily Data'!$B:$AU,MATCH(L$1,'Published Daily Data'!$B$1:$AU$1,0),TRUE)</f>
        <v>0</v>
      </c>
      <c r="M278" s="18">
        <f>VLOOKUP($B278,'Published Daily Data'!$B:$AU,MATCH(M$1,'Published Daily Data'!$B$1:$AU$1,0),TRUE)</f>
        <v>0</v>
      </c>
      <c r="N278" s="18">
        <f>VLOOKUP($B278,'Published Daily Data'!$B:$AU,MATCH(N$1,'Published Daily Data'!$B$1:$AU$1,0),TRUE)</f>
        <v>0</v>
      </c>
      <c r="O278" s="18">
        <f>VLOOKUP($B278,'Published Daily Data'!$B:$AU,MATCH(O$1,'Published Daily Data'!$B$1:$AU$1,0),TRUE)</f>
        <v>0</v>
      </c>
      <c r="P278" s="18">
        <f>VLOOKUP($B278,'Published Daily Data'!$B:$AU,MATCH(P$1,'Published Daily Data'!$B$1:$AU$1,0),TRUE)</f>
        <v>3361</v>
      </c>
      <c r="Q278" s="18">
        <f>VLOOKUP($B278,'Published Daily Data'!$B:$AU,MATCH(Q$1,'Published Daily Data'!$B$1:$AU$1,0),TRUE)</f>
        <v>2790</v>
      </c>
      <c r="R278" s="18">
        <f>VLOOKUP($B278,'Published Daily Data'!$B:$AU,MATCH(R$1,'Published Daily Data'!$B$1:$AU$1,0),TRUE)</f>
        <v>3038</v>
      </c>
    </row>
    <row r="279" spans="1:18">
      <c r="A279" s="19"/>
      <c r="B279" s="25">
        <f t="shared" si="5"/>
        <v>43800</v>
      </c>
      <c r="C279" s="18">
        <f>VLOOKUP($B279,'Published Daily Data'!$B:$AU,MATCH(C$1,'Published Daily Data'!$B$1:$AU$1,0),TRUE)</f>
        <v>0</v>
      </c>
      <c r="D279" s="18">
        <f>VLOOKUP($B279,'Published Daily Data'!$B:$AU,MATCH(D$1,'Published Daily Data'!$B$1:$AU$1,0),TRUE)</f>
        <v>0</v>
      </c>
      <c r="E279" s="18">
        <f>VLOOKUP($B279,'Published Daily Data'!$B:$AU,MATCH(E$1,'Published Daily Data'!$B$1:$AU$1,0),TRUE)</f>
        <v>9466</v>
      </c>
      <c r="F279" s="18">
        <f>VLOOKUP($B279,'Published Daily Data'!$B:$AU,MATCH(F$1,'Published Daily Data'!$B$1:$AU$1,0),TRUE)</f>
        <v>9415</v>
      </c>
      <c r="G279" s="18">
        <f>VLOOKUP($B279,'Published Daily Data'!$B:$AU,MATCH(G$1,'Published Daily Data'!$B$1:$AU$1,0),TRUE)</f>
        <v>9466</v>
      </c>
      <c r="H279" s="18">
        <f>VLOOKUP($B279,'Published Daily Data'!$B:$AU,MATCH(H$1,'Published Daily Data'!$B$1:$AU$1,0),TRUE)</f>
        <v>0</v>
      </c>
      <c r="I279" s="18">
        <f>VLOOKUP($B279,'Published Daily Data'!$B:$AU,MATCH(I$1,'Published Daily Data'!$B$1:$AU$1,0),TRUE)</f>
        <v>0</v>
      </c>
      <c r="J279" s="18">
        <f>VLOOKUP($B279,'Published Daily Data'!$B:$AU,MATCH(J$1,'Published Daily Data'!$B$1:$AU$1,0),TRUE)</f>
        <v>0</v>
      </c>
      <c r="K279" s="18">
        <f>VLOOKUP($B279,'Published Daily Data'!$B:$AU,MATCH(K$1,'Published Daily Data'!$B$1:$AU$1,0),TRUE)</f>
        <v>0</v>
      </c>
      <c r="L279" s="18">
        <f>VLOOKUP($B279,'Published Daily Data'!$B:$AU,MATCH(L$1,'Published Daily Data'!$B$1:$AU$1,0),TRUE)</f>
        <v>0</v>
      </c>
      <c r="M279" s="18">
        <f>VLOOKUP($B279,'Published Daily Data'!$B:$AU,MATCH(M$1,'Published Daily Data'!$B$1:$AU$1,0),TRUE)</f>
        <v>0</v>
      </c>
      <c r="N279" s="18">
        <f>VLOOKUP($B279,'Published Daily Data'!$B:$AU,MATCH(N$1,'Published Daily Data'!$B$1:$AU$1,0),TRUE)</f>
        <v>0</v>
      </c>
      <c r="O279" s="18">
        <f>VLOOKUP($B279,'Published Daily Data'!$B:$AU,MATCH(O$1,'Published Daily Data'!$B$1:$AU$1,0),TRUE)</f>
        <v>0</v>
      </c>
      <c r="P279" s="18">
        <f>VLOOKUP($B279,'Published Daily Data'!$B:$AU,MATCH(P$1,'Published Daily Data'!$B$1:$AU$1,0),TRUE)</f>
        <v>3354</v>
      </c>
      <c r="Q279" s="18">
        <f>VLOOKUP($B279,'Published Daily Data'!$B:$AU,MATCH(Q$1,'Published Daily Data'!$B$1:$AU$1,0),TRUE)</f>
        <v>3481</v>
      </c>
      <c r="R279" s="18">
        <f>VLOOKUP($B279,'Published Daily Data'!$B:$AU,MATCH(R$1,'Published Daily Data'!$B$1:$AU$1,0),TRUE)</f>
        <v>2580</v>
      </c>
    </row>
    <row r="280" spans="1:18">
      <c r="A280" s="19"/>
      <c r="B280" s="25">
        <f t="shared" si="5"/>
        <v>43801</v>
      </c>
      <c r="C280" s="18">
        <f>VLOOKUP($B280,'Published Daily Data'!$B:$AU,MATCH(C$1,'Published Daily Data'!$B$1:$AU$1,0),TRUE)</f>
        <v>0</v>
      </c>
      <c r="D280" s="18">
        <f>VLOOKUP($B280,'Published Daily Data'!$B:$AU,MATCH(D$1,'Published Daily Data'!$B$1:$AU$1,0),TRUE)</f>
        <v>0</v>
      </c>
      <c r="E280" s="18">
        <f>VLOOKUP($B280,'Published Daily Data'!$B:$AU,MATCH(E$1,'Published Daily Data'!$B$1:$AU$1,0),TRUE)</f>
        <v>13330</v>
      </c>
      <c r="F280" s="18">
        <f>VLOOKUP($B280,'Published Daily Data'!$B:$AU,MATCH(F$1,'Published Daily Data'!$B$1:$AU$1,0),TRUE)</f>
        <v>13256</v>
      </c>
      <c r="G280" s="18">
        <f>VLOOKUP($B280,'Published Daily Data'!$B:$AU,MATCH(G$1,'Published Daily Data'!$B$1:$AU$1,0),TRUE)</f>
        <v>13330</v>
      </c>
      <c r="H280" s="18">
        <f>VLOOKUP($B280,'Published Daily Data'!$B:$AU,MATCH(H$1,'Published Daily Data'!$B$1:$AU$1,0),TRUE)</f>
        <v>0</v>
      </c>
      <c r="I280" s="18">
        <f>VLOOKUP($B280,'Published Daily Data'!$B:$AU,MATCH(I$1,'Published Daily Data'!$B$1:$AU$1,0),TRUE)</f>
        <v>0</v>
      </c>
      <c r="J280" s="18">
        <f>VLOOKUP($B280,'Published Daily Data'!$B:$AU,MATCH(J$1,'Published Daily Data'!$B$1:$AU$1,0),TRUE)</f>
        <v>0</v>
      </c>
      <c r="K280" s="18">
        <f>VLOOKUP($B280,'Published Daily Data'!$B:$AU,MATCH(K$1,'Published Daily Data'!$B$1:$AU$1,0),TRUE)</f>
        <v>0</v>
      </c>
      <c r="L280" s="18">
        <f>VLOOKUP($B280,'Published Daily Data'!$B:$AU,MATCH(L$1,'Published Daily Data'!$B$1:$AU$1,0),TRUE)</f>
        <v>0</v>
      </c>
      <c r="M280" s="18">
        <f>VLOOKUP($B280,'Published Daily Data'!$B:$AU,MATCH(M$1,'Published Daily Data'!$B$1:$AU$1,0),TRUE)</f>
        <v>0</v>
      </c>
      <c r="N280" s="18">
        <f>VLOOKUP($B280,'Published Daily Data'!$B:$AU,MATCH(N$1,'Published Daily Data'!$B$1:$AU$1,0),TRUE)</f>
        <v>0</v>
      </c>
      <c r="O280" s="18">
        <f>VLOOKUP($B280,'Published Daily Data'!$B:$AU,MATCH(O$1,'Published Daily Data'!$B$1:$AU$1,0),TRUE)</f>
        <v>0</v>
      </c>
      <c r="P280" s="18">
        <f>VLOOKUP($B280,'Published Daily Data'!$B:$AU,MATCH(P$1,'Published Daily Data'!$B$1:$AU$1,0),TRUE)</f>
        <v>4279</v>
      </c>
      <c r="Q280" s="18">
        <f>VLOOKUP($B280,'Published Daily Data'!$B:$AU,MATCH(Q$1,'Published Daily Data'!$B$1:$AU$1,0),TRUE)</f>
        <v>7442</v>
      </c>
      <c r="R280" s="18">
        <f>VLOOKUP($B280,'Published Daily Data'!$B:$AU,MATCH(R$1,'Published Daily Data'!$B$1:$AU$1,0),TRUE)</f>
        <v>1535</v>
      </c>
    </row>
    <row r="281" spans="1:18">
      <c r="A281" s="19"/>
      <c r="B281" s="25">
        <f t="shared" si="5"/>
        <v>43802</v>
      </c>
      <c r="C281" s="18">
        <f>VLOOKUP($B281,'Published Daily Data'!$B:$AU,MATCH(C$1,'Published Daily Data'!$B$1:$AU$1,0),TRUE)</f>
        <v>0</v>
      </c>
      <c r="D281" s="18">
        <f>VLOOKUP($B281,'Published Daily Data'!$B:$AU,MATCH(D$1,'Published Daily Data'!$B$1:$AU$1,0),TRUE)</f>
        <v>0</v>
      </c>
      <c r="E281" s="18">
        <f>VLOOKUP($B281,'Published Daily Data'!$B:$AU,MATCH(E$1,'Published Daily Data'!$B$1:$AU$1,0),TRUE)</f>
        <v>16909</v>
      </c>
      <c r="F281" s="18">
        <f>VLOOKUP($B281,'Published Daily Data'!$B:$AU,MATCH(F$1,'Published Daily Data'!$B$1:$AU$1,0),TRUE)</f>
        <v>16819</v>
      </c>
      <c r="G281" s="18">
        <f>VLOOKUP($B281,'Published Daily Data'!$B:$AU,MATCH(G$1,'Published Daily Data'!$B$1:$AU$1,0),TRUE)</f>
        <v>16909</v>
      </c>
      <c r="H281" s="18">
        <f>VLOOKUP($B281,'Published Daily Data'!$B:$AU,MATCH(H$1,'Published Daily Data'!$B$1:$AU$1,0),TRUE)</f>
        <v>0</v>
      </c>
      <c r="I281" s="18">
        <f>VLOOKUP($B281,'Published Daily Data'!$B:$AU,MATCH(I$1,'Published Daily Data'!$B$1:$AU$1,0),TRUE)</f>
        <v>0</v>
      </c>
      <c r="J281" s="18">
        <f>VLOOKUP($B281,'Published Daily Data'!$B:$AU,MATCH(J$1,'Published Daily Data'!$B$1:$AU$1,0),TRUE)</f>
        <v>0</v>
      </c>
      <c r="K281" s="18">
        <f>VLOOKUP($B281,'Published Daily Data'!$B:$AU,MATCH(K$1,'Published Daily Data'!$B$1:$AU$1,0),TRUE)</f>
        <v>0</v>
      </c>
      <c r="L281" s="18">
        <f>VLOOKUP($B281,'Published Daily Data'!$B:$AU,MATCH(L$1,'Published Daily Data'!$B$1:$AU$1,0),TRUE)</f>
        <v>0</v>
      </c>
      <c r="M281" s="18">
        <f>VLOOKUP($B281,'Published Daily Data'!$B:$AU,MATCH(M$1,'Published Daily Data'!$B$1:$AU$1,0),TRUE)</f>
        <v>0</v>
      </c>
      <c r="N281" s="18">
        <f>VLOOKUP($B281,'Published Daily Data'!$B:$AU,MATCH(N$1,'Published Daily Data'!$B$1:$AU$1,0),TRUE)</f>
        <v>0</v>
      </c>
      <c r="O281" s="18">
        <f>VLOOKUP($B281,'Published Daily Data'!$B:$AU,MATCH(O$1,'Published Daily Data'!$B$1:$AU$1,0),TRUE)</f>
        <v>0</v>
      </c>
      <c r="P281" s="18">
        <f>VLOOKUP($B281,'Published Daily Data'!$B:$AU,MATCH(P$1,'Published Daily Data'!$B$1:$AU$1,0),TRUE)</f>
        <v>4708</v>
      </c>
      <c r="Q281" s="18">
        <f>VLOOKUP($B281,'Published Daily Data'!$B:$AU,MATCH(Q$1,'Published Daily Data'!$B$1:$AU$1,0),TRUE)</f>
        <v>8430</v>
      </c>
      <c r="R281" s="18">
        <f>VLOOKUP($B281,'Published Daily Data'!$B:$AU,MATCH(R$1,'Published Daily Data'!$B$1:$AU$1,0),TRUE)</f>
        <v>3681</v>
      </c>
    </row>
    <row r="282" spans="1:18">
      <c r="A282" s="19"/>
      <c r="B282" s="25">
        <f t="shared" si="5"/>
        <v>43803</v>
      </c>
      <c r="C282" s="18">
        <f>VLOOKUP($B282,'Published Daily Data'!$B:$AU,MATCH(C$1,'Published Daily Data'!$B$1:$AU$1,0),TRUE)</f>
        <v>0</v>
      </c>
      <c r="D282" s="18">
        <f>VLOOKUP($B282,'Published Daily Data'!$B:$AU,MATCH(D$1,'Published Daily Data'!$B$1:$AU$1,0),TRUE)</f>
        <v>0</v>
      </c>
      <c r="E282" s="18">
        <f>VLOOKUP($B282,'Published Daily Data'!$B:$AU,MATCH(E$1,'Published Daily Data'!$B$1:$AU$1,0),TRUE)</f>
        <v>15126</v>
      </c>
      <c r="F282" s="18">
        <f>VLOOKUP($B282,'Published Daily Data'!$B:$AU,MATCH(F$1,'Published Daily Data'!$B$1:$AU$1,0),TRUE)</f>
        <v>15047</v>
      </c>
      <c r="G282" s="18">
        <f>VLOOKUP($B282,'Published Daily Data'!$B:$AU,MATCH(G$1,'Published Daily Data'!$B$1:$AU$1,0),TRUE)</f>
        <v>15126</v>
      </c>
      <c r="H282" s="18">
        <f>VLOOKUP($B282,'Published Daily Data'!$B:$AU,MATCH(H$1,'Published Daily Data'!$B$1:$AU$1,0),TRUE)</f>
        <v>0</v>
      </c>
      <c r="I282" s="18">
        <f>VLOOKUP($B282,'Published Daily Data'!$B:$AU,MATCH(I$1,'Published Daily Data'!$B$1:$AU$1,0),TRUE)</f>
        <v>0</v>
      </c>
      <c r="J282" s="18">
        <f>VLOOKUP($B282,'Published Daily Data'!$B:$AU,MATCH(J$1,'Published Daily Data'!$B$1:$AU$1,0),TRUE)</f>
        <v>0</v>
      </c>
      <c r="K282" s="18">
        <f>VLOOKUP($B282,'Published Daily Data'!$B:$AU,MATCH(K$1,'Published Daily Data'!$B$1:$AU$1,0),TRUE)</f>
        <v>0</v>
      </c>
      <c r="L282" s="18">
        <f>VLOOKUP($B282,'Published Daily Data'!$B:$AU,MATCH(L$1,'Published Daily Data'!$B$1:$AU$1,0),TRUE)</f>
        <v>0</v>
      </c>
      <c r="M282" s="18">
        <f>VLOOKUP($B282,'Published Daily Data'!$B:$AU,MATCH(M$1,'Published Daily Data'!$B$1:$AU$1,0),TRUE)</f>
        <v>0</v>
      </c>
      <c r="N282" s="18">
        <f>VLOOKUP($B282,'Published Daily Data'!$B:$AU,MATCH(N$1,'Published Daily Data'!$B$1:$AU$1,0),TRUE)</f>
        <v>0</v>
      </c>
      <c r="O282" s="18">
        <f>VLOOKUP($B282,'Published Daily Data'!$B:$AU,MATCH(O$1,'Published Daily Data'!$B$1:$AU$1,0),TRUE)</f>
        <v>0</v>
      </c>
      <c r="P282" s="18">
        <f>VLOOKUP($B282,'Published Daily Data'!$B:$AU,MATCH(P$1,'Published Daily Data'!$B$1:$AU$1,0),TRUE)</f>
        <v>5018</v>
      </c>
      <c r="Q282" s="18">
        <f>VLOOKUP($B282,'Published Daily Data'!$B:$AU,MATCH(Q$1,'Published Daily Data'!$B$1:$AU$1,0),TRUE)</f>
        <v>6094</v>
      </c>
      <c r="R282" s="18">
        <f>VLOOKUP($B282,'Published Daily Data'!$B:$AU,MATCH(R$1,'Published Daily Data'!$B$1:$AU$1,0),TRUE)</f>
        <v>3935</v>
      </c>
    </row>
    <row r="283" spans="1:18">
      <c r="A283" s="19"/>
      <c r="B283" s="25">
        <f t="shared" si="5"/>
        <v>43804</v>
      </c>
      <c r="C283" s="18">
        <f>VLOOKUP($B283,'Published Daily Data'!$B:$AU,MATCH(C$1,'Published Daily Data'!$B$1:$AU$1,0),TRUE)</f>
        <v>0</v>
      </c>
      <c r="D283" s="18">
        <f>VLOOKUP($B283,'Published Daily Data'!$B:$AU,MATCH(D$1,'Published Daily Data'!$B$1:$AU$1,0),TRUE)</f>
        <v>0</v>
      </c>
      <c r="E283" s="18">
        <f>VLOOKUP($B283,'Published Daily Data'!$B:$AU,MATCH(E$1,'Published Daily Data'!$B$1:$AU$1,0),TRUE)</f>
        <v>13901</v>
      </c>
      <c r="F283" s="18">
        <f>VLOOKUP($B283,'Published Daily Data'!$B:$AU,MATCH(F$1,'Published Daily Data'!$B$1:$AU$1,0),TRUE)</f>
        <v>13818</v>
      </c>
      <c r="G283" s="18">
        <f>VLOOKUP($B283,'Published Daily Data'!$B:$AU,MATCH(G$1,'Published Daily Data'!$B$1:$AU$1,0),TRUE)</f>
        <v>13901</v>
      </c>
      <c r="H283" s="18">
        <f>VLOOKUP($B283,'Published Daily Data'!$B:$AU,MATCH(H$1,'Published Daily Data'!$B$1:$AU$1,0),TRUE)</f>
        <v>0</v>
      </c>
      <c r="I283" s="18">
        <f>VLOOKUP($B283,'Published Daily Data'!$B:$AU,MATCH(I$1,'Published Daily Data'!$B$1:$AU$1,0),TRUE)</f>
        <v>0</v>
      </c>
      <c r="J283" s="18">
        <f>VLOOKUP($B283,'Published Daily Data'!$B:$AU,MATCH(J$1,'Published Daily Data'!$B$1:$AU$1,0),TRUE)</f>
        <v>0</v>
      </c>
      <c r="K283" s="18">
        <f>VLOOKUP($B283,'Published Daily Data'!$B:$AU,MATCH(K$1,'Published Daily Data'!$B$1:$AU$1,0),TRUE)</f>
        <v>0</v>
      </c>
      <c r="L283" s="18">
        <f>VLOOKUP($B283,'Published Daily Data'!$B:$AU,MATCH(L$1,'Published Daily Data'!$B$1:$AU$1,0),TRUE)</f>
        <v>0</v>
      </c>
      <c r="M283" s="18">
        <f>VLOOKUP($B283,'Published Daily Data'!$B:$AU,MATCH(M$1,'Published Daily Data'!$B$1:$AU$1,0),TRUE)</f>
        <v>0</v>
      </c>
      <c r="N283" s="18">
        <f>VLOOKUP($B283,'Published Daily Data'!$B:$AU,MATCH(N$1,'Published Daily Data'!$B$1:$AU$1,0),TRUE)</f>
        <v>0</v>
      </c>
      <c r="O283" s="18">
        <f>VLOOKUP($B283,'Published Daily Data'!$B:$AU,MATCH(O$1,'Published Daily Data'!$B$1:$AU$1,0),TRUE)</f>
        <v>0</v>
      </c>
      <c r="P283" s="18">
        <f>VLOOKUP($B283,'Published Daily Data'!$B:$AU,MATCH(P$1,'Published Daily Data'!$B$1:$AU$1,0),TRUE)</f>
        <v>4878</v>
      </c>
      <c r="Q283" s="18">
        <f>VLOOKUP($B283,'Published Daily Data'!$B:$AU,MATCH(Q$1,'Published Daily Data'!$B$1:$AU$1,0),TRUE)</f>
        <v>4334</v>
      </c>
      <c r="R283" s="18">
        <f>VLOOKUP($B283,'Published Daily Data'!$B:$AU,MATCH(R$1,'Published Daily Data'!$B$1:$AU$1,0),TRUE)</f>
        <v>4611</v>
      </c>
    </row>
    <row r="284" spans="1:18">
      <c r="A284" s="19"/>
      <c r="B284" s="25">
        <f t="shared" si="5"/>
        <v>43805</v>
      </c>
      <c r="C284" s="18">
        <f>VLOOKUP($B284,'Published Daily Data'!$B:$AU,MATCH(C$1,'Published Daily Data'!$B$1:$AU$1,0),TRUE)</f>
        <v>0</v>
      </c>
      <c r="D284" s="18">
        <f>VLOOKUP($B284,'Published Daily Data'!$B:$AU,MATCH(D$1,'Published Daily Data'!$B$1:$AU$1,0),TRUE)</f>
        <v>0</v>
      </c>
      <c r="E284" s="18">
        <f>VLOOKUP($B284,'Published Daily Data'!$B:$AU,MATCH(E$1,'Published Daily Data'!$B$1:$AU$1,0),TRUE)</f>
        <v>12884</v>
      </c>
      <c r="F284" s="18">
        <f>VLOOKUP($B284,'Published Daily Data'!$B:$AU,MATCH(F$1,'Published Daily Data'!$B$1:$AU$1,0),TRUE)</f>
        <v>12793</v>
      </c>
      <c r="G284" s="18">
        <f>VLOOKUP($B284,'Published Daily Data'!$B:$AU,MATCH(G$1,'Published Daily Data'!$B$1:$AU$1,0),TRUE)</f>
        <v>12884</v>
      </c>
      <c r="H284" s="18">
        <f>VLOOKUP($B284,'Published Daily Data'!$B:$AU,MATCH(H$1,'Published Daily Data'!$B$1:$AU$1,0),TRUE)</f>
        <v>0</v>
      </c>
      <c r="I284" s="18">
        <f>VLOOKUP($B284,'Published Daily Data'!$B:$AU,MATCH(I$1,'Published Daily Data'!$B$1:$AU$1,0),TRUE)</f>
        <v>0</v>
      </c>
      <c r="J284" s="18">
        <f>VLOOKUP($B284,'Published Daily Data'!$B:$AU,MATCH(J$1,'Published Daily Data'!$B$1:$AU$1,0),TRUE)</f>
        <v>0</v>
      </c>
      <c r="K284" s="18">
        <f>VLOOKUP($B284,'Published Daily Data'!$B:$AU,MATCH(K$1,'Published Daily Data'!$B$1:$AU$1,0),TRUE)</f>
        <v>0</v>
      </c>
      <c r="L284" s="18">
        <f>VLOOKUP($B284,'Published Daily Data'!$B:$AU,MATCH(L$1,'Published Daily Data'!$B$1:$AU$1,0),TRUE)</f>
        <v>0</v>
      </c>
      <c r="M284" s="18">
        <f>VLOOKUP($B284,'Published Daily Data'!$B:$AU,MATCH(M$1,'Published Daily Data'!$B$1:$AU$1,0),TRUE)</f>
        <v>0</v>
      </c>
      <c r="N284" s="18">
        <f>VLOOKUP($B284,'Published Daily Data'!$B:$AU,MATCH(N$1,'Published Daily Data'!$B$1:$AU$1,0),TRUE)</f>
        <v>0</v>
      </c>
      <c r="O284" s="18">
        <f>VLOOKUP($B284,'Published Daily Data'!$B:$AU,MATCH(O$1,'Published Daily Data'!$B$1:$AU$1,0),TRUE)</f>
        <v>0</v>
      </c>
      <c r="P284" s="18">
        <f>VLOOKUP($B284,'Published Daily Data'!$B:$AU,MATCH(P$1,'Published Daily Data'!$B$1:$AU$1,0),TRUE)</f>
        <v>4669</v>
      </c>
      <c r="Q284" s="18">
        <f>VLOOKUP($B284,'Published Daily Data'!$B:$AU,MATCH(Q$1,'Published Daily Data'!$B$1:$AU$1,0),TRUE)</f>
        <v>6034</v>
      </c>
      <c r="R284" s="18">
        <f>VLOOKUP($B284,'Published Daily Data'!$B:$AU,MATCH(R$1,'Published Daily Data'!$B$1:$AU$1,0),TRUE)</f>
        <v>2090</v>
      </c>
    </row>
    <row r="285" spans="1:18">
      <c r="A285" s="19"/>
      <c r="B285" s="25">
        <f t="shared" si="5"/>
        <v>43806</v>
      </c>
      <c r="C285" s="18">
        <f>VLOOKUP($B285,'Published Daily Data'!$B:$AU,MATCH(C$1,'Published Daily Data'!$B$1:$AU$1,0),TRUE)</f>
        <v>0</v>
      </c>
      <c r="D285" s="18">
        <f>VLOOKUP($B285,'Published Daily Data'!$B:$AU,MATCH(D$1,'Published Daily Data'!$B$1:$AU$1,0),TRUE)</f>
        <v>0</v>
      </c>
      <c r="E285" s="18">
        <f>VLOOKUP($B285,'Published Daily Data'!$B:$AU,MATCH(E$1,'Published Daily Data'!$B$1:$AU$1,0),TRUE)</f>
        <v>12169</v>
      </c>
      <c r="F285" s="18">
        <f>VLOOKUP($B285,'Published Daily Data'!$B:$AU,MATCH(F$1,'Published Daily Data'!$B$1:$AU$1,0),TRUE)</f>
        <v>12079</v>
      </c>
      <c r="G285" s="18">
        <f>VLOOKUP($B285,'Published Daily Data'!$B:$AU,MATCH(G$1,'Published Daily Data'!$B$1:$AU$1,0),TRUE)</f>
        <v>12169</v>
      </c>
      <c r="H285" s="18">
        <f>VLOOKUP($B285,'Published Daily Data'!$B:$AU,MATCH(H$1,'Published Daily Data'!$B$1:$AU$1,0),TRUE)</f>
        <v>0</v>
      </c>
      <c r="I285" s="18">
        <f>VLOOKUP($B285,'Published Daily Data'!$B:$AU,MATCH(I$1,'Published Daily Data'!$B$1:$AU$1,0),TRUE)</f>
        <v>0</v>
      </c>
      <c r="J285" s="18">
        <f>VLOOKUP($B285,'Published Daily Data'!$B:$AU,MATCH(J$1,'Published Daily Data'!$B$1:$AU$1,0),TRUE)</f>
        <v>0</v>
      </c>
      <c r="K285" s="18">
        <f>VLOOKUP($B285,'Published Daily Data'!$B:$AU,MATCH(K$1,'Published Daily Data'!$B$1:$AU$1,0),TRUE)</f>
        <v>0</v>
      </c>
      <c r="L285" s="18">
        <f>VLOOKUP($B285,'Published Daily Data'!$B:$AU,MATCH(L$1,'Published Daily Data'!$B$1:$AU$1,0),TRUE)</f>
        <v>0</v>
      </c>
      <c r="M285" s="18">
        <f>VLOOKUP($B285,'Published Daily Data'!$B:$AU,MATCH(M$1,'Published Daily Data'!$B$1:$AU$1,0),TRUE)</f>
        <v>0</v>
      </c>
      <c r="N285" s="18">
        <f>VLOOKUP($B285,'Published Daily Data'!$B:$AU,MATCH(N$1,'Published Daily Data'!$B$1:$AU$1,0),TRUE)</f>
        <v>0</v>
      </c>
      <c r="O285" s="18">
        <f>VLOOKUP($B285,'Published Daily Data'!$B:$AU,MATCH(O$1,'Published Daily Data'!$B$1:$AU$1,0),TRUE)</f>
        <v>0</v>
      </c>
      <c r="P285" s="18">
        <f>VLOOKUP($B285,'Published Daily Data'!$B:$AU,MATCH(P$1,'Published Daily Data'!$B$1:$AU$1,0),TRUE)</f>
        <v>4266</v>
      </c>
      <c r="Q285" s="18">
        <f>VLOOKUP($B285,'Published Daily Data'!$B:$AU,MATCH(Q$1,'Published Daily Data'!$B$1:$AU$1,0),TRUE)</f>
        <v>5704</v>
      </c>
      <c r="R285" s="18">
        <f>VLOOKUP($B285,'Published Daily Data'!$B:$AU,MATCH(R$1,'Published Daily Data'!$B$1:$AU$1,0),TRUE)</f>
        <v>2109</v>
      </c>
    </row>
    <row r="286" spans="1:18">
      <c r="A286" s="19"/>
      <c r="B286" s="25">
        <f t="shared" si="5"/>
        <v>43807</v>
      </c>
      <c r="C286" s="18">
        <f>VLOOKUP($B286,'Published Daily Data'!$B:$AU,MATCH(C$1,'Published Daily Data'!$B$1:$AU$1,0),TRUE)</f>
        <v>0</v>
      </c>
      <c r="D286" s="18">
        <f>VLOOKUP($B286,'Published Daily Data'!$B:$AU,MATCH(D$1,'Published Daily Data'!$B$1:$AU$1,0),TRUE)</f>
        <v>0</v>
      </c>
      <c r="E286" s="18">
        <f>VLOOKUP($B286,'Published Daily Data'!$B:$AU,MATCH(E$1,'Published Daily Data'!$B$1:$AU$1,0),TRUE)</f>
        <v>10977</v>
      </c>
      <c r="F286" s="18">
        <f>VLOOKUP($B286,'Published Daily Data'!$B:$AU,MATCH(F$1,'Published Daily Data'!$B$1:$AU$1,0),TRUE)</f>
        <v>10898</v>
      </c>
      <c r="G286" s="18">
        <f>VLOOKUP($B286,'Published Daily Data'!$B:$AU,MATCH(G$1,'Published Daily Data'!$B$1:$AU$1,0),TRUE)</f>
        <v>10977</v>
      </c>
      <c r="H286" s="18">
        <f>VLOOKUP($B286,'Published Daily Data'!$B:$AU,MATCH(H$1,'Published Daily Data'!$B$1:$AU$1,0),TRUE)</f>
        <v>0</v>
      </c>
      <c r="I286" s="18">
        <f>VLOOKUP($B286,'Published Daily Data'!$B:$AU,MATCH(I$1,'Published Daily Data'!$B$1:$AU$1,0),TRUE)</f>
        <v>0</v>
      </c>
      <c r="J286" s="18">
        <f>VLOOKUP($B286,'Published Daily Data'!$B:$AU,MATCH(J$1,'Published Daily Data'!$B$1:$AU$1,0),TRUE)</f>
        <v>0</v>
      </c>
      <c r="K286" s="18">
        <f>VLOOKUP($B286,'Published Daily Data'!$B:$AU,MATCH(K$1,'Published Daily Data'!$B$1:$AU$1,0),TRUE)</f>
        <v>0</v>
      </c>
      <c r="L286" s="18">
        <f>VLOOKUP($B286,'Published Daily Data'!$B:$AU,MATCH(L$1,'Published Daily Data'!$B$1:$AU$1,0),TRUE)</f>
        <v>0</v>
      </c>
      <c r="M286" s="18">
        <f>VLOOKUP($B286,'Published Daily Data'!$B:$AU,MATCH(M$1,'Published Daily Data'!$B$1:$AU$1,0),TRUE)</f>
        <v>0</v>
      </c>
      <c r="N286" s="18">
        <f>VLOOKUP($B286,'Published Daily Data'!$B:$AU,MATCH(N$1,'Published Daily Data'!$B$1:$AU$1,0),TRUE)</f>
        <v>0</v>
      </c>
      <c r="O286" s="18">
        <f>VLOOKUP($B286,'Published Daily Data'!$B:$AU,MATCH(O$1,'Published Daily Data'!$B$1:$AU$1,0),TRUE)</f>
        <v>0</v>
      </c>
      <c r="P286" s="18">
        <f>VLOOKUP($B286,'Published Daily Data'!$B:$AU,MATCH(P$1,'Published Daily Data'!$B$1:$AU$1,0),TRUE)</f>
        <v>4135</v>
      </c>
      <c r="Q286" s="18">
        <f>VLOOKUP($B286,'Published Daily Data'!$B:$AU,MATCH(Q$1,'Published Daily Data'!$B$1:$AU$1,0),TRUE)</f>
        <v>2947</v>
      </c>
      <c r="R286" s="18">
        <f>VLOOKUP($B286,'Published Daily Data'!$B:$AU,MATCH(R$1,'Published Daily Data'!$B$1:$AU$1,0),TRUE)</f>
        <v>3816</v>
      </c>
    </row>
    <row r="287" spans="1:18">
      <c r="A287" s="19"/>
      <c r="B287" s="25">
        <f t="shared" si="5"/>
        <v>43808</v>
      </c>
      <c r="C287" s="18">
        <f>VLOOKUP($B287,'Published Daily Data'!$B:$AU,MATCH(C$1,'Published Daily Data'!$B$1:$AU$1,0),TRUE)</f>
        <v>0</v>
      </c>
      <c r="D287" s="18">
        <f>VLOOKUP($B287,'Published Daily Data'!$B:$AU,MATCH(D$1,'Published Daily Data'!$B$1:$AU$1,0),TRUE)</f>
        <v>0</v>
      </c>
      <c r="E287" s="18">
        <f>VLOOKUP($B287,'Published Daily Data'!$B:$AU,MATCH(E$1,'Published Daily Data'!$B$1:$AU$1,0),TRUE)</f>
        <v>12018</v>
      </c>
      <c r="F287" s="18">
        <f>VLOOKUP($B287,'Published Daily Data'!$B:$AU,MATCH(F$1,'Published Daily Data'!$B$1:$AU$1,0),TRUE)</f>
        <v>11931</v>
      </c>
      <c r="G287" s="18">
        <f>VLOOKUP($B287,'Published Daily Data'!$B:$AU,MATCH(G$1,'Published Daily Data'!$B$1:$AU$1,0),TRUE)</f>
        <v>12018</v>
      </c>
      <c r="H287" s="18">
        <f>VLOOKUP($B287,'Published Daily Data'!$B:$AU,MATCH(H$1,'Published Daily Data'!$B$1:$AU$1,0),TRUE)</f>
        <v>0</v>
      </c>
      <c r="I287" s="18">
        <f>VLOOKUP($B287,'Published Daily Data'!$B:$AU,MATCH(I$1,'Published Daily Data'!$B$1:$AU$1,0),TRUE)</f>
        <v>0</v>
      </c>
      <c r="J287" s="18">
        <f>VLOOKUP($B287,'Published Daily Data'!$B:$AU,MATCH(J$1,'Published Daily Data'!$B$1:$AU$1,0),TRUE)</f>
        <v>0</v>
      </c>
      <c r="K287" s="18">
        <f>VLOOKUP($B287,'Published Daily Data'!$B:$AU,MATCH(K$1,'Published Daily Data'!$B$1:$AU$1,0),TRUE)</f>
        <v>0</v>
      </c>
      <c r="L287" s="18">
        <f>VLOOKUP($B287,'Published Daily Data'!$B:$AU,MATCH(L$1,'Published Daily Data'!$B$1:$AU$1,0),TRUE)</f>
        <v>0</v>
      </c>
      <c r="M287" s="18">
        <f>VLOOKUP($B287,'Published Daily Data'!$B:$AU,MATCH(M$1,'Published Daily Data'!$B$1:$AU$1,0),TRUE)</f>
        <v>0</v>
      </c>
      <c r="N287" s="18">
        <f>VLOOKUP($B287,'Published Daily Data'!$B:$AU,MATCH(N$1,'Published Daily Data'!$B$1:$AU$1,0),TRUE)</f>
        <v>0</v>
      </c>
      <c r="O287" s="18">
        <f>VLOOKUP($B287,'Published Daily Data'!$B:$AU,MATCH(O$1,'Published Daily Data'!$B$1:$AU$1,0),TRUE)</f>
        <v>0</v>
      </c>
      <c r="P287" s="18">
        <f>VLOOKUP($B287,'Published Daily Data'!$B:$AU,MATCH(P$1,'Published Daily Data'!$B$1:$AU$1,0),TRUE)</f>
        <v>4172</v>
      </c>
      <c r="Q287" s="18">
        <f>VLOOKUP($B287,'Published Daily Data'!$B:$AU,MATCH(Q$1,'Published Daily Data'!$B$1:$AU$1,0),TRUE)</f>
        <v>4927</v>
      </c>
      <c r="R287" s="18">
        <f>VLOOKUP($B287,'Published Daily Data'!$B:$AU,MATCH(R$1,'Published Daily Data'!$B$1:$AU$1,0),TRUE)</f>
        <v>2832</v>
      </c>
    </row>
    <row r="288" spans="1:18">
      <c r="A288" s="19"/>
      <c r="B288" s="25">
        <f t="shared" si="5"/>
        <v>43809</v>
      </c>
      <c r="C288" s="18">
        <f>VLOOKUP($B288,'Published Daily Data'!$B:$AU,MATCH(C$1,'Published Daily Data'!$B$1:$AU$1,0),TRUE)</f>
        <v>0</v>
      </c>
      <c r="D288" s="18">
        <f>VLOOKUP($B288,'Published Daily Data'!$B:$AU,MATCH(D$1,'Published Daily Data'!$B$1:$AU$1,0),TRUE)</f>
        <v>0</v>
      </c>
      <c r="E288" s="18">
        <f>VLOOKUP($B288,'Published Daily Data'!$B:$AU,MATCH(E$1,'Published Daily Data'!$B$1:$AU$1,0),TRUE)</f>
        <v>14438</v>
      </c>
      <c r="F288" s="18">
        <f>VLOOKUP($B288,'Published Daily Data'!$B:$AU,MATCH(F$1,'Published Daily Data'!$B$1:$AU$1,0),TRUE)</f>
        <v>14350</v>
      </c>
      <c r="G288" s="18">
        <f>VLOOKUP($B288,'Published Daily Data'!$B:$AU,MATCH(G$1,'Published Daily Data'!$B$1:$AU$1,0),TRUE)</f>
        <v>14438</v>
      </c>
      <c r="H288" s="18">
        <f>VLOOKUP($B288,'Published Daily Data'!$B:$AU,MATCH(H$1,'Published Daily Data'!$B$1:$AU$1,0),TRUE)</f>
        <v>0</v>
      </c>
      <c r="I288" s="18">
        <f>VLOOKUP($B288,'Published Daily Data'!$B:$AU,MATCH(I$1,'Published Daily Data'!$B$1:$AU$1,0),TRUE)</f>
        <v>0</v>
      </c>
      <c r="J288" s="18">
        <f>VLOOKUP($B288,'Published Daily Data'!$B:$AU,MATCH(J$1,'Published Daily Data'!$B$1:$AU$1,0),TRUE)</f>
        <v>0</v>
      </c>
      <c r="K288" s="18">
        <f>VLOOKUP($B288,'Published Daily Data'!$B:$AU,MATCH(K$1,'Published Daily Data'!$B$1:$AU$1,0),TRUE)</f>
        <v>0</v>
      </c>
      <c r="L288" s="18">
        <f>VLOOKUP($B288,'Published Daily Data'!$B:$AU,MATCH(L$1,'Published Daily Data'!$B$1:$AU$1,0),TRUE)</f>
        <v>0</v>
      </c>
      <c r="M288" s="18">
        <f>VLOOKUP($B288,'Published Daily Data'!$B:$AU,MATCH(M$1,'Published Daily Data'!$B$1:$AU$1,0),TRUE)</f>
        <v>0</v>
      </c>
      <c r="N288" s="18">
        <f>VLOOKUP($B288,'Published Daily Data'!$B:$AU,MATCH(N$1,'Published Daily Data'!$B$1:$AU$1,0),TRUE)</f>
        <v>0</v>
      </c>
      <c r="O288" s="18">
        <f>VLOOKUP($B288,'Published Daily Data'!$B:$AU,MATCH(O$1,'Published Daily Data'!$B$1:$AU$1,0),TRUE)</f>
        <v>0</v>
      </c>
      <c r="P288" s="18">
        <f>VLOOKUP($B288,'Published Daily Data'!$B:$AU,MATCH(P$1,'Published Daily Data'!$B$1:$AU$1,0),TRUE)</f>
        <v>4353</v>
      </c>
      <c r="Q288" s="18">
        <f>VLOOKUP($B288,'Published Daily Data'!$B:$AU,MATCH(Q$1,'Published Daily Data'!$B$1:$AU$1,0),TRUE)</f>
        <v>8038</v>
      </c>
      <c r="R288" s="18">
        <f>VLOOKUP($B288,'Published Daily Data'!$B:$AU,MATCH(R$1,'Published Daily Data'!$B$1:$AU$1,0),TRUE)</f>
        <v>1959</v>
      </c>
    </row>
    <row r="289" spans="1:18">
      <c r="A289" s="19"/>
      <c r="B289" s="25">
        <f t="shared" si="5"/>
        <v>43810</v>
      </c>
      <c r="C289" s="18">
        <f>VLOOKUP($B289,'Published Daily Data'!$B:$AU,MATCH(C$1,'Published Daily Data'!$B$1:$AU$1,0),TRUE)</f>
        <v>0</v>
      </c>
      <c r="D289" s="18">
        <f>VLOOKUP($B289,'Published Daily Data'!$B:$AU,MATCH(D$1,'Published Daily Data'!$B$1:$AU$1,0),TRUE)</f>
        <v>0</v>
      </c>
      <c r="E289" s="18">
        <f>VLOOKUP($B289,'Published Daily Data'!$B:$AU,MATCH(E$1,'Published Daily Data'!$B$1:$AU$1,0),TRUE)</f>
        <v>14597</v>
      </c>
      <c r="F289" s="18">
        <f>VLOOKUP($B289,'Published Daily Data'!$B:$AU,MATCH(F$1,'Published Daily Data'!$B$1:$AU$1,0),TRUE)</f>
        <v>14507</v>
      </c>
      <c r="G289" s="18">
        <f>VLOOKUP($B289,'Published Daily Data'!$B:$AU,MATCH(G$1,'Published Daily Data'!$B$1:$AU$1,0),TRUE)</f>
        <v>14597</v>
      </c>
      <c r="H289" s="18">
        <f>VLOOKUP($B289,'Published Daily Data'!$B:$AU,MATCH(H$1,'Published Daily Data'!$B$1:$AU$1,0),TRUE)</f>
        <v>0</v>
      </c>
      <c r="I289" s="18">
        <f>VLOOKUP($B289,'Published Daily Data'!$B:$AU,MATCH(I$1,'Published Daily Data'!$B$1:$AU$1,0),TRUE)</f>
        <v>0</v>
      </c>
      <c r="J289" s="18">
        <f>VLOOKUP($B289,'Published Daily Data'!$B:$AU,MATCH(J$1,'Published Daily Data'!$B$1:$AU$1,0),TRUE)</f>
        <v>0</v>
      </c>
      <c r="K289" s="18">
        <f>VLOOKUP($B289,'Published Daily Data'!$B:$AU,MATCH(K$1,'Published Daily Data'!$B$1:$AU$1,0),TRUE)</f>
        <v>0</v>
      </c>
      <c r="L289" s="18">
        <f>VLOOKUP($B289,'Published Daily Data'!$B:$AU,MATCH(L$1,'Published Daily Data'!$B$1:$AU$1,0),TRUE)</f>
        <v>0</v>
      </c>
      <c r="M289" s="18">
        <f>VLOOKUP($B289,'Published Daily Data'!$B:$AU,MATCH(M$1,'Published Daily Data'!$B$1:$AU$1,0),TRUE)</f>
        <v>0</v>
      </c>
      <c r="N289" s="18">
        <f>VLOOKUP($B289,'Published Daily Data'!$B:$AU,MATCH(N$1,'Published Daily Data'!$B$1:$AU$1,0),TRUE)</f>
        <v>0</v>
      </c>
      <c r="O289" s="18">
        <f>VLOOKUP($B289,'Published Daily Data'!$B:$AU,MATCH(O$1,'Published Daily Data'!$B$1:$AU$1,0),TRUE)</f>
        <v>0</v>
      </c>
      <c r="P289" s="18">
        <f>VLOOKUP($B289,'Published Daily Data'!$B:$AU,MATCH(P$1,'Published Daily Data'!$B$1:$AU$1,0),TRUE)</f>
        <v>5170</v>
      </c>
      <c r="Q289" s="18">
        <f>VLOOKUP($B289,'Published Daily Data'!$B:$AU,MATCH(Q$1,'Published Daily Data'!$B$1:$AU$1,0),TRUE)</f>
        <v>6974</v>
      </c>
      <c r="R289" s="18">
        <f>VLOOKUP($B289,'Published Daily Data'!$B:$AU,MATCH(R$1,'Published Daily Data'!$B$1:$AU$1,0),TRUE)</f>
        <v>2363</v>
      </c>
    </row>
    <row r="290" spans="1:18">
      <c r="A290" s="19"/>
      <c r="B290" s="25">
        <f t="shared" si="5"/>
        <v>43811</v>
      </c>
      <c r="C290" s="18">
        <f>VLOOKUP($B290,'Published Daily Data'!$B:$AU,MATCH(C$1,'Published Daily Data'!$B$1:$AU$1,0),TRUE)</f>
        <v>0</v>
      </c>
      <c r="D290" s="18">
        <f>VLOOKUP($B290,'Published Daily Data'!$B:$AU,MATCH(D$1,'Published Daily Data'!$B$1:$AU$1,0),TRUE)</f>
        <v>0</v>
      </c>
      <c r="E290" s="18">
        <f>VLOOKUP($B290,'Published Daily Data'!$B:$AU,MATCH(E$1,'Published Daily Data'!$B$1:$AU$1,0),TRUE)</f>
        <v>13407</v>
      </c>
      <c r="F290" s="18">
        <f>VLOOKUP($B290,'Published Daily Data'!$B:$AU,MATCH(F$1,'Published Daily Data'!$B$1:$AU$1,0),TRUE)</f>
        <v>13326</v>
      </c>
      <c r="G290" s="18">
        <f>VLOOKUP($B290,'Published Daily Data'!$B:$AU,MATCH(G$1,'Published Daily Data'!$B$1:$AU$1,0),TRUE)</f>
        <v>13407</v>
      </c>
      <c r="H290" s="18">
        <f>VLOOKUP($B290,'Published Daily Data'!$B:$AU,MATCH(H$1,'Published Daily Data'!$B$1:$AU$1,0),TRUE)</f>
        <v>0</v>
      </c>
      <c r="I290" s="18">
        <f>VLOOKUP($B290,'Published Daily Data'!$B:$AU,MATCH(I$1,'Published Daily Data'!$B$1:$AU$1,0),TRUE)</f>
        <v>0</v>
      </c>
      <c r="J290" s="18">
        <f>VLOOKUP($B290,'Published Daily Data'!$B:$AU,MATCH(J$1,'Published Daily Data'!$B$1:$AU$1,0),TRUE)</f>
        <v>0</v>
      </c>
      <c r="K290" s="18">
        <f>VLOOKUP($B290,'Published Daily Data'!$B:$AU,MATCH(K$1,'Published Daily Data'!$B$1:$AU$1,0),TRUE)</f>
        <v>0</v>
      </c>
      <c r="L290" s="18">
        <f>VLOOKUP($B290,'Published Daily Data'!$B:$AU,MATCH(L$1,'Published Daily Data'!$B$1:$AU$1,0),TRUE)</f>
        <v>0</v>
      </c>
      <c r="M290" s="18">
        <f>VLOOKUP($B290,'Published Daily Data'!$B:$AU,MATCH(M$1,'Published Daily Data'!$B$1:$AU$1,0),TRUE)</f>
        <v>0</v>
      </c>
      <c r="N290" s="18">
        <f>VLOOKUP($B290,'Published Daily Data'!$B:$AU,MATCH(N$1,'Published Daily Data'!$B$1:$AU$1,0),TRUE)</f>
        <v>0</v>
      </c>
      <c r="O290" s="18">
        <f>VLOOKUP($B290,'Published Daily Data'!$B:$AU,MATCH(O$1,'Published Daily Data'!$B$1:$AU$1,0),TRUE)</f>
        <v>0</v>
      </c>
      <c r="P290" s="18">
        <f>VLOOKUP($B290,'Published Daily Data'!$B:$AU,MATCH(P$1,'Published Daily Data'!$B$1:$AU$1,0),TRUE)</f>
        <v>5694</v>
      </c>
      <c r="Q290" s="18">
        <f>VLOOKUP($B290,'Published Daily Data'!$B:$AU,MATCH(Q$1,'Published Daily Data'!$B$1:$AU$1,0),TRUE)</f>
        <v>3914</v>
      </c>
      <c r="R290" s="18">
        <f>VLOOKUP($B290,'Published Daily Data'!$B:$AU,MATCH(R$1,'Published Daily Data'!$B$1:$AU$1,0),TRUE)</f>
        <v>3718</v>
      </c>
    </row>
    <row r="291" spans="1:18">
      <c r="A291" s="19"/>
      <c r="B291" s="25">
        <f t="shared" si="5"/>
        <v>43812</v>
      </c>
      <c r="C291" s="18">
        <f>VLOOKUP($B291,'Published Daily Data'!$B:$AU,MATCH(C$1,'Published Daily Data'!$B$1:$AU$1,0),TRUE)</f>
        <v>0</v>
      </c>
      <c r="D291" s="18">
        <f>VLOOKUP($B291,'Published Daily Data'!$B:$AU,MATCH(D$1,'Published Daily Data'!$B$1:$AU$1,0),TRUE)</f>
        <v>0</v>
      </c>
      <c r="E291" s="18">
        <f>VLOOKUP($B291,'Published Daily Data'!$B:$AU,MATCH(E$1,'Published Daily Data'!$B$1:$AU$1,0),TRUE)</f>
        <v>12888</v>
      </c>
      <c r="F291" s="18">
        <f>VLOOKUP($B291,'Published Daily Data'!$B:$AU,MATCH(F$1,'Published Daily Data'!$B$1:$AU$1,0),TRUE)</f>
        <v>12809</v>
      </c>
      <c r="G291" s="18">
        <f>VLOOKUP($B291,'Published Daily Data'!$B:$AU,MATCH(G$1,'Published Daily Data'!$B$1:$AU$1,0),TRUE)</f>
        <v>12888</v>
      </c>
      <c r="H291" s="18">
        <f>VLOOKUP($B291,'Published Daily Data'!$B:$AU,MATCH(H$1,'Published Daily Data'!$B$1:$AU$1,0),TRUE)</f>
        <v>0</v>
      </c>
      <c r="I291" s="18">
        <f>VLOOKUP($B291,'Published Daily Data'!$B:$AU,MATCH(I$1,'Published Daily Data'!$B$1:$AU$1,0),TRUE)</f>
        <v>0</v>
      </c>
      <c r="J291" s="18">
        <f>VLOOKUP($B291,'Published Daily Data'!$B:$AU,MATCH(J$1,'Published Daily Data'!$B$1:$AU$1,0),TRUE)</f>
        <v>0</v>
      </c>
      <c r="K291" s="18">
        <f>VLOOKUP($B291,'Published Daily Data'!$B:$AU,MATCH(K$1,'Published Daily Data'!$B$1:$AU$1,0),TRUE)</f>
        <v>0</v>
      </c>
      <c r="L291" s="18">
        <f>VLOOKUP($B291,'Published Daily Data'!$B:$AU,MATCH(L$1,'Published Daily Data'!$B$1:$AU$1,0),TRUE)</f>
        <v>0</v>
      </c>
      <c r="M291" s="18">
        <f>VLOOKUP($B291,'Published Daily Data'!$B:$AU,MATCH(M$1,'Published Daily Data'!$B$1:$AU$1,0),TRUE)</f>
        <v>0</v>
      </c>
      <c r="N291" s="18">
        <f>VLOOKUP($B291,'Published Daily Data'!$B:$AU,MATCH(N$1,'Published Daily Data'!$B$1:$AU$1,0),TRUE)</f>
        <v>0</v>
      </c>
      <c r="O291" s="18">
        <f>VLOOKUP($B291,'Published Daily Data'!$B:$AU,MATCH(O$1,'Published Daily Data'!$B$1:$AU$1,0),TRUE)</f>
        <v>0</v>
      </c>
      <c r="P291" s="18">
        <f>VLOOKUP($B291,'Published Daily Data'!$B:$AU,MATCH(P$1,'Published Daily Data'!$B$1:$AU$1,0),TRUE)</f>
        <v>4772</v>
      </c>
      <c r="Q291" s="18">
        <f>VLOOKUP($B291,'Published Daily Data'!$B:$AU,MATCH(Q$1,'Published Daily Data'!$B$1:$AU$1,0),TRUE)</f>
        <v>6706</v>
      </c>
      <c r="R291" s="18">
        <f>VLOOKUP($B291,'Published Daily Data'!$B:$AU,MATCH(R$1,'Published Daily Data'!$B$1:$AU$1,0),TRUE)</f>
        <v>1331</v>
      </c>
    </row>
    <row r="292" spans="1:18">
      <c r="A292" s="19"/>
      <c r="B292" s="25">
        <f t="shared" si="5"/>
        <v>43813</v>
      </c>
      <c r="C292" s="18">
        <f>VLOOKUP($B292,'Published Daily Data'!$B:$AU,MATCH(C$1,'Published Daily Data'!$B$1:$AU$1,0),TRUE)</f>
        <v>0</v>
      </c>
      <c r="D292" s="18">
        <f>VLOOKUP($B292,'Published Daily Data'!$B:$AU,MATCH(D$1,'Published Daily Data'!$B$1:$AU$1,0),TRUE)</f>
        <v>0</v>
      </c>
      <c r="E292" s="18">
        <f>VLOOKUP($B292,'Published Daily Data'!$B:$AU,MATCH(E$1,'Published Daily Data'!$B$1:$AU$1,0),TRUE)</f>
        <v>11453</v>
      </c>
      <c r="F292" s="18">
        <f>VLOOKUP($B292,'Published Daily Data'!$B:$AU,MATCH(F$1,'Published Daily Data'!$B$1:$AU$1,0),TRUE)</f>
        <v>11346</v>
      </c>
      <c r="G292" s="18">
        <f>VLOOKUP($B292,'Published Daily Data'!$B:$AU,MATCH(G$1,'Published Daily Data'!$B$1:$AU$1,0),TRUE)</f>
        <v>11453</v>
      </c>
      <c r="H292" s="18">
        <f>VLOOKUP($B292,'Published Daily Data'!$B:$AU,MATCH(H$1,'Published Daily Data'!$B$1:$AU$1,0),TRUE)</f>
        <v>0</v>
      </c>
      <c r="I292" s="18">
        <f>VLOOKUP($B292,'Published Daily Data'!$B:$AU,MATCH(I$1,'Published Daily Data'!$B$1:$AU$1,0),TRUE)</f>
        <v>0</v>
      </c>
      <c r="J292" s="18">
        <f>VLOOKUP($B292,'Published Daily Data'!$B:$AU,MATCH(J$1,'Published Daily Data'!$B$1:$AU$1,0),TRUE)</f>
        <v>0</v>
      </c>
      <c r="K292" s="18">
        <f>VLOOKUP($B292,'Published Daily Data'!$B:$AU,MATCH(K$1,'Published Daily Data'!$B$1:$AU$1,0),TRUE)</f>
        <v>0</v>
      </c>
      <c r="L292" s="18">
        <f>VLOOKUP($B292,'Published Daily Data'!$B:$AU,MATCH(L$1,'Published Daily Data'!$B$1:$AU$1,0),TRUE)</f>
        <v>0</v>
      </c>
      <c r="M292" s="18">
        <f>VLOOKUP($B292,'Published Daily Data'!$B:$AU,MATCH(M$1,'Published Daily Data'!$B$1:$AU$1,0),TRUE)</f>
        <v>0</v>
      </c>
      <c r="N292" s="18">
        <f>VLOOKUP($B292,'Published Daily Data'!$B:$AU,MATCH(N$1,'Published Daily Data'!$B$1:$AU$1,0),TRUE)</f>
        <v>0</v>
      </c>
      <c r="O292" s="18">
        <f>VLOOKUP($B292,'Published Daily Data'!$B:$AU,MATCH(O$1,'Published Daily Data'!$B$1:$AU$1,0),TRUE)</f>
        <v>0</v>
      </c>
      <c r="P292" s="18">
        <f>VLOOKUP($B292,'Published Daily Data'!$B:$AU,MATCH(P$1,'Published Daily Data'!$B$1:$AU$1,0),TRUE)</f>
        <v>4645</v>
      </c>
      <c r="Q292" s="18">
        <f>VLOOKUP($B292,'Published Daily Data'!$B:$AU,MATCH(Q$1,'Published Daily Data'!$B$1:$AU$1,0),TRUE)</f>
        <v>9920</v>
      </c>
      <c r="R292" s="18">
        <f>VLOOKUP($B292,'Published Daily Data'!$B:$AU,MATCH(R$1,'Published Daily Data'!$B$1:$AU$1,0),TRUE)</f>
        <v>-3219</v>
      </c>
    </row>
    <row r="293" spans="1:18">
      <c r="A293" s="19"/>
      <c r="B293" s="25">
        <f t="shared" si="5"/>
        <v>43814</v>
      </c>
      <c r="C293" s="18">
        <f>VLOOKUP($B293,'Published Daily Data'!$B:$AU,MATCH(C$1,'Published Daily Data'!$B$1:$AU$1,0),TRUE)</f>
        <v>0</v>
      </c>
      <c r="D293" s="18">
        <f>VLOOKUP($B293,'Published Daily Data'!$B:$AU,MATCH(D$1,'Published Daily Data'!$B$1:$AU$1,0),TRUE)</f>
        <v>0</v>
      </c>
      <c r="E293" s="18">
        <f>VLOOKUP($B293,'Published Daily Data'!$B:$AU,MATCH(E$1,'Published Daily Data'!$B$1:$AU$1,0),TRUE)</f>
        <v>14147</v>
      </c>
      <c r="F293" s="18">
        <f>VLOOKUP($B293,'Published Daily Data'!$B:$AU,MATCH(F$1,'Published Daily Data'!$B$1:$AU$1,0),TRUE)</f>
        <v>14032</v>
      </c>
      <c r="G293" s="18">
        <f>VLOOKUP($B293,'Published Daily Data'!$B:$AU,MATCH(G$1,'Published Daily Data'!$B$1:$AU$1,0),TRUE)</f>
        <v>14147</v>
      </c>
      <c r="H293" s="18">
        <f>VLOOKUP($B293,'Published Daily Data'!$B:$AU,MATCH(H$1,'Published Daily Data'!$B$1:$AU$1,0),TRUE)</f>
        <v>0</v>
      </c>
      <c r="I293" s="18">
        <f>VLOOKUP($B293,'Published Daily Data'!$B:$AU,MATCH(I$1,'Published Daily Data'!$B$1:$AU$1,0),TRUE)</f>
        <v>0</v>
      </c>
      <c r="J293" s="18">
        <f>VLOOKUP($B293,'Published Daily Data'!$B:$AU,MATCH(J$1,'Published Daily Data'!$B$1:$AU$1,0),TRUE)</f>
        <v>0</v>
      </c>
      <c r="K293" s="18">
        <f>VLOOKUP($B293,'Published Daily Data'!$B:$AU,MATCH(K$1,'Published Daily Data'!$B$1:$AU$1,0),TRUE)</f>
        <v>0</v>
      </c>
      <c r="L293" s="18">
        <f>VLOOKUP($B293,'Published Daily Data'!$B:$AU,MATCH(L$1,'Published Daily Data'!$B$1:$AU$1,0),TRUE)</f>
        <v>0</v>
      </c>
      <c r="M293" s="18">
        <f>VLOOKUP($B293,'Published Daily Data'!$B:$AU,MATCH(M$1,'Published Daily Data'!$B$1:$AU$1,0),TRUE)</f>
        <v>0</v>
      </c>
      <c r="N293" s="18">
        <f>VLOOKUP($B293,'Published Daily Data'!$B:$AU,MATCH(N$1,'Published Daily Data'!$B$1:$AU$1,0),TRUE)</f>
        <v>0</v>
      </c>
      <c r="O293" s="18">
        <f>VLOOKUP($B293,'Published Daily Data'!$B:$AU,MATCH(O$1,'Published Daily Data'!$B$1:$AU$1,0),TRUE)</f>
        <v>0</v>
      </c>
      <c r="P293" s="18">
        <f>VLOOKUP($B293,'Published Daily Data'!$B:$AU,MATCH(P$1,'Published Daily Data'!$B$1:$AU$1,0),TRUE)</f>
        <v>4376</v>
      </c>
      <c r="Q293" s="18">
        <f>VLOOKUP($B293,'Published Daily Data'!$B:$AU,MATCH(Q$1,'Published Daily Data'!$B$1:$AU$1,0),TRUE)</f>
        <v>12467</v>
      </c>
      <c r="R293" s="18">
        <f>VLOOKUP($B293,'Published Daily Data'!$B:$AU,MATCH(R$1,'Published Daily Data'!$B$1:$AU$1,0),TRUE)</f>
        <v>-2811</v>
      </c>
    </row>
    <row r="294" spans="1:18">
      <c r="A294" s="19"/>
      <c r="B294" s="25">
        <f t="shared" si="5"/>
        <v>43815</v>
      </c>
      <c r="C294" s="18">
        <f>VLOOKUP($B294,'Published Daily Data'!$B:$AU,MATCH(C$1,'Published Daily Data'!$B$1:$AU$1,0),TRUE)</f>
        <v>0</v>
      </c>
      <c r="D294" s="18">
        <f>VLOOKUP($B294,'Published Daily Data'!$B:$AU,MATCH(D$1,'Published Daily Data'!$B$1:$AU$1,0),TRUE)</f>
        <v>0</v>
      </c>
      <c r="E294" s="18">
        <f>VLOOKUP($B294,'Published Daily Data'!$B:$AU,MATCH(E$1,'Published Daily Data'!$B$1:$AU$1,0),TRUE)</f>
        <v>17232</v>
      </c>
      <c r="F294" s="18">
        <f>VLOOKUP($B294,'Published Daily Data'!$B:$AU,MATCH(F$1,'Published Daily Data'!$B$1:$AU$1,0),TRUE)</f>
        <v>17117</v>
      </c>
      <c r="G294" s="18">
        <f>VLOOKUP($B294,'Published Daily Data'!$B:$AU,MATCH(G$1,'Published Daily Data'!$B$1:$AU$1,0),TRUE)</f>
        <v>17232</v>
      </c>
      <c r="H294" s="18">
        <f>VLOOKUP($B294,'Published Daily Data'!$B:$AU,MATCH(H$1,'Published Daily Data'!$B$1:$AU$1,0),TRUE)</f>
        <v>0</v>
      </c>
      <c r="I294" s="18">
        <f>VLOOKUP($B294,'Published Daily Data'!$B:$AU,MATCH(I$1,'Published Daily Data'!$B$1:$AU$1,0),TRUE)</f>
        <v>0</v>
      </c>
      <c r="J294" s="18">
        <f>VLOOKUP($B294,'Published Daily Data'!$B:$AU,MATCH(J$1,'Published Daily Data'!$B$1:$AU$1,0),TRUE)</f>
        <v>0</v>
      </c>
      <c r="K294" s="18">
        <f>VLOOKUP($B294,'Published Daily Data'!$B:$AU,MATCH(K$1,'Published Daily Data'!$B$1:$AU$1,0),TRUE)</f>
        <v>0</v>
      </c>
      <c r="L294" s="18">
        <f>VLOOKUP($B294,'Published Daily Data'!$B:$AU,MATCH(L$1,'Published Daily Data'!$B$1:$AU$1,0),TRUE)</f>
        <v>0</v>
      </c>
      <c r="M294" s="18">
        <f>VLOOKUP($B294,'Published Daily Data'!$B:$AU,MATCH(M$1,'Published Daily Data'!$B$1:$AU$1,0),TRUE)</f>
        <v>0</v>
      </c>
      <c r="N294" s="18">
        <f>VLOOKUP($B294,'Published Daily Data'!$B:$AU,MATCH(N$1,'Published Daily Data'!$B$1:$AU$1,0),TRUE)</f>
        <v>0</v>
      </c>
      <c r="O294" s="18">
        <f>VLOOKUP($B294,'Published Daily Data'!$B:$AU,MATCH(O$1,'Published Daily Data'!$B$1:$AU$1,0),TRUE)</f>
        <v>0</v>
      </c>
      <c r="P294" s="18">
        <f>VLOOKUP($B294,'Published Daily Data'!$B:$AU,MATCH(P$1,'Published Daily Data'!$B$1:$AU$1,0),TRUE)</f>
        <v>4584</v>
      </c>
      <c r="Q294" s="18">
        <f>VLOOKUP($B294,'Published Daily Data'!$B:$AU,MATCH(Q$1,'Published Daily Data'!$B$1:$AU$1,0),TRUE)</f>
        <v>10604</v>
      </c>
      <c r="R294" s="18">
        <f>VLOOKUP($B294,'Published Daily Data'!$B:$AU,MATCH(R$1,'Published Daily Data'!$B$1:$AU$1,0),TRUE)</f>
        <v>1929</v>
      </c>
    </row>
    <row r="295" spans="1:18">
      <c r="A295" s="19"/>
      <c r="B295" s="25">
        <f t="shared" si="5"/>
        <v>43816</v>
      </c>
      <c r="C295" s="18">
        <f>VLOOKUP($B295,'Published Daily Data'!$B:$AU,MATCH(C$1,'Published Daily Data'!$B$1:$AU$1,0),TRUE)</f>
        <v>0</v>
      </c>
      <c r="D295" s="18">
        <f>VLOOKUP($B295,'Published Daily Data'!$B:$AU,MATCH(D$1,'Published Daily Data'!$B$1:$AU$1,0),TRUE)</f>
        <v>0</v>
      </c>
      <c r="E295" s="18">
        <f>VLOOKUP($B295,'Published Daily Data'!$B:$AU,MATCH(E$1,'Published Daily Data'!$B$1:$AU$1,0),TRUE)</f>
        <v>15872</v>
      </c>
      <c r="F295" s="18">
        <f>VLOOKUP($B295,'Published Daily Data'!$B:$AU,MATCH(F$1,'Published Daily Data'!$B$1:$AU$1,0),TRUE)</f>
        <v>15768</v>
      </c>
      <c r="G295" s="18">
        <f>VLOOKUP($B295,'Published Daily Data'!$B:$AU,MATCH(G$1,'Published Daily Data'!$B$1:$AU$1,0),TRUE)</f>
        <v>15872</v>
      </c>
      <c r="H295" s="18">
        <f>VLOOKUP($B295,'Published Daily Data'!$B:$AU,MATCH(H$1,'Published Daily Data'!$B$1:$AU$1,0),TRUE)</f>
        <v>0</v>
      </c>
      <c r="I295" s="18">
        <f>VLOOKUP($B295,'Published Daily Data'!$B:$AU,MATCH(I$1,'Published Daily Data'!$B$1:$AU$1,0),TRUE)</f>
        <v>0</v>
      </c>
      <c r="J295" s="18">
        <f>VLOOKUP($B295,'Published Daily Data'!$B:$AU,MATCH(J$1,'Published Daily Data'!$B$1:$AU$1,0),TRUE)</f>
        <v>0</v>
      </c>
      <c r="K295" s="18">
        <f>VLOOKUP($B295,'Published Daily Data'!$B:$AU,MATCH(K$1,'Published Daily Data'!$B$1:$AU$1,0),TRUE)</f>
        <v>0</v>
      </c>
      <c r="L295" s="18">
        <f>VLOOKUP($B295,'Published Daily Data'!$B:$AU,MATCH(L$1,'Published Daily Data'!$B$1:$AU$1,0),TRUE)</f>
        <v>0</v>
      </c>
      <c r="M295" s="18">
        <f>VLOOKUP($B295,'Published Daily Data'!$B:$AU,MATCH(M$1,'Published Daily Data'!$B$1:$AU$1,0),TRUE)</f>
        <v>0</v>
      </c>
      <c r="N295" s="18">
        <f>VLOOKUP($B295,'Published Daily Data'!$B:$AU,MATCH(N$1,'Published Daily Data'!$B$1:$AU$1,0),TRUE)</f>
        <v>0</v>
      </c>
      <c r="O295" s="18">
        <f>VLOOKUP($B295,'Published Daily Data'!$B:$AU,MATCH(O$1,'Published Daily Data'!$B$1:$AU$1,0),TRUE)</f>
        <v>0</v>
      </c>
      <c r="P295" s="18">
        <f>VLOOKUP($B295,'Published Daily Data'!$B:$AU,MATCH(P$1,'Published Daily Data'!$B$1:$AU$1,0),TRUE)</f>
        <v>5165</v>
      </c>
      <c r="Q295" s="18">
        <f>VLOOKUP($B295,'Published Daily Data'!$B:$AU,MATCH(Q$1,'Published Daily Data'!$B$1:$AU$1,0),TRUE)</f>
        <v>8406</v>
      </c>
      <c r="R295" s="18">
        <f>VLOOKUP($B295,'Published Daily Data'!$B:$AU,MATCH(R$1,'Published Daily Data'!$B$1:$AU$1,0),TRUE)</f>
        <v>2197</v>
      </c>
    </row>
    <row r="296" spans="1:18">
      <c r="A296" s="19"/>
      <c r="B296" s="25">
        <f t="shared" si="5"/>
        <v>43817</v>
      </c>
      <c r="C296" s="18">
        <f>VLOOKUP($B296,'Published Daily Data'!$B:$AU,MATCH(C$1,'Published Daily Data'!$B$1:$AU$1,0),TRUE)</f>
        <v>0</v>
      </c>
      <c r="D296" s="18">
        <f>VLOOKUP($B296,'Published Daily Data'!$B:$AU,MATCH(D$1,'Published Daily Data'!$B$1:$AU$1,0),TRUE)</f>
        <v>0</v>
      </c>
      <c r="E296" s="18">
        <f>VLOOKUP($B296,'Published Daily Data'!$B:$AU,MATCH(E$1,'Published Daily Data'!$B$1:$AU$1,0),TRUE)</f>
        <v>11990</v>
      </c>
      <c r="F296" s="18">
        <f>VLOOKUP($B296,'Published Daily Data'!$B:$AU,MATCH(F$1,'Published Daily Data'!$B$1:$AU$1,0),TRUE)</f>
        <v>11905</v>
      </c>
      <c r="G296" s="18">
        <f>VLOOKUP($B296,'Published Daily Data'!$B:$AU,MATCH(G$1,'Published Daily Data'!$B$1:$AU$1,0),TRUE)</f>
        <v>11990</v>
      </c>
      <c r="H296" s="18">
        <f>VLOOKUP($B296,'Published Daily Data'!$B:$AU,MATCH(H$1,'Published Daily Data'!$B$1:$AU$1,0),TRUE)</f>
        <v>0</v>
      </c>
      <c r="I296" s="18">
        <f>VLOOKUP($B296,'Published Daily Data'!$B:$AU,MATCH(I$1,'Published Daily Data'!$B$1:$AU$1,0),TRUE)</f>
        <v>0</v>
      </c>
      <c r="J296" s="18">
        <f>VLOOKUP($B296,'Published Daily Data'!$B:$AU,MATCH(J$1,'Published Daily Data'!$B$1:$AU$1,0),TRUE)</f>
        <v>0</v>
      </c>
      <c r="K296" s="18">
        <f>VLOOKUP($B296,'Published Daily Data'!$B:$AU,MATCH(K$1,'Published Daily Data'!$B$1:$AU$1,0),TRUE)</f>
        <v>0</v>
      </c>
      <c r="L296" s="18">
        <f>VLOOKUP($B296,'Published Daily Data'!$B:$AU,MATCH(L$1,'Published Daily Data'!$B$1:$AU$1,0),TRUE)</f>
        <v>0</v>
      </c>
      <c r="M296" s="18">
        <f>VLOOKUP($B296,'Published Daily Data'!$B:$AU,MATCH(M$1,'Published Daily Data'!$B$1:$AU$1,0),TRUE)</f>
        <v>0</v>
      </c>
      <c r="N296" s="18">
        <f>VLOOKUP($B296,'Published Daily Data'!$B:$AU,MATCH(N$1,'Published Daily Data'!$B$1:$AU$1,0),TRUE)</f>
        <v>0</v>
      </c>
      <c r="O296" s="18">
        <f>VLOOKUP($B296,'Published Daily Data'!$B:$AU,MATCH(O$1,'Published Daily Data'!$B$1:$AU$1,0),TRUE)</f>
        <v>0</v>
      </c>
      <c r="P296" s="18">
        <f>VLOOKUP($B296,'Published Daily Data'!$B:$AU,MATCH(P$1,'Published Daily Data'!$B$1:$AU$1,0),TRUE)</f>
        <v>5489</v>
      </c>
      <c r="Q296" s="18">
        <f>VLOOKUP($B296,'Published Daily Data'!$B:$AU,MATCH(Q$1,'Published Daily Data'!$B$1:$AU$1,0),TRUE)</f>
        <v>5101</v>
      </c>
      <c r="R296" s="18">
        <f>VLOOKUP($B296,'Published Daily Data'!$B:$AU,MATCH(R$1,'Published Daily Data'!$B$1:$AU$1,0),TRUE)</f>
        <v>1315</v>
      </c>
    </row>
    <row r="297" spans="1:18">
      <c r="A297" s="19"/>
      <c r="B297" s="25">
        <f t="shared" si="5"/>
        <v>43818</v>
      </c>
      <c r="C297" s="18">
        <f>VLOOKUP($B297,'Published Daily Data'!$B:$AU,MATCH(C$1,'Published Daily Data'!$B$1:$AU$1,0),TRUE)</f>
        <v>0</v>
      </c>
      <c r="D297" s="18">
        <f>VLOOKUP($B297,'Published Daily Data'!$B:$AU,MATCH(D$1,'Published Daily Data'!$B$1:$AU$1,0),TRUE)</f>
        <v>0</v>
      </c>
      <c r="E297" s="18">
        <f>VLOOKUP($B297,'Published Daily Data'!$B:$AU,MATCH(E$1,'Published Daily Data'!$B$1:$AU$1,0),TRUE)</f>
        <v>10121</v>
      </c>
      <c r="F297" s="18">
        <f>VLOOKUP($B297,'Published Daily Data'!$B:$AU,MATCH(F$1,'Published Daily Data'!$B$1:$AU$1,0),TRUE)</f>
        <v>10046</v>
      </c>
      <c r="G297" s="18">
        <f>VLOOKUP($B297,'Published Daily Data'!$B:$AU,MATCH(G$1,'Published Daily Data'!$B$1:$AU$1,0),TRUE)</f>
        <v>10121</v>
      </c>
      <c r="H297" s="18">
        <f>VLOOKUP($B297,'Published Daily Data'!$B:$AU,MATCH(H$1,'Published Daily Data'!$B$1:$AU$1,0),TRUE)</f>
        <v>0</v>
      </c>
      <c r="I297" s="18">
        <f>VLOOKUP($B297,'Published Daily Data'!$B:$AU,MATCH(I$1,'Published Daily Data'!$B$1:$AU$1,0),TRUE)</f>
        <v>0</v>
      </c>
      <c r="J297" s="18">
        <f>VLOOKUP($B297,'Published Daily Data'!$B:$AU,MATCH(J$1,'Published Daily Data'!$B$1:$AU$1,0),TRUE)</f>
        <v>0</v>
      </c>
      <c r="K297" s="18">
        <f>VLOOKUP($B297,'Published Daily Data'!$B:$AU,MATCH(K$1,'Published Daily Data'!$B$1:$AU$1,0),TRUE)</f>
        <v>0</v>
      </c>
      <c r="L297" s="18">
        <f>VLOOKUP($B297,'Published Daily Data'!$B:$AU,MATCH(L$1,'Published Daily Data'!$B$1:$AU$1,0),TRUE)</f>
        <v>0</v>
      </c>
      <c r="M297" s="18">
        <f>VLOOKUP($B297,'Published Daily Data'!$B:$AU,MATCH(M$1,'Published Daily Data'!$B$1:$AU$1,0),TRUE)</f>
        <v>0</v>
      </c>
      <c r="N297" s="18">
        <f>VLOOKUP($B297,'Published Daily Data'!$B:$AU,MATCH(N$1,'Published Daily Data'!$B$1:$AU$1,0),TRUE)</f>
        <v>0</v>
      </c>
      <c r="O297" s="18">
        <f>VLOOKUP($B297,'Published Daily Data'!$B:$AU,MATCH(O$1,'Published Daily Data'!$B$1:$AU$1,0),TRUE)</f>
        <v>0</v>
      </c>
      <c r="P297" s="18">
        <f>VLOOKUP($B297,'Published Daily Data'!$B:$AU,MATCH(P$1,'Published Daily Data'!$B$1:$AU$1,0),TRUE)</f>
        <v>5332</v>
      </c>
      <c r="Q297" s="18">
        <f>VLOOKUP($B297,'Published Daily Data'!$B:$AU,MATCH(Q$1,'Published Daily Data'!$B$1:$AU$1,0),TRUE)</f>
        <v>2644</v>
      </c>
      <c r="R297" s="18">
        <f>VLOOKUP($B297,'Published Daily Data'!$B:$AU,MATCH(R$1,'Published Daily Data'!$B$1:$AU$1,0),TRUE)</f>
        <v>2070</v>
      </c>
    </row>
    <row r="298" spans="1:18">
      <c r="A298" s="19"/>
      <c r="B298" s="25">
        <f t="shared" si="5"/>
        <v>43819</v>
      </c>
      <c r="C298" s="18">
        <f>VLOOKUP($B298,'Published Daily Data'!$B:$AU,MATCH(C$1,'Published Daily Data'!$B$1:$AU$1,0),TRUE)</f>
        <v>0</v>
      </c>
      <c r="D298" s="18">
        <f>VLOOKUP($B298,'Published Daily Data'!$B:$AU,MATCH(D$1,'Published Daily Data'!$B$1:$AU$1,0),TRUE)</f>
        <v>0</v>
      </c>
      <c r="E298" s="18">
        <f>VLOOKUP($B298,'Published Daily Data'!$B:$AU,MATCH(E$1,'Published Daily Data'!$B$1:$AU$1,0),TRUE)</f>
        <v>9775</v>
      </c>
      <c r="F298" s="18">
        <f>VLOOKUP($B298,'Published Daily Data'!$B:$AU,MATCH(F$1,'Published Daily Data'!$B$1:$AU$1,0),TRUE)</f>
        <v>9700</v>
      </c>
      <c r="G298" s="18">
        <f>VLOOKUP($B298,'Published Daily Data'!$B:$AU,MATCH(G$1,'Published Daily Data'!$B$1:$AU$1,0),TRUE)</f>
        <v>9775</v>
      </c>
      <c r="H298" s="18">
        <f>VLOOKUP($B298,'Published Daily Data'!$B:$AU,MATCH(H$1,'Published Daily Data'!$B$1:$AU$1,0),TRUE)</f>
        <v>0</v>
      </c>
      <c r="I298" s="18">
        <f>VLOOKUP($B298,'Published Daily Data'!$B:$AU,MATCH(I$1,'Published Daily Data'!$B$1:$AU$1,0),TRUE)</f>
        <v>0</v>
      </c>
      <c r="J298" s="18">
        <f>VLOOKUP($B298,'Published Daily Data'!$B:$AU,MATCH(J$1,'Published Daily Data'!$B$1:$AU$1,0),TRUE)</f>
        <v>0</v>
      </c>
      <c r="K298" s="18">
        <f>VLOOKUP($B298,'Published Daily Data'!$B:$AU,MATCH(K$1,'Published Daily Data'!$B$1:$AU$1,0),TRUE)</f>
        <v>0</v>
      </c>
      <c r="L298" s="18">
        <f>VLOOKUP($B298,'Published Daily Data'!$B:$AU,MATCH(L$1,'Published Daily Data'!$B$1:$AU$1,0),TRUE)</f>
        <v>0</v>
      </c>
      <c r="M298" s="18">
        <f>VLOOKUP($B298,'Published Daily Data'!$B:$AU,MATCH(M$1,'Published Daily Data'!$B$1:$AU$1,0),TRUE)</f>
        <v>0</v>
      </c>
      <c r="N298" s="18">
        <f>VLOOKUP($B298,'Published Daily Data'!$B:$AU,MATCH(N$1,'Published Daily Data'!$B$1:$AU$1,0),TRUE)</f>
        <v>0</v>
      </c>
      <c r="O298" s="18">
        <f>VLOOKUP($B298,'Published Daily Data'!$B:$AU,MATCH(O$1,'Published Daily Data'!$B$1:$AU$1,0),TRUE)</f>
        <v>0</v>
      </c>
      <c r="P298" s="18">
        <f>VLOOKUP($B298,'Published Daily Data'!$B:$AU,MATCH(P$1,'Published Daily Data'!$B$1:$AU$1,0),TRUE)</f>
        <v>4805</v>
      </c>
      <c r="Q298" s="18">
        <f>VLOOKUP($B298,'Published Daily Data'!$B:$AU,MATCH(Q$1,'Published Daily Data'!$B$1:$AU$1,0),TRUE)</f>
        <v>3332</v>
      </c>
      <c r="R298" s="18">
        <f>VLOOKUP($B298,'Published Daily Data'!$B:$AU,MATCH(R$1,'Published Daily Data'!$B$1:$AU$1,0),TRUE)</f>
        <v>1563</v>
      </c>
    </row>
    <row r="299" spans="1:18">
      <c r="A299" s="19"/>
      <c r="B299" s="25">
        <f t="shared" si="5"/>
        <v>43820</v>
      </c>
      <c r="C299" s="18">
        <f>VLOOKUP($B299,'Published Daily Data'!$B:$AU,MATCH(C$1,'Published Daily Data'!$B$1:$AU$1,0),TRUE)</f>
        <v>0</v>
      </c>
      <c r="D299" s="18">
        <f>VLOOKUP($B299,'Published Daily Data'!$B:$AU,MATCH(D$1,'Published Daily Data'!$B$1:$AU$1,0),TRUE)</f>
        <v>0</v>
      </c>
      <c r="E299" s="18">
        <f>VLOOKUP($B299,'Published Daily Data'!$B:$AU,MATCH(E$1,'Published Daily Data'!$B$1:$AU$1,0),TRUE)</f>
        <v>9576</v>
      </c>
      <c r="F299" s="18">
        <f>VLOOKUP($B299,'Published Daily Data'!$B:$AU,MATCH(F$1,'Published Daily Data'!$B$1:$AU$1,0),TRUE)</f>
        <v>9498</v>
      </c>
      <c r="G299" s="18">
        <f>VLOOKUP($B299,'Published Daily Data'!$B:$AU,MATCH(G$1,'Published Daily Data'!$B$1:$AU$1,0),TRUE)</f>
        <v>9576</v>
      </c>
      <c r="H299" s="18">
        <f>VLOOKUP($B299,'Published Daily Data'!$B:$AU,MATCH(H$1,'Published Daily Data'!$B$1:$AU$1,0),TRUE)</f>
        <v>0</v>
      </c>
      <c r="I299" s="18">
        <f>VLOOKUP($B299,'Published Daily Data'!$B:$AU,MATCH(I$1,'Published Daily Data'!$B$1:$AU$1,0),TRUE)</f>
        <v>0</v>
      </c>
      <c r="J299" s="18">
        <f>VLOOKUP($B299,'Published Daily Data'!$B:$AU,MATCH(J$1,'Published Daily Data'!$B$1:$AU$1,0),TRUE)</f>
        <v>0</v>
      </c>
      <c r="K299" s="18">
        <f>VLOOKUP($B299,'Published Daily Data'!$B:$AU,MATCH(K$1,'Published Daily Data'!$B$1:$AU$1,0),TRUE)</f>
        <v>0</v>
      </c>
      <c r="L299" s="18">
        <f>VLOOKUP($B299,'Published Daily Data'!$B:$AU,MATCH(L$1,'Published Daily Data'!$B$1:$AU$1,0),TRUE)</f>
        <v>0</v>
      </c>
      <c r="M299" s="18">
        <f>VLOOKUP($B299,'Published Daily Data'!$B:$AU,MATCH(M$1,'Published Daily Data'!$B$1:$AU$1,0),TRUE)</f>
        <v>0</v>
      </c>
      <c r="N299" s="18">
        <f>VLOOKUP($B299,'Published Daily Data'!$B:$AU,MATCH(N$1,'Published Daily Data'!$B$1:$AU$1,0),TRUE)</f>
        <v>0</v>
      </c>
      <c r="O299" s="18">
        <f>VLOOKUP($B299,'Published Daily Data'!$B:$AU,MATCH(O$1,'Published Daily Data'!$B$1:$AU$1,0),TRUE)</f>
        <v>0</v>
      </c>
      <c r="P299" s="18">
        <f>VLOOKUP($B299,'Published Daily Data'!$B:$AU,MATCH(P$1,'Published Daily Data'!$B$1:$AU$1,0),TRUE)</f>
        <v>4373</v>
      </c>
      <c r="Q299" s="18">
        <f>VLOOKUP($B299,'Published Daily Data'!$B:$AU,MATCH(Q$1,'Published Daily Data'!$B$1:$AU$1,0),TRUE)</f>
        <v>2676</v>
      </c>
      <c r="R299" s="18">
        <f>VLOOKUP($B299,'Published Daily Data'!$B:$AU,MATCH(R$1,'Published Daily Data'!$B$1:$AU$1,0),TRUE)</f>
        <v>2449</v>
      </c>
    </row>
    <row r="300" spans="1:18">
      <c r="A300" s="19"/>
      <c r="B300" s="25">
        <f t="shared" si="5"/>
        <v>43821</v>
      </c>
      <c r="C300" s="18">
        <f>VLOOKUP($B300,'Published Daily Data'!$B:$AU,MATCH(C$1,'Published Daily Data'!$B$1:$AU$1,0),TRUE)</f>
        <v>0</v>
      </c>
      <c r="D300" s="18">
        <f>VLOOKUP($B300,'Published Daily Data'!$B:$AU,MATCH(D$1,'Published Daily Data'!$B$1:$AU$1,0),TRUE)</f>
        <v>0</v>
      </c>
      <c r="E300" s="18">
        <f>VLOOKUP($B300,'Published Daily Data'!$B:$AU,MATCH(E$1,'Published Daily Data'!$B$1:$AU$1,0),TRUE)</f>
        <v>8646</v>
      </c>
      <c r="F300" s="18">
        <f>VLOOKUP($B300,'Published Daily Data'!$B:$AU,MATCH(F$1,'Published Daily Data'!$B$1:$AU$1,0),TRUE)</f>
        <v>8576</v>
      </c>
      <c r="G300" s="18">
        <f>VLOOKUP($B300,'Published Daily Data'!$B:$AU,MATCH(G$1,'Published Daily Data'!$B$1:$AU$1,0),TRUE)</f>
        <v>8646</v>
      </c>
      <c r="H300" s="18">
        <f>VLOOKUP($B300,'Published Daily Data'!$B:$AU,MATCH(H$1,'Published Daily Data'!$B$1:$AU$1,0),TRUE)</f>
        <v>0</v>
      </c>
      <c r="I300" s="18">
        <f>VLOOKUP($B300,'Published Daily Data'!$B:$AU,MATCH(I$1,'Published Daily Data'!$B$1:$AU$1,0),TRUE)</f>
        <v>0</v>
      </c>
      <c r="J300" s="18">
        <f>VLOOKUP($B300,'Published Daily Data'!$B:$AU,MATCH(J$1,'Published Daily Data'!$B$1:$AU$1,0),TRUE)</f>
        <v>0</v>
      </c>
      <c r="K300" s="18">
        <f>VLOOKUP($B300,'Published Daily Data'!$B:$AU,MATCH(K$1,'Published Daily Data'!$B$1:$AU$1,0),TRUE)</f>
        <v>0</v>
      </c>
      <c r="L300" s="18">
        <f>VLOOKUP($B300,'Published Daily Data'!$B:$AU,MATCH(L$1,'Published Daily Data'!$B$1:$AU$1,0),TRUE)</f>
        <v>0</v>
      </c>
      <c r="M300" s="18">
        <f>VLOOKUP($B300,'Published Daily Data'!$B:$AU,MATCH(M$1,'Published Daily Data'!$B$1:$AU$1,0),TRUE)</f>
        <v>0</v>
      </c>
      <c r="N300" s="18">
        <f>VLOOKUP($B300,'Published Daily Data'!$B:$AU,MATCH(N$1,'Published Daily Data'!$B$1:$AU$1,0),TRUE)</f>
        <v>0</v>
      </c>
      <c r="O300" s="18">
        <f>VLOOKUP($B300,'Published Daily Data'!$B:$AU,MATCH(O$1,'Published Daily Data'!$B$1:$AU$1,0),TRUE)</f>
        <v>0</v>
      </c>
      <c r="P300" s="18">
        <f>VLOOKUP($B300,'Published Daily Data'!$B:$AU,MATCH(P$1,'Published Daily Data'!$B$1:$AU$1,0),TRUE)</f>
        <v>3851</v>
      </c>
      <c r="Q300" s="18">
        <f>VLOOKUP($B300,'Published Daily Data'!$B:$AU,MATCH(Q$1,'Published Daily Data'!$B$1:$AU$1,0),TRUE)</f>
        <v>611</v>
      </c>
      <c r="R300" s="18">
        <f>VLOOKUP($B300,'Published Daily Data'!$B:$AU,MATCH(R$1,'Published Daily Data'!$B$1:$AU$1,0),TRUE)</f>
        <v>4114</v>
      </c>
    </row>
    <row r="301" spans="1:18">
      <c r="A301" s="19"/>
      <c r="B301" s="25">
        <f t="shared" si="5"/>
        <v>43822</v>
      </c>
      <c r="C301" s="18">
        <f>VLOOKUP($B301,'Published Daily Data'!$B:$AU,MATCH(C$1,'Published Daily Data'!$B$1:$AU$1,0),TRUE)</f>
        <v>0</v>
      </c>
      <c r="D301" s="18">
        <f>VLOOKUP($B301,'Published Daily Data'!$B:$AU,MATCH(D$1,'Published Daily Data'!$B$1:$AU$1,0),TRUE)</f>
        <v>0</v>
      </c>
      <c r="E301" s="18">
        <f>VLOOKUP($B301,'Published Daily Data'!$B:$AU,MATCH(E$1,'Published Daily Data'!$B$1:$AU$1,0),TRUE)</f>
        <v>9598</v>
      </c>
      <c r="F301" s="18">
        <f>VLOOKUP($B301,'Published Daily Data'!$B:$AU,MATCH(F$1,'Published Daily Data'!$B$1:$AU$1,0),TRUE)</f>
        <v>9526</v>
      </c>
      <c r="G301" s="18">
        <f>VLOOKUP($B301,'Published Daily Data'!$B:$AU,MATCH(G$1,'Published Daily Data'!$B$1:$AU$1,0),TRUE)</f>
        <v>9598</v>
      </c>
      <c r="H301" s="18">
        <f>VLOOKUP($B301,'Published Daily Data'!$B:$AU,MATCH(H$1,'Published Daily Data'!$B$1:$AU$1,0),TRUE)</f>
        <v>0</v>
      </c>
      <c r="I301" s="18">
        <f>VLOOKUP($B301,'Published Daily Data'!$B:$AU,MATCH(I$1,'Published Daily Data'!$B$1:$AU$1,0),TRUE)</f>
        <v>0</v>
      </c>
      <c r="J301" s="18">
        <f>VLOOKUP($B301,'Published Daily Data'!$B:$AU,MATCH(J$1,'Published Daily Data'!$B$1:$AU$1,0),TRUE)</f>
        <v>0</v>
      </c>
      <c r="K301" s="18">
        <f>VLOOKUP($B301,'Published Daily Data'!$B:$AU,MATCH(K$1,'Published Daily Data'!$B$1:$AU$1,0),TRUE)</f>
        <v>0</v>
      </c>
      <c r="L301" s="18">
        <f>VLOOKUP($B301,'Published Daily Data'!$B:$AU,MATCH(L$1,'Published Daily Data'!$B$1:$AU$1,0),TRUE)</f>
        <v>0</v>
      </c>
      <c r="M301" s="18">
        <f>VLOOKUP($B301,'Published Daily Data'!$B:$AU,MATCH(M$1,'Published Daily Data'!$B$1:$AU$1,0),TRUE)</f>
        <v>0</v>
      </c>
      <c r="N301" s="18">
        <f>VLOOKUP($B301,'Published Daily Data'!$B:$AU,MATCH(N$1,'Published Daily Data'!$B$1:$AU$1,0),TRUE)</f>
        <v>0</v>
      </c>
      <c r="O301" s="18">
        <f>VLOOKUP($B301,'Published Daily Data'!$B:$AU,MATCH(O$1,'Published Daily Data'!$B$1:$AU$1,0),TRUE)</f>
        <v>0</v>
      </c>
      <c r="P301" s="18">
        <f>VLOOKUP($B301,'Published Daily Data'!$B:$AU,MATCH(P$1,'Published Daily Data'!$B$1:$AU$1,0),TRUE)</f>
        <v>3816</v>
      </c>
      <c r="Q301" s="18">
        <f>VLOOKUP($B301,'Published Daily Data'!$B:$AU,MATCH(Q$1,'Published Daily Data'!$B$1:$AU$1,0),TRUE)</f>
        <v>3480</v>
      </c>
      <c r="R301" s="18">
        <f>VLOOKUP($B301,'Published Daily Data'!$B:$AU,MATCH(R$1,'Published Daily Data'!$B$1:$AU$1,0),TRUE)</f>
        <v>2230</v>
      </c>
    </row>
    <row r="302" spans="1:18">
      <c r="A302" s="19"/>
      <c r="B302" s="25">
        <f t="shared" si="5"/>
        <v>43823</v>
      </c>
      <c r="C302" s="18">
        <f>VLOOKUP($B302,'Published Daily Data'!$B:$AU,MATCH(C$1,'Published Daily Data'!$B$1:$AU$1,0),TRUE)</f>
        <v>0</v>
      </c>
      <c r="D302" s="18">
        <f>VLOOKUP($B302,'Published Daily Data'!$B:$AU,MATCH(D$1,'Published Daily Data'!$B$1:$AU$1,0),TRUE)</f>
        <v>0</v>
      </c>
      <c r="E302" s="18">
        <f>VLOOKUP($B302,'Published Daily Data'!$B:$AU,MATCH(E$1,'Published Daily Data'!$B$1:$AU$1,0),TRUE)</f>
        <v>6095</v>
      </c>
      <c r="F302" s="18">
        <f>VLOOKUP($B302,'Published Daily Data'!$B:$AU,MATCH(F$1,'Published Daily Data'!$B$1:$AU$1,0),TRUE)</f>
        <v>6042</v>
      </c>
      <c r="G302" s="18">
        <f>VLOOKUP($B302,'Published Daily Data'!$B:$AU,MATCH(G$1,'Published Daily Data'!$B$1:$AU$1,0),TRUE)</f>
        <v>6095</v>
      </c>
      <c r="H302" s="18">
        <f>VLOOKUP($B302,'Published Daily Data'!$B:$AU,MATCH(H$1,'Published Daily Data'!$B$1:$AU$1,0),TRUE)</f>
        <v>0</v>
      </c>
      <c r="I302" s="18">
        <f>VLOOKUP($B302,'Published Daily Data'!$B:$AU,MATCH(I$1,'Published Daily Data'!$B$1:$AU$1,0),TRUE)</f>
        <v>0</v>
      </c>
      <c r="J302" s="18">
        <f>VLOOKUP($B302,'Published Daily Data'!$B:$AU,MATCH(J$1,'Published Daily Data'!$B$1:$AU$1,0),TRUE)</f>
        <v>0</v>
      </c>
      <c r="K302" s="18">
        <f>VLOOKUP($B302,'Published Daily Data'!$B:$AU,MATCH(K$1,'Published Daily Data'!$B$1:$AU$1,0),TRUE)</f>
        <v>0</v>
      </c>
      <c r="L302" s="18">
        <f>VLOOKUP($B302,'Published Daily Data'!$B:$AU,MATCH(L$1,'Published Daily Data'!$B$1:$AU$1,0),TRUE)</f>
        <v>0</v>
      </c>
      <c r="M302" s="18">
        <f>VLOOKUP($B302,'Published Daily Data'!$B:$AU,MATCH(M$1,'Published Daily Data'!$B$1:$AU$1,0),TRUE)</f>
        <v>0</v>
      </c>
      <c r="N302" s="18">
        <f>VLOOKUP($B302,'Published Daily Data'!$B:$AU,MATCH(N$1,'Published Daily Data'!$B$1:$AU$1,0),TRUE)</f>
        <v>0</v>
      </c>
      <c r="O302" s="18">
        <f>VLOOKUP($B302,'Published Daily Data'!$B:$AU,MATCH(O$1,'Published Daily Data'!$B$1:$AU$1,0),TRUE)</f>
        <v>0</v>
      </c>
      <c r="P302" s="18">
        <f>VLOOKUP($B302,'Published Daily Data'!$B:$AU,MATCH(P$1,'Published Daily Data'!$B$1:$AU$1,0),TRUE)</f>
        <v>3928</v>
      </c>
      <c r="Q302" s="18">
        <f>VLOOKUP($B302,'Published Daily Data'!$B:$AU,MATCH(Q$1,'Published Daily Data'!$B$1:$AU$1,0),TRUE)</f>
        <v>-627</v>
      </c>
      <c r="R302" s="18">
        <f>VLOOKUP($B302,'Published Daily Data'!$B:$AU,MATCH(R$1,'Published Daily Data'!$B$1:$AU$1,0),TRUE)</f>
        <v>2741</v>
      </c>
    </row>
    <row r="303" spans="1:18">
      <c r="A303" s="19"/>
      <c r="B303" s="25">
        <f t="shared" si="5"/>
        <v>43824</v>
      </c>
      <c r="C303" s="18">
        <f>VLOOKUP($B303,'Published Daily Data'!$B:$AU,MATCH(C$1,'Published Daily Data'!$B$1:$AU$1,0),TRUE)</f>
        <v>0</v>
      </c>
      <c r="D303" s="18">
        <f>VLOOKUP($B303,'Published Daily Data'!$B:$AU,MATCH(D$1,'Published Daily Data'!$B$1:$AU$1,0),TRUE)</f>
        <v>0</v>
      </c>
      <c r="E303" s="18">
        <f>VLOOKUP($B303,'Published Daily Data'!$B:$AU,MATCH(E$1,'Published Daily Data'!$B$1:$AU$1,0),TRUE)</f>
        <v>3726</v>
      </c>
      <c r="F303" s="18">
        <f>VLOOKUP($B303,'Published Daily Data'!$B:$AU,MATCH(F$1,'Published Daily Data'!$B$1:$AU$1,0),TRUE)</f>
        <v>3687</v>
      </c>
      <c r="G303" s="18">
        <f>VLOOKUP($B303,'Published Daily Data'!$B:$AU,MATCH(G$1,'Published Daily Data'!$B$1:$AU$1,0),TRUE)</f>
        <v>3726</v>
      </c>
      <c r="H303" s="18">
        <f>VLOOKUP($B303,'Published Daily Data'!$B:$AU,MATCH(H$1,'Published Daily Data'!$B$1:$AU$1,0),TRUE)</f>
        <v>0</v>
      </c>
      <c r="I303" s="18">
        <f>VLOOKUP($B303,'Published Daily Data'!$B:$AU,MATCH(I$1,'Published Daily Data'!$B$1:$AU$1,0),TRUE)</f>
        <v>0</v>
      </c>
      <c r="J303" s="18">
        <f>VLOOKUP($B303,'Published Daily Data'!$B:$AU,MATCH(J$1,'Published Daily Data'!$B$1:$AU$1,0),TRUE)</f>
        <v>0</v>
      </c>
      <c r="K303" s="18">
        <f>VLOOKUP($B303,'Published Daily Data'!$B:$AU,MATCH(K$1,'Published Daily Data'!$B$1:$AU$1,0),TRUE)</f>
        <v>0</v>
      </c>
      <c r="L303" s="18">
        <f>VLOOKUP($B303,'Published Daily Data'!$B:$AU,MATCH(L$1,'Published Daily Data'!$B$1:$AU$1,0),TRUE)</f>
        <v>0</v>
      </c>
      <c r="M303" s="18">
        <f>VLOOKUP($B303,'Published Daily Data'!$B:$AU,MATCH(M$1,'Published Daily Data'!$B$1:$AU$1,0),TRUE)</f>
        <v>0</v>
      </c>
      <c r="N303" s="18">
        <f>VLOOKUP($B303,'Published Daily Data'!$B:$AU,MATCH(N$1,'Published Daily Data'!$B$1:$AU$1,0),TRUE)</f>
        <v>0</v>
      </c>
      <c r="O303" s="18">
        <f>VLOOKUP($B303,'Published Daily Data'!$B:$AU,MATCH(O$1,'Published Daily Data'!$B$1:$AU$1,0),TRUE)</f>
        <v>0</v>
      </c>
      <c r="P303" s="18">
        <f>VLOOKUP($B303,'Published Daily Data'!$B:$AU,MATCH(P$1,'Published Daily Data'!$B$1:$AU$1,0),TRUE)</f>
        <v>3869</v>
      </c>
      <c r="Q303" s="18">
        <f>VLOOKUP($B303,'Published Daily Data'!$B:$AU,MATCH(Q$1,'Published Daily Data'!$B$1:$AU$1,0),TRUE)</f>
        <v>-1948</v>
      </c>
      <c r="R303" s="18">
        <f>VLOOKUP($B303,'Published Daily Data'!$B:$AU,MATCH(R$1,'Published Daily Data'!$B$1:$AU$1,0),TRUE)</f>
        <v>1766</v>
      </c>
    </row>
    <row r="304" spans="1:18">
      <c r="A304" s="19"/>
      <c r="B304" s="25">
        <f t="shared" si="5"/>
        <v>43825</v>
      </c>
      <c r="C304" s="18">
        <f>VLOOKUP($B304,'Published Daily Data'!$B:$AU,MATCH(C$1,'Published Daily Data'!$B$1:$AU$1,0),TRUE)</f>
        <v>0</v>
      </c>
      <c r="D304" s="18">
        <f>VLOOKUP($B304,'Published Daily Data'!$B:$AU,MATCH(D$1,'Published Daily Data'!$B$1:$AU$1,0),TRUE)</f>
        <v>0</v>
      </c>
      <c r="E304" s="18">
        <f>VLOOKUP($B304,'Published Daily Data'!$B:$AU,MATCH(E$1,'Published Daily Data'!$B$1:$AU$1,0),TRUE)</f>
        <v>6326</v>
      </c>
      <c r="F304" s="18">
        <f>VLOOKUP($B304,'Published Daily Data'!$B:$AU,MATCH(F$1,'Published Daily Data'!$B$1:$AU$1,0),TRUE)</f>
        <v>6277</v>
      </c>
      <c r="G304" s="18">
        <f>VLOOKUP($B304,'Published Daily Data'!$B:$AU,MATCH(G$1,'Published Daily Data'!$B$1:$AU$1,0),TRUE)</f>
        <v>6326</v>
      </c>
      <c r="H304" s="18">
        <f>VLOOKUP($B304,'Published Daily Data'!$B:$AU,MATCH(H$1,'Published Daily Data'!$B$1:$AU$1,0),TRUE)</f>
        <v>0</v>
      </c>
      <c r="I304" s="18">
        <f>VLOOKUP($B304,'Published Daily Data'!$B:$AU,MATCH(I$1,'Published Daily Data'!$B$1:$AU$1,0),TRUE)</f>
        <v>0</v>
      </c>
      <c r="J304" s="18">
        <f>VLOOKUP($B304,'Published Daily Data'!$B:$AU,MATCH(J$1,'Published Daily Data'!$B$1:$AU$1,0),TRUE)</f>
        <v>0</v>
      </c>
      <c r="K304" s="18">
        <f>VLOOKUP($B304,'Published Daily Data'!$B:$AU,MATCH(K$1,'Published Daily Data'!$B$1:$AU$1,0),TRUE)</f>
        <v>0</v>
      </c>
      <c r="L304" s="18">
        <f>VLOOKUP($B304,'Published Daily Data'!$B:$AU,MATCH(L$1,'Published Daily Data'!$B$1:$AU$1,0),TRUE)</f>
        <v>0</v>
      </c>
      <c r="M304" s="18">
        <f>VLOOKUP($B304,'Published Daily Data'!$B:$AU,MATCH(M$1,'Published Daily Data'!$B$1:$AU$1,0),TRUE)</f>
        <v>0</v>
      </c>
      <c r="N304" s="18">
        <f>VLOOKUP($B304,'Published Daily Data'!$B:$AU,MATCH(N$1,'Published Daily Data'!$B$1:$AU$1,0),TRUE)</f>
        <v>0</v>
      </c>
      <c r="O304" s="18">
        <f>VLOOKUP($B304,'Published Daily Data'!$B:$AU,MATCH(O$1,'Published Daily Data'!$B$1:$AU$1,0),TRUE)</f>
        <v>0</v>
      </c>
      <c r="P304" s="18">
        <f>VLOOKUP($B304,'Published Daily Data'!$B:$AU,MATCH(P$1,'Published Daily Data'!$B$1:$AU$1,0),TRUE)</f>
        <v>3787</v>
      </c>
      <c r="Q304" s="18">
        <f>VLOOKUP($B304,'Published Daily Data'!$B:$AU,MATCH(Q$1,'Published Daily Data'!$B$1:$AU$1,0),TRUE)</f>
        <v>1682</v>
      </c>
      <c r="R304" s="18">
        <f>VLOOKUP($B304,'Published Daily Data'!$B:$AU,MATCH(R$1,'Published Daily Data'!$B$1:$AU$1,0),TRUE)</f>
        <v>808</v>
      </c>
    </row>
    <row r="305" spans="1:18">
      <c r="A305" s="19"/>
      <c r="B305" s="25">
        <f t="shared" si="5"/>
        <v>43826</v>
      </c>
      <c r="C305" s="18">
        <f>VLOOKUP($B305,'Published Daily Data'!$B:$AU,MATCH(C$1,'Published Daily Data'!$B$1:$AU$1,0),TRUE)</f>
        <v>0</v>
      </c>
      <c r="D305" s="18">
        <f>VLOOKUP($B305,'Published Daily Data'!$B:$AU,MATCH(D$1,'Published Daily Data'!$B$1:$AU$1,0),TRUE)</f>
        <v>0</v>
      </c>
      <c r="E305" s="18">
        <f>VLOOKUP($B305,'Published Daily Data'!$B:$AU,MATCH(E$1,'Published Daily Data'!$B$1:$AU$1,0),TRUE)</f>
        <v>7614</v>
      </c>
      <c r="F305" s="18">
        <f>VLOOKUP($B305,'Published Daily Data'!$B:$AU,MATCH(F$1,'Published Daily Data'!$B$1:$AU$1,0),TRUE)</f>
        <v>7560</v>
      </c>
      <c r="G305" s="18">
        <f>VLOOKUP($B305,'Published Daily Data'!$B:$AU,MATCH(G$1,'Published Daily Data'!$B$1:$AU$1,0),TRUE)</f>
        <v>7614</v>
      </c>
      <c r="H305" s="18">
        <f>VLOOKUP($B305,'Published Daily Data'!$B:$AU,MATCH(H$1,'Published Daily Data'!$B$1:$AU$1,0),TRUE)</f>
        <v>0</v>
      </c>
      <c r="I305" s="18">
        <f>VLOOKUP($B305,'Published Daily Data'!$B:$AU,MATCH(I$1,'Published Daily Data'!$B$1:$AU$1,0),TRUE)</f>
        <v>0</v>
      </c>
      <c r="J305" s="18">
        <f>VLOOKUP($B305,'Published Daily Data'!$B:$AU,MATCH(J$1,'Published Daily Data'!$B$1:$AU$1,0),TRUE)</f>
        <v>0</v>
      </c>
      <c r="K305" s="18">
        <f>VLOOKUP($B305,'Published Daily Data'!$B:$AU,MATCH(K$1,'Published Daily Data'!$B$1:$AU$1,0),TRUE)</f>
        <v>0</v>
      </c>
      <c r="L305" s="18">
        <f>VLOOKUP($B305,'Published Daily Data'!$B:$AU,MATCH(L$1,'Published Daily Data'!$B$1:$AU$1,0),TRUE)</f>
        <v>0</v>
      </c>
      <c r="M305" s="18">
        <f>VLOOKUP($B305,'Published Daily Data'!$B:$AU,MATCH(M$1,'Published Daily Data'!$B$1:$AU$1,0),TRUE)</f>
        <v>0</v>
      </c>
      <c r="N305" s="18">
        <f>VLOOKUP($B305,'Published Daily Data'!$B:$AU,MATCH(N$1,'Published Daily Data'!$B$1:$AU$1,0),TRUE)</f>
        <v>0</v>
      </c>
      <c r="O305" s="18">
        <f>VLOOKUP($B305,'Published Daily Data'!$B:$AU,MATCH(O$1,'Published Daily Data'!$B$1:$AU$1,0),TRUE)</f>
        <v>0</v>
      </c>
      <c r="P305" s="18">
        <f>VLOOKUP($B305,'Published Daily Data'!$B:$AU,MATCH(P$1,'Published Daily Data'!$B$1:$AU$1,0),TRUE)</f>
        <v>3172</v>
      </c>
      <c r="Q305" s="18">
        <f>VLOOKUP($B305,'Published Daily Data'!$B:$AU,MATCH(Q$1,'Published Daily Data'!$B$1:$AU$1,0),TRUE)</f>
        <v>6260</v>
      </c>
      <c r="R305" s="18">
        <f>VLOOKUP($B305,'Published Daily Data'!$B:$AU,MATCH(R$1,'Published Daily Data'!$B$1:$AU$1,0),TRUE)</f>
        <v>-1872</v>
      </c>
    </row>
    <row r="306" spans="1:18">
      <c r="A306" s="19"/>
      <c r="B306" s="25">
        <f t="shared" si="5"/>
        <v>43827</v>
      </c>
      <c r="C306" s="18">
        <f>VLOOKUP($B306,'Published Daily Data'!$B:$AU,MATCH(C$1,'Published Daily Data'!$B$1:$AU$1,0),TRUE)</f>
        <v>0</v>
      </c>
      <c r="D306" s="18">
        <f>VLOOKUP($B306,'Published Daily Data'!$B:$AU,MATCH(D$1,'Published Daily Data'!$B$1:$AU$1,0),TRUE)</f>
        <v>0</v>
      </c>
      <c r="E306" s="18">
        <f>VLOOKUP($B306,'Published Daily Data'!$B:$AU,MATCH(E$1,'Published Daily Data'!$B$1:$AU$1,0),TRUE)</f>
        <v>4687</v>
      </c>
      <c r="F306" s="18">
        <f>VLOOKUP($B306,'Published Daily Data'!$B:$AU,MATCH(F$1,'Published Daily Data'!$B$1:$AU$1,0),TRUE)</f>
        <v>4626</v>
      </c>
      <c r="G306" s="18">
        <f>VLOOKUP($B306,'Published Daily Data'!$B:$AU,MATCH(G$1,'Published Daily Data'!$B$1:$AU$1,0),TRUE)</f>
        <v>4687</v>
      </c>
      <c r="H306" s="18">
        <f>VLOOKUP($B306,'Published Daily Data'!$B:$AU,MATCH(H$1,'Published Daily Data'!$B$1:$AU$1,0),TRUE)</f>
        <v>0</v>
      </c>
      <c r="I306" s="18">
        <f>VLOOKUP($B306,'Published Daily Data'!$B:$AU,MATCH(I$1,'Published Daily Data'!$B$1:$AU$1,0),TRUE)</f>
        <v>0</v>
      </c>
      <c r="J306" s="18">
        <f>VLOOKUP($B306,'Published Daily Data'!$B:$AU,MATCH(J$1,'Published Daily Data'!$B$1:$AU$1,0),TRUE)</f>
        <v>0</v>
      </c>
      <c r="K306" s="18">
        <f>VLOOKUP($B306,'Published Daily Data'!$B:$AU,MATCH(K$1,'Published Daily Data'!$B$1:$AU$1,0),TRUE)</f>
        <v>0</v>
      </c>
      <c r="L306" s="18">
        <f>VLOOKUP($B306,'Published Daily Data'!$B:$AU,MATCH(L$1,'Published Daily Data'!$B$1:$AU$1,0),TRUE)</f>
        <v>0</v>
      </c>
      <c r="M306" s="18">
        <f>VLOOKUP($B306,'Published Daily Data'!$B:$AU,MATCH(M$1,'Published Daily Data'!$B$1:$AU$1,0),TRUE)</f>
        <v>0</v>
      </c>
      <c r="N306" s="18">
        <f>VLOOKUP($B306,'Published Daily Data'!$B:$AU,MATCH(N$1,'Published Daily Data'!$B$1:$AU$1,0),TRUE)</f>
        <v>0</v>
      </c>
      <c r="O306" s="18">
        <f>VLOOKUP($B306,'Published Daily Data'!$B:$AU,MATCH(O$1,'Published Daily Data'!$B$1:$AU$1,0),TRUE)</f>
        <v>0</v>
      </c>
      <c r="P306" s="18">
        <f>VLOOKUP($B306,'Published Daily Data'!$B:$AU,MATCH(P$1,'Published Daily Data'!$B$1:$AU$1,0),TRUE)</f>
        <v>3167</v>
      </c>
      <c r="Q306" s="18">
        <f>VLOOKUP($B306,'Published Daily Data'!$B:$AU,MATCH(Q$1,'Published Daily Data'!$B$1:$AU$1,0),TRUE)</f>
        <v>2680</v>
      </c>
      <c r="R306" s="18">
        <f>VLOOKUP($B306,'Published Daily Data'!$B:$AU,MATCH(R$1,'Published Daily Data'!$B$1:$AU$1,0),TRUE)</f>
        <v>-1221</v>
      </c>
    </row>
    <row r="307" spans="1:18">
      <c r="A307" s="19"/>
      <c r="B307" s="25">
        <f t="shared" si="5"/>
        <v>43828</v>
      </c>
      <c r="C307" s="18">
        <f>VLOOKUP($B307,'Published Daily Data'!$B:$AU,MATCH(C$1,'Published Daily Data'!$B$1:$AU$1,0),TRUE)</f>
        <v>0</v>
      </c>
      <c r="D307" s="18">
        <f>VLOOKUP($B307,'Published Daily Data'!$B:$AU,MATCH(D$1,'Published Daily Data'!$B$1:$AU$1,0),TRUE)</f>
        <v>0</v>
      </c>
      <c r="E307" s="18">
        <f>VLOOKUP($B307,'Published Daily Data'!$B:$AU,MATCH(E$1,'Published Daily Data'!$B$1:$AU$1,0),TRUE)</f>
        <v>4391</v>
      </c>
      <c r="F307" s="18">
        <f>VLOOKUP($B307,'Published Daily Data'!$B:$AU,MATCH(F$1,'Published Daily Data'!$B$1:$AU$1,0),TRUE)</f>
        <v>4348</v>
      </c>
      <c r="G307" s="18">
        <f>VLOOKUP($B307,'Published Daily Data'!$B:$AU,MATCH(G$1,'Published Daily Data'!$B$1:$AU$1,0),TRUE)</f>
        <v>4391</v>
      </c>
      <c r="H307" s="18">
        <f>VLOOKUP($B307,'Published Daily Data'!$B:$AU,MATCH(H$1,'Published Daily Data'!$B$1:$AU$1,0),TRUE)</f>
        <v>0</v>
      </c>
      <c r="I307" s="18">
        <f>VLOOKUP($B307,'Published Daily Data'!$B:$AU,MATCH(I$1,'Published Daily Data'!$B$1:$AU$1,0),TRUE)</f>
        <v>0</v>
      </c>
      <c r="J307" s="18">
        <f>VLOOKUP($B307,'Published Daily Data'!$B:$AU,MATCH(J$1,'Published Daily Data'!$B$1:$AU$1,0),TRUE)</f>
        <v>0</v>
      </c>
      <c r="K307" s="18">
        <f>VLOOKUP($B307,'Published Daily Data'!$B:$AU,MATCH(K$1,'Published Daily Data'!$B$1:$AU$1,0),TRUE)</f>
        <v>0</v>
      </c>
      <c r="L307" s="18">
        <f>VLOOKUP($B307,'Published Daily Data'!$B:$AU,MATCH(L$1,'Published Daily Data'!$B$1:$AU$1,0),TRUE)</f>
        <v>0</v>
      </c>
      <c r="M307" s="18">
        <f>VLOOKUP($B307,'Published Daily Data'!$B:$AU,MATCH(M$1,'Published Daily Data'!$B$1:$AU$1,0),TRUE)</f>
        <v>0</v>
      </c>
      <c r="N307" s="18">
        <f>VLOOKUP($B307,'Published Daily Data'!$B:$AU,MATCH(N$1,'Published Daily Data'!$B$1:$AU$1,0),TRUE)</f>
        <v>0</v>
      </c>
      <c r="O307" s="18">
        <f>VLOOKUP($B307,'Published Daily Data'!$B:$AU,MATCH(O$1,'Published Daily Data'!$B$1:$AU$1,0),TRUE)</f>
        <v>0</v>
      </c>
      <c r="P307" s="18">
        <f>VLOOKUP($B307,'Published Daily Data'!$B:$AU,MATCH(P$1,'Published Daily Data'!$B$1:$AU$1,0),TRUE)</f>
        <v>3172</v>
      </c>
      <c r="Q307" s="18">
        <f>VLOOKUP($B307,'Published Daily Data'!$B:$AU,MATCH(Q$1,'Published Daily Data'!$B$1:$AU$1,0),TRUE)</f>
        <v>-773</v>
      </c>
      <c r="R307" s="18">
        <f>VLOOKUP($B307,'Published Daily Data'!$B:$AU,MATCH(R$1,'Published Daily Data'!$B$1:$AU$1,0),TRUE)</f>
        <v>1949</v>
      </c>
    </row>
    <row r="308" spans="1:18">
      <c r="A308" s="19"/>
      <c r="B308" s="25">
        <f t="shared" si="5"/>
        <v>43829</v>
      </c>
      <c r="C308" s="18">
        <f>VLOOKUP($B308,'Published Daily Data'!$B:$AU,MATCH(C$1,'Published Daily Data'!$B$1:$AU$1,0),TRUE)</f>
        <v>0</v>
      </c>
      <c r="D308" s="18">
        <f>VLOOKUP($B308,'Published Daily Data'!$B:$AU,MATCH(D$1,'Published Daily Data'!$B$1:$AU$1,0),TRUE)</f>
        <v>0</v>
      </c>
      <c r="E308" s="18">
        <f>VLOOKUP($B308,'Published Daily Data'!$B:$AU,MATCH(E$1,'Published Daily Data'!$B$1:$AU$1,0),TRUE)</f>
        <v>5603</v>
      </c>
      <c r="F308" s="18">
        <f>VLOOKUP($B308,'Published Daily Data'!$B:$AU,MATCH(F$1,'Published Daily Data'!$B$1:$AU$1,0),TRUE)</f>
        <v>5558</v>
      </c>
      <c r="G308" s="18">
        <f>VLOOKUP($B308,'Published Daily Data'!$B:$AU,MATCH(G$1,'Published Daily Data'!$B$1:$AU$1,0),TRUE)</f>
        <v>5603</v>
      </c>
      <c r="H308" s="18">
        <f>VLOOKUP($B308,'Published Daily Data'!$B:$AU,MATCH(H$1,'Published Daily Data'!$B$1:$AU$1,0),TRUE)</f>
        <v>0</v>
      </c>
      <c r="I308" s="18">
        <f>VLOOKUP($B308,'Published Daily Data'!$B:$AU,MATCH(I$1,'Published Daily Data'!$B$1:$AU$1,0),TRUE)</f>
        <v>0</v>
      </c>
      <c r="J308" s="18">
        <f>VLOOKUP($B308,'Published Daily Data'!$B:$AU,MATCH(J$1,'Published Daily Data'!$B$1:$AU$1,0),TRUE)</f>
        <v>0</v>
      </c>
      <c r="K308" s="18">
        <f>VLOOKUP($B308,'Published Daily Data'!$B:$AU,MATCH(K$1,'Published Daily Data'!$B$1:$AU$1,0),TRUE)</f>
        <v>0</v>
      </c>
      <c r="L308" s="18">
        <f>VLOOKUP($B308,'Published Daily Data'!$B:$AU,MATCH(L$1,'Published Daily Data'!$B$1:$AU$1,0),TRUE)</f>
        <v>0</v>
      </c>
      <c r="M308" s="18">
        <f>VLOOKUP($B308,'Published Daily Data'!$B:$AU,MATCH(M$1,'Published Daily Data'!$B$1:$AU$1,0),TRUE)</f>
        <v>0</v>
      </c>
      <c r="N308" s="18">
        <f>VLOOKUP($B308,'Published Daily Data'!$B:$AU,MATCH(N$1,'Published Daily Data'!$B$1:$AU$1,0),TRUE)</f>
        <v>0</v>
      </c>
      <c r="O308" s="18">
        <f>VLOOKUP($B308,'Published Daily Data'!$B:$AU,MATCH(O$1,'Published Daily Data'!$B$1:$AU$1,0),TRUE)</f>
        <v>0</v>
      </c>
      <c r="P308" s="18">
        <f>VLOOKUP($B308,'Published Daily Data'!$B:$AU,MATCH(P$1,'Published Daily Data'!$B$1:$AU$1,0),TRUE)</f>
        <v>3122</v>
      </c>
      <c r="Q308" s="18">
        <f>VLOOKUP($B308,'Published Daily Data'!$B:$AU,MATCH(Q$1,'Published Daily Data'!$B$1:$AU$1,0),TRUE)</f>
        <v>550</v>
      </c>
      <c r="R308" s="18">
        <f>VLOOKUP($B308,'Published Daily Data'!$B:$AU,MATCH(R$1,'Published Daily Data'!$B$1:$AU$1,0),TRUE)</f>
        <v>1886</v>
      </c>
    </row>
    <row r="309" spans="1:18">
      <c r="A309" s="19"/>
      <c r="B309" s="25">
        <f t="shared" si="5"/>
        <v>43830</v>
      </c>
      <c r="C309" s="18">
        <f>VLOOKUP($B309,'Published Daily Data'!$B:$AU,MATCH(C$1,'Published Daily Data'!$B$1:$AU$1,0),TRUE)</f>
        <v>0</v>
      </c>
      <c r="D309" s="18">
        <f>VLOOKUP($B309,'Published Daily Data'!$B:$AU,MATCH(D$1,'Published Daily Data'!$B$1:$AU$1,0),TRUE)</f>
        <v>0</v>
      </c>
      <c r="E309" s="18">
        <f>VLOOKUP($B309,'Published Daily Data'!$B:$AU,MATCH(E$1,'Published Daily Data'!$B$1:$AU$1,0),TRUE)</f>
        <v>6381</v>
      </c>
      <c r="F309" s="18">
        <f>VLOOKUP($B309,'Published Daily Data'!$B:$AU,MATCH(F$1,'Published Daily Data'!$B$1:$AU$1,0),TRUE)</f>
        <v>6337</v>
      </c>
      <c r="G309" s="18">
        <f>VLOOKUP($B309,'Published Daily Data'!$B:$AU,MATCH(G$1,'Published Daily Data'!$B$1:$AU$1,0),TRUE)</f>
        <v>6381</v>
      </c>
      <c r="H309" s="18">
        <f>VLOOKUP($B309,'Published Daily Data'!$B:$AU,MATCH(H$1,'Published Daily Data'!$B$1:$AU$1,0),TRUE)</f>
        <v>0</v>
      </c>
      <c r="I309" s="18">
        <f>VLOOKUP($B309,'Published Daily Data'!$B:$AU,MATCH(I$1,'Published Daily Data'!$B$1:$AU$1,0),TRUE)</f>
        <v>0</v>
      </c>
      <c r="J309" s="18">
        <f>VLOOKUP($B309,'Published Daily Data'!$B:$AU,MATCH(J$1,'Published Daily Data'!$B$1:$AU$1,0),TRUE)</f>
        <v>0</v>
      </c>
      <c r="K309" s="18">
        <f>VLOOKUP($B309,'Published Daily Data'!$B:$AU,MATCH(K$1,'Published Daily Data'!$B$1:$AU$1,0),TRUE)</f>
        <v>0</v>
      </c>
      <c r="L309" s="18">
        <f>VLOOKUP($B309,'Published Daily Data'!$B:$AU,MATCH(L$1,'Published Daily Data'!$B$1:$AU$1,0),TRUE)</f>
        <v>0</v>
      </c>
      <c r="M309" s="18">
        <f>VLOOKUP($B309,'Published Daily Data'!$B:$AU,MATCH(M$1,'Published Daily Data'!$B$1:$AU$1,0),TRUE)</f>
        <v>0</v>
      </c>
      <c r="N309" s="18">
        <f>VLOOKUP($B309,'Published Daily Data'!$B:$AU,MATCH(N$1,'Published Daily Data'!$B$1:$AU$1,0),TRUE)</f>
        <v>0</v>
      </c>
      <c r="O309" s="18">
        <f>VLOOKUP($B309,'Published Daily Data'!$B:$AU,MATCH(O$1,'Published Daily Data'!$B$1:$AU$1,0),TRUE)</f>
        <v>0</v>
      </c>
      <c r="P309" s="18">
        <f>VLOOKUP($B309,'Published Daily Data'!$B:$AU,MATCH(P$1,'Published Daily Data'!$B$1:$AU$1,0),TRUE)</f>
        <v>3825</v>
      </c>
      <c r="Q309" s="18">
        <f>VLOOKUP($B309,'Published Daily Data'!$B:$AU,MATCH(Q$1,'Published Daily Data'!$B$1:$AU$1,0),TRUE)</f>
        <v>108</v>
      </c>
      <c r="R309" s="18">
        <f>VLOOKUP($B309,'Published Daily Data'!$B:$AU,MATCH(R$1,'Published Daily Data'!$B$1:$AU$1,0),TRUE)</f>
        <v>2404</v>
      </c>
    </row>
    <row r="310" spans="1:18">
      <c r="A310" s="19"/>
      <c r="B310" s="25">
        <f t="shared" si="5"/>
        <v>43831</v>
      </c>
      <c r="C310" s="18">
        <f>VLOOKUP($B310,'Published Daily Data'!$B:$AU,MATCH(C$1,'Published Daily Data'!$B$1:$AU$1,0),TRUE)</f>
        <v>0</v>
      </c>
      <c r="D310" s="18">
        <f>VLOOKUP($B310,'Published Daily Data'!$B:$AU,MATCH(D$1,'Published Daily Data'!$B$1:$AU$1,0),TRUE)</f>
        <v>0</v>
      </c>
      <c r="E310" s="18">
        <f>VLOOKUP($B310,'Published Daily Data'!$B:$AU,MATCH(E$1,'Published Daily Data'!$B$1:$AU$1,0),TRUE)</f>
        <v>5556</v>
      </c>
      <c r="F310" s="18">
        <f>VLOOKUP($B310,'Published Daily Data'!$B:$AU,MATCH(F$1,'Published Daily Data'!$B$1:$AU$1,0),TRUE)</f>
        <v>5511</v>
      </c>
      <c r="G310" s="18">
        <f>VLOOKUP($B310,'Published Daily Data'!$B:$AU,MATCH(G$1,'Published Daily Data'!$B$1:$AU$1,0),TRUE)</f>
        <v>5556</v>
      </c>
      <c r="H310" s="18">
        <f>VLOOKUP($B310,'Published Daily Data'!$B:$AU,MATCH(H$1,'Published Daily Data'!$B$1:$AU$1,0),TRUE)</f>
        <v>0</v>
      </c>
      <c r="I310" s="18">
        <f>VLOOKUP($B310,'Published Daily Data'!$B:$AU,MATCH(I$1,'Published Daily Data'!$B$1:$AU$1,0),TRUE)</f>
        <v>0</v>
      </c>
      <c r="J310" s="18">
        <f>VLOOKUP($B310,'Published Daily Data'!$B:$AU,MATCH(J$1,'Published Daily Data'!$B$1:$AU$1,0),TRUE)</f>
        <v>0</v>
      </c>
      <c r="K310" s="18">
        <f>VLOOKUP($B310,'Published Daily Data'!$B:$AU,MATCH(K$1,'Published Daily Data'!$B$1:$AU$1,0),TRUE)</f>
        <v>0</v>
      </c>
      <c r="L310" s="18">
        <f>VLOOKUP($B310,'Published Daily Data'!$B:$AU,MATCH(L$1,'Published Daily Data'!$B$1:$AU$1,0),TRUE)</f>
        <v>0</v>
      </c>
      <c r="M310" s="18">
        <f>VLOOKUP($B310,'Published Daily Data'!$B:$AU,MATCH(M$1,'Published Daily Data'!$B$1:$AU$1,0),TRUE)</f>
        <v>0</v>
      </c>
      <c r="N310" s="18">
        <f>VLOOKUP($B310,'Published Daily Data'!$B:$AU,MATCH(N$1,'Published Daily Data'!$B$1:$AU$1,0),TRUE)</f>
        <v>0</v>
      </c>
      <c r="O310" s="18">
        <f>VLOOKUP($B310,'Published Daily Data'!$B:$AU,MATCH(O$1,'Published Daily Data'!$B$1:$AU$1,0),TRUE)</f>
        <v>0</v>
      </c>
      <c r="P310" s="18">
        <f>VLOOKUP($B310,'Published Daily Data'!$B:$AU,MATCH(P$1,'Published Daily Data'!$B$1:$AU$1,0),TRUE)</f>
        <v>3720</v>
      </c>
      <c r="Q310" s="18">
        <f>VLOOKUP($B310,'Published Daily Data'!$B:$AU,MATCH(Q$1,'Published Daily Data'!$B$1:$AU$1,0),TRUE)</f>
        <v>-2934</v>
      </c>
      <c r="R310" s="18">
        <f>VLOOKUP($B310,'Published Daily Data'!$B:$AU,MATCH(R$1,'Published Daily Data'!$B$1:$AU$1,0),TRUE)</f>
        <v>4725</v>
      </c>
    </row>
    <row r="311" spans="1:18">
      <c r="A311" s="19"/>
      <c r="B311" s="25">
        <f t="shared" si="5"/>
        <v>43832</v>
      </c>
      <c r="C311" s="18">
        <f>VLOOKUP($B311,'Published Daily Data'!$B:$AU,MATCH(C$1,'Published Daily Data'!$B$1:$AU$1,0),TRUE)</f>
        <v>0</v>
      </c>
      <c r="D311" s="18">
        <f>VLOOKUP($B311,'Published Daily Data'!$B:$AU,MATCH(D$1,'Published Daily Data'!$B$1:$AU$1,0),TRUE)</f>
        <v>0</v>
      </c>
      <c r="E311" s="18">
        <f>VLOOKUP($B311,'Published Daily Data'!$B:$AU,MATCH(E$1,'Published Daily Data'!$B$1:$AU$1,0),TRUE)</f>
        <v>8328</v>
      </c>
      <c r="F311" s="18">
        <f>VLOOKUP($B311,'Published Daily Data'!$B:$AU,MATCH(F$1,'Published Daily Data'!$B$1:$AU$1,0),TRUE)</f>
        <v>8263</v>
      </c>
      <c r="G311" s="18">
        <f>VLOOKUP($B311,'Published Daily Data'!$B:$AU,MATCH(G$1,'Published Daily Data'!$B$1:$AU$1,0),TRUE)</f>
        <v>8328</v>
      </c>
      <c r="H311" s="18">
        <f>VLOOKUP($B311,'Published Daily Data'!$B:$AU,MATCH(H$1,'Published Daily Data'!$B$1:$AU$1,0),TRUE)</f>
        <v>0</v>
      </c>
      <c r="I311" s="18">
        <f>VLOOKUP($B311,'Published Daily Data'!$B:$AU,MATCH(I$1,'Published Daily Data'!$B$1:$AU$1,0),TRUE)</f>
        <v>0</v>
      </c>
      <c r="J311" s="18">
        <f>VLOOKUP($B311,'Published Daily Data'!$B:$AU,MATCH(J$1,'Published Daily Data'!$B$1:$AU$1,0),TRUE)</f>
        <v>0</v>
      </c>
      <c r="K311" s="18">
        <f>VLOOKUP($B311,'Published Daily Data'!$B:$AU,MATCH(K$1,'Published Daily Data'!$B$1:$AU$1,0),TRUE)</f>
        <v>0</v>
      </c>
      <c r="L311" s="18">
        <f>VLOOKUP($B311,'Published Daily Data'!$B:$AU,MATCH(L$1,'Published Daily Data'!$B$1:$AU$1,0),TRUE)</f>
        <v>0</v>
      </c>
      <c r="M311" s="18">
        <f>VLOOKUP($B311,'Published Daily Data'!$B:$AU,MATCH(M$1,'Published Daily Data'!$B$1:$AU$1,0),TRUE)</f>
        <v>0</v>
      </c>
      <c r="N311" s="18">
        <f>VLOOKUP($B311,'Published Daily Data'!$B:$AU,MATCH(N$1,'Published Daily Data'!$B$1:$AU$1,0),TRUE)</f>
        <v>0</v>
      </c>
      <c r="O311" s="18">
        <f>VLOOKUP($B311,'Published Daily Data'!$B:$AU,MATCH(O$1,'Published Daily Data'!$B$1:$AU$1,0),TRUE)</f>
        <v>0</v>
      </c>
      <c r="P311" s="18">
        <f>VLOOKUP($B311,'Published Daily Data'!$B:$AU,MATCH(P$1,'Published Daily Data'!$B$1:$AU$1,0),TRUE)</f>
        <v>4231</v>
      </c>
      <c r="Q311" s="18">
        <f>VLOOKUP($B311,'Published Daily Data'!$B:$AU,MATCH(Q$1,'Published Daily Data'!$B$1:$AU$1,0),TRUE)</f>
        <v>-511</v>
      </c>
      <c r="R311" s="18">
        <f>VLOOKUP($B311,'Published Daily Data'!$B:$AU,MATCH(R$1,'Published Daily Data'!$B$1:$AU$1,0),TRUE)</f>
        <v>4543</v>
      </c>
    </row>
    <row r="312" spans="1:18">
      <c r="A312" s="19"/>
      <c r="B312" s="25">
        <f t="shared" si="5"/>
        <v>43833</v>
      </c>
      <c r="C312" s="18">
        <f>VLOOKUP($B312,'Published Daily Data'!$B:$AU,MATCH(C$1,'Published Daily Data'!$B$1:$AU$1,0),TRUE)</f>
        <v>0</v>
      </c>
      <c r="D312" s="18">
        <f>VLOOKUP($B312,'Published Daily Data'!$B:$AU,MATCH(D$1,'Published Daily Data'!$B$1:$AU$1,0),TRUE)</f>
        <v>0</v>
      </c>
      <c r="E312" s="18">
        <f>VLOOKUP($B312,'Published Daily Data'!$B:$AU,MATCH(E$1,'Published Daily Data'!$B$1:$AU$1,0),TRUE)</f>
        <v>7543</v>
      </c>
      <c r="F312" s="18">
        <f>VLOOKUP($B312,'Published Daily Data'!$B:$AU,MATCH(F$1,'Published Daily Data'!$B$1:$AU$1,0),TRUE)</f>
        <v>7482</v>
      </c>
      <c r="G312" s="18">
        <f>VLOOKUP($B312,'Published Daily Data'!$B:$AU,MATCH(G$1,'Published Daily Data'!$B$1:$AU$1,0),TRUE)</f>
        <v>7543</v>
      </c>
      <c r="H312" s="18">
        <f>VLOOKUP($B312,'Published Daily Data'!$B:$AU,MATCH(H$1,'Published Daily Data'!$B$1:$AU$1,0),TRUE)</f>
        <v>0</v>
      </c>
      <c r="I312" s="18">
        <f>VLOOKUP($B312,'Published Daily Data'!$B:$AU,MATCH(I$1,'Published Daily Data'!$B$1:$AU$1,0),TRUE)</f>
        <v>0</v>
      </c>
      <c r="J312" s="18">
        <f>VLOOKUP($B312,'Published Daily Data'!$B:$AU,MATCH(J$1,'Published Daily Data'!$B$1:$AU$1,0),TRUE)</f>
        <v>0</v>
      </c>
      <c r="K312" s="18">
        <f>VLOOKUP($B312,'Published Daily Data'!$B:$AU,MATCH(K$1,'Published Daily Data'!$B$1:$AU$1,0),TRUE)</f>
        <v>0</v>
      </c>
      <c r="L312" s="18">
        <f>VLOOKUP($B312,'Published Daily Data'!$B:$AU,MATCH(L$1,'Published Daily Data'!$B$1:$AU$1,0),TRUE)</f>
        <v>0</v>
      </c>
      <c r="M312" s="18">
        <f>VLOOKUP($B312,'Published Daily Data'!$B:$AU,MATCH(M$1,'Published Daily Data'!$B$1:$AU$1,0),TRUE)</f>
        <v>0</v>
      </c>
      <c r="N312" s="18">
        <f>VLOOKUP($B312,'Published Daily Data'!$B:$AU,MATCH(N$1,'Published Daily Data'!$B$1:$AU$1,0),TRUE)</f>
        <v>0</v>
      </c>
      <c r="O312" s="18">
        <f>VLOOKUP($B312,'Published Daily Data'!$B:$AU,MATCH(O$1,'Published Daily Data'!$B$1:$AU$1,0),TRUE)</f>
        <v>0</v>
      </c>
      <c r="P312" s="18">
        <f>VLOOKUP($B312,'Published Daily Data'!$B:$AU,MATCH(P$1,'Published Daily Data'!$B$1:$AU$1,0),TRUE)</f>
        <v>3789</v>
      </c>
      <c r="Q312" s="18">
        <f>VLOOKUP($B312,'Published Daily Data'!$B:$AU,MATCH(Q$1,'Published Daily Data'!$B$1:$AU$1,0),TRUE)</f>
        <v>2428</v>
      </c>
      <c r="R312" s="18">
        <f>VLOOKUP($B312,'Published Daily Data'!$B:$AU,MATCH(R$1,'Published Daily Data'!$B$1:$AU$1,0),TRUE)</f>
        <v>1265</v>
      </c>
    </row>
    <row r="313" spans="1:18">
      <c r="A313" s="19"/>
      <c r="B313" s="25">
        <f t="shared" si="5"/>
        <v>43834</v>
      </c>
      <c r="C313" s="18">
        <f>VLOOKUP($B313,'Published Daily Data'!$B:$AU,MATCH(C$1,'Published Daily Data'!$B$1:$AU$1,0),TRUE)</f>
        <v>0</v>
      </c>
      <c r="D313" s="18">
        <f>VLOOKUP($B313,'Published Daily Data'!$B:$AU,MATCH(D$1,'Published Daily Data'!$B$1:$AU$1,0),TRUE)</f>
        <v>0</v>
      </c>
      <c r="E313" s="18">
        <f>VLOOKUP($B313,'Published Daily Data'!$B:$AU,MATCH(E$1,'Published Daily Data'!$B$1:$AU$1,0),TRUE)</f>
        <v>6589</v>
      </c>
      <c r="F313" s="18">
        <f>VLOOKUP($B313,'Published Daily Data'!$B:$AU,MATCH(F$1,'Published Daily Data'!$B$1:$AU$1,0),TRUE)</f>
        <v>6535</v>
      </c>
      <c r="G313" s="18">
        <f>VLOOKUP($B313,'Published Daily Data'!$B:$AU,MATCH(G$1,'Published Daily Data'!$B$1:$AU$1,0),TRUE)</f>
        <v>6589</v>
      </c>
      <c r="H313" s="18">
        <f>VLOOKUP($B313,'Published Daily Data'!$B:$AU,MATCH(H$1,'Published Daily Data'!$B$1:$AU$1,0),TRUE)</f>
        <v>0</v>
      </c>
      <c r="I313" s="18">
        <f>VLOOKUP($B313,'Published Daily Data'!$B:$AU,MATCH(I$1,'Published Daily Data'!$B$1:$AU$1,0),TRUE)</f>
        <v>0</v>
      </c>
      <c r="J313" s="18">
        <f>VLOOKUP($B313,'Published Daily Data'!$B:$AU,MATCH(J$1,'Published Daily Data'!$B$1:$AU$1,0),TRUE)</f>
        <v>0</v>
      </c>
      <c r="K313" s="18">
        <f>VLOOKUP($B313,'Published Daily Data'!$B:$AU,MATCH(K$1,'Published Daily Data'!$B$1:$AU$1,0),TRUE)</f>
        <v>0</v>
      </c>
      <c r="L313" s="18">
        <f>VLOOKUP($B313,'Published Daily Data'!$B:$AU,MATCH(L$1,'Published Daily Data'!$B$1:$AU$1,0),TRUE)</f>
        <v>0</v>
      </c>
      <c r="M313" s="18">
        <f>VLOOKUP($B313,'Published Daily Data'!$B:$AU,MATCH(M$1,'Published Daily Data'!$B$1:$AU$1,0),TRUE)</f>
        <v>0</v>
      </c>
      <c r="N313" s="18">
        <f>VLOOKUP($B313,'Published Daily Data'!$B:$AU,MATCH(N$1,'Published Daily Data'!$B$1:$AU$1,0),TRUE)</f>
        <v>0</v>
      </c>
      <c r="O313" s="18">
        <f>VLOOKUP($B313,'Published Daily Data'!$B:$AU,MATCH(O$1,'Published Daily Data'!$B$1:$AU$1,0),TRUE)</f>
        <v>0</v>
      </c>
      <c r="P313" s="18">
        <f>VLOOKUP($B313,'Published Daily Data'!$B:$AU,MATCH(P$1,'Published Daily Data'!$B$1:$AU$1,0),TRUE)</f>
        <v>3727</v>
      </c>
      <c r="Q313" s="18">
        <f>VLOOKUP($B313,'Published Daily Data'!$B:$AU,MATCH(Q$1,'Published Daily Data'!$B$1:$AU$1,0),TRUE)</f>
        <v>690</v>
      </c>
      <c r="R313" s="18">
        <f>VLOOKUP($B313,'Published Daily Data'!$B:$AU,MATCH(R$1,'Published Daily Data'!$B$1:$AU$1,0),TRUE)</f>
        <v>2118</v>
      </c>
    </row>
    <row r="314" spans="1:18">
      <c r="A314" s="19"/>
      <c r="B314" s="25">
        <f t="shared" si="5"/>
        <v>43835</v>
      </c>
      <c r="C314" s="18">
        <f>VLOOKUP($B314,'Published Daily Data'!$B:$AU,MATCH(C$1,'Published Daily Data'!$B$1:$AU$1,0),TRUE)</f>
        <v>0</v>
      </c>
      <c r="D314" s="18">
        <f>VLOOKUP($B314,'Published Daily Data'!$B:$AU,MATCH(D$1,'Published Daily Data'!$B$1:$AU$1,0),TRUE)</f>
        <v>0</v>
      </c>
      <c r="E314" s="18">
        <f>VLOOKUP($B314,'Published Daily Data'!$B:$AU,MATCH(E$1,'Published Daily Data'!$B$1:$AU$1,0),TRUE)</f>
        <v>4098</v>
      </c>
      <c r="F314" s="18">
        <f>VLOOKUP($B314,'Published Daily Data'!$B:$AU,MATCH(F$1,'Published Daily Data'!$B$1:$AU$1,0),TRUE)</f>
        <v>4056</v>
      </c>
      <c r="G314" s="18">
        <f>VLOOKUP($B314,'Published Daily Data'!$B:$AU,MATCH(G$1,'Published Daily Data'!$B$1:$AU$1,0),TRUE)</f>
        <v>4098</v>
      </c>
      <c r="H314" s="18">
        <f>VLOOKUP($B314,'Published Daily Data'!$B:$AU,MATCH(H$1,'Published Daily Data'!$B$1:$AU$1,0),TRUE)</f>
        <v>0</v>
      </c>
      <c r="I314" s="18">
        <f>VLOOKUP($B314,'Published Daily Data'!$B:$AU,MATCH(I$1,'Published Daily Data'!$B$1:$AU$1,0),TRUE)</f>
        <v>0</v>
      </c>
      <c r="J314" s="18">
        <f>VLOOKUP($B314,'Published Daily Data'!$B:$AU,MATCH(J$1,'Published Daily Data'!$B$1:$AU$1,0),TRUE)</f>
        <v>0</v>
      </c>
      <c r="K314" s="18">
        <f>VLOOKUP($B314,'Published Daily Data'!$B:$AU,MATCH(K$1,'Published Daily Data'!$B$1:$AU$1,0),TRUE)</f>
        <v>0</v>
      </c>
      <c r="L314" s="18">
        <f>VLOOKUP($B314,'Published Daily Data'!$B:$AU,MATCH(L$1,'Published Daily Data'!$B$1:$AU$1,0),TRUE)</f>
        <v>0</v>
      </c>
      <c r="M314" s="18">
        <f>VLOOKUP($B314,'Published Daily Data'!$B:$AU,MATCH(M$1,'Published Daily Data'!$B$1:$AU$1,0),TRUE)</f>
        <v>0</v>
      </c>
      <c r="N314" s="18">
        <f>VLOOKUP($B314,'Published Daily Data'!$B:$AU,MATCH(N$1,'Published Daily Data'!$B$1:$AU$1,0),TRUE)</f>
        <v>0</v>
      </c>
      <c r="O314" s="18">
        <f>VLOOKUP($B314,'Published Daily Data'!$B:$AU,MATCH(O$1,'Published Daily Data'!$B$1:$AU$1,0),TRUE)</f>
        <v>0</v>
      </c>
      <c r="P314" s="18">
        <f>VLOOKUP($B314,'Published Daily Data'!$B:$AU,MATCH(P$1,'Published Daily Data'!$B$1:$AU$1,0),TRUE)</f>
        <v>3645</v>
      </c>
      <c r="Q314" s="18">
        <f>VLOOKUP($B314,'Published Daily Data'!$B:$AU,MATCH(Q$1,'Published Daily Data'!$B$1:$AU$1,0),TRUE)</f>
        <v>-2812</v>
      </c>
      <c r="R314" s="18">
        <f>VLOOKUP($B314,'Published Daily Data'!$B:$AU,MATCH(R$1,'Published Daily Data'!$B$1:$AU$1,0),TRUE)</f>
        <v>3223</v>
      </c>
    </row>
    <row r="315" spans="1:18">
      <c r="A315" s="19"/>
      <c r="B315" s="25">
        <f t="shared" si="5"/>
        <v>43836</v>
      </c>
      <c r="C315" s="18">
        <f>VLOOKUP($B315,'Published Daily Data'!$B:$AU,MATCH(C$1,'Published Daily Data'!$B$1:$AU$1,0),TRUE)</f>
        <v>0</v>
      </c>
      <c r="D315" s="18">
        <f>VLOOKUP($B315,'Published Daily Data'!$B:$AU,MATCH(D$1,'Published Daily Data'!$B$1:$AU$1,0),TRUE)</f>
        <v>0</v>
      </c>
      <c r="E315" s="18">
        <f>VLOOKUP($B315,'Published Daily Data'!$B:$AU,MATCH(E$1,'Published Daily Data'!$B$1:$AU$1,0),TRUE)</f>
        <v>10662</v>
      </c>
      <c r="F315" s="18">
        <f>VLOOKUP($B315,'Published Daily Data'!$B:$AU,MATCH(F$1,'Published Daily Data'!$B$1:$AU$1,0),TRUE)</f>
        <v>10583</v>
      </c>
      <c r="G315" s="18">
        <f>VLOOKUP($B315,'Published Daily Data'!$B:$AU,MATCH(G$1,'Published Daily Data'!$B$1:$AU$1,0),TRUE)</f>
        <v>10662</v>
      </c>
      <c r="H315" s="18">
        <f>VLOOKUP($B315,'Published Daily Data'!$B:$AU,MATCH(H$1,'Published Daily Data'!$B$1:$AU$1,0),TRUE)</f>
        <v>0</v>
      </c>
      <c r="I315" s="18">
        <f>VLOOKUP($B315,'Published Daily Data'!$B:$AU,MATCH(I$1,'Published Daily Data'!$B$1:$AU$1,0),TRUE)</f>
        <v>0</v>
      </c>
      <c r="J315" s="18">
        <f>VLOOKUP($B315,'Published Daily Data'!$B:$AU,MATCH(J$1,'Published Daily Data'!$B$1:$AU$1,0),TRUE)</f>
        <v>0</v>
      </c>
      <c r="K315" s="18">
        <f>VLOOKUP($B315,'Published Daily Data'!$B:$AU,MATCH(K$1,'Published Daily Data'!$B$1:$AU$1,0),TRUE)</f>
        <v>0</v>
      </c>
      <c r="L315" s="18">
        <f>VLOOKUP($B315,'Published Daily Data'!$B:$AU,MATCH(L$1,'Published Daily Data'!$B$1:$AU$1,0),TRUE)</f>
        <v>0</v>
      </c>
      <c r="M315" s="18">
        <f>VLOOKUP($B315,'Published Daily Data'!$B:$AU,MATCH(M$1,'Published Daily Data'!$B$1:$AU$1,0),TRUE)</f>
        <v>0</v>
      </c>
      <c r="N315" s="18">
        <f>VLOOKUP($B315,'Published Daily Data'!$B:$AU,MATCH(N$1,'Published Daily Data'!$B$1:$AU$1,0),TRUE)</f>
        <v>0</v>
      </c>
      <c r="O315" s="18">
        <f>VLOOKUP($B315,'Published Daily Data'!$B:$AU,MATCH(O$1,'Published Daily Data'!$B$1:$AU$1,0),TRUE)</f>
        <v>0</v>
      </c>
      <c r="P315" s="18">
        <f>VLOOKUP($B315,'Published Daily Data'!$B:$AU,MATCH(P$1,'Published Daily Data'!$B$1:$AU$1,0),TRUE)</f>
        <v>3948</v>
      </c>
      <c r="Q315" s="18">
        <f>VLOOKUP($B315,'Published Daily Data'!$B:$AU,MATCH(Q$1,'Published Daily Data'!$B$1:$AU$1,0),TRUE)</f>
        <v>3614</v>
      </c>
      <c r="R315" s="18">
        <f>VLOOKUP($B315,'Published Daily Data'!$B:$AU,MATCH(R$1,'Published Daily Data'!$B$1:$AU$1,0),TRUE)</f>
        <v>3021</v>
      </c>
    </row>
    <row r="316" spans="1:18">
      <c r="A316" s="19"/>
      <c r="B316" s="25">
        <f t="shared" si="5"/>
        <v>43837</v>
      </c>
      <c r="C316" s="18">
        <f>VLOOKUP($B316,'Published Daily Data'!$B:$AU,MATCH(C$1,'Published Daily Data'!$B$1:$AU$1,0),TRUE)</f>
        <v>0</v>
      </c>
      <c r="D316" s="18">
        <f>VLOOKUP($B316,'Published Daily Data'!$B:$AU,MATCH(D$1,'Published Daily Data'!$B$1:$AU$1,0),TRUE)</f>
        <v>0</v>
      </c>
      <c r="E316" s="18">
        <f>VLOOKUP($B316,'Published Daily Data'!$B:$AU,MATCH(E$1,'Published Daily Data'!$B$1:$AU$1,0),TRUE)</f>
        <v>10285</v>
      </c>
      <c r="F316" s="18">
        <f>VLOOKUP($B316,'Published Daily Data'!$B:$AU,MATCH(F$1,'Published Daily Data'!$B$1:$AU$1,0),TRUE)</f>
        <v>10206</v>
      </c>
      <c r="G316" s="18">
        <f>VLOOKUP($B316,'Published Daily Data'!$B:$AU,MATCH(G$1,'Published Daily Data'!$B$1:$AU$1,0),TRUE)</f>
        <v>10285</v>
      </c>
      <c r="H316" s="18">
        <f>VLOOKUP($B316,'Published Daily Data'!$B:$AU,MATCH(H$1,'Published Daily Data'!$B$1:$AU$1,0),TRUE)</f>
        <v>0</v>
      </c>
      <c r="I316" s="18">
        <f>VLOOKUP($B316,'Published Daily Data'!$B:$AU,MATCH(I$1,'Published Daily Data'!$B$1:$AU$1,0),TRUE)</f>
        <v>0</v>
      </c>
      <c r="J316" s="18">
        <f>VLOOKUP($B316,'Published Daily Data'!$B:$AU,MATCH(J$1,'Published Daily Data'!$B$1:$AU$1,0),TRUE)</f>
        <v>0</v>
      </c>
      <c r="K316" s="18">
        <f>VLOOKUP($B316,'Published Daily Data'!$B:$AU,MATCH(K$1,'Published Daily Data'!$B$1:$AU$1,0),TRUE)</f>
        <v>0</v>
      </c>
      <c r="L316" s="18">
        <f>VLOOKUP($B316,'Published Daily Data'!$B:$AU,MATCH(L$1,'Published Daily Data'!$B$1:$AU$1,0),TRUE)</f>
        <v>0</v>
      </c>
      <c r="M316" s="18">
        <f>VLOOKUP($B316,'Published Daily Data'!$B:$AU,MATCH(M$1,'Published Daily Data'!$B$1:$AU$1,0),TRUE)</f>
        <v>0</v>
      </c>
      <c r="N316" s="18">
        <f>VLOOKUP($B316,'Published Daily Data'!$B:$AU,MATCH(N$1,'Published Daily Data'!$B$1:$AU$1,0),TRUE)</f>
        <v>0</v>
      </c>
      <c r="O316" s="18">
        <f>VLOOKUP($B316,'Published Daily Data'!$B:$AU,MATCH(O$1,'Published Daily Data'!$B$1:$AU$1,0),TRUE)</f>
        <v>0</v>
      </c>
      <c r="P316" s="18">
        <f>VLOOKUP($B316,'Published Daily Data'!$B:$AU,MATCH(P$1,'Published Daily Data'!$B$1:$AU$1,0),TRUE)</f>
        <v>3958</v>
      </c>
      <c r="Q316" s="18">
        <f>VLOOKUP($B316,'Published Daily Data'!$B:$AU,MATCH(Q$1,'Published Daily Data'!$B$1:$AU$1,0),TRUE)</f>
        <v>1778</v>
      </c>
      <c r="R316" s="18">
        <f>VLOOKUP($B316,'Published Daily Data'!$B:$AU,MATCH(R$1,'Published Daily Data'!$B$1:$AU$1,0),TRUE)</f>
        <v>4470</v>
      </c>
    </row>
    <row r="317" spans="1:18">
      <c r="A317" s="19"/>
      <c r="B317" s="25">
        <f t="shared" si="5"/>
        <v>43838</v>
      </c>
      <c r="C317" s="18">
        <f>VLOOKUP($B317,'Published Daily Data'!$B:$AU,MATCH(C$1,'Published Daily Data'!$B$1:$AU$1,0),TRUE)</f>
        <v>0</v>
      </c>
      <c r="D317" s="18">
        <f>VLOOKUP($B317,'Published Daily Data'!$B:$AU,MATCH(D$1,'Published Daily Data'!$B$1:$AU$1,0),TRUE)</f>
        <v>0</v>
      </c>
      <c r="E317" s="18">
        <f>VLOOKUP($B317,'Published Daily Data'!$B:$AU,MATCH(E$1,'Published Daily Data'!$B$1:$AU$1,0),TRUE)</f>
        <v>9979</v>
      </c>
      <c r="F317" s="18">
        <f>VLOOKUP($B317,'Published Daily Data'!$B:$AU,MATCH(F$1,'Published Daily Data'!$B$1:$AU$1,0),TRUE)</f>
        <v>9912</v>
      </c>
      <c r="G317" s="18">
        <f>VLOOKUP($B317,'Published Daily Data'!$B:$AU,MATCH(G$1,'Published Daily Data'!$B$1:$AU$1,0),TRUE)</f>
        <v>9979</v>
      </c>
      <c r="H317" s="18">
        <f>VLOOKUP($B317,'Published Daily Data'!$B:$AU,MATCH(H$1,'Published Daily Data'!$B$1:$AU$1,0),TRUE)</f>
        <v>0</v>
      </c>
      <c r="I317" s="18">
        <f>VLOOKUP($B317,'Published Daily Data'!$B:$AU,MATCH(I$1,'Published Daily Data'!$B$1:$AU$1,0),TRUE)</f>
        <v>0</v>
      </c>
      <c r="J317" s="18">
        <f>VLOOKUP($B317,'Published Daily Data'!$B:$AU,MATCH(J$1,'Published Daily Data'!$B$1:$AU$1,0),TRUE)</f>
        <v>0</v>
      </c>
      <c r="K317" s="18">
        <f>VLOOKUP($B317,'Published Daily Data'!$B:$AU,MATCH(K$1,'Published Daily Data'!$B$1:$AU$1,0),TRUE)</f>
        <v>0</v>
      </c>
      <c r="L317" s="18">
        <f>VLOOKUP($B317,'Published Daily Data'!$B:$AU,MATCH(L$1,'Published Daily Data'!$B$1:$AU$1,0),TRUE)</f>
        <v>0</v>
      </c>
      <c r="M317" s="18">
        <f>VLOOKUP($B317,'Published Daily Data'!$B:$AU,MATCH(M$1,'Published Daily Data'!$B$1:$AU$1,0),TRUE)</f>
        <v>0</v>
      </c>
      <c r="N317" s="18">
        <f>VLOOKUP($B317,'Published Daily Data'!$B:$AU,MATCH(N$1,'Published Daily Data'!$B$1:$AU$1,0),TRUE)</f>
        <v>0</v>
      </c>
      <c r="O317" s="18">
        <f>VLOOKUP($B317,'Published Daily Data'!$B:$AU,MATCH(O$1,'Published Daily Data'!$B$1:$AU$1,0),TRUE)</f>
        <v>0</v>
      </c>
      <c r="P317" s="18">
        <f>VLOOKUP($B317,'Published Daily Data'!$B:$AU,MATCH(P$1,'Published Daily Data'!$B$1:$AU$1,0),TRUE)</f>
        <v>3564</v>
      </c>
      <c r="Q317" s="18">
        <f>VLOOKUP($B317,'Published Daily Data'!$B:$AU,MATCH(Q$1,'Published Daily Data'!$B$1:$AU$1,0),TRUE)</f>
        <v>380</v>
      </c>
      <c r="R317" s="18">
        <f>VLOOKUP($B317,'Published Daily Data'!$B:$AU,MATCH(R$1,'Published Daily Data'!$B$1:$AU$1,0),TRUE)</f>
        <v>5968</v>
      </c>
    </row>
    <row r="318" spans="1:18">
      <c r="A318" s="19"/>
      <c r="B318" s="25">
        <f t="shared" si="5"/>
        <v>43839</v>
      </c>
      <c r="C318" s="18">
        <f>VLOOKUP($B318,'Published Daily Data'!$B:$AU,MATCH(C$1,'Published Daily Data'!$B$1:$AU$1,0),TRUE)</f>
        <v>0</v>
      </c>
      <c r="D318" s="18">
        <f>VLOOKUP($B318,'Published Daily Data'!$B:$AU,MATCH(D$1,'Published Daily Data'!$B$1:$AU$1,0),TRUE)</f>
        <v>0</v>
      </c>
      <c r="E318" s="18">
        <f>VLOOKUP($B318,'Published Daily Data'!$B:$AU,MATCH(E$1,'Published Daily Data'!$B$1:$AU$1,0),TRUE)</f>
        <v>9811</v>
      </c>
      <c r="F318" s="18">
        <f>VLOOKUP($B318,'Published Daily Data'!$B:$AU,MATCH(F$1,'Published Daily Data'!$B$1:$AU$1,0),TRUE)</f>
        <v>9736</v>
      </c>
      <c r="G318" s="18">
        <f>VLOOKUP($B318,'Published Daily Data'!$B:$AU,MATCH(G$1,'Published Daily Data'!$B$1:$AU$1,0),TRUE)</f>
        <v>9811</v>
      </c>
      <c r="H318" s="18">
        <f>VLOOKUP($B318,'Published Daily Data'!$B:$AU,MATCH(H$1,'Published Daily Data'!$B$1:$AU$1,0),TRUE)</f>
        <v>0</v>
      </c>
      <c r="I318" s="18">
        <f>VLOOKUP($B318,'Published Daily Data'!$B:$AU,MATCH(I$1,'Published Daily Data'!$B$1:$AU$1,0),TRUE)</f>
        <v>0</v>
      </c>
      <c r="J318" s="18">
        <f>VLOOKUP($B318,'Published Daily Data'!$B:$AU,MATCH(J$1,'Published Daily Data'!$B$1:$AU$1,0),TRUE)</f>
        <v>0</v>
      </c>
      <c r="K318" s="18">
        <f>VLOOKUP($B318,'Published Daily Data'!$B:$AU,MATCH(K$1,'Published Daily Data'!$B$1:$AU$1,0),TRUE)</f>
        <v>0</v>
      </c>
      <c r="L318" s="18">
        <f>VLOOKUP($B318,'Published Daily Data'!$B:$AU,MATCH(L$1,'Published Daily Data'!$B$1:$AU$1,0),TRUE)</f>
        <v>0</v>
      </c>
      <c r="M318" s="18">
        <f>VLOOKUP($B318,'Published Daily Data'!$B:$AU,MATCH(M$1,'Published Daily Data'!$B$1:$AU$1,0),TRUE)</f>
        <v>0</v>
      </c>
      <c r="N318" s="18">
        <f>VLOOKUP($B318,'Published Daily Data'!$B:$AU,MATCH(N$1,'Published Daily Data'!$B$1:$AU$1,0),TRUE)</f>
        <v>0</v>
      </c>
      <c r="O318" s="18">
        <f>VLOOKUP($B318,'Published Daily Data'!$B:$AU,MATCH(O$1,'Published Daily Data'!$B$1:$AU$1,0),TRUE)</f>
        <v>0</v>
      </c>
      <c r="P318" s="18">
        <f>VLOOKUP($B318,'Published Daily Data'!$B:$AU,MATCH(P$1,'Published Daily Data'!$B$1:$AU$1,0),TRUE)</f>
        <v>3845</v>
      </c>
      <c r="Q318" s="18">
        <f>VLOOKUP($B318,'Published Daily Data'!$B:$AU,MATCH(Q$1,'Published Daily Data'!$B$1:$AU$1,0),TRUE)</f>
        <v>-694</v>
      </c>
      <c r="R318" s="18">
        <f>VLOOKUP($B318,'Published Daily Data'!$B:$AU,MATCH(R$1,'Published Daily Data'!$B$1:$AU$1,0),TRUE)</f>
        <v>6585</v>
      </c>
    </row>
    <row r="319" spans="1:18">
      <c r="A319" s="19"/>
      <c r="B319" s="25">
        <f t="shared" si="5"/>
        <v>43840</v>
      </c>
      <c r="C319" s="18">
        <f>VLOOKUP($B319,'Published Daily Data'!$B:$AU,MATCH(C$1,'Published Daily Data'!$B$1:$AU$1,0),TRUE)</f>
        <v>0</v>
      </c>
      <c r="D319" s="18">
        <f>VLOOKUP($B319,'Published Daily Data'!$B:$AU,MATCH(D$1,'Published Daily Data'!$B$1:$AU$1,0),TRUE)</f>
        <v>0</v>
      </c>
      <c r="E319" s="18">
        <f>VLOOKUP($B319,'Published Daily Data'!$B:$AU,MATCH(E$1,'Published Daily Data'!$B$1:$AU$1,0),TRUE)</f>
        <v>9084</v>
      </c>
      <c r="F319" s="18">
        <f>VLOOKUP($B319,'Published Daily Data'!$B:$AU,MATCH(F$1,'Published Daily Data'!$B$1:$AU$1,0),TRUE)</f>
        <v>9030</v>
      </c>
      <c r="G319" s="18">
        <f>VLOOKUP($B319,'Published Daily Data'!$B:$AU,MATCH(G$1,'Published Daily Data'!$B$1:$AU$1,0),TRUE)</f>
        <v>9084</v>
      </c>
      <c r="H319" s="18">
        <f>VLOOKUP($B319,'Published Daily Data'!$B:$AU,MATCH(H$1,'Published Daily Data'!$B$1:$AU$1,0),TRUE)</f>
        <v>0</v>
      </c>
      <c r="I319" s="18">
        <f>VLOOKUP($B319,'Published Daily Data'!$B:$AU,MATCH(I$1,'Published Daily Data'!$B$1:$AU$1,0),TRUE)</f>
        <v>0</v>
      </c>
      <c r="J319" s="18">
        <f>VLOOKUP($B319,'Published Daily Data'!$B:$AU,MATCH(J$1,'Published Daily Data'!$B$1:$AU$1,0),TRUE)</f>
        <v>0</v>
      </c>
      <c r="K319" s="18">
        <f>VLOOKUP($B319,'Published Daily Data'!$B:$AU,MATCH(K$1,'Published Daily Data'!$B$1:$AU$1,0),TRUE)</f>
        <v>0</v>
      </c>
      <c r="L319" s="18">
        <f>VLOOKUP($B319,'Published Daily Data'!$B:$AU,MATCH(L$1,'Published Daily Data'!$B$1:$AU$1,0),TRUE)</f>
        <v>0</v>
      </c>
      <c r="M319" s="18">
        <f>VLOOKUP($B319,'Published Daily Data'!$B:$AU,MATCH(M$1,'Published Daily Data'!$B$1:$AU$1,0),TRUE)</f>
        <v>0</v>
      </c>
      <c r="N319" s="18">
        <f>VLOOKUP($B319,'Published Daily Data'!$B:$AU,MATCH(N$1,'Published Daily Data'!$B$1:$AU$1,0),TRUE)</f>
        <v>0</v>
      </c>
      <c r="O319" s="18">
        <f>VLOOKUP($B319,'Published Daily Data'!$B:$AU,MATCH(O$1,'Published Daily Data'!$B$1:$AU$1,0),TRUE)</f>
        <v>0</v>
      </c>
      <c r="P319" s="18">
        <f>VLOOKUP($B319,'Published Daily Data'!$B:$AU,MATCH(P$1,'Published Daily Data'!$B$1:$AU$1,0),TRUE)</f>
        <v>3094</v>
      </c>
      <c r="Q319" s="18">
        <f>VLOOKUP($B319,'Published Daily Data'!$B:$AU,MATCH(Q$1,'Published Daily Data'!$B$1:$AU$1,0),TRUE)</f>
        <v>605</v>
      </c>
      <c r="R319" s="18">
        <f>VLOOKUP($B319,'Published Daily Data'!$B:$AU,MATCH(R$1,'Published Daily Data'!$B$1:$AU$1,0),TRUE)</f>
        <v>5331</v>
      </c>
    </row>
    <row r="320" spans="1:18">
      <c r="A320" s="19"/>
      <c r="B320" s="25">
        <f t="shared" si="5"/>
        <v>43841</v>
      </c>
      <c r="C320" s="18">
        <f>VLOOKUP($B320,'Published Daily Data'!$B:$AU,MATCH(C$1,'Published Daily Data'!$B$1:$AU$1,0),TRUE)</f>
        <v>0</v>
      </c>
      <c r="D320" s="18">
        <f>VLOOKUP($B320,'Published Daily Data'!$B:$AU,MATCH(D$1,'Published Daily Data'!$B$1:$AU$1,0),TRUE)</f>
        <v>0</v>
      </c>
      <c r="E320" s="18">
        <f>VLOOKUP($B320,'Published Daily Data'!$B:$AU,MATCH(E$1,'Published Daily Data'!$B$1:$AU$1,0),TRUE)</f>
        <v>3428</v>
      </c>
      <c r="F320" s="18">
        <f>VLOOKUP($B320,'Published Daily Data'!$B:$AU,MATCH(F$1,'Published Daily Data'!$B$1:$AU$1,0),TRUE)</f>
        <v>3381</v>
      </c>
      <c r="G320" s="18">
        <f>VLOOKUP($B320,'Published Daily Data'!$B:$AU,MATCH(G$1,'Published Daily Data'!$B$1:$AU$1,0),TRUE)</f>
        <v>3428</v>
      </c>
      <c r="H320" s="18">
        <f>VLOOKUP($B320,'Published Daily Data'!$B:$AU,MATCH(H$1,'Published Daily Data'!$B$1:$AU$1,0),TRUE)</f>
        <v>0</v>
      </c>
      <c r="I320" s="18">
        <f>VLOOKUP($B320,'Published Daily Data'!$B:$AU,MATCH(I$1,'Published Daily Data'!$B$1:$AU$1,0),TRUE)</f>
        <v>0</v>
      </c>
      <c r="J320" s="18">
        <f>VLOOKUP($B320,'Published Daily Data'!$B:$AU,MATCH(J$1,'Published Daily Data'!$B$1:$AU$1,0),TRUE)</f>
        <v>0</v>
      </c>
      <c r="K320" s="18">
        <f>VLOOKUP($B320,'Published Daily Data'!$B:$AU,MATCH(K$1,'Published Daily Data'!$B$1:$AU$1,0),TRUE)</f>
        <v>0</v>
      </c>
      <c r="L320" s="18">
        <f>VLOOKUP($B320,'Published Daily Data'!$B:$AU,MATCH(L$1,'Published Daily Data'!$B$1:$AU$1,0),TRUE)</f>
        <v>0</v>
      </c>
      <c r="M320" s="18">
        <f>VLOOKUP($B320,'Published Daily Data'!$B:$AU,MATCH(M$1,'Published Daily Data'!$B$1:$AU$1,0),TRUE)</f>
        <v>0</v>
      </c>
      <c r="N320" s="18">
        <f>VLOOKUP($B320,'Published Daily Data'!$B:$AU,MATCH(N$1,'Published Daily Data'!$B$1:$AU$1,0),TRUE)</f>
        <v>0</v>
      </c>
      <c r="O320" s="18">
        <f>VLOOKUP($B320,'Published Daily Data'!$B:$AU,MATCH(O$1,'Published Daily Data'!$B$1:$AU$1,0),TRUE)</f>
        <v>0</v>
      </c>
      <c r="P320" s="18">
        <f>VLOOKUP($B320,'Published Daily Data'!$B:$AU,MATCH(P$1,'Published Daily Data'!$B$1:$AU$1,0),TRUE)</f>
        <v>2699</v>
      </c>
      <c r="Q320" s="18">
        <f>VLOOKUP($B320,'Published Daily Data'!$B:$AU,MATCH(Q$1,'Published Daily Data'!$B$1:$AU$1,0),TRUE)</f>
        <v>-3076</v>
      </c>
      <c r="R320" s="18">
        <f>VLOOKUP($B320,'Published Daily Data'!$B:$AU,MATCH(R$1,'Published Daily Data'!$B$1:$AU$1,0),TRUE)</f>
        <v>3758</v>
      </c>
    </row>
    <row r="321" spans="1:18">
      <c r="A321" s="19"/>
      <c r="B321" s="25">
        <f t="shared" si="5"/>
        <v>43842</v>
      </c>
      <c r="C321" s="18">
        <f>VLOOKUP($B321,'Published Daily Data'!$B:$AU,MATCH(C$1,'Published Daily Data'!$B$1:$AU$1,0),TRUE)</f>
        <v>0</v>
      </c>
      <c r="D321" s="18">
        <f>VLOOKUP($B321,'Published Daily Data'!$B:$AU,MATCH(D$1,'Published Daily Data'!$B$1:$AU$1,0),TRUE)</f>
        <v>0</v>
      </c>
      <c r="E321" s="18">
        <f>VLOOKUP($B321,'Published Daily Data'!$B:$AU,MATCH(E$1,'Published Daily Data'!$B$1:$AU$1,0),TRUE)</f>
        <v>3763</v>
      </c>
      <c r="F321" s="18">
        <f>VLOOKUP($B321,'Published Daily Data'!$B:$AU,MATCH(F$1,'Published Daily Data'!$B$1:$AU$1,0),TRUE)</f>
        <v>3712</v>
      </c>
      <c r="G321" s="18">
        <f>VLOOKUP($B321,'Published Daily Data'!$B:$AU,MATCH(G$1,'Published Daily Data'!$B$1:$AU$1,0),TRUE)</f>
        <v>3763</v>
      </c>
      <c r="H321" s="18">
        <f>VLOOKUP($B321,'Published Daily Data'!$B:$AU,MATCH(H$1,'Published Daily Data'!$B$1:$AU$1,0),TRUE)</f>
        <v>0</v>
      </c>
      <c r="I321" s="18">
        <f>VLOOKUP($B321,'Published Daily Data'!$B:$AU,MATCH(I$1,'Published Daily Data'!$B$1:$AU$1,0),TRUE)</f>
        <v>0</v>
      </c>
      <c r="J321" s="18">
        <f>VLOOKUP($B321,'Published Daily Data'!$B:$AU,MATCH(J$1,'Published Daily Data'!$B$1:$AU$1,0),TRUE)</f>
        <v>0</v>
      </c>
      <c r="K321" s="18">
        <f>VLOOKUP($B321,'Published Daily Data'!$B:$AU,MATCH(K$1,'Published Daily Data'!$B$1:$AU$1,0),TRUE)</f>
        <v>0</v>
      </c>
      <c r="L321" s="18">
        <f>VLOOKUP($B321,'Published Daily Data'!$B:$AU,MATCH(L$1,'Published Daily Data'!$B$1:$AU$1,0),TRUE)</f>
        <v>0</v>
      </c>
      <c r="M321" s="18">
        <f>VLOOKUP($B321,'Published Daily Data'!$B:$AU,MATCH(M$1,'Published Daily Data'!$B$1:$AU$1,0),TRUE)</f>
        <v>0</v>
      </c>
      <c r="N321" s="18">
        <f>VLOOKUP($B321,'Published Daily Data'!$B:$AU,MATCH(N$1,'Published Daily Data'!$B$1:$AU$1,0),TRUE)</f>
        <v>0</v>
      </c>
      <c r="O321" s="18">
        <f>VLOOKUP($B321,'Published Daily Data'!$B:$AU,MATCH(O$1,'Published Daily Data'!$B$1:$AU$1,0),TRUE)</f>
        <v>0</v>
      </c>
      <c r="P321" s="18">
        <f>VLOOKUP($B321,'Published Daily Data'!$B:$AU,MATCH(P$1,'Published Daily Data'!$B$1:$AU$1,0),TRUE)</f>
        <v>2978</v>
      </c>
      <c r="Q321" s="18">
        <f>VLOOKUP($B321,'Published Daily Data'!$B:$AU,MATCH(Q$1,'Published Daily Data'!$B$1:$AU$1,0),TRUE)</f>
        <v>-2654</v>
      </c>
      <c r="R321" s="18">
        <f>VLOOKUP($B321,'Published Daily Data'!$B:$AU,MATCH(R$1,'Published Daily Data'!$B$1:$AU$1,0),TRUE)</f>
        <v>3388</v>
      </c>
    </row>
    <row r="322" spans="1:18">
      <c r="A322" s="19"/>
      <c r="B322" s="25">
        <f t="shared" si="5"/>
        <v>43843</v>
      </c>
      <c r="C322" s="18">
        <f>VLOOKUP($B322,'Published Daily Data'!$B:$AU,MATCH(C$1,'Published Daily Data'!$B$1:$AU$1,0),TRUE)</f>
        <v>0</v>
      </c>
      <c r="D322" s="18">
        <f>VLOOKUP($B322,'Published Daily Data'!$B:$AU,MATCH(D$1,'Published Daily Data'!$B$1:$AU$1,0),TRUE)</f>
        <v>0</v>
      </c>
      <c r="E322" s="18">
        <f>VLOOKUP($B322,'Published Daily Data'!$B:$AU,MATCH(E$1,'Published Daily Data'!$B$1:$AU$1,0),TRUE)</f>
        <v>4290</v>
      </c>
      <c r="F322" s="18">
        <f>VLOOKUP($B322,'Published Daily Data'!$B:$AU,MATCH(F$1,'Published Daily Data'!$B$1:$AU$1,0),TRUE)</f>
        <v>4237</v>
      </c>
      <c r="G322" s="18">
        <f>VLOOKUP($B322,'Published Daily Data'!$B:$AU,MATCH(G$1,'Published Daily Data'!$B$1:$AU$1,0),TRUE)</f>
        <v>4290</v>
      </c>
      <c r="H322" s="18">
        <f>VLOOKUP($B322,'Published Daily Data'!$B:$AU,MATCH(H$1,'Published Daily Data'!$B$1:$AU$1,0),TRUE)</f>
        <v>0</v>
      </c>
      <c r="I322" s="18">
        <f>VLOOKUP($B322,'Published Daily Data'!$B:$AU,MATCH(I$1,'Published Daily Data'!$B$1:$AU$1,0),TRUE)</f>
        <v>0</v>
      </c>
      <c r="J322" s="18">
        <f>VLOOKUP($B322,'Published Daily Data'!$B:$AU,MATCH(J$1,'Published Daily Data'!$B$1:$AU$1,0),TRUE)</f>
        <v>0</v>
      </c>
      <c r="K322" s="18">
        <f>VLOOKUP($B322,'Published Daily Data'!$B:$AU,MATCH(K$1,'Published Daily Data'!$B$1:$AU$1,0),TRUE)</f>
        <v>0</v>
      </c>
      <c r="L322" s="18">
        <f>VLOOKUP($B322,'Published Daily Data'!$B:$AU,MATCH(L$1,'Published Daily Data'!$B$1:$AU$1,0),TRUE)</f>
        <v>0</v>
      </c>
      <c r="M322" s="18">
        <f>VLOOKUP($B322,'Published Daily Data'!$B:$AU,MATCH(M$1,'Published Daily Data'!$B$1:$AU$1,0),TRUE)</f>
        <v>0</v>
      </c>
      <c r="N322" s="18">
        <f>VLOOKUP($B322,'Published Daily Data'!$B:$AU,MATCH(N$1,'Published Daily Data'!$B$1:$AU$1,0),TRUE)</f>
        <v>0</v>
      </c>
      <c r="O322" s="18">
        <f>VLOOKUP($B322,'Published Daily Data'!$B:$AU,MATCH(O$1,'Published Daily Data'!$B$1:$AU$1,0),TRUE)</f>
        <v>0</v>
      </c>
      <c r="P322" s="18">
        <f>VLOOKUP($B322,'Published Daily Data'!$B:$AU,MATCH(P$1,'Published Daily Data'!$B$1:$AU$1,0),TRUE)</f>
        <v>3204</v>
      </c>
      <c r="Q322" s="18">
        <f>VLOOKUP($B322,'Published Daily Data'!$B:$AU,MATCH(Q$1,'Published Daily Data'!$B$1:$AU$1,0),TRUE)</f>
        <v>-2532</v>
      </c>
      <c r="R322" s="18">
        <f>VLOOKUP($B322,'Published Daily Data'!$B:$AU,MATCH(R$1,'Published Daily Data'!$B$1:$AU$1,0),TRUE)</f>
        <v>3565</v>
      </c>
    </row>
    <row r="323" spans="1:18">
      <c r="A323" s="19"/>
      <c r="B323" s="25">
        <f t="shared" ref="B323:B367" si="6">B324-1</f>
        <v>43844</v>
      </c>
      <c r="C323" s="18">
        <f>VLOOKUP($B323,'Published Daily Data'!$B:$AU,MATCH(C$1,'Published Daily Data'!$B$1:$AU$1,0),TRUE)</f>
        <v>0</v>
      </c>
      <c r="D323" s="18">
        <f>VLOOKUP($B323,'Published Daily Data'!$B:$AU,MATCH(D$1,'Published Daily Data'!$B$1:$AU$1,0),TRUE)</f>
        <v>0</v>
      </c>
      <c r="E323" s="18">
        <f>VLOOKUP($B323,'Published Daily Data'!$B:$AU,MATCH(E$1,'Published Daily Data'!$B$1:$AU$1,0),TRUE)</f>
        <v>6326</v>
      </c>
      <c r="F323" s="18">
        <f>VLOOKUP($B323,'Published Daily Data'!$B:$AU,MATCH(F$1,'Published Daily Data'!$B$1:$AU$1,0),TRUE)</f>
        <v>6263</v>
      </c>
      <c r="G323" s="18">
        <f>VLOOKUP($B323,'Published Daily Data'!$B:$AU,MATCH(G$1,'Published Daily Data'!$B$1:$AU$1,0),TRUE)</f>
        <v>6326</v>
      </c>
      <c r="H323" s="18">
        <f>VLOOKUP($B323,'Published Daily Data'!$B:$AU,MATCH(H$1,'Published Daily Data'!$B$1:$AU$1,0),TRUE)</f>
        <v>0</v>
      </c>
      <c r="I323" s="18">
        <f>VLOOKUP($B323,'Published Daily Data'!$B:$AU,MATCH(I$1,'Published Daily Data'!$B$1:$AU$1,0),TRUE)</f>
        <v>0</v>
      </c>
      <c r="J323" s="18">
        <f>VLOOKUP($B323,'Published Daily Data'!$B:$AU,MATCH(J$1,'Published Daily Data'!$B$1:$AU$1,0),TRUE)</f>
        <v>0</v>
      </c>
      <c r="K323" s="18">
        <f>VLOOKUP($B323,'Published Daily Data'!$B:$AU,MATCH(K$1,'Published Daily Data'!$B$1:$AU$1,0),TRUE)</f>
        <v>0</v>
      </c>
      <c r="L323" s="18">
        <f>VLOOKUP($B323,'Published Daily Data'!$B:$AU,MATCH(L$1,'Published Daily Data'!$B$1:$AU$1,0),TRUE)</f>
        <v>0</v>
      </c>
      <c r="M323" s="18">
        <f>VLOOKUP($B323,'Published Daily Data'!$B:$AU,MATCH(M$1,'Published Daily Data'!$B$1:$AU$1,0),TRUE)</f>
        <v>0</v>
      </c>
      <c r="N323" s="18">
        <f>VLOOKUP($B323,'Published Daily Data'!$B:$AU,MATCH(N$1,'Published Daily Data'!$B$1:$AU$1,0),TRUE)</f>
        <v>0</v>
      </c>
      <c r="O323" s="18">
        <f>VLOOKUP($B323,'Published Daily Data'!$B:$AU,MATCH(O$1,'Published Daily Data'!$B$1:$AU$1,0),TRUE)</f>
        <v>0</v>
      </c>
      <c r="P323" s="18">
        <f>VLOOKUP($B323,'Published Daily Data'!$B:$AU,MATCH(P$1,'Published Daily Data'!$B$1:$AU$1,0),TRUE)</f>
        <v>3436</v>
      </c>
      <c r="Q323" s="18">
        <f>VLOOKUP($B323,'Published Daily Data'!$B:$AU,MATCH(Q$1,'Published Daily Data'!$B$1:$AU$1,0),TRUE)</f>
        <v>-1493</v>
      </c>
      <c r="R323" s="18">
        <f>VLOOKUP($B323,'Published Daily Data'!$B:$AU,MATCH(R$1,'Published Daily Data'!$B$1:$AU$1,0),TRUE)</f>
        <v>4320</v>
      </c>
    </row>
    <row r="324" spans="1:18">
      <c r="A324" s="19"/>
      <c r="B324" s="25">
        <f t="shared" si="6"/>
        <v>43845</v>
      </c>
      <c r="C324" s="18">
        <f>VLOOKUP($B324,'Published Daily Data'!$B:$AU,MATCH(C$1,'Published Daily Data'!$B$1:$AU$1,0),TRUE)</f>
        <v>0</v>
      </c>
      <c r="D324" s="18">
        <f>VLOOKUP($B324,'Published Daily Data'!$B:$AU,MATCH(D$1,'Published Daily Data'!$B$1:$AU$1,0),TRUE)</f>
        <v>0</v>
      </c>
      <c r="E324" s="18">
        <f>VLOOKUP($B324,'Published Daily Data'!$B:$AU,MATCH(E$1,'Published Daily Data'!$B$1:$AU$1,0),TRUE)</f>
        <v>9174</v>
      </c>
      <c r="F324" s="18">
        <f>VLOOKUP($B324,'Published Daily Data'!$B:$AU,MATCH(F$1,'Published Daily Data'!$B$1:$AU$1,0),TRUE)</f>
        <v>9098</v>
      </c>
      <c r="G324" s="18">
        <f>VLOOKUP($B324,'Published Daily Data'!$B:$AU,MATCH(G$1,'Published Daily Data'!$B$1:$AU$1,0),TRUE)</f>
        <v>9174</v>
      </c>
      <c r="H324" s="18">
        <f>VLOOKUP($B324,'Published Daily Data'!$B:$AU,MATCH(H$1,'Published Daily Data'!$B$1:$AU$1,0),TRUE)</f>
        <v>0</v>
      </c>
      <c r="I324" s="18">
        <f>VLOOKUP($B324,'Published Daily Data'!$B:$AU,MATCH(I$1,'Published Daily Data'!$B$1:$AU$1,0),TRUE)</f>
        <v>0</v>
      </c>
      <c r="J324" s="18">
        <f>VLOOKUP($B324,'Published Daily Data'!$B:$AU,MATCH(J$1,'Published Daily Data'!$B$1:$AU$1,0),TRUE)</f>
        <v>0</v>
      </c>
      <c r="K324" s="18">
        <f>VLOOKUP($B324,'Published Daily Data'!$B:$AU,MATCH(K$1,'Published Daily Data'!$B$1:$AU$1,0),TRUE)</f>
        <v>0</v>
      </c>
      <c r="L324" s="18">
        <f>VLOOKUP($B324,'Published Daily Data'!$B:$AU,MATCH(L$1,'Published Daily Data'!$B$1:$AU$1,0),TRUE)</f>
        <v>0</v>
      </c>
      <c r="M324" s="18">
        <f>VLOOKUP($B324,'Published Daily Data'!$B:$AU,MATCH(M$1,'Published Daily Data'!$B$1:$AU$1,0),TRUE)</f>
        <v>0</v>
      </c>
      <c r="N324" s="18">
        <f>VLOOKUP($B324,'Published Daily Data'!$B:$AU,MATCH(N$1,'Published Daily Data'!$B$1:$AU$1,0),TRUE)</f>
        <v>0</v>
      </c>
      <c r="O324" s="18">
        <f>VLOOKUP($B324,'Published Daily Data'!$B:$AU,MATCH(O$1,'Published Daily Data'!$B$1:$AU$1,0),TRUE)</f>
        <v>0</v>
      </c>
      <c r="P324" s="18">
        <f>VLOOKUP($B324,'Published Daily Data'!$B:$AU,MATCH(P$1,'Published Daily Data'!$B$1:$AU$1,0),TRUE)</f>
        <v>3420</v>
      </c>
      <c r="Q324" s="18">
        <f>VLOOKUP($B324,'Published Daily Data'!$B:$AU,MATCH(Q$1,'Published Daily Data'!$B$1:$AU$1,0),TRUE)</f>
        <v>900</v>
      </c>
      <c r="R324" s="18">
        <f>VLOOKUP($B324,'Published Daily Data'!$B:$AU,MATCH(R$1,'Published Daily Data'!$B$1:$AU$1,0),TRUE)</f>
        <v>4778</v>
      </c>
    </row>
    <row r="325" spans="1:18">
      <c r="A325" s="19"/>
      <c r="B325" s="25">
        <f t="shared" si="6"/>
        <v>43846</v>
      </c>
      <c r="C325" s="18">
        <f>VLOOKUP($B325,'Published Daily Data'!$B:$AU,MATCH(C$1,'Published Daily Data'!$B$1:$AU$1,0),TRUE)</f>
        <v>0</v>
      </c>
      <c r="D325" s="18">
        <f>VLOOKUP($B325,'Published Daily Data'!$B:$AU,MATCH(D$1,'Published Daily Data'!$B$1:$AU$1,0),TRUE)</f>
        <v>0</v>
      </c>
      <c r="E325" s="18">
        <f>VLOOKUP($B325,'Published Daily Data'!$B:$AU,MATCH(E$1,'Published Daily Data'!$B$1:$AU$1,0),TRUE)</f>
        <v>10343</v>
      </c>
      <c r="F325" s="18">
        <f>VLOOKUP($B325,'Published Daily Data'!$B:$AU,MATCH(F$1,'Published Daily Data'!$B$1:$AU$1,0),TRUE)</f>
        <v>10270</v>
      </c>
      <c r="G325" s="18">
        <f>VLOOKUP($B325,'Published Daily Data'!$B:$AU,MATCH(G$1,'Published Daily Data'!$B$1:$AU$1,0),TRUE)</f>
        <v>10343</v>
      </c>
      <c r="H325" s="18">
        <f>VLOOKUP($B325,'Published Daily Data'!$B:$AU,MATCH(H$1,'Published Daily Data'!$B$1:$AU$1,0),TRUE)</f>
        <v>0</v>
      </c>
      <c r="I325" s="18">
        <f>VLOOKUP($B325,'Published Daily Data'!$B:$AU,MATCH(I$1,'Published Daily Data'!$B$1:$AU$1,0),TRUE)</f>
        <v>0</v>
      </c>
      <c r="J325" s="18">
        <f>VLOOKUP($B325,'Published Daily Data'!$B:$AU,MATCH(J$1,'Published Daily Data'!$B$1:$AU$1,0),TRUE)</f>
        <v>0</v>
      </c>
      <c r="K325" s="18">
        <f>VLOOKUP($B325,'Published Daily Data'!$B:$AU,MATCH(K$1,'Published Daily Data'!$B$1:$AU$1,0),TRUE)</f>
        <v>0</v>
      </c>
      <c r="L325" s="18">
        <f>VLOOKUP($B325,'Published Daily Data'!$B:$AU,MATCH(L$1,'Published Daily Data'!$B$1:$AU$1,0),TRUE)</f>
        <v>0</v>
      </c>
      <c r="M325" s="18">
        <f>VLOOKUP($B325,'Published Daily Data'!$B:$AU,MATCH(M$1,'Published Daily Data'!$B$1:$AU$1,0),TRUE)</f>
        <v>0</v>
      </c>
      <c r="N325" s="18">
        <f>VLOOKUP($B325,'Published Daily Data'!$B:$AU,MATCH(N$1,'Published Daily Data'!$B$1:$AU$1,0),TRUE)</f>
        <v>0</v>
      </c>
      <c r="O325" s="18">
        <f>VLOOKUP($B325,'Published Daily Data'!$B:$AU,MATCH(O$1,'Published Daily Data'!$B$1:$AU$1,0),TRUE)</f>
        <v>0</v>
      </c>
      <c r="P325" s="18">
        <f>VLOOKUP($B325,'Published Daily Data'!$B:$AU,MATCH(P$1,'Published Daily Data'!$B$1:$AU$1,0),TRUE)</f>
        <v>3458</v>
      </c>
      <c r="Q325" s="18">
        <f>VLOOKUP($B325,'Published Daily Data'!$B:$AU,MATCH(Q$1,'Published Daily Data'!$B$1:$AU$1,0),TRUE)</f>
        <v>2617</v>
      </c>
      <c r="R325" s="18">
        <f>VLOOKUP($B325,'Published Daily Data'!$B:$AU,MATCH(R$1,'Published Daily Data'!$B$1:$AU$1,0),TRUE)</f>
        <v>4195</v>
      </c>
    </row>
    <row r="326" spans="1:18">
      <c r="A326" s="19"/>
      <c r="B326" s="25">
        <f t="shared" si="6"/>
        <v>43847</v>
      </c>
      <c r="C326" s="18">
        <f>VLOOKUP($B326,'Published Daily Data'!$B:$AU,MATCH(C$1,'Published Daily Data'!$B$1:$AU$1,0),TRUE)</f>
        <v>0</v>
      </c>
      <c r="D326" s="18">
        <f>VLOOKUP($B326,'Published Daily Data'!$B:$AU,MATCH(D$1,'Published Daily Data'!$B$1:$AU$1,0),TRUE)</f>
        <v>0</v>
      </c>
      <c r="E326" s="18">
        <f>VLOOKUP($B326,'Published Daily Data'!$B:$AU,MATCH(E$1,'Published Daily Data'!$B$1:$AU$1,0),TRUE)</f>
        <v>11800</v>
      </c>
      <c r="F326" s="18">
        <f>VLOOKUP($B326,'Published Daily Data'!$B:$AU,MATCH(F$1,'Published Daily Data'!$B$1:$AU$1,0),TRUE)</f>
        <v>11726</v>
      </c>
      <c r="G326" s="18">
        <f>VLOOKUP($B326,'Published Daily Data'!$B:$AU,MATCH(G$1,'Published Daily Data'!$B$1:$AU$1,0),TRUE)</f>
        <v>11800</v>
      </c>
      <c r="H326" s="18">
        <f>VLOOKUP($B326,'Published Daily Data'!$B:$AU,MATCH(H$1,'Published Daily Data'!$B$1:$AU$1,0),TRUE)</f>
        <v>0</v>
      </c>
      <c r="I326" s="18">
        <f>VLOOKUP($B326,'Published Daily Data'!$B:$AU,MATCH(I$1,'Published Daily Data'!$B$1:$AU$1,0),TRUE)</f>
        <v>0</v>
      </c>
      <c r="J326" s="18">
        <f>VLOOKUP($B326,'Published Daily Data'!$B:$AU,MATCH(J$1,'Published Daily Data'!$B$1:$AU$1,0),TRUE)</f>
        <v>0</v>
      </c>
      <c r="K326" s="18">
        <f>VLOOKUP($B326,'Published Daily Data'!$B:$AU,MATCH(K$1,'Published Daily Data'!$B$1:$AU$1,0),TRUE)</f>
        <v>0</v>
      </c>
      <c r="L326" s="18">
        <f>VLOOKUP($B326,'Published Daily Data'!$B:$AU,MATCH(L$1,'Published Daily Data'!$B$1:$AU$1,0),TRUE)</f>
        <v>0</v>
      </c>
      <c r="M326" s="18">
        <f>VLOOKUP($B326,'Published Daily Data'!$B:$AU,MATCH(M$1,'Published Daily Data'!$B$1:$AU$1,0),TRUE)</f>
        <v>0</v>
      </c>
      <c r="N326" s="18">
        <f>VLOOKUP($B326,'Published Daily Data'!$B:$AU,MATCH(N$1,'Published Daily Data'!$B$1:$AU$1,0),TRUE)</f>
        <v>0</v>
      </c>
      <c r="O326" s="18">
        <f>VLOOKUP($B326,'Published Daily Data'!$B:$AU,MATCH(O$1,'Published Daily Data'!$B$1:$AU$1,0),TRUE)</f>
        <v>0</v>
      </c>
      <c r="P326" s="18">
        <f>VLOOKUP($B326,'Published Daily Data'!$B:$AU,MATCH(P$1,'Published Daily Data'!$B$1:$AU$1,0),TRUE)</f>
        <v>4233</v>
      </c>
      <c r="Q326" s="18">
        <f>VLOOKUP($B326,'Published Daily Data'!$B:$AU,MATCH(Q$1,'Published Daily Data'!$B$1:$AU$1,0),TRUE)</f>
        <v>83</v>
      </c>
      <c r="R326" s="18">
        <f>VLOOKUP($B326,'Published Daily Data'!$B:$AU,MATCH(R$1,'Published Daily Data'!$B$1:$AU$1,0),TRUE)</f>
        <v>7410</v>
      </c>
    </row>
    <row r="327" spans="1:18">
      <c r="A327" s="19"/>
      <c r="B327" s="25">
        <f t="shared" si="6"/>
        <v>43848</v>
      </c>
      <c r="C327" s="18">
        <f>VLOOKUP($B327,'Published Daily Data'!$B:$AU,MATCH(C$1,'Published Daily Data'!$B$1:$AU$1,0),TRUE)</f>
        <v>0</v>
      </c>
      <c r="D327" s="18">
        <f>VLOOKUP($B327,'Published Daily Data'!$B:$AU,MATCH(D$1,'Published Daily Data'!$B$1:$AU$1,0),TRUE)</f>
        <v>0</v>
      </c>
      <c r="E327" s="18">
        <f>VLOOKUP($B327,'Published Daily Data'!$B:$AU,MATCH(E$1,'Published Daily Data'!$B$1:$AU$1,0),TRUE)</f>
        <v>8408</v>
      </c>
      <c r="F327" s="18">
        <f>VLOOKUP($B327,'Published Daily Data'!$B:$AU,MATCH(F$1,'Published Daily Data'!$B$1:$AU$1,0),TRUE)</f>
        <v>8336</v>
      </c>
      <c r="G327" s="18">
        <f>VLOOKUP($B327,'Published Daily Data'!$B:$AU,MATCH(G$1,'Published Daily Data'!$B$1:$AU$1,0),TRUE)</f>
        <v>8408</v>
      </c>
      <c r="H327" s="18">
        <f>VLOOKUP($B327,'Published Daily Data'!$B:$AU,MATCH(H$1,'Published Daily Data'!$B$1:$AU$1,0),TRUE)</f>
        <v>0</v>
      </c>
      <c r="I327" s="18">
        <f>VLOOKUP($B327,'Published Daily Data'!$B:$AU,MATCH(I$1,'Published Daily Data'!$B$1:$AU$1,0),TRUE)</f>
        <v>0</v>
      </c>
      <c r="J327" s="18">
        <f>VLOOKUP($B327,'Published Daily Data'!$B:$AU,MATCH(J$1,'Published Daily Data'!$B$1:$AU$1,0),TRUE)</f>
        <v>0</v>
      </c>
      <c r="K327" s="18">
        <f>VLOOKUP($B327,'Published Daily Data'!$B:$AU,MATCH(K$1,'Published Daily Data'!$B$1:$AU$1,0),TRUE)</f>
        <v>0</v>
      </c>
      <c r="L327" s="18">
        <f>VLOOKUP($B327,'Published Daily Data'!$B:$AU,MATCH(L$1,'Published Daily Data'!$B$1:$AU$1,0),TRUE)</f>
        <v>0</v>
      </c>
      <c r="M327" s="18">
        <f>VLOOKUP($B327,'Published Daily Data'!$B:$AU,MATCH(M$1,'Published Daily Data'!$B$1:$AU$1,0),TRUE)</f>
        <v>0</v>
      </c>
      <c r="N327" s="18">
        <f>VLOOKUP($B327,'Published Daily Data'!$B:$AU,MATCH(N$1,'Published Daily Data'!$B$1:$AU$1,0),TRUE)</f>
        <v>0</v>
      </c>
      <c r="O327" s="18">
        <f>VLOOKUP($B327,'Published Daily Data'!$B:$AU,MATCH(O$1,'Published Daily Data'!$B$1:$AU$1,0),TRUE)</f>
        <v>0</v>
      </c>
      <c r="P327" s="18">
        <f>VLOOKUP($B327,'Published Daily Data'!$B:$AU,MATCH(P$1,'Published Daily Data'!$B$1:$AU$1,0),TRUE)</f>
        <v>3694</v>
      </c>
      <c r="Q327" s="18">
        <f>VLOOKUP($B327,'Published Daily Data'!$B:$AU,MATCH(Q$1,'Published Daily Data'!$B$1:$AU$1,0),TRUE)</f>
        <v>-2476</v>
      </c>
      <c r="R327" s="18">
        <f>VLOOKUP($B327,'Published Daily Data'!$B:$AU,MATCH(R$1,'Published Daily Data'!$B$1:$AU$1,0),TRUE)</f>
        <v>7118</v>
      </c>
    </row>
    <row r="328" spans="1:18">
      <c r="A328" s="19"/>
      <c r="B328" s="25">
        <f t="shared" si="6"/>
        <v>43849</v>
      </c>
      <c r="C328" s="18">
        <f>VLOOKUP($B328,'Published Daily Data'!$B:$AU,MATCH(C$1,'Published Daily Data'!$B$1:$AU$1,0),TRUE)</f>
        <v>0</v>
      </c>
      <c r="D328" s="18">
        <f>VLOOKUP($B328,'Published Daily Data'!$B:$AU,MATCH(D$1,'Published Daily Data'!$B$1:$AU$1,0),TRUE)</f>
        <v>0</v>
      </c>
      <c r="E328" s="18">
        <f>VLOOKUP($B328,'Published Daily Data'!$B:$AU,MATCH(E$1,'Published Daily Data'!$B$1:$AU$1,0),TRUE)</f>
        <v>11620</v>
      </c>
      <c r="F328" s="18">
        <f>VLOOKUP($B328,'Published Daily Data'!$B:$AU,MATCH(F$1,'Published Daily Data'!$B$1:$AU$1,0),TRUE)</f>
        <v>11541</v>
      </c>
      <c r="G328" s="18">
        <f>VLOOKUP($B328,'Published Daily Data'!$B:$AU,MATCH(G$1,'Published Daily Data'!$B$1:$AU$1,0),TRUE)</f>
        <v>11620</v>
      </c>
      <c r="H328" s="18">
        <f>VLOOKUP($B328,'Published Daily Data'!$B:$AU,MATCH(H$1,'Published Daily Data'!$B$1:$AU$1,0),TRUE)</f>
        <v>0</v>
      </c>
      <c r="I328" s="18">
        <f>VLOOKUP($B328,'Published Daily Data'!$B:$AU,MATCH(I$1,'Published Daily Data'!$B$1:$AU$1,0),TRUE)</f>
        <v>0</v>
      </c>
      <c r="J328" s="18">
        <f>VLOOKUP($B328,'Published Daily Data'!$B:$AU,MATCH(J$1,'Published Daily Data'!$B$1:$AU$1,0),TRUE)</f>
        <v>0</v>
      </c>
      <c r="K328" s="18">
        <f>VLOOKUP($B328,'Published Daily Data'!$B:$AU,MATCH(K$1,'Published Daily Data'!$B$1:$AU$1,0),TRUE)</f>
        <v>0</v>
      </c>
      <c r="L328" s="18">
        <f>VLOOKUP($B328,'Published Daily Data'!$B:$AU,MATCH(L$1,'Published Daily Data'!$B$1:$AU$1,0),TRUE)</f>
        <v>0</v>
      </c>
      <c r="M328" s="18">
        <f>VLOOKUP($B328,'Published Daily Data'!$B:$AU,MATCH(M$1,'Published Daily Data'!$B$1:$AU$1,0),TRUE)</f>
        <v>0</v>
      </c>
      <c r="N328" s="18">
        <f>VLOOKUP($B328,'Published Daily Data'!$B:$AU,MATCH(N$1,'Published Daily Data'!$B$1:$AU$1,0),TRUE)</f>
        <v>0</v>
      </c>
      <c r="O328" s="18">
        <f>VLOOKUP($B328,'Published Daily Data'!$B:$AU,MATCH(O$1,'Published Daily Data'!$B$1:$AU$1,0),TRUE)</f>
        <v>0</v>
      </c>
      <c r="P328" s="18">
        <f>VLOOKUP($B328,'Published Daily Data'!$B:$AU,MATCH(P$1,'Published Daily Data'!$B$1:$AU$1,0),TRUE)</f>
        <v>4144</v>
      </c>
      <c r="Q328" s="18">
        <f>VLOOKUP($B328,'Published Daily Data'!$B:$AU,MATCH(Q$1,'Published Daily Data'!$B$1:$AU$1,0),TRUE)</f>
        <v>1408</v>
      </c>
      <c r="R328" s="18">
        <f>VLOOKUP($B328,'Published Daily Data'!$B:$AU,MATCH(R$1,'Published Daily Data'!$B$1:$AU$1,0),TRUE)</f>
        <v>5989</v>
      </c>
    </row>
    <row r="329" spans="1:18">
      <c r="A329" s="19"/>
      <c r="B329" s="25">
        <f t="shared" si="6"/>
        <v>43850</v>
      </c>
      <c r="C329" s="18">
        <f>VLOOKUP($B329,'Published Daily Data'!$B:$AU,MATCH(C$1,'Published Daily Data'!$B$1:$AU$1,0),TRUE)</f>
        <v>0</v>
      </c>
      <c r="D329" s="18">
        <f>VLOOKUP($B329,'Published Daily Data'!$B:$AU,MATCH(D$1,'Published Daily Data'!$B$1:$AU$1,0),TRUE)</f>
        <v>0</v>
      </c>
      <c r="E329" s="18">
        <f>VLOOKUP($B329,'Published Daily Data'!$B:$AU,MATCH(E$1,'Published Daily Data'!$B$1:$AU$1,0),TRUE)</f>
        <v>13949</v>
      </c>
      <c r="F329" s="18">
        <f>VLOOKUP($B329,'Published Daily Data'!$B:$AU,MATCH(F$1,'Published Daily Data'!$B$1:$AU$1,0),TRUE)</f>
        <v>13875</v>
      </c>
      <c r="G329" s="18">
        <f>VLOOKUP($B329,'Published Daily Data'!$B:$AU,MATCH(G$1,'Published Daily Data'!$B$1:$AU$1,0),TRUE)</f>
        <v>13949</v>
      </c>
      <c r="H329" s="18">
        <f>VLOOKUP($B329,'Published Daily Data'!$B:$AU,MATCH(H$1,'Published Daily Data'!$B$1:$AU$1,0),TRUE)</f>
        <v>0</v>
      </c>
      <c r="I329" s="18">
        <f>VLOOKUP($B329,'Published Daily Data'!$B:$AU,MATCH(I$1,'Published Daily Data'!$B$1:$AU$1,0),TRUE)</f>
        <v>0</v>
      </c>
      <c r="J329" s="18">
        <f>VLOOKUP($B329,'Published Daily Data'!$B:$AU,MATCH(J$1,'Published Daily Data'!$B$1:$AU$1,0),TRUE)</f>
        <v>0</v>
      </c>
      <c r="K329" s="18">
        <f>VLOOKUP($B329,'Published Daily Data'!$B:$AU,MATCH(K$1,'Published Daily Data'!$B$1:$AU$1,0),TRUE)</f>
        <v>0</v>
      </c>
      <c r="L329" s="18">
        <f>VLOOKUP($B329,'Published Daily Data'!$B:$AU,MATCH(L$1,'Published Daily Data'!$B$1:$AU$1,0),TRUE)</f>
        <v>0</v>
      </c>
      <c r="M329" s="18">
        <f>VLOOKUP($B329,'Published Daily Data'!$B:$AU,MATCH(M$1,'Published Daily Data'!$B$1:$AU$1,0),TRUE)</f>
        <v>0</v>
      </c>
      <c r="N329" s="18">
        <f>VLOOKUP($B329,'Published Daily Data'!$B:$AU,MATCH(N$1,'Published Daily Data'!$B$1:$AU$1,0),TRUE)</f>
        <v>0</v>
      </c>
      <c r="O329" s="18">
        <f>VLOOKUP($B329,'Published Daily Data'!$B:$AU,MATCH(O$1,'Published Daily Data'!$B$1:$AU$1,0),TRUE)</f>
        <v>0</v>
      </c>
      <c r="P329" s="18">
        <f>VLOOKUP($B329,'Published Daily Data'!$B:$AU,MATCH(P$1,'Published Daily Data'!$B$1:$AU$1,0),TRUE)</f>
        <v>4556</v>
      </c>
      <c r="Q329" s="18">
        <f>VLOOKUP($B329,'Published Daily Data'!$B:$AU,MATCH(Q$1,'Published Daily Data'!$B$1:$AU$1,0),TRUE)</f>
        <v>6314</v>
      </c>
      <c r="R329" s="18">
        <f>VLOOKUP($B329,'Published Daily Data'!$B:$AU,MATCH(R$1,'Published Daily Data'!$B$1:$AU$1,0),TRUE)</f>
        <v>3005</v>
      </c>
    </row>
    <row r="330" spans="1:18">
      <c r="A330" s="19"/>
      <c r="B330" s="25">
        <f t="shared" si="6"/>
        <v>43851</v>
      </c>
      <c r="C330" s="18">
        <f>VLOOKUP($B330,'Published Daily Data'!$B:$AU,MATCH(C$1,'Published Daily Data'!$B$1:$AU$1,0),TRUE)</f>
        <v>0</v>
      </c>
      <c r="D330" s="18">
        <f>VLOOKUP($B330,'Published Daily Data'!$B:$AU,MATCH(D$1,'Published Daily Data'!$B$1:$AU$1,0),TRUE)</f>
        <v>0</v>
      </c>
      <c r="E330" s="18">
        <f>VLOOKUP($B330,'Published Daily Data'!$B:$AU,MATCH(E$1,'Published Daily Data'!$B$1:$AU$1,0),TRUE)</f>
        <v>12560</v>
      </c>
      <c r="F330" s="18">
        <f>VLOOKUP($B330,'Published Daily Data'!$B:$AU,MATCH(F$1,'Published Daily Data'!$B$1:$AU$1,0),TRUE)</f>
        <v>12494</v>
      </c>
      <c r="G330" s="18">
        <f>VLOOKUP($B330,'Published Daily Data'!$B:$AU,MATCH(G$1,'Published Daily Data'!$B$1:$AU$1,0),TRUE)</f>
        <v>12560</v>
      </c>
      <c r="H330" s="18">
        <f>VLOOKUP($B330,'Published Daily Data'!$B:$AU,MATCH(H$1,'Published Daily Data'!$B$1:$AU$1,0),TRUE)</f>
        <v>0</v>
      </c>
      <c r="I330" s="18">
        <f>VLOOKUP($B330,'Published Daily Data'!$B:$AU,MATCH(I$1,'Published Daily Data'!$B$1:$AU$1,0),TRUE)</f>
        <v>0</v>
      </c>
      <c r="J330" s="18">
        <f>VLOOKUP($B330,'Published Daily Data'!$B:$AU,MATCH(J$1,'Published Daily Data'!$B$1:$AU$1,0),TRUE)</f>
        <v>0</v>
      </c>
      <c r="K330" s="18">
        <f>VLOOKUP($B330,'Published Daily Data'!$B:$AU,MATCH(K$1,'Published Daily Data'!$B$1:$AU$1,0),TRUE)</f>
        <v>0</v>
      </c>
      <c r="L330" s="18">
        <f>VLOOKUP($B330,'Published Daily Data'!$B:$AU,MATCH(L$1,'Published Daily Data'!$B$1:$AU$1,0),TRUE)</f>
        <v>0</v>
      </c>
      <c r="M330" s="18">
        <f>VLOOKUP($B330,'Published Daily Data'!$B:$AU,MATCH(M$1,'Published Daily Data'!$B$1:$AU$1,0),TRUE)</f>
        <v>0</v>
      </c>
      <c r="N330" s="18">
        <f>VLOOKUP($B330,'Published Daily Data'!$B:$AU,MATCH(N$1,'Published Daily Data'!$B$1:$AU$1,0),TRUE)</f>
        <v>0</v>
      </c>
      <c r="O330" s="18">
        <f>VLOOKUP($B330,'Published Daily Data'!$B:$AU,MATCH(O$1,'Published Daily Data'!$B$1:$AU$1,0),TRUE)</f>
        <v>0</v>
      </c>
      <c r="P330" s="18">
        <f>VLOOKUP($B330,'Published Daily Data'!$B:$AU,MATCH(P$1,'Published Daily Data'!$B$1:$AU$1,0),TRUE)</f>
        <v>4750</v>
      </c>
      <c r="Q330" s="18">
        <f>VLOOKUP($B330,'Published Daily Data'!$B:$AU,MATCH(Q$1,'Published Daily Data'!$B$1:$AU$1,0),TRUE)</f>
        <v>4190</v>
      </c>
      <c r="R330" s="18">
        <f>VLOOKUP($B330,'Published Daily Data'!$B:$AU,MATCH(R$1,'Published Daily Data'!$B$1:$AU$1,0),TRUE)</f>
        <v>3554</v>
      </c>
    </row>
    <row r="331" spans="1:18">
      <c r="A331" s="19"/>
      <c r="B331" s="25">
        <f t="shared" si="6"/>
        <v>43852</v>
      </c>
      <c r="C331" s="18">
        <f>VLOOKUP($B331,'Published Daily Data'!$B:$AU,MATCH(C$1,'Published Daily Data'!$B$1:$AU$1,0),TRUE)</f>
        <v>0</v>
      </c>
      <c r="D331" s="18">
        <f>VLOOKUP($B331,'Published Daily Data'!$B:$AU,MATCH(D$1,'Published Daily Data'!$B$1:$AU$1,0),TRUE)</f>
        <v>0</v>
      </c>
      <c r="E331" s="18">
        <f>VLOOKUP($B331,'Published Daily Data'!$B:$AU,MATCH(E$1,'Published Daily Data'!$B$1:$AU$1,0),TRUE)</f>
        <v>10904</v>
      </c>
      <c r="F331" s="18">
        <f>VLOOKUP($B331,'Published Daily Data'!$B:$AU,MATCH(F$1,'Published Daily Data'!$B$1:$AU$1,0),TRUE)</f>
        <v>10844</v>
      </c>
      <c r="G331" s="18">
        <f>VLOOKUP($B331,'Published Daily Data'!$B:$AU,MATCH(G$1,'Published Daily Data'!$B$1:$AU$1,0),TRUE)</f>
        <v>10904</v>
      </c>
      <c r="H331" s="18">
        <f>VLOOKUP($B331,'Published Daily Data'!$B:$AU,MATCH(H$1,'Published Daily Data'!$B$1:$AU$1,0),TRUE)</f>
        <v>0</v>
      </c>
      <c r="I331" s="18">
        <f>VLOOKUP($B331,'Published Daily Data'!$B:$AU,MATCH(I$1,'Published Daily Data'!$B$1:$AU$1,0),TRUE)</f>
        <v>0</v>
      </c>
      <c r="J331" s="18">
        <f>VLOOKUP($B331,'Published Daily Data'!$B:$AU,MATCH(J$1,'Published Daily Data'!$B$1:$AU$1,0),TRUE)</f>
        <v>0</v>
      </c>
      <c r="K331" s="18">
        <f>VLOOKUP($B331,'Published Daily Data'!$B:$AU,MATCH(K$1,'Published Daily Data'!$B$1:$AU$1,0),TRUE)</f>
        <v>0</v>
      </c>
      <c r="L331" s="18">
        <f>VLOOKUP($B331,'Published Daily Data'!$B:$AU,MATCH(L$1,'Published Daily Data'!$B$1:$AU$1,0),TRUE)</f>
        <v>0</v>
      </c>
      <c r="M331" s="18">
        <f>VLOOKUP($B331,'Published Daily Data'!$B:$AU,MATCH(M$1,'Published Daily Data'!$B$1:$AU$1,0),TRUE)</f>
        <v>0</v>
      </c>
      <c r="N331" s="18">
        <f>VLOOKUP($B331,'Published Daily Data'!$B:$AU,MATCH(N$1,'Published Daily Data'!$B$1:$AU$1,0),TRUE)</f>
        <v>0</v>
      </c>
      <c r="O331" s="18">
        <f>VLOOKUP($B331,'Published Daily Data'!$B:$AU,MATCH(O$1,'Published Daily Data'!$B$1:$AU$1,0),TRUE)</f>
        <v>0</v>
      </c>
      <c r="P331" s="18">
        <f>VLOOKUP($B331,'Published Daily Data'!$B:$AU,MATCH(P$1,'Published Daily Data'!$B$1:$AU$1,0),TRUE)</f>
        <v>4568</v>
      </c>
      <c r="Q331" s="18">
        <f>VLOOKUP($B331,'Published Daily Data'!$B:$AU,MATCH(Q$1,'Published Daily Data'!$B$1:$AU$1,0),TRUE)</f>
        <v>920</v>
      </c>
      <c r="R331" s="18">
        <f>VLOOKUP($B331,'Published Daily Data'!$B:$AU,MATCH(R$1,'Published Daily Data'!$B$1:$AU$1,0),TRUE)</f>
        <v>5356</v>
      </c>
    </row>
    <row r="332" spans="1:18">
      <c r="A332" s="19"/>
      <c r="B332" s="25">
        <f t="shared" si="6"/>
        <v>43853</v>
      </c>
      <c r="C332" s="18">
        <f>VLOOKUP($B332,'Published Daily Data'!$B:$AU,MATCH(C$1,'Published Daily Data'!$B$1:$AU$1,0),TRUE)</f>
        <v>0</v>
      </c>
      <c r="D332" s="18">
        <f>VLOOKUP($B332,'Published Daily Data'!$B:$AU,MATCH(D$1,'Published Daily Data'!$B$1:$AU$1,0),TRUE)</f>
        <v>0</v>
      </c>
      <c r="E332" s="18">
        <f>VLOOKUP($B332,'Published Daily Data'!$B:$AU,MATCH(E$1,'Published Daily Data'!$B$1:$AU$1,0),TRUE)</f>
        <v>8291</v>
      </c>
      <c r="F332" s="18">
        <f>VLOOKUP($B332,'Published Daily Data'!$B:$AU,MATCH(F$1,'Published Daily Data'!$B$1:$AU$1,0),TRUE)</f>
        <v>8252</v>
      </c>
      <c r="G332" s="18">
        <f>VLOOKUP($B332,'Published Daily Data'!$B:$AU,MATCH(G$1,'Published Daily Data'!$B$1:$AU$1,0),TRUE)</f>
        <v>8291</v>
      </c>
      <c r="H332" s="18">
        <f>VLOOKUP($B332,'Published Daily Data'!$B:$AU,MATCH(H$1,'Published Daily Data'!$B$1:$AU$1,0),TRUE)</f>
        <v>0</v>
      </c>
      <c r="I332" s="18">
        <f>VLOOKUP($B332,'Published Daily Data'!$B:$AU,MATCH(I$1,'Published Daily Data'!$B$1:$AU$1,0),TRUE)</f>
        <v>0</v>
      </c>
      <c r="J332" s="18">
        <f>VLOOKUP($B332,'Published Daily Data'!$B:$AU,MATCH(J$1,'Published Daily Data'!$B$1:$AU$1,0),TRUE)</f>
        <v>0</v>
      </c>
      <c r="K332" s="18">
        <f>VLOOKUP($B332,'Published Daily Data'!$B:$AU,MATCH(K$1,'Published Daily Data'!$B$1:$AU$1,0),TRUE)</f>
        <v>0</v>
      </c>
      <c r="L332" s="18">
        <f>VLOOKUP($B332,'Published Daily Data'!$B:$AU,MATCH(L$1,'Published Daily Data'!$B$1:$AU$1,0),TRUE)</f>
        <v>0</v>
      </c>
      <c r="M332" s="18">
        <f>VLOOKUP($B332,'Published Daily Data'!$B:$AU,MATCH(M$1,'Published Daily Data'!$B$1:$AU$1,0),TRUE)</f>
        <v>0</v>
      </c>
      <c r="N332" s="18">
        <f>VLOOKUP($B332,'Published Daily Data'!$B:$AU,MATCH(N$1,'Published Daily Data'!$B$1:$AU$1,0),TRUE)</f>
        <v>0</v>
      </c>
      <c r="O332" s="18">
        <f>VLOOKUP($B332,'Published Daily Data'!$B:$AU,MATCH(O$1,'Published Daily Data'!$B$1:$AU$1,0),TRUE)</f>
        <v>0</v>
      </c>
      <c r="P332" s="18">
        <f>VLOOKUP($B332,'Published Daily Data'!$B:$AU,MATCH(P$1,'Published Daily Data'!$B$1:$AU$1,0),TRUE)</f>
        <v>3773</v>
      </c>
      <c r="Q332" s="18">
        <f>VLOOKUP($B332,'Published Daily Data'!$B:$AU,MATCH(Q$1,'Published Daily Data'!$B$1:$AU$1,0),TRUE)</f>
        <v>313</v>
      </c>
      <c r="R332" s="18">
        <f>VLOOKUP($B332,'Published Daily Data'!$B:$AU,MATCH(R$1,'Published Daily Data'!$B$1:$AU$1,0),TRUE)</f>
        <v>4166</v>
      </c>
    </row>
    <row r="333" spans="1:18">
      <c r="A333" s="19"/>
      <c r="B333" s="25">
        <f t="shared" si="6"/>
        <v>43854</v>
      </c>
      <c r="C333" s="18">
        <f>VLOOKUP($B333,'Published Daily Data'!$B:$AU,MATCH(C$1,'Published Daily Data'!$B$1:$AU$1,0),TRUE)</f>
        <v>0</v>
      </c>
      <c r="D333" s="18">
        <f>VLOOKUP($B333,'Published Daily Data'!$B:$AU,MATCH(D$1,'Published Daily Data'!$B$1:$AU$1,0),TRUE)</f>
        <v>0</v>
      </c>
      <c r="E333" s="18">
        <f>VLOOKUP($B333,'Published Daily Data'!$B:$AU,MATCH(E$1,'Published Daily Data'!$B$1:$AU$1,0),TRUE)</f>
        <v>7351</v>
      </c>
      <c r="F333" s="18">
        <f>VLOOKUP($B333,'Published Daily Data'!$B:$AU,MATCH(F$1,'Published Daily Data'!$B$1:$AU$1,0),TRUE)</f>
        <v>7305</v>
      </c>
      <c r="G333" s="18">
        <f>VLOOKUP($B333,'Published Daily Data'!$B:$AU,MATCH(G$1,'Published Daily Data'!$B$1:$AU$1,0),TRUE)</f>
        <v>7351</v>
      </c>
      <c r="H333" s="18">
        <f>VLOOKUP($B333,'Published Daily Data'!$B:$AU,MATCH(H$1,'Published Daily Data'!$B$1:$AU$1,0),TRUE)</f>
        <v>0</v>
      </c>
      <c r="I333" s="18">
        <f>VLOOKUP($B333,'Published Daily Data'!$B:$AU,MATCH(I$1,'Published Daily Data'!$B$1:$AU$1,0),TRUE)</f>
        <v>0</v>
      </c>
      <c r="J333" s="18">
        <f>VLOOKUP($B333,'Published Daily Data'!$B:$AU,MATCH(J$1,'Published Daily Data'!$B$1:$AU$1,0),TRUE)</f>
        <v>0</v>
      </c>
      <c r="K333" s="18">
        <f>VLOOKUP($B333,'Published Daily Data'!$B:$AU,MATCH(K$1,'Published Daily Data'!$B$1:$AU$1,0),TRUE)</f>
        <v>0</v>
      </c>
      <c r="L333" s="18">
        <f>VLOOKUP($B333,'Published Daily Data'!$B:$AU,MATCH(L$1,'Published Daily Data'!$B$1:$AU$1,0),TRUE)</f>
        <v>0</v>
      </c>
      <c r="M333" s="18">
        <f>VLOOKUP($B333,'Published Daily Data'!$B:$AU,MATCH(M$1,'Published Daily Data'!$B$1:$AU$1,0),TRUE)</f>
        <v>0</v>
      </c>
      <c r="N333" s="18">
        <f>VLOOKUP($B333,'Published Daily Data'!$B:$AU,MATCH(N$1,'Published Daily Data'!$B$1:$AU$1,0),TRUE)</f>
        <v>0</v>
      </c>
      <c r="O333" s="18">
        <f>VLOOKUP($B333,'Published Daily Data'!$B:$AU,MATCH(O$1,'Published Daily Data'!$B$1:$AU$1,0),TRUE)</f>
        <v>0</v>
      </c>
      <c r="P333" s="18">
        <f>VLOOKUP($B333,'Published Daily Data'!$B:$AU,MATCH(P$1,'Published Daily Data'!$B$1:$AU$1,0),TRUE)</f>
        <v>3585</v>
      </c>
      <c r="Q333" s="18">
        <f>VLOOKUP($B333,'Published Daily Data'!$B:$AU,MATCH(Q$1,'Published Daily Data'!$B$1:$AU$1,0),TRUE)</f>
        <v>56</v>
      </c>
      <c r="R333" s="18">
        <f>VLOOKUP($B333,'Published Daily Data'!$B:$AU,MATCH(R$1,'Published Daily Data'!$B$1:$AU$1,0),TRUE)</f>
        <v>3664</v>
      </c>
    </row>
    <row r="334" spans="1:18">
      <c r="A334" s="19"/>
      <c r="B334" s="25">
        <f t="shared" si="6"/>
        <v>43855</v>
      </c>
      <c r="C334" s="18">
        <f>VLOOKUP($B334,'Published Daily Data'!$B:$AU,MATCH(C$1,'Published Daily Data'!$B$1:$AU$1,0),TRUE)</f>
        <v>0</v>
      </c>
      <c r="D334" s="18">
        <f>VLOOKUP($B334,'Published Daily Data'!$B:$AU,MATCH(D$1,'Published Daily Data'!$B$1:$AU$1,0),TRUE)</f>
        <v>0</v>
      </c>
      <c r="E334" s="18">
        <f>VLOOKUP($B334,'Published Daily Data'!$B:$AU,MATCH(E$1,'Published Daily Data'!$B$1:$AU$1,0),TRUE)</f>
        <v>6813</v>
      </c>
      <c r="F334" s="18">
        <f>VLOOKUP($B334,'Published Daily Data'!$B:$AU,MATCH(F$1,'Published Daily Data'!$B$1:$AU$1,0),TRUE)</f>
        <v>6770</v>
      </c>
      <c r="G334" s="18">
        <f>VLOOKUP($B334,'Published Daily Data'!$B:$AU,MATCH(G$1,'Published Daily Data'!$B$1:$AU$1,0),TRUE)</f>
        <v>6813</v>
      </c>
      <c r="H334" s="18">
        <f>VLOOKUP($B334,'Published Daily Data'!$B:$AU,MATCH(H$1,'Published Daily Data'!$B$1:$AU$1,0),TRUE)</f>
        <v>0</v>
      </c>
      <c r="I334" s="18">
        <f>VLOOKUP($B334,'Published Daily Data'!$B:$AU,MATCH(I$1,'Published Daily Data'!$B$1:$AU$1,0),TRUE)</f>
        <v>0</v>
      </c>
      <c r="J334" s="18">
        <f>VLOOKUP($B334,'Published Daily Data'!$B:$AU,MATCH(J$1,'Published Daily Data'!$B$1:$AU$1,0),TRUE)</f>
        <v>0</v>
      </c>
      <c r="K334" s="18">
        <f>VLOOKUP($B334,'Published Daily Data'!$B:$AU,MATCH(K$1,'Published Daily Data'!$B$1:$AU$1,0),TRUE)</f>
        <v>0</v>
      </c>
      <c r="L334" s="18">
        <f>VLOOKUP($B334,'Published Daily Data'!$B:$AU,MATCH(L$1,'Published Daily Data'!$B$1:$AU$1,0),TRUE)</f>
        <v>0</v>
      </c>
      <c r="M334" s="18">
        <f>VLOOKUP($B334,'Published Daily Data'!$B:$AU,MATCH(M$1,'Published Daily Data'!$B$1:$AU$1,0),TRUE)</f>
        <v>0</v>
      </c>
      <c r="N334" s="18">
        <f>VLOOKUP($B334,'Published Daily Data'!$B:$AU,MATCH(N$1,'Published Daily Data'!$B$1:$AU$1,0),TRUE)</f>
        <v>0</v>
      </c>
      <c r="O334" s="18">
        <f>VLOOKUP($B334,'Published Daily Data'!$B:$AU,MATCH(O$1,'Published Daily Data'!$B$1:$AU$1,0),TRUE)</f>
        <v>0</v>
      </c>
      <c r="P334" s="18">
        <f>VLOOKUP($B334,'Published Daily Data'!$B:$AU,MATCH(P$1,'Published Daily Data'!$B$1:$AU$1,0),TRUE)</f>
        <v>4010</v>
      </c>
      <c r="Q334" s="18">
        <f>VLOOKUP($B334,'Published Daily Data'!$B:$AU,MATCH(Q$1,'Published Daily Data'!$B$1:$AU$1,0),TRUE)</f>
        <v>-1124</v>
      </c>
      <c r="R334" s="18">
        <f>VLOOKUP($B334,'Published Daily Data'!$B:$AU,MATCH(R$1,'Published Daily Data'!$B$1:$AU$1,0),TRUE)</f>
        <v>3884</v>
      </c>
    </row>
    <row r="335" spans="1:18">
      <c r="A335" s="19"/>
      <c r="B335" s="25">
        <f t="shared" si="6"/>
        <v>43856</v>
      </c>
      <c r="C335" s="18">
        <f>VLOOKUP($B335,'Published Daily Data'!$B:$AU,MATCH(C$1,'Published Daily Data'!$B$1:$AU$1,0),TRUE)</f>
        <v>0</v>
      </c>
      <c r="D335" s="18">
        <f>VLOOKUP($B335,'Published Daily Data'!$B:$AU,MATCH(D$1,'Published Daily Data'!$B$1:$AU$1,0),TRUE)</f>
        <v>0</v>
      </c>
      <c r="E335" s="18">
        <f>VLOOKUP($B335,'Published Daily Data'!$B:$AU,MATCH(E$1,'Published Daily Data'!$B$1:$AU$1,0),TRUE)</f>
        <v>5852</v>
      </c>
      <c r="F335" s="18">
        <f>VLOOKUP($B335,'Published Daily Data'!$B:$AU,MATCH(F$1,'Published Daily Data'!$B$1:$AU$1,0),TRUE)</f>
        <v>5820</v>
      </c>
      <c r="G335" s="18">
        <f>VLOOKUP($B335,'Published Daily Data'!$B:$AU,MATCH(G$1,'Published Daily Data'!$B$1:$AU$1,0),TRUE)</f>
        <v>5852</v>
      </c>
      <c r="H335" s="18">
        <f>VLOOKUP($B335,'Published Daily Data'!$B:$AU,MATCH(H$1,'Published Daily Data'!$B$1:$AU$1,0),TRUE)</f>
        <v>0</v>
      </c>
      <c r="I335" s="18">
        <f>VLOOKUP($B335,'Published Daily Data'!$B:$AU,MATCH(I$1,'Published Daily Data'!$B$1:$AU$1,0),TRUE)</f>
        <v>0</v>
      </c>
      <c r="J335" s="18">
        <f>VLOOKUP($B335,'Published Daily Data'!$B:$AU,MATCH(J$1,'Published Daily Data'!$B$1:$AU$1,0),TRUE)</f>
        <v>0</v>
      </c>
      <c r="K335" s="18">
        <f>VLOOKUP($B335,'Published Daily Data'!$B:$AU,MATCH(K$1,'Published Daily Data'!$B$1:$AU$1,0),TRUE)</f>
        <v>0</v>
      </c>
      <c r="L335" s="18">
        <f>VLOOKUP($B335,'Published Daily Data'!$B:$AU,MATCH(L$1,'Published Daily Data'!$B$1:$AU$1,0),TRUE)</f>
        <v>0</v>
      </c>
      <c r="M335" s="18">
        <f>VLOOKUP($B335,'Published Daily Data'!$B:$AU,MATCH(M$1,'Published Daily Data'!$B$1:$AU$1,0),TRUE)</f>
        <v>0</v>
      </c>
      <c r="N335" s="18">
        <f>VLOOKUP($B335,'Published Daily Data'!$B:$AU,MATCH(N$1,'Published Daily Data'!$B$1:$AU$1,0),TRUE)</f>
        <v>0</v>
      </c>
      <c r="O335" s="18">
        <f>VLOOKUP($B335,'Published Daily Data'!$B:$AU,MATCH(O$1,'Published Daily Data'!$B$1:$AU$1,0),TRUE)</f>
        <v>0</v>
      </c>
      <c r="P335" s="18">
        <f>VLOOKUP($B335,'Published Daily Data'!$B:$AU,MATCH(P$1,'Published Daily Data'!$B$1:$AU$1,0),TRUE)</f>
        <v>3676</v>
      </c>
      <c r="Q335" s="18">
        <f>VLOOKUP($B335,'Published Daily Data'!$B:$AU,MATCH(Q$1,'Published Daily Data'!$B$1:$AU$1,0),TRUE)</f>
        <v>-122</v>
      </c>
      <c r="R335" s="18">
        <f>VLOOKUP($B335,'Published Daily Data'!$B:$AU,MATCH(R$1,'Published Daily Data'!$B$1:$AU$1,0),TRUE)</f>
        <v>2266</v>
      </c>
    </row>
    <row r="336" spans="1:18">
      <c r="A336" s="19"/>
      <c r="B336" s="25">
        <f t="shared" si="6"/>
        <v>43857</v>
      </c>
      <c r="C336" s="18">
        <f>VLOOKUP($B336,'Published Daily Data'!$B:$AU,MATCH(C$1,'Published Daily Data'!$B$1:$AU$1,0),TRUE)</f>
        <v>0</v>
      </c>
      <c r="D336" s="18">
        <f>VLOOKUP($B336,'Published Daily Data'!$B:$AU,MATCH(D$1,'Published Daily Data'!$B$1:$AU$1,0),TRUE)</f>
        <v>0</v>
      </c>
      <c r="E336" s="18">
        <f>VLOOKUP($B336,'Published Daily Data'!$B:$AU,MATCH(E$1,'Published Daily Data'!$B$1:$AU$1,0),TRUE)</f>
        <v>11660</v>
      </c>
      <c r="F336" s="18">
        <f>VLOOKUP($B336,'Published Daily Data'!$B:$AU,MATCH(F$1,'Published Daily Data'!$B$1:$AU$1,0),TRUE)</f>
        <v>11599</v>
      </c>
      <c r="G336" s="18">
        <f>VLOOKUP($B336,'Published Daily Data'!$B:$AU,MATCH(G$1,'Published Daily Data'!$B$1:$AU$1,0),TRUE)</f>
        <v>11660</v>
      </c>
      <c r="H336" s="18">
        <f>VLOOKUP($B336,'Published Daily Data'!$B:$AU,MATCH(H$1,'Published Daily Data'!$B$1:$AU$1,0),TRUE)</f>
        <v>0</v>
      </c>
      <c r="I336" s="18">
        <f>VLOOKUP($B336,'Published Daily Data'!$B:$AU,MATCH(I$1,'Published Daily Data'!$B$1:$AU$1,0),TRUE)</f>
        <v>0</v>
      </c>
      <c r="J336" s="18">
        <f>VLOOKUP($B336,'Published Daily Data'!$B:$AU,MATCH(J$1,'Published Daily Data'!$B$1:$AU$1,0),TRUE)</f>
        <v>0</v>
      </c>
      <c r="K336" s="18">
        <f>VLOOKUP($B336,'Published Daily Data'!$B:$AU,MATCH(K$1,'Published Daily Data'!$B$1:$AU$1,0),TRUE)</f>
        <v>0</v>
      </c>
      <c r="L336" s="18">
        <f>VLOOKUP($B336,'Published Daily Data'!$B:$AU,MATCH(L$1,'Published Daily Data'!$B$1:$AU$1,0),TRUE)</f>
        <v>0</v>
      </c>
      <c r="M336" s="18">
        <f>VLOOKUP($B336,'Published Daily Data'!$B:$AU,MATCH(M$1,'Published Daily Data'!$B$1:$AU$1,0),TRUE)</f>
        <v>0</v>
      </c>
      <c r="N336" s="18">
        <f>VLOOKUP($B336,'Published Daily Data'!$B:$AU,MATCH(N$1,'Published Daily Data'!$B$1:$AU$1,0),TRUE)</f>
        <v>0</v>
      </c>
      <c r="O336" s="18">
        <f>VLOOKUP($B336,'Published Daily Data'!$B:$AU,MATCH(O$1,'Published Daily Data'!$B$1:$AU$1,0),TRUE)</f>
        <v>0</v>
      </c>
      <c r="P336" s="18">
        <f>VLOOKUP($B336,'Published Daily Data'!$B:$AU,MATCH(P$1,'Published Daily Data'!$B$1:$AU$1,0),TRUE)</f>
        <v>4174</v>
      </c>
      <c r="Q336" s="18">
        <f>VLOOKUP($B336,'Published Daily Data'!$B:$AU,MATCH(Q$1,'Published Daily Data'!$B$1:$AU$1,0),TRUE)</f>
        <v>4272</v>
      </c>
      <c r="R336" s="18">
        <f>VLOOKUP($B336,'Published Daily Data'!$B:$AU,MATCH(R$1,'Published Daily Data'!$B$1:$AU$1,0),TRUE)</f>
        <v>3153</v>
      </c>
    </row>
    <row r="337" spans="1:18">
      <c r="A337" s="19"/>
      <c r="B337" s="25">
        <f t="shared" si="6"/>
        <v>43858</v>
      </c>
      <c r="C337" s="18">
        <f>VLOOKUP($B337,'Published Daily Data'!$B:$AU,MATCH(C$1,'Published Daily Data'!$B$1:$AU$1,0),TRUE)</f>
        <v>0</v>
      </c>
      <c r="D337" s="18">
        <f>VLOOKUP($B337,'Published Daily Data'!$B:$AU,MATCH(D$1,'Published Daily Data'!$B$1:$AU$1,0),TRUE)</f>
        <v>0</v>
      </c>
      <c r="E337" s="18">
        <f>VLOOKUP($B337,'Published Daily Data'!$B:$AU,MATCH(E$1,'Published Daily Data'!$B$1:$AU$1,0),TRUE)</f>
        <v>17232</v>
      </c>
      <c r="F337" s="18">
        <f>VLOOKUP($B337,'Published Daily Data'!$B:$AU,MATCH(F$1,'Published Daily Data'!$B$1:$AU$1,0),TRUE)</f>
        <v>17137</v>
      </c>
      <c r="G337" s="18">
        <f>VLOOKUP($B337,'Published Daily Data'!$B:$AU,MATCH(G$1,'Published Daily Data'!$B$1:$AU$1,0),TRUE)</f>
        <v>17232</v>
      </c>
      <c r="H337" s="18">
        <f>VLOOKUP($B337,'Published Daily Data'!$B:$AU,MATCH(H$1,'Published Daily Data'!$B$1:$AU$1,0),TRUE)</f>
        <v>0</v>
      </c>
      <c r="I337" s="18">
        <f>VLOOKUP($B337,'Published Daily Data'!$B:$AU,MATCH(I$1,'Published Daily Data'!$B$1:$AU$1,0),TRUE)</f>
        <v>0</v>
      </c>
      <c r="J337" s="18">
        <f>VLOOKUP($B337,'Published Daily Data'!$B:$AU,MATCH(J$1,'Published Daily Data'!$B$1:$AU$1,0),TRUE)</f>
        <v>0</v>
      </c>
      <c r="K337" s="18">
        <f>VLOOKUP($B337,'Published Daily Data'!$B:$AU,MATCH(K$1,'Published Daily Data'!$B$1:$AU$1,0),TRUE)</f>
        <v>0</v>
      </c>
      <c r="L337" s="18">
        <f>VLOOKUP($B337,'Published Daily Data'!$B:$AU,MATCH(L$1,'Published Daily Data'!$B$1:$AU$1,0),TRUE)</f>
        <v>0</v>
      </c>
      <c r="M337" s="18">
        <f>VLOOKUP($B337,'Published Daily Data'!$B:$AU,MATCH(M$1,'Published Daily Data'!$B$1:$AU$1,0),TRUE)</f>
        <v>0</v>
      </c>
      <c r="N337" s="18">
        <f>VLOOKUP($B337,'Published Daily Data'!$B:$AU,MATCH(N$1,'Published Daily Data'!$B$1:$AU$1,0),TRUE)</f>
        <v>0</v>
      </c>
      <c r="O337" s="18">
        <f>VLOOKUP($B337,'Published Daily Data'!$B:$AU,MATCH(O$1,'Published Daily Data'!$B$1:$AU$1,0),TRUE)</f>
        <v>0</v>
      </c>
      <c r="P337" s="18">
        <f>VLOOKUP($B337,'Published Daily Data'!$B:$AU,MATCH(P$1,'Published Daily Data'!$B$1:$AU$1,0),TRUE)</f>
        <v>4403</v>
      </c>
      <c r="Q337" s="18">
        <f>VLOOKUP($B337,'Published Daily Data'!$B:$AU,MATCH(Q$1,'Published Daily Data'!$B$1:$AU$1,0),TRUE)</f>
        <v>8559</v>
      </c>
      <c r="R337" s="18">
        <f>VLOOKUP($B337,'Published Daily Data'!$B:$AU,MATCH(R$1,'Published Daily Data'!$B$1:$AU$1,0),TRUE)</f>
        <v>4175</v>
      </c>
    </row>
    <row r="338" spans="1:18">
      <c r="A338" s="19"/>
      <c r="B338" s="25">
        <f t="shared" si="6"/>
        <v>43859</v>
      </c>
      <c r="C338" s="18">
        <f>VLOOKUP($B338,'Published Daily Data'!$B:$AU,MATCH(C$1,'Published Daily Data'!$B$1:$AU$1,0),TRUE)</f>
        <v>0</v>
      </c>
      <c r="D338" s="18">
        <f>VLOOKUP($B338,'Published Daily Data'!$B:$AU,MATCH(D$1,'Published Daily Data'!$B$1:$AU$1,0),TRUE)</f>
        <v>0</v>
      </c>
      <c r="E338" s="18">
        <f>VLOOKUP($B338,'Published Daily Data'!$B:$AU,MATCH(E$1,'Published Daily Data'!$B$1:$AU$1,0),TRUE)</f>
        <v>18559</v>
      </c>
      <c r="F338" s="18">
        <f>VLOOKUP($B338,'Published Daily Data'!$B:$AU,MATCH(F$1,'Published Daily Data'!$B$1:$AU$1,0),TRUE)</f>
        <v>18449</v>
      </c>
      <c r="G338" s="18">
        <f>VLOOKUP($B338,'Published Daily Data'!$B:$AU,MATCH(G$1,'Published Daily Data'!$B$1:$AU$1,0),TRUE)</f>
        <v>18559</v>
      </c>
      <c r="H338" s="18">
        <f>VLOOKUP($B338,'Published Daily Data'!$B:$AU,MATCH(H$1,'Published Daily Data'!$B$1:$AU$1,0),TRUE)</f>
        <v>0</v>
      </c>
      <c r="I338" s="18">
        <f>VLOOKUP($B338,'Published Daily Data'!$B:$AU,MATCH(I$1,'Published Daily Data'!$B$1:$AU$1,0),TRUE)</f>
        <v>0</v>
      </c>
      <c r="J338" s="18">
        <f>VLOOKUP($B338,'Published Daily Data'!$B:$AU,MATCH(J$1,'Published Daily Data'!$B$1:$AU$1,0),TRUE)</f>
        <v>0</v>
      </c>
      <c r="K338" s="18">
        <f>VLOOKUP($B338,'Published Daily Data'!$B:$AU,MATCH(K$1,'Published Daily Data'!$B$1:$AU$1,0),TRUE)</f>
        <v>0</v>
      </c>
      <c r="L338" s="18">
        <f>VLOOKUP($B338,'Published Daily Data'!$B:$AU,MATCH(L$1,'Published Daily Data'!$B$1:$AU$1,0),TRUE)</f>
        <v>0</v>
      </c>
      <c r="M338" s="18">
        <f>VLOOKUP($B338,'Published Daily Data'!$B:$AU,MATCH(M$1,'Published Daily Data'!$B$1:$AU$1,0),TRUE)</f>
        <v>0</v>
      </c>
      <c r="N338" s="18">
        <f>VLOOKUP($B338,'Published Daily Data'!$B:$AU,MATCH(N$1,'Published Daily Data'!$B$1:$AU$1,0),TRUE)</f>
        <v>0</v>
      </c>
      <c r="O338" s="18">
        <f>VLOOKUP($B338,'Published Daily Data'!$B:$AU,MATCH(O$1,'Published Daily Data'!$B$1:$AU$1,0),TRUE)</f>
        <v>0</v>
      </c>
      <c r="P338" s="18">
        <f>VLOOKUP($B338,'Published Daily Data'!$B:$AU,MATCH(P$1,'Published Daily Data'!$B$1:$AU$1,0),TRUE)</f>
        <v>4297</v>
      </c>
      <c r="Q338" s="18">
        <f>VLOOKUP($B338,'Published Daily Data'!$B:$AU,MATCH(Q$1,'Published Daily Data'!$B$1:$AU$1,0),TRUE)</f>
        <v>8602</v>
      </c>
      <c r="R338" s="18">
        <f>VLOOKUP($B338,'Published Daily Data'!$B:$AU,MATCH(R$1,'Published Daily Data'!$B$1:$AU$1,0),TRUE)</f>
        <v>5550</v>
      </c>
    </row>
    <row r="339" spans="1:18">
      <c r="A339" s="19"/>
      <c r="B339" s="25">
        <f t="shared" si="6"/>
        <v>43860</v>
      </c>
      <c r="C339" s="18">
        <f>VLOOKUP($B339,'Published Daily Data'!$B:$AU,MATCH(C$1,'Published Daily Data'!$B$1:$AU$1,0),TRUE)</f>
        <v>0</v>
      </c>
      <c r="D339" s="18">
        <f>VLOOKUP($B339,'Published Daily Data'!$B:$AU,MATCH(D$1,'Published Daily Data'!$B$1:$AU$1,0),TRUE)</f>
        <v>0</v>
      </c>
      <c r="E339" s="18">
        <f>VLOOKUP($B339,'Published Daily Data'!$B:$AU,MATCH(E$1,'Published Daily Data'!$B$1:$AU$1,0),TRUE)</f>
        <v>17441</v>
      </c>
      <c r="F339" s="18">
        <f>VLOOKUP($B339,'Published Daily Data'!$B:$AU,MATCH(F$1,'Published Daily Data'!$B$1:$AU$1,0),TRUE)</f>
        <v>17337</v>
      </c>
      <c r="G339" s="18">
        <f>VLOOKUP($B339,'Published Daily Data'!$B:$AU,MATCH(G$1,'Published Daily Data'!$B$1:$AU$1,0),TRUE)</f>
        <v>17441</v>
      </c>
      <c r="H339" s="18">
        <f>VLOOKUP($B339,'Published Daily Data'!$B:$AU,MATCH(H$1,'Published Daily Data'!$B$1:$AU$1,0),TRUE)</f>
        <v>0</v>
      </c>
      <c r="I339" s="18">
        <f>VLOOKUP($B339,'Published Daily Data'!$B:$AU,MATCH(I$1,'Published Daily Data'!$B$1:$AU$1,0),TRUE)</f>
        <v>0</v>
      </c>
      <c r="J339" s="18">
        <f>VLOOKUP($B339,'Published Daily Data'!$B:$AU,MATCH(J$1,'Published Daily Data'!$B$1:$AU$1,0),TRUE)</f>
        <v>0</v>
      </c>
      <c r="K339" s="18">
        <f>VLOOKUP($B339,'Published Daily Data'!$B:$AU,MATCH(K$1,'Published Daily Data'!$B$1:$AU$1,0),TRUE)</f>
        <v>0</v>
      </c>
      <c r="L339" s="18">
        <f>VLOOKUP($B339,'Published Daily Data'!$B:$AU,MATCH(L$1,'Published Daily Data'!$B$1:$AU$1,0),TRUE)</f>
        <v>0</v>
      </c>
      <c r="M339" s="18">
        <f>VLOOKUP($B339,'Published Daily Data'!$B:$AU,MATCH(M$1,'Published Daily Data'!$B$1:$AU$1,0),TRUE)</f>
        <v>0</v>
      </c>
      <c r="N339" s="18">
        <f>VLOOKUP($B339,'Published Daily Data'!$B:$AU,MATCH(N$1,'Published Daily Data'!$B$1:$AU$1,0),TRUE)</f>
        <v>0</v>
      </c>
      <c r="O339" s="18">
        <f>VLOOKUP($B339,'Published Daily Data'!$B:$AU,MATCH(O$1,'Published Daily Data'!$B$1:$AU$1,0),TRUE)</f>
        <v>0</v>
      </c>
      <c r="P339" s="18">
        <f>VLOOKUP($B339,'Published Daily Data'!$B:$AU,MATCH(P$1,'Published Daily Data'!$B$1:$AU$1,0),TRUE)</f>
        <v>4274</v>
      </c>
      <c r="Q339" s="18">
        <f>VLOOKUP($B339,'Published Daily Data'!$B:$AU,MATCH(Q$1,'Published Daily Data'!$B$1:$AU$1,0),TRUE)</f>
        <v>7049</v>
      </c>
      <c r="R339" s="18">
        <f>VLOOKUP($B339,'Published Daily Data'!$B:$AU,MATCH(R$1,'Published Daily Data'!$B$1:$AU$1,0),TRUE)</f>
        <v>6014</v>
      </c>
    </row>
    <row r="340" spans="1:18">
      <c r="A340" s="19"/>
      <c r="B340" s="25">
        <f t="shared" si="6"/>
        <v>43861</v>
      </c>
      <c r="C340" s="18">
        <f>VLOOKUP($B340,'Published Daily Data'!$B:$AU,MATCH(C$1,'Published Daily Data'!$B$1:$AU$1,0),TRUE)</f>
        <v>0</v>
      </c>
      <c r="D340" s="18">
        <f>VLOOKUP($B340,'Published Daily Data'!$B:$AU,MATCH(D$1,'Published Daily Data'!$B$1:$AU$1,0),TRUE)</f>
        <v>0</v>
      </c>
      <c r="E340" s="18">
        <f>VLOOKUP($B340,'Published Daily Data'!$B:$AU,MATCH(E$1,'Published Daily Data'!$B$1:$AU$1,0),TRUE)</f>
        <v>14030</v>
      </c>
      <c r="F340" s="18">
        <f>VLOOKUP($B340,'Published Daily Data'!$B:$AU,MATCH(F$1,'Published Daily Data'!$B$1:$AU$1,0),TRUE)</f>
        <v>13944</v>
      </c>
      <c r="G340" s="18">
        <f>VLOOKUP($B340,'Published Daily Data'!$B:$AU,MATCH(G$1,'Published Daily Data'!$B$1:$AU$1,0),TRUE)</f>
        <v>14030</v>
      </c>
      <c r="H340" s="18">
        <f>VLOOKUP($B340,'Published Daily Data'!$B:$AU,MATCH(H$1,'Published Daily Data'!$B$1:$AU$1,0),TRUE)</f>
        <v>0</v>
      </c>
      <c r="I340" s="18">
        <f>VLOOKUP($B340,'Published Daily Data'!$B:$AU,MATCH(I$1,'Published Daily Data'!$B$1:$AU$1,0),TRUE)</f>
        <v>0</v>
      </c>
      <c r="J340" s="18">
        <f>VLOOKUP($B340,'Published Daily Data'!$B:$AU,MATCH(J$1,'Published Daily Data'!$B$1:$AU$1,0),TRUE)</f>
        <v>0</v>
      </c>
      <c r="K340" s="18">
        <f>VLOOKUP($B340,'Published Daily Data'!$B:$AU,MATCH(K$1,'Published Daily Data'!$B$1:$AU$1,0),TRUE)</f>
        <v>0</v>
      </c>
      <c r="L340" s="18">
        <f>VLOOKUP($B340,'Published Daily Data'!$B:$AU,MATCH(L$1,'Published Daily Data'!$B$1:$AU$1,0),TRUE)</f>
        <v>0</v>
      </c>
      <c r="M340" s="18">
        <f>VLOOKUP($B340,'Published Daily Data'!$B:$AU,MATCH(M$1,'Published Daily Data'!$B$1:$AU$1,0),TRUE)</f>
        <v>0</v>
      </c>
      <c r="N340" s="18">
        <f>VLOOKUP($B340,'Published Daily Data'!$B:$AU,MATCH(N$1,'Published Daily Data'!$B$1:$AU$1,0),TRUE)</f>
        <v>0</v>
      </c>
      <c r="O340" s="18">
        <f>VLOOKUP($B340,'Published Daily Data'!$B:$AU,MATCH(O$1,'Published Daily Data'!$B$1:$AU$1,0),TRUE)</f>
        <v>0</v>
      </c>
      <c r="P340" s="18">
        <f>VLOOKUP($B340,'Published Daily Data'!$B:$AU,MATCH(P$1,'Published Daily Data'!$B$1:$AU$1,0),TRUE)</f>
        <v>4365</v>
      </c>
      <c r="Q340" s="18">
        <f>VLOOKUP($B340,'Published Daily Data'!$B:$AU,MATCH(Q$1,'Published Daily Data'!$B$1:$AU$1,0),TRUE)</f>
        <v>3472</v>
      </c>
      <c r="R340" s="18">
        <f>VLOOKUP($B340,'Published Daily Data'!$B:$AU,MATCH(R$1,'Published Daily Data'!$B$1:$AU$1,0),TRUE)</f>
        <v>6107</v>
      </c>
    </row>
    <row r="341" spans="1:18">
      <c r="A341" s="19"/>
      <c r="B341" s="25">
        <f t="shared" si="6"/>
        <v>43862</v>
      </c>
      <c r="C341" s="18">
        <f>VLOOKUP($B341,'Published Daily Data'!$B:$AU,MATCH(C$1,'Published Daily Data'!$B$1:$AU$1,0),TRUE)</f>
        <v>0</v>
      </c>
      <c r="D341" s="18">
        <f>VLOOKUP($B341,'Published Daily Data'!$B:$AU,MATCH(D$1,'Published Daily Data'!$B$1:$AU$1,0),TRUE)</f>
        <v>0</v>
      </c>
      <c r="E341" s="18">
        <f>VLOOKUP($B341,'Published Daily Data'!$B:$AU,MATCH(E$1,'Published Daily Data'!$B$1:$AU$1,0),TRUE)</f>
        <v>6774</v>
      </c>
      <c r="F341" s="18">
        <f>VLOOKUP($B341,'Published Daily Data'!$B:$AU,MATCH(F$1,'Published Daily Data'!$B$1:$AU$1,0),TRUE)</f>
        <v>6718</v>
      </c>
      <c r="G341" s="18">
        <f>VLOOKUP($B341,'Published Daily Data'!$B:$AU,MATCH(G$1,'Published Daily Data'!$B$1:$AU$1,0),TRUE)</f>
        <v>6774</v>
      </c>
      <c r="H341" s="18">
        <f>VLOOKUP($B341,'Published Daily Data'!$B:$AU,MATCH(H$1,'Published Daily Data'!$B$1:$AU$1,0),TRUE)</f>
        <v>0</v>
      </c>
      <c r="I341" s="18">
        <f>VLOOKUP($B341,'Published Daily Data'!$B:$AU,MATCH(I$1,'Published Daily Data'!$B$1:$AU$1,0),TRUE)</f>
        <v>0</v>
      </c>
      <c r="J341" s="18">
        <f>VLOOKUP($B341,'Published Daily Data'!$B:$AU,MATCH(J$1,'Published Daily Data'!$B$1:$AU$1,0),TRUE)</f>
        <v>0</v>
      </c>
      <c r="K341" s="18">
        <f>VLOOKUP($B341,'Published Daily Data'!$B:$AU,MATCH(K$1,'Published Daily Data'!$B$1:$AU$1,0),TRUE)</f>
        <v>0</v>
      </c>
      <c r="L341" s="18">
        <f>VLOOKUP($B341,'Published Daily Data'!$B:$AU,MATCH(L$1,'Published Daily Data'!$B$1:$AU$1,0),TRUE)</f>
        <v>0</v>
      </c>
      <c r="M341" s="18">
        <f>VLOOKUP($B341,'Published Daily Data'!$B:$AU,MATCH(M$1,'Published Daily Data'!$B$1:$AU$1,0),TRUE)</f>
        <v>0</v>
      </c>
      <c r="N341" s="18">
        <f>VLOOKUP($B341,'Published Daily Data'!$B:$AU,MATCH(N$1,'Published Daily Data'!$B$1:$AU$1,0),TRUE)</f>
        <v>0</v>
      </c>
      <c r="O341" s="18">
        <f>VLOOKUP($B341,'Published Daily Data'!$B:$AU,MATCH(O$1,'Published Daily Data'!$B$1:$AU$1,0),TRUE)</f>
        <v>0</v>
      </c>
      <c r="P341" s="18">
        <f>VLOOKUP($B341,'Published Daily Data'!$B:$AU,MATCH(P$1,'Published Daily Data'!$B$1:$AU$1,0),TRUE)</f>
        <v>4013</v>
      </c>
      <c r="Q341" s="18">
        <f>VLOOKUP($B341,'Published Daily Data'!$B:$AU,MATCH(Q$1,'Published Daily Data'!$B$1:$AU$1,0),TRUE)</f>
        <v>-2325</v>
      </c>
      <c r="R341" s="18">
        <f>VLOOKUP($B341,'Published Daily Data'!$B:$AU,MATCH(R$1,'Published Daily Data'!$B$1:$AU$1,0),TRUE)</f>
        <v>5030</v>
      </c>
    </row>
    <row r="342" spans="1:18">
      <c r="A342" s="19"/>
      <c r="B342" s="25">
        <f t="shared" si="6"/>
        <v>43863</v>
      </c>
      <c r="C342" s="18">
        <f>VLOOKUP($B342,'Published Daily Data'!$B:$AU,MATCH(C$1,'Published Daily Data'!$B$1:$AU$1,0),TRUE)</f>
        <v>0</v>
      </c>
      <c r="D342" s="18">
        <f>VLOOKUP($B342,'Published Daily Data'!$B:$AU,MATCH(D$1,'Published Daily Data'!$B$1:$AU$1,0),TRUE)</f>
        <v>0</v>
      </c>
      <c r="E342" s="18">
        <f>VLOOKUP($B342,'Published Daily Data'!$B:$AU,MATCH(E$1,'Published Daily Data'!$B$1:$AU$1,0),TRUE)</f>
        <v>6811</v>
      </c>
      <c r="F342" s="18">
        <f>VLOOKUP($B342,'Published Daily Data'!$B:$AU,MATCH(F$1,'Published Daily Data'!$B$1:$AU$1,0),TRUE)</f>
        <v>6746</v>
      </c>
      <c r="G342" s="18">
        <f>VLOOKUP($B342,'Published Daily Data'!$B:$AU,MATCH(G$1,'Published Daily Data'!$B$1:$AU$1,0),TRUE)</f>
        <v>6811</v>
      </c>
      <c r="H342" s="18">
        <f>VLOOKUP($B342,'Published Daily Data'!$B:$AU,MATCH(H$1,'Published Daily Data'!$B$1:$AU$1,0),TRUE)</f>
        <v>0</v>
      </c>
      <c r="I342" s="18">
        <f>VLOOKUP($B342,'Published Daily Data'!$B:$AU,MATCH(I$1,'Published Daily Data'!$B$1:$AU$1,0),TRUE)</f>
        <v>0</v>
      </c>
      <c r="J342" s="18">
        <f>VLOOKUP($B342,'Published Daily Data'!$B:$AU,MATCH(J$1,'Published Daily Data'!$B$1:$AU$1,0),TRUE)</f>
        <v>0</v>
      </c>
      <c r="K342" s="18">
        <f>VLOOKUP($B342,'Published Daily Data'!$B:$AU,MATCH(K$1,'Published Daily Data'!$B$1:$AU$1,0),TRUE)</f>
        <v>0</v>
      </c>
      <c r="L342" s="18">
        <f>VLOOKUP($B342,'Published Daily Data'!$B:$AU,MATCH(L$1,'Published Daily Data'!$B$1:$AU$1,0),TRUE)</f>
        <v>0</v>
      </c>
      <c r="M342" s="18">
        <f>VLOOKUP($B342,'Published Daily Data'!$B:$AU,MATCH(M$1,'Published Daily Data'!$B$1:$AU$1,0),TRUE)</f>
        <v>0</v>
      </c>
      <c r="N342" s="18">
        <f>VLOOKUP($B342,'Published Daily Data'!$B:$AU,MATCH(N$1,'Published Daily Data'!$B$1:$AU$1,0),TRUE)</f>
        <v>0</v>
      </c>
      <c r="O342" s="18">
        <f>VLOOKUP($B342,'Published Daily Data'!$B:$AU,MATCH(O$1,'Published Daily Data'!$B$1:$AU$1,0),TRUE)</f>
        <v>0</v>
      </c>
      <c r="P342" s="18">
        <f>VLOOKUP($B342,'Published Daily Data'!$B:$AU,MATCH(P$1,'Published Daily Data'!$B$1:$AU$1,0),TRUE)</f>
        <v>3719</v>
      </c>
      <c r="Q342" s="18">
        <f>VLOOKUP($B342,'Published Daily Data'!$B:$AU,MATCH(Q$1,'Published Daily Data'!$B$1:$AU$1,0),TRUE)</f>
        <v>-2181</v>
      </c>
      <c r="R342" s="18">
        <f>VLOOKUP($B342,'Published Daily Data'!$B:$AU,MATCH(R$1,'Published Daily Data'!$B$1:$AU$1,0),TRUE)</f>
        <v>5208</v>
      </c>
    </row>
    <row r="343" spans="1:18">
      <c r="A343" s="19"/>
      <c r="B343" s="25">
        <f t="shared" si="6"/>
        <v>43864</v>
      </c>
      <c r="C343" s="18">
        <f>VLOOKUP($B343,'Published Daily Data'!$B:$AU,MATCH(C$1,'Published Daily Data'!$B$1:$AU$1,0),TRUE)</f>
        <v>0</v>
      </c>
      <c r="D343" s="18">
        <f>VLOOKUP($B343,'Published Daily Data'!$B:$AU,MATCH(D$1,'Published Daily Data'!$B$1:$AU$1,0),TRUE)</f>
        <v>0</v>
      </c>
      <c r="E343" s="18">
        <f>VLOOKUP($B343,'Published Daily Data'!$B:$AU,MATCH(E$1,'Published Daily Data'!$B$1:$AU$1,0),TRUE)</f>
        <v>8287</v>
      </c>
      <c r="F343" s="18">
        <f>VLOOKUP($B343,'Published Daily Data'!$B:$AU,MATCH(F$1,'Published Daily Data'!$B$1:$AU$1,0),TRUE)</f>
        <v>8217</v>
      </c>
      <c r="G343" s="18">
        <f>VLOOKUP($B343,'Published Daily Data'!$B:$AU,MATCH(G$1,'Published Daily Data'!$B$1:$AU$1,0),TRUE)</f>
        <v>8287</v>
      </c>
      <c r="H343" s="18">
        <f>VLOOKUP($B343,'Published Daily Data'!$B:$AU,MATCH(H$1,'Published Daily Data'!$B$1:$AU$1,0),TRUE)</f>
        <v>0</v>
      </c>
      <c r="I343" s="18">
        <f>VLOOKUP($B343,'Published Daily Data'!$B:$AU,MATCH(I$1,'Published Daily Data'!$B$1:$AU$1,0),TRUE)</f>
        <v>0</v>
      </c>
      <c r="J343" s="18">
        <f>VLOOKUP($B343,'Published Daily Data'!$B:$AU,MATCH(J$1,'Published Daily Data'!$B$1:$AU$1,0),TRUE)</f>
        <v>0</v>
      </c>
      <c r="K343" s="18">
        <f>VLOOKUP($B343,'Published Daily Data'!$B:$AU,MATCH(K$1,'Published Daily Data'!$B$1:$AU$1,0),TRUE)</f>
        <v>0</v>
      </c>
      <c r="L343" s="18">
        <f>VLOOKUP($B343,'Published Daily Data'!$B:$AU,MATCH(L$1,'Published Daily Data'!$B$1:$AU$1,0),TRUE)</f>
        <v>0</v>
      </c>
      <c r="M343" s="18">
        <f>VLOOKUP($B343,'Published Daily Data'!$B:$AU,MATCH(M$1,'Published Daily Data'!$B$1:$AU$1,0),TRUE)</f>
        <v>0</v>
      </c>
      <c r="N343" s="18">
        <f>VLOOKUP($B343,'Published Daily Data'!$B:$AU,MATCH(N$1,'Published Daily Data'!$B$1:$AU$1,0),TRUE)</f>
        <v>0</v>
      </c>
      <c r="O343" s="18">
        <f>VLOOKUP($B343,'Published Daily Data'!$B:$AU,MATCH(O$1,'Published Daily Data'!$B$1:$AU$1,0),TRUE)</f>
        <v>0</v>
      </c>
      <c r="P343" s="18">
        <f>VLOOKUP($B343,'Published Daily Data'!$B:$AU,MATCH(P$1,'Published Daily Data'!$B$1:$AU$1,0),TRUE)</f>
        <v>3686</v>
      </c>
      <c r="Q343" s="18">
        <f>VLOOKUP($B343,'Published Daily Data'!$B:$AU,MATCH(Q$1,'Published Daily Data'!$B$1:$AU$1,0),TRUE)</f>
        <v>-343</v>
      </c>
      <c r="R343" s="18">
        <f>VLOOKUP($B343,'Published Daily Data'!$B:$AU,MATCH(R$1,'Published Daily Data'!$B$1:$AU$1,0),TRUE)</f>
        <v>4874</v>
      </c>
    </row>
    <row r="344" spans="1:18">
      <c r="A344" s="19"/>
      <c r="B344" s="25">
        <f t="shared" si="6"/>
        <v>43865</v>
      </c>
      <c r="C344" s="18">
        <f>VLOOKUP($B344,'Published Daily Data'!$B:$AU,MATCH(C$1,'Published Daily Data'!$B$1:$AU$1,0),TRUE)</f>
        <v>0</v>
      </c>
      <c r="D344" s="18">
        <f>VLOOKUP($B344,'Published Daily Data'!$B:$AU,MATCH(D$1,'Published Daily Data'!$B$1:$AU$1,0),TRUE)</f>
        <v>0</v>
      </c>
      <c r="E344" s="18">
        <f>VLOOKUP($B344,'Published Daily Data'!$B:$AU,MATCH(E$1,'Published Daily Data'!$B$1:$AU$1,0),TRUE)</f>
        <v>10967</v>
      </c>
      <c r="F344" s="18">
        <f>VLOOKUP($B344,'Published Daily Data'!$B:$AU,MATCH(F$1,'Published Daily Data'!$B$1:$AU$1,0),TRUE)</f>
        <v>10876</v>
      </c>
      <c r="G344" s="18">
        <f>VLOOKUP($B344,'Published Daily Data'!$B:$AU,MATCH(G$1,'Published Daily Data'!$B$1:$AU$1,0),TRUE)</f>
        <v>10967</v>
      </c>
      <c r="H344" s="18">
        <f>VLOOKUP($B344,'Published Daily Data'!$B:$AU,MATCH(H$1,'Published Daily Data'!$B$1:$AU$1,0),TRUE)</f>
        <v>0</v>
      </c>
      <c r="I344" s="18">
        <f>VLOOKUP($B344,'Published Daily Data'!$B:$AU,MATCH(I$1,'Published Daily Data'!$B$1:$AU$1,0),TRUE)</f>
        <v>0</v>
      </c>
      <c r="J344" s="18">
        <f>VLOOKUP($B344,'Published Daily Data'!$B:$AU,MATCH(J$1,'Published Daily Data'!$B$1:$AU$1,0),TRUE)</f>
        <v>0</v>
      </c>
      <c r="K344" s="18">
        <f>VLOOKUP($B344,'Published Daily Data'!$B:$AU,MATCH(K$1,'Published Daily Data'!$B$1:$AU$1,0),TRUE)</f>
        <v>0</v>
      </c>
      <c r="L344" s="18">
        <f>VLOOKUP($B344,'Published Daily Data'!$B:$AU,MATCH(L$1,'Published Daily Data'!$B$1:$AU$1,0),TRUE)</f>
        <v>0</v>
      </c>
      <c r="M344" s="18">
        <f>VLOOKUP($B344,'Published Daily Data'!$B:$AU,MATCH(M$1,'Published Daily Data'!$B$1:$AU$1,0),TRUE)</f>
        <v>0</v>
      </c>
      <c r="N344" s="18">
        <f>VLOOKUP($B344,'Published Daily Data'!$B:$AU,MATCH(N$1,'Published Daily Data'!$B$1:$AU$1,0),TRUE)</f>
        <v>0</v>
      </c>
      <c r="O344" s="18">
        <f>VLOOKUP($B344,'Published Daily Data'!$B:$AU,MATCH(O$1,'Published Daily Data'!$B$1:$AU$1,0),TRUE)</f>
        <v>0</v>
      </c>
      <c r="P344" s="18">
        <f>VLOOKUP($B344,'Published Daily Data'!$B:$AU,MATCH(P$1,'Published Daily Data'!$B$1:$AU$1,0),TRUE)</f>
        <v>3617</v>
      </c>
      <c r="Q344" s="18">
        <f>VLOOKUP($B344,'Published Daily Data'!$B:$AU,MATCH(Q$1,'Published Daily Data'!$B$1:$AU$1,0),TRUE)</f>
        <v>2928</v>
      </c>
      <c r="R344" s="18">
        <f>VLOOKUP($B344,'Published Daily Data'!$B:$AU,MATCH(R$1,'Published Daily Data'!$B$1:$AU$1,0),TRUE)</f>
        <v>4331</v>
      </c>
    </row>
    <row r="345" spans="1:18">
      <c r="A345" s="19"/>
      <c r="B345" s="25">
        <f t="shared" si="6"/>
        <v>43866</v>
      </c>
      <c r="C345" s="18">
        <f>VLOOKUP($B345,'Published Daily Data'!$B:$AU,MATCH(C$1,'Published Daily Data'!$B$1:$AU$1,0),TRUE)</f>
        <v>0</v>
      </c>
      <c r="D345" s="18">
        <f>VLOOKUP($B345,'Published Daily Data'!$B:$AU,MATCH(D$1,'Published Daily Data'!$B$1:$AU$1,0),TRUE)</f>
        <v>0</v>
      </c>
      <c r="E345" s="18">
        <f>VLOOKUP($B345,'Published Daily Data'!$B:$AU,MATCH(E$1,'Published Daily Data'!$B$1:$AU$1,0),TRUE)</f>
        <v>13505</v>
      </c>
      <c r="F345" s="18">
        <f>VLOOKUP($B345,'Published Daily Data'!$B:$AU,MATCH(F$1,'Published Daily Data'!$B$1:$AU$1,0),TRUE)</f>
        <v>13431</v>
      </c>
      <c r="G345" s="18">
        <f>VLOOKUP($B345,'Published Daily Data'!$B:$AU,MATCH(G$1,'Published Daily Data'!$B$1:$AU$1,0),TRUE)</f>
        <v>13505</v>
      </c>
      <c r="H345" s="18">
        <f>VLOOKUP($B345,'Published Daily Data'!$B:$AU,MATCH(H$1,'Published Daily Data'!$B$1:$AU$1,0),TRUE)</f>
        <v>0</v>
      </c>
      <c r="I345" s="18">
        <f>VLOOKUP($B345,'Published Daily Data'!$B:$AU,MATCH(I$1,'Published Daily Data'!$B$1:$AU$1,0),TRUE)</f>
        <v>0</v>
      </c>
      <c r="J345" s="18">
        <f>VLOOKUP($B345,'Published Daily Data'!$B:$AU,MATCH(J$1,'Published Daily Data'!$B$1:$AU$1,0),TRUE)</f>
        <v>0</v>
      </c>
      <c r="K345" s="18">
        <f>VLOOKUP($B345,'Published Daily Data'!$B:$AU,MATCH(K$1,'Published Daily Data'!$B$1:$AU$1,0),TRUE)</f>
        <v>0</v>
      </c>
      <c r="L345" s="18">
        <f>VLOOKUP($B345,'Published Daily Data'!$B:$AU,MATCH(L$1,'Published Daily Data'!$B$1:$AU$1,0),TRUE)</f>
        <v>0</v>
      </c>
      <c r="M345" s="18">
        <f>VLOOKUP($B345,'Published Daily Data'!$B:$AU,MATCH(M$1,'Published Daily Data'!$B$1:$AU$1,0),TRUE)</f>
        <v>0</v>
      </c>
      <c r="N345" s="18">
        <f>VLOOKUP($B345,'Published Daily Data'!$B:$AU,MATCH(N$1,'Published Daily Data'!$B$1:$AU$1,0),TRUE)</f>
        <v>0</v>
      </c>
      <c r="O345" s="18">
        <f>VLOOKUP($B345,'Published Daily Data'!$B:$AU,MATCH(O$1,'Published Daily Data'!$B$1:$AU$1,0),TRUE)</f>
        <v>0</v>
      </c>
      <c r="P345" s="18">
        <f>VLOOKUP($B345,'Published Daily Data'!$B:$AU,MATCH(P$1,'Published Daily Data'!$B$1:$AU$1,0),TRUE)</f>
        <v>3885</v>
      </c>
      <c r="Q345" s="18">
        <f>VLOOKUP($B345,'Published Daily Data'!$B:$AU,MATCH(Q$1,'Published Daily Data'!$B$1:$AU$1,0),TRUE)</f>
        <v>4803</v>
      </c>
      <c r="R345" s="18">
        <f>VLOOKUP($B345,'Published Daily Data'!$B:$AU,MATCH(R$1,'Published Daily Data'!$B$1:$AU$1,0),TRUE)</f>
        <v>4743</v>
      </c>
    </row>
    <row r="346" spans="1:18">
      <c r="A346" s="19"/>
      <c r="B346" s="25">
        <f t="shared" si="6"/>
        <v>43867</v>
      </c>
      <c r="C346" s="18">
        <f>VLOOKUP($B346,'Published Daily Data'!$B:$AU,MATCH(C$1,'Published Daily Data'!$B$1:$AU$1,0),TRUE)</f>
        <v>0</v>
      </c>
      <c r="D346" s="18">
        <f>VLOOKUP($B346,'Published Daily Data'!$B:$AU,MATCH(D$1,'Published Daily Data'!$B$1:$AU$1,0),TRUE)</f>
        <v>0</v>
      </c>
      <c r="E346" s="18">
        <f>VLOOKUP($B346,'Published Daily Data'!$B:$AU,MATCH(E$1,'Published Daily Data'!$B$1:$AU$1,0),TRUE)</f>
        <v>12941</v>
      </c>
      <c r="F346" s="18">
        <f>VLOOKUP($B346,'Published Daily Data'!$B:$AU,MATCH(F$1,'Published Daily Data'!$B$1:$AU$1,0),TRUE)</f>
        <v>12870</v>
      </c>
      <c r="G346" s="18">
        <f>VLOOKUP($B346,'Published Daily Data'!$B:$AU,MATCH(G$1,'Published Daily Data'!$B$1:$AU$1,0),TRUE)</f>
        <v>12941</v>
      </c>
      <c r="H346" s="18">
        <f>VLOOKUP($B346,'Published Daily Data'!$B:$AU,MATCH(H$1,'Published Daily Data'!$B$1:$AU$1,0),TRUE)</f>
        <v>0</v>
      </c>
      <c r="I346" s="18">
        <f>VLOOKUP($B346,'Published Daily Data'!$B:$AU,MATCH(I$1,'Published Daily Data'!$B$1:$AU$1,0),TRUE)</f>
        <v>0</v>
      </c>
      <c r="J346" s="18">
        <f>VLOOKUP($B346,'Published Daily Data'!$B:$AU,MATCH(J$1,'Published Daily Data'!$B$1:$AU$1,0),TRUE)</f>
        <v>0</v>
      </c>
      <c r="K346" s="18">
        <f>VLOOKUP($B346,'Published Daily Data'!$B:$AU,MATCH(K$1,'Published Daily Data'!$B$1:$AU$1,0),TRUE)</f>
        <v>0</v>
      </c>
      <c r="L346" s="18">
        <f>VLOOKUP($B346,'Published Daily Data'!$B:$AU,MATCH(L$1,'Published Daily Data'!$B$1:$AU$1,0),TRUE)</f>
        <v>0</v>
      </c>
      <c r="M346" s="18">
        <f>VLOOKUP($B346,'Published Daily Data'!$B:$AU,MATCH(M$1,'Published Daily Data'!$B$1:$AU$1,0),TRUE)</f>
        <v>0</v>
      </c>
      <c r="N346" s="18">
        <f>VLOOKUP($B346,'Published Daily Data'!$B:$AU,MATCH(N$1,'Published Daily Data'!$B$1:$AU$1,0),TRUE)</f>
        <v>0</v>
      </c>
      <c r="O346" s="18">
        <f>VLOOKUP($B346,'Published Daily Data'!$B:$AU,MATCH(O$1,'Published Daily Data'!$B$1:$AU$1,0),TRUE)</f>
        <v>0</v>
      </c>
      <c r="P346" s="18">
        <f>VLOOKUP($B346,'Published Daily Data'!$B:$AU,MATCH(P$1,'Published Daily Data'!$B$1:$AU$1,0),TRUE)</f>
        <v>4080</v>
      </c>
      <c r="Q346" s="18">
        <f>VLOOKUP($B346,'Published Daily Data'!$B:$AU,MATCH(Q$1,'Published Daily Data'!$B$1:$AU$1,0),TRUE)</f>
        <v>4170</v>
      </c>
      <c r="R346" s="18">
        <f>VLOOKUP($B346,'Published Daily Data'!$B:$AU,MATCH(R$1,'Published Daily Data'!$B$1:$AU$1,0),TRUE)</f>
        <v>4620</v>
      </c>
    </row>
    <row r="347" spans="1:18">
      <c r="A347" s="19"/>
      <c r="B347" s="25">
        <f t="shared" si="6"/>
        <v>43868</v>
      </c>
      <c r="C347" s="18">
        <f>VLOOKUP($B347,'Published Daily Data'!$B:$AU,MATCH(C$1,'Published Daily Data'!$B$1:$AU$1,0),TRUE)</f>
        <v>0</v>
      </c>
      <c r="D347" s="18">
        <f>VLOOKUP($B347,'Published Daily Data'!$B:$AU,MATCH(D$1,'Published Daily Data'!$B$1:$AU$1,0),TRUE)</f>
        <v>0</v>
      </c>
      <c r="E347" s="18">
        <f>VLOOKUP($B347,'Published Daily Data'!$B:$AU,MATCH(E$1,'Published Daily Data'!$B$1:$AU$1,0),TRUE)</f>
        <v>11456</v>
      </c>
      <c r="F347" s="18">
        <f>VLOOKUP($B347,'Published Daily Data'!$B:$AU,MATCH(F$1,'Published Daily Data'!$B$1:$AU$1,0),TRUE)</f>
        <v>11387</v>
      </c>
      <c r="G347" s="18">
        <f>VLOOKUP($B347,'Published Daily Data'!$B:$AU,MATCH(G$1,'Published Daily Data'!$B$1:$AU$1,0),TRUE)</f>
        <v>11456</v>
      </c>
      <c r="H347" s="18">
        <f>VLOOKUP($B347,'Published Daily Data'!$B:$AU,MATCH(H$1,'Published Daily Data'!$B$1:$AU$1,0),TRUE)</f>
        <v>0</v>
      </c>
      <c r="I347" s="18">
        <f>VLOOKUP($B347,'Published Daily Data'!$B:$AU,MATCH(I$1,'Published Daily Data'!$B$1:$AU$1,0),TRUE)</f>
        <v>0</v>
      </c>
      <c r="J347" s="18">
        <f>VLOOKUP($B347,'Published Daily Data'!$B:$AU,MATCH(J$1,'Published Daily Data'!$B$1:$AU$1,0),TRUE)</f>
        <v>0</v>
      </c>
      <c r="K347" s="18">
        <f>VLOOKUP($B347,'Published Daily Data'!$B:$AU,MATCH(K$1,'Published Daily Data'!$B$1:$AU$1,0),TRUE)</f>
        <v>0</v>
      </c>
      <c r="L347" s="18">
        <f>VLOOKUP($B347,'Published Daily Data'!$B:$AU,MATCH(L$1,'Published Daily Data'!$B$1:$AU$1,0),TRUE)</f>
        <v>0</v>
      </c>
      <c r="M347" s="18">
        <f>VLOOKUP($B347,'Published Daily Data'!$B:$AU,MATCH(M$1,'Published Daily Data'!$B$1:$AU$1,0),TRUE)</f>
        <v>0</v>
      </c>
      <c r="N347" s="18">
        <f>VLOOKUP($B347,'Published Daily Data'!$B:$AU,MATCH(N$1,'Published Daily Data'!$B$1:$AU$1,0),TRUE)</f>
        <v>0</v>
      </c>
      <c r="O347" s="18">
        <f>VLOOKUP($B347,'Published Daily Data'!$B:$AU,MATCH(O$1,'Published Daily Data'!$B$1:$AU$1,0),TRUE)</f>
        <v>0</v>
      </c>
      <c r="P347" s="18">
        <f>VLOOKUP($B347,'Published Daily Data'!$B:$AU,MATCH(P$1,'Published Daily Data'!$B$1:$AU$1,0),TRUE)</f>
        <v>4454</v>
      </c>
      <c r="Q347" s="18">
        <f>VLOOKUP($B347,'Published Daily Data'!$B:$AU,MATCH(Q$1,'Published Daily Data'!$B$1:$AU$1,0),TRUE)</f>
        <v>1933</v>
      </c>
      <c r="R347" s="18">
        <f>VLOOKUP($B347,'Published Daily Data'!$B:$AU,MATCH(R$1,'Published Daily Data'!$B$1:$AU$1,0),TRUE)</f>
        <v>5000</v>
      </c>
    </row>
    <row r="348" spans="1:18">
      <c r="A348" s="19"/>
      <c r="B348" s="25">
        <f t="shared" si="6"/>
        <v>43869</v>
      </c>
      <c r="C348" s="18">
        <f>VLOOKUP($B348,'Published Daily Data'!$B:$AU,MATCH(C$1,'Published Daily Data'!$B$1:$AU$1,0),TRUE)</f>
        <v>0</v>
      </c>
      <c r="D348" s="18">
        <f>VLOOKUP($B348,'Published Daily Data'!$B:$AU,MATCH(D$1,'Published Daily Data'!$B$1:$AU$1,0),TRUE)</f>
        <v>0</v>
      </c>
      <c r="E348" s="18">
        <f>VLOOKUP($B348,'Published Daily Data'!$B:$AU,MATCH(E$1,'Published Daily Data'!$B$1:$AU$1,0),TRUE)</f>
        <v>6535</v>
      </c>
      <c r="F348" s="18">
        <f>VLOOKUP($B348,'Published Daily Data'!$B:$AU,MATCH(F$1,'Published Daily Data'!$B$1:$AU$1,0),TRUE)</f>
        <v>6477</v>
      </c>
      <c r="G348" s="18">
        <f>VLOOKUP($B348,'Published Daily Data'!$B:$AU,MATCH(G$1,'Published Daily Data'!$B$1:$AU$1,0),TRUE)</f>
        <v>6535</v>
      </c>
      <c r="H348" s="18">
        <f>VLOOKUP($B348,'Published Daily Data'!$B:$AU,MATCH(H$1,'Published Daily Data'!$B$1:$AU$1,0),TRUE)</f>
        <v>0</v>
      </c>
      <c r="I348" s="18">
        <f>VLOOKUP($B348,'Published Daily Data'!$B:$AU,MATCH(I$1,'Published Daily Data'!$B$1:$AU$1,0),TRUE)</f>
        <v>0</v>
      </c>
      <c r="J348" s="18">
        <f>VLOOKUP($B348,'Published Daily Data'!$B:$AU,MATCH(J$1,'Published Daily Data'!$B$1:$AU$1,0),TRUE)</f>
        <v>0</v>
      </c>
      <c r="K348" s="18">
        <f>VLOOKUP($B348,'Published Daily Data'!$B:$AU,MATCH(K$1,'Published Daily Data'!$B$1:$AU$1,0),TRUE)</f>
        <v>0</v>
      </c>
      <c r="L348" s="18">
        <f>VLOOKUP($B348,'Published Daily Data'!$B:$AU,MATCH(L$1,'Published Daily Data'!$B$1:$AU$1,0),TRUE)</f>
        <v>0</v>
      </c>
      <c r="M348" s="18">
        <f>VLOOKUP($B348,'Published Daily Data'!$B:$AU,MATCH(M$1,'Published Daily Data'!$B$1:$AU$1,0),TRUE)</f>
        <v>0</v>
      </c>
      <c r="N348" s="18">
        <f>VLOOKUP($B348,'Published Daily Data'!$B:$AU,MATCH(N$1,'Published Daily Data'!$B$1:$AU$1,0),TRUE)</f>
        <v>0</v>
      </c>
      <c r="O348" s="18">
        <f>VLOOKUP($B348,'Published Daily Data'!$B:$AU,MATCH(O$1,'Published Daily Data'!$B$1:$AU$1,0),TRUE)</f>
        <v>0</v>
      </c>
      <c r="P348" s="18">
        <f>VLOOKUP($B348,'Published Daily Data'!$B:$AU,MATCH(P$1,'Published Daily Data'!$B$1:$AU$1,0),TRUE)</f>
        <v>4076</v>
      </c>
      <c r="Q348" s="18">
        <f>VLOOKUP($B348,'Published Daily Data'!$B:$AU,MATCH(Q$1,'Published Daily Data'!$B$1:$AU$1,0),TRUE)</f>
        <v>-912</v>
      </c>
      <c r="R348" s="18">
        <f>VLOOKUP($B348,'Published Daily Data'!$B:$AU,MATCH(R$1,'Published Daily Data'!$B$1:$AU$1,0),TRUE)</f>
        <v>3313</v>
      </c>
    </row>
    <row r="349" spans="1:18">
      <c r="A349" s="19"/>
      <c r="B349" s="25">
        <f t="shared" si="6"/>
        <v>43870</v>
      </c>
      <c r="C349" s="18">
        <f>VLOOKUP($B349,'Published Daily Data'!$B:$AU,MATCH(C$1,'Published Daily Data'!$B$1:$AU$1,0),TRUE)</f>
        <v>0</v>
      </c>
      <c r="D349" s="18">
        <f>VLOOKUP($B349,'Published Daily Data'!$B:$AU,MATCH(D$1,'Published Daily Data'!$B$1:$AU$1,0),TRUE)</f>
        <v>0</v>
      </c>
      <c r="E349" s="18">
        <f>VLOOKUP($B349,'Published Daily Data'!$B:$AU,MATCH(E$1,'Published Daily Data'!$B$1:$AU$1,0),TRUE)</f>
        <v>6159</v>
      </c>
      <c r="F349" s="18">
        <f>VLOOKUP($B349,'Published Daily Data'!$B:$AU,MATCH(F$1,'Published Daily Data'!$B$1:$AU$1,0),TRUE)</f>
        <v>6102</v>
      </c>
      <c r="G349" s="18">
        <f>VLOOKUP($B349,'Published Daily Data'!$B:$AU,MATCH(G$1,'Published Daily Data'!$B$1:$AU$1,0),TRUE)</f>
        <v>6159</v>
      </c>
      <c r="H349" s="18">
        <f>VLOOKUP($B349,'Published Daily Data'!$B:$AU,MATCH(H$1,'Published Daily Data'!$B$1:$AU$1,0),TRUE)</f>
        <v>0</v>
      </c>
      <c r="I349" s="18">
        <f>VLOOKUP($B349,'Published Daily Data'!$B:$AU,MATCH(I$1,'Published Daily Data'!$B$1:$AU$1,0),TRUE)</f>
        <v>0</v>
      </c>
      <c r="J349" s="18">
        <f>VLOOKUP($B349,'Published Daily Data'!$B:$AU,MATCH(J$1,'Published Daily Data'!$B$1:$AU$1,0),TRUE)</f>
        <v>0</v>
      </c>
      <c r="K349" s="18">
        <f>VLOOKUP($B349,'Published Daily Data'!$B:$AU,MATCH(K$1,'Published Daily Data'!$B$1:$AU$1,0),TRUE)</f>
        <v>0</v>
      </c>
      <c r="L349" s="18">
        <f>VLOOKUP($B349,'Published Daily Data'!$B:$AU,MATCH(L$1,'Published Daily Data'!$B$1:$AU$1,0),TRUE)</f>
        <v>0</v>
      </c>
      <c r="M349" s="18">
        <f>VLOOKUP($B349,'Published Daily Data'!$B:$AU,MATCH(M$1,'Published Daily Data'!$B$1:$AU$1,0),TRUE)</f>
        <v>0</v>
      </c>
      <c r="N349" s="18">
        <f>VLOOKUP($B349,'Published Daily Data'!$B:$AU,MATCH(N$1,'Published Daily Data'!$B$1:$AU$1,0),TRUE)</f>
        <v>0</v>
      </c>
      <c r="O349" s="18">
        <f>VLOOKUP($B349,'Published Daily Data'!$B:$AU,MATCH(O$1,'Published Daily Data'!$B$1:$AU$1,0),TRUE)</f>
        <v>0</v>
      </c>
      <c r="P349" s="18">
        <f>VLOOKUP($B349,'Published Daily Data'!$B:$AU,MATCH(P$1,'Published Daily Data'!$B$1:$AU$1,0),TRUE)</f>
        <v>4113</v>
      </c>
      <c r="Q349" s="18">
        <f>VLOOKUP($B349,'Published Daily Data'!$B:$AU,MATCH(Q$1,'Published Daily Data'!$B$1:$AU$1,0),TRUE)</f>
        <v>-2757</v>
      </c>
      <c r="R349" s="18">
        <f>VLOOKUP($B349,'Published Daily Data'!$B:$AU,MATCH(R$1,'Published Daily Data'!$B$1:$AU$1,0),TRUE)</f>
        <v>4746</v>
      </c>
    </row>
    <row r="350" spans="1:18">
      <c r="A350" s="19"/>
      <c r="B350" s="25">
        <f t="shared" si="6"/>
        <v>43871</v>
      </c>
      <c r="C350" s="18">
        <f>VLOOKUP($B350,'Published Daily Data'!$B:$AU,MATCH(C$1,'Published Daily Data'!$B$1:$AU$1,0),TRUE)</f>
        <v>0</v>
      </c>
      <c r="D350" s="18">
        <f>VLOOKUP($B350,'Published Daily Data'!$B:$AU,MATCH(D$1,'Published Daily Data'!$B$1:$AU$1,0),TRUE)</f>
        <v>0</v>
      </c>
      <c r="E350" s="18">
        <f>VLOOKUP($B350,'Published Daily Data'!$B:$AU,MATCH(E$1,'Published Daily Data'!$B$1:$AU$1,0),TRUE)</f>
        <v>8757</v>
      </c>
      <c r="F350" s="18">
        <f>VLOOKUP($B350,'Published Daily Data'!$B:$AU,MATCH(F$1,'Published Daily Data'!$B$1:$AU$1,0),TRUE)</f>
        <v>8684</v>
      </c>
      <c r="G350" s="18">
        <f>VLOOKUP($B350,'Published Daily Data'!$B:$AU,MATCH(G$1,'Published Daily Data'!$B$1:$AU$1,0),TRUE)</f>
        <v>8757</v>
      </c>
      <c r="H350" s="18">
        <f>VLOOKUP($B350,'Published Daily Data'!$B:$AU,MATCH(H$1,'Published Daily Data'!$B$1:$AU$1,0),TRUE)</f>
        <v>0</v>
      </c>
      <c r="I350" s="18">
        <f>VLOOKUP($B350,'Published Daily Data'!$B:$AU,MATCH(I$1,'Published Daily Data'!$B$1:$AU$1,0),TRUE)</f>
        <v>0</v>
      </c>
      <c r="J350" s="18">
        <f>VLOOKUP($B350,'Published Daily Data'!$B:$AU,MATCH(J$1,'Published Daily Data'!$B$1:$AU$1,0),TRUE)</f>
        <v>0</v>
      </c>
      <c r="K350" s="18">
        <f>VLOOKUP($B350,'Published Daily Data'!$B:$AU,MATCH(K$1,'Published Daily Data'!$B$1:$AU$1,0),TRUE)</f>
        <v>0</v>
      </c>
      <c r="L350" s="18">
        <f>VLOOKUP($B350,'Published Daily Data'!$B:$AU,MATCH(L$1,'Published Daily Data'!$B$1:$AU$1,0),TRUE)</f>
        <v>0</v>
      </c>
      <c r="M350" s="18">
        <f>VLOOKUP($B350,'Published Daily Data'!$B:$AU,MATCH(M$1,'Published Daily Data'!$B$1:$AU$1,0),TRUE)</f>
        <v>0</v>
      </c>
      <c r="N350" s="18">
        <f>VLOOKUP($B350,'Published Daily Data'!$B:$AU,MATCH(N$1,'Published Daily Data'!$B$1:$AU$1,0),TRUE)</f>
        <v>0</v>
      </c>
      <c r="O350" s="18">
        <f>VLOOKUP($B350,'Published Daily Data'!$B:$AU,MATCH(O$1,'Published Daily Data'!$B$1:$AU$1,0),TRUE)</f>
        <v>0</v>
      </c>
      <c r="P350" s="18">
        <f>VLOOKUP($B350,'Published Daily Data'!$B:$AU,MATCH(P$1,'Published Daily Data'!$B$1:$AU$1,0),TRUE)</f>
        <v>3821</v>
      </c>
      <c r="Q350" s="18">
        <f>VLOOKUP($B350,'Published Daily Data'!$B:$AU,MATCH(Q$1,'Published Daily Data'!$B$1:$AU$1,0),TRUE)</f>
        <v>2346</v>
      </c>
      <c r="R350" s="18">
        <f>VLOOKUP($B350,'Published Daily Data'!$B:$AU,MATCH(R$1,'Published Daily Data'!$B$1:$AU$1,0),TRUE)</f>
        <v>2517</v>
      </c>
    </row>
    <row r="351" spans="1:18">
      <c r="A351" s="19"/>
      <c r="B351" s="25">
        <f t="shared" si="6"/>
        <v>43872</v>
      </c>
      <c r="C351" s="18">
        <f>VLOOKUP($B351,'Published Daily Data'!$B:$AU,MATCH(C$1,'Published Daily Data'!$B$1:$AU$1,0),TRUE)</f>
        <v>0</v>
      </c>
      <c r="D351" s="18">
        <f>VLOOKUP($B351,'Published Daily Data'!$B:$AU,MATCH(D$1,'Published Daily Data'!$B$1:$AU$1,0),TRUE)</f>
        <v>0</v>
      </c>
      <c r="E351" s="18">
        <f>VLOOKUP($B351,'Published Daily Data'!$B:$AU,MATCH(E$1,'Published Daily Data'!$B$1:$AU$1,0),TRUE)</f>
        <v>8215</v>
      </c>
      <c r="F351" s="18">
        <f>VLOOKUP($B351,'Published Daily Data'!$B:$AU,MATCH(F$1,'Published Daily Data'!$B$1:$AU$1,0),TRUE)</f>
        <v>8156</v>
      </c>
      <c r="G351" s="18">
        <f>VLOOKUP($B351,'Published Daily Data'!$B:$AU,MATCH(G$1,'Published Daily Data'!$B$1:$AU$1,0),TRUE)</f>
        <v>8215</v>
      </c>
      <c r="H351" s="18">
        <f>VLOOKUP($B351,'Published Daily Data'!$B:$AU,MATCH(H$1,'Published Daily Data'!$B$1:$AU$1,0),TRUE)</f>
        <v>0</v>
      </c>
      <c r="I351" s="18">
        <f>VLOOKUP($B351,'Published Daily Data'!$B:$AU,MATCH(I$1,'Published Daily Data'!$B$1:$AU$1,0),TRUE)</f>
        <v>0</v>
      </c>
      <c r="J351" s="18">
        <f>VLOOKUP($B351,'Published Daily Data'!$B:$AU,MATCH(J$1,'Published Daily Data'!$B$1:$AU$1,0),TRUE)</f>
        <v>0</v>
      </c>
      <c r="K351" s="18">
        <f>VLOOKUP($B351,'Published Daily Data'!$B:$AU,MATCH(K$1,'Published Daily Data'!$B$1:$AU$1,0),TRUE)</f>
        <v>0</v>
      </c>
      <c r="L351" s="18">
        <f>VLOOKUP($B351,'Published Daily Data'!$B:$AU,MATCH(L$1,'Published Daily Data'!$B$1:$AU$1,0),TRUE)</f>
        <v>0</v>
      </c>
      <c r="M351" s="18">
        <f>VLOOKUP($B351,'Published Daily Data'!$B:$AU,MATCH(M$1,'Published Daily Data'!$B$1:$AU$1,0),TRUE)</f>
        <v>0</v>
      </c>
      <c r="N351" s="18">
        <f>VLOOKUP($B351,'Published Daily Data'!$B:$AU,MATCH(N$1,'Published Daily Data'!$B$1:$AU$1,0),TRUE)</f>
        <v>0</v>
      </c>
      <c r="O351" s="18">
        <f>VLOOKUP($B351,'Published Daily Data'!$B:$AU,MATCH(O$1,'Published Daily Data'!$B$1:$AU$1,0),TRUE)</f>
        <v>0</v>
      </c>
      <c r="P351" s="18">
        <f>VLOOKUP($B351,'Published Daily Data'!$B:$AU,MATCH(P$1,'Published Daily Data'!$B$1:$AU$1,0),TRUE)</f>
        <v>4170</v>
      </c>
      <c r="Q351" s="18">
        <f>VLOOKUP($B351,'Published Daily Data'!$B:$AU,MATCH(Q$1,'Published Daily Data'!$B$1:$AU$1,0),TRUE)</f>
        <v>1833</v>
      </c>
      <c r="R351" s="18">
        <f>VLOOKUP($B351,'Published Daily Data'!$B:$AU,MATCH(R$1,'Published Daily Data'!$B$1:$AU$1,0),TRUE)</f>
        <v>2153</v>
      </c>
    </row>
    <row r="352" spans="1:18">
      <c r="A352" s="19"/>
      <c r="B352" s="25">
        <f t="shared" si="6"/>
        <v>43873</v>
      </c>
      <c r="C352" s="18">
        <f>VLOOKUP($B352,'Published Daily Data'!$B:$AU,MATCH(C$1,'Published Daily Data'!$B$1:$AU$1,0),TRUE)</f>
        <v>0</v>
      </c>
      <c r="D352" s="18">
        <f>VLOOKUP($B352,'Published Daily Data'!$B:$AU,MATCH(D$1,'Published Daily Data'!$B$1:$AU$1,0),TRUE)</f>
        <v>0</v>
      </c>
      <c r="E352" s="18">
        <f>VLOOKUP($B352,'Published Daily Data'!$B:$AU,MATCH(E$1,'Published Daily Data'!$B$1:$AU$1,0),TRUE)</f>
        <v>10191</v>
      </c>
      <c r="F352" s="18">
        <f>VLOOKUP($B352,'Published Daily Data'!$B:$AU,MATCH(F$1,'Published Daily Data'!$B$1:$AU$1,0),TRUE)</f>
        <v>10136</v>
      </c>
      <c r="G352" s="18">
        <f>VLOOKUP($B352,'Published Daily Data'!$B:$AU,MATCH(G$1,'Published Daily Data'!$B$1:$AU$1,0),TRUE)</f>
        <v>10191</v>
      </c>
      <c r="H352" s="18">
        <f>VLOOKUP($B352,'Published Daily Data'!$B:$AU,MATCH(H$1,'Published Daily Data'!$B$1:$AU$1,0),TRUE)</f>
        <v>0</v>
      </c>
      <c r="I352" s="18">
        <f>VLOOKUP($B352,'Published Daily Data'!$B:$AU,MATCH(I$1,'Published Daily Data'!$B$1:$AU$1,0),TRUE)</f>
        <v>0</v>
      </c>
      <c r="J352" s="18">
        <f>VLOOKUP($B352,'Published Daily Data'!$B:$AU,MATCH(J$1,'Published Daily Data'!$B$1:$AU$1,0),TRUE)</f>
        <v>0</v>
      </c>
      <c r="K352" s="18">
        <f>VLOOKUP($B352,'Published Daily Data'!$B:$AU,MATCH(K$1,'Published Daily Data'!$B$1:$AU$1,0),TRUE)</f>
        <v>0</v>
      </c>
      <c r="L352" s="18">
        <f>VLOOKUP($B352,'Published Daily Data'!$B:$AU,MATCH(L$1,'Published Daily Data'!$B$1:$AU$1,0),TRUE)</f>
        <v>0</v>
      </c>
      <c r="M352" s="18">
        <f>VLOOKUP($B352,'Published Daily Data'!$B:$AU,MATCH(M$1,'Published Daily Data'!$B$1:$AU$1,0),TRUE)</f>
        <v>0</v>
      </c>
      <c r="N352" s="18">
        <f>VLOOKUP($B352,'Published Daily Data'!$B:$AU,MATCH(N$1,'Published Daily Data'!$B$1:$AU$1,0),TRUE)</f>
        <v>0</v>
      </c>
      <c r="O352" s="18">
        <f>VLOOKUP($B352,'Published Daily Data'!$B:$AU,MATCH(O$1,'Published Daily Data'!$B$1:$AU$1,0),TRUE)</f>
        <v>0</v>
      </c>
      <c r="P352" s="18">
        <f>VLOOKUP($B352,'Published Daily Data'!$B:$AU,MATCH(P$1,'Published Daily Data'!$B$1:$AU$1,0),TRUE)</f>
        <v>4090</v>
      </c>
      <c r="Q352" s="18">
        <f>VLOOKUP($B352,'Published Daily Data'!$B:$AU,MATCH(Q$1,'Published Daily Data'!$B$1:$AU$1,0),TRUE)</f>
        <v>2818</v>
      </c>
      <c r="R352" s="18">
        <f>VLOOKUP($B352,'Published Daily Data'!$B:$AU,MATCH(R$1,'Published Daily Data'!$B$1:$AU$1,0),TRUE)</f>
        <v>3228</v>
      </c>
    </row>
    <row r="353" spans="1:18">
      <c r="A353" s="19"/>
      <c r="B353" s="25">
        <f t="shared" si="6"/>
        <v>43874</v>
      </c>
      <c r="C353" s="18">
        <f>VLOOKUP($B353,'Published Daily Data'!$B:$AU,MATCH(C$1,'Published Daily Data'!$B$1:$AU$1,0),TRUE)</f>
        <v>0</v>
      </c>
      <c r="D353" s="18">
        <f>VLOOKUP($B353,'Published Daily Data'!$B:$AU,MATCH(D$1,'Published Daily Data'!$B$1:$AU$1,0),TRUE)</f>
        <v>0</v>
      </c>
      <c r="E353" s="18">
        <f>VLOOKUP($B353,'Published Daily Data'!$B:$AU,MATCH(E$1,'Published Daily Data'!$B$1:$AU$1,0),TRUE)</f>
        <v>10542</v>
      </c>
      <c r="F353" s="18">
        <f>VLOOKUP($B353,'Published Daily Data'!$B:$AU,MATCH(F$1,'Published Daily Data'!$B$1:$AU$1,0),TRUE)</f>
        <v>10483</v>
      </c>
      <c r="G353" s="18">
        <f>VLOOKUP($B353,'Published Daily Data'!$B:$AU,MATCH(G$1,'Published Daily Data'!$B$1:$AU$1,0),TRUE)</f>
        <v>10542</v>
      </c>
      <c r="H353" s="18">
        <f>VLOOKUP($B353,'Published Daily Data'!$B:$AU,MATCH(H$1,'Published Daily Data'!$B$1:$AU$1,0),TRUE)</f>
        <v>0</v>
      </c>
      <c r="I353" s="18">
        <f>VLOOKUP($B353,'Published Daily Data'!$B:$AU,MATCH(I$1,'Published Daily Data'!$B$1:$AU$1,0),TRUE)</f>
        <v>0</v>
      </c>
      <c r="J353" s="18">
        <f>VLOOKUP($B353,'Published Daily Data'!$B:$AU,MATCH(J$1,'Published Daily Data'!$B$1:$AU$1,0),TRUE)</f>
        <v>0</v>
      </c>
      <c r="K353" s="18">
        <f>VLOOKUP($B353,'Published Daily Data'!$B:$AU,MATCH(K$1,'Published Daily Data'!$B$1:$AU$1,0),TRUE)</f>
        <v>0</v>
      </c>
      <c r="L353" s="18">
        <f>VLOOKUP($B353,'Published Daily Data'!$B:$AU,MATCH(L$1,'Published Daily Data'!$B$1:$AU$1,0),TRUE)</f>
        <v>0</v>
      </c>
      <c r="M353" s="18">
        <f>VLOOKUP($B353,'Published Daily Data'!$B:$AU,MATCH(M$1,'Published Daily Data'!$B$1:$AU$1,0),TRUE)</f>
        <v>0</v>
      </c>
      <c r="N353" s="18">
        <f>VLOOKUP($B353,'Published Daily Data'!$B:$AU,MATCH(N$1,'Published Daily Data'!$B$1:$AU$1,0),TRUE)</f>
        <v>0</v>
      </c>
      <c r="O353" s="18">
        <f>VLOOKUP($B353,'Published Daily Data'!$B:$AU,MATCH(O$1,'Published Daily Data'!$B$1:$AU$1,0),TRUE)</f>
        <v>0</v>
      </c>
      <c r="P353" s="18">
        <f>VLOOKUP($B353,'Published Daily Data'!$B:$AU,MATCH(P$1,'Published Daily Data'!$B$1:$AU$1,0),TRUE)</f>
        <v>4380</v>
      </c>
      <c r="Q353" s="18">
        <f>VLOOKUP($B353,'Published Daily Data'!$B:$AU,MATCH(Q$1,'Published Daily Data'!$B$1:$AU$1,0),TRUE)</f>
        <v>3357</v>
      </c>
      <c r="R353" s="18">
        <f>VLOOKUP($B353,'Published Daily Data'!$B:$AU,MATCH(R$1,'Published Daily Data'!$B$1:$AU$1,0),TRUE)</f>
        <v>2746</v>
      </c>
    </row>
    <row r="354" spans="1:18">
      <c r="A354" s="19"/>
      <c r="B354" s="25">
        <f t="shared" si="6"/>
        <v>43875</v>
      </c>
      <c r="C354" s="18">
        <f>VLOOKUP($B354,'Published Daily Data'!$B:$AU,MATCH(C$1,'Published Daily Data'!$B$1:$AU$1,0),TRUE)</f>
        <v>0</v>
      </c>
      <c r="D354" s="18">
        <f>VLOOKUP($B354,'Published Daily Data'!$B:$AU,MATCH(D$1,'Published Daily Data'!$B$1:$AU$1,0),TRUE)</f>
        <v>0</v>
      </c>
      <c r="E354" s="18">
        <f>VLOOKUP($B354,'Published Daily Data'!$B:$AU,MATCH(E$1,'Published Daily Data'!$B$1:$AU$1,0),TRUE)</f>
        <v>13220</v>
      </c>
      <c r="F354" s="18">
        <f>VLOOKUP($B354,'Published Daily Data'!$B:$AU,MATCH(F$1,'Published Daily Data'!$B$1:$AU$1,0),TRUE)</f>
        <v>13154</v>
      </c>
      <c r="G354" s="18">
        <f>VLOOKUP($B354,'Published Daily Data'!$B:$AU,MATCH(G$1,'Published Daily Data'!$B$1:$AU$1,0),TRUE)</f>
        <v>13220</v>
      </c>
      <c r="H354" s="18">
        <f>VLOOKUP($B354,'Published Daily Data'!$B:$AU,MATCH(H$1,'Published Daily Data'!$B$1:$AU$1,0),TRUE)</f>
        <v>0</v>
      </c>
      <c r="I354" s="18">
        <f>VLOOKUP($B354,'Published Daily Data'!$B:$AU,MATCH(I$1,'Published Daily Data'!$B$1:$AU$1,0),TRUE)</f>
        <v>0</v>
      </c>
      <c r="J354" s="18">
        <f>VLOOKUP($B354,'Published Daily Data'!$B:$AU,MATCH(J$1,'Published Daily Data'!$B$1:$AU$1,0),TRUE)</f>
        <v>0</v>
      </c>
      <c r="K354" s="18">
        <f>VLOOKUP($B354,'Published Daily Data'!$B:$AU,MATCH(K$1,'Published Daily Data'!$B$1:$AU$1,0),TRUE)</f>
        <v>0</v>
      </c>
      <c r="L354" s="18">
        <f>VLOOKUP($B354,'Published Daily Data'!$B:$AU,MATCH(L$1,'Published Daily Data'!$B$1:$AU$1,0),TRUE)</f>
        <v>0</v>
      </c>
      <c r="M354" s="18">
        <f>VLOOKUP($B354,'Published Daily Data'!$B:$AU,MATCH(M$1,'Published Daily Data'!$B$1:$AU$1,0),TRUE)</f>
        <v>0</v>
      </c>
      <c r="N354" s="18">
        <f>VLOOKUP($B354,'Published Daily Data'!$B:$AU,MATCH(N$1,'Published Daily Data'!$B$1:$AU$1,0),TRUE)</f>
        <v>0</v>
      </c>
      <c r="O354" s="18">
        <f>VLOOKUP($B354,'Published Daily Data'!$B:$AU,MATCH(O$1,'Published Daily Data'!$B$1:$AU$1,0),TRUE)</f>
        <v>0</v>
      </c>
      <c r="P354" s="18">
        <f>VLOOKUP($B354,'Published Daily Data'!$B:$AU,MATCH(P$1,'Published Daily Data'!$B$1:$AU$1,0),TRUE)</f>
        <v>4967</v>
      </c>
      <c r="Q354" s="18">
        <f>VLOOKUP($B354,'Published Daily Data'!$B:$AU,MATCH(Q$1,'Published Daily Data'!$B$1:$AU$1,0),TRUE)</f>
        <v>4425</v>
      </c>
      <c r="R354" s="18">
        <f>VLOOKUP($B354,'Published Daily Data'!$B:$AU,MATCH(R$1,'Published Daily Data'!$B$1:$AU$1,0),TRUE)</f>
        <v>3762</v>
      </c>
    </row>
    <row r="355" spans="1:18">
      <c r="A355" s="19"/>
      <c r="B355" s="25">
        <f t="shared" si="6"/>
        <v>43876</v>
      </c>
      <c r="C355" s="18">
        <f>VLOOKUP($B355,'Published Daily Data'!$B:$AU,MATCH(C$1,'Published Daily Data'!$B$1:$AU$1,0),TRUE)</f>
        <v>0</v>
      </c>
      <c r="D355" s="18">
        <f>VLOOKUP($B355,'Published Daily Data'!$B:$AU,MATCH(D$1,'Published Daily Data'!$B$1:$AU$1,0),TRUE)</f>
        <v>0</v>
      </c>
      <c r="E355" s="18">
        <f>VLOOKUP($B355,'Published Daily Data'!$B:$AU,MATCH(E$1,'Published Daily Data'!$B$1:$AU$1,0),TRUE)</f>
        <v>9368</v>
      </c>
      <c r="F355" s="18">
        <f>VLOOKUP($B355,'Published Daily Data'!$B:$AU,MATCH(F$1,'Published Daily Data'!$B$1:$AU$1,0),TRUE)</f>
        <v>9312</v>
      </c>
      <c r="G355" s="18">
        <f>VLOOKUP($B355,'Published Daily Data'!$B:$AU,MATCH(G$1,'Published Daily Data'!$B$1:$AU$1,0),TRUE)</f>
        <v>9368</v>
      </c>
      <c r="H355" s="18">
        <f>VLOOKUP($B355,'Published Daily Data'!$B:$AU,MATCH(H$1,'Published Daily Data'!$B$1:$AU$1,0),TRUE)</f>
        <v>0</v>
      </c>
      <c r="I355" s="18">
        <f>VLOOKUP($B355,'Published Daily Data'!$B:$AU,MATCH(I$1,'Published Daily Data'!$B$1:$AU$1,0),TRUE)</f>
        <v>0</v>
      </c>
      <c r="J355" s="18">
        <f>VLOOKUP($B355,'Published Daily Data'!$B:$AU,MATCH(J$1,'Published Daily Data'!$B$1:$AU$1,0),TRUE)</f>
        <v>0</v>
      </c>
      <c r="K355" s="18">
        <f>VLOOKUP($B355,'Published Daily Data'!$B:$AU,MATCH(K$1,'Published Daily Data'!$B$1:$AU$1,0),TRUE)</f>
        <v>0</v>
      </c>
      <c r="L355" s="18">
        <f>VLOOKUP($B355,'Published Daily Data'!$B:$AU,MATCH(L$1,'Published Daily Data'!$B$1:$AU$1,0),TRUE)</f>
        <v>0</v>
      </c>
      <c r="M355" s="18">
        <f>VLOOKUP($B355,'Published Daily Data'!$B:$AU,MATCH(M$1,'Published Daily Data'!$B$1:$AU$1,0),TRUE)</f>
        <v>0</v>
      </c>
      <c r="N355" s="18">
        <f>VLOOKUP($B355,'Published Daily Data'!$B:$AU,MATCH(N$1,'Published Daily Data'!$B$1:$AU$1,0),TRUE)</f>
        <v>0</v>
      </c>
      <c r="O355" s="18">
        <f>VLOOKUP($B355,'Published Daily Data'!$B:$AU,MATCH(O$1,'Published Daily Data'!$B$1:$AU$1,0),TRUE)</f>
        <v>0</v>
      </c>
      <c r="P355" s="18">
        <f>VLOOKUP($B355,'Published Daily Data'!$B:$AU,MATCH(P$1,'Published Daily Data'!$B$1:$AU$1,0),TRUE)</f>
        <v>4535</v>
      </c>
      <c r="Q355" s="18">
        <f>VLOOKUP($B355,'Published Daily Data'!$B:$AU,MATCH(Q$1,'Published Daily Data'!$B$1:$AU$1,0),TRUE)</f>
        <v>-267</v>
      </c>
      <c r="R355" s="18">
        <f>VLOOKUP($B355,'Published Daily Data'!$B:$AU,MATCH(R$1,'Published Daily Data'!$B$1:$AU$1,0),TRUE)</f>
        <v>5044</v>
      </c>
    </row>
    <row r="356" spans="1:18">
      <c r="A356" s="19"/>
      <c r="B356" s="25">
        <f t="shared" si="6"/>
        <v>43877</v>
      </c>
      <c r="C356" s="18">
        <f>VLOOKUP($B356,'Published Daily Data'!$B:$AU,MATCH(C$1,'Published Daily Data'!$B$1:$AU$1,0),TRUE)</f>
        <v>0</v>
      </c>
      <c r="D356" s="18">
        <f>VLOOKUP($B356,'Published Daily Data'!$B:$AU,MATCH(D$1,'Published Daily Data'!$B$1:$AU$1,0),TRUE)</f>
        <v>0</v>
      </c>
      <c r="E356" s="18">
        <f>VLOOKUP($B356,'Published Daily Data'!$B:$AU,MATCH(E$1,'Published Daily Data'!$B$1:$AU$1,0),TRUE)</f>
        <v>6823</v>
      </c>
      <c r="F356" s="18">
        <f>VLOOKUP($B356,'Published Daily Data'!$B:$AU,MATCH(F$1,'Published Daily Data'!$B$1:$AU$1,0),TRUE)</f>
        <v>6775</v>
      </c>
      <c r="G356" s="18">
        <f>VLOOKUP($B356,'Published Daily Data'!$B:$AU,MATCH(G$1,'Published Daily Data'!$B$1:$AU$1,0),TRUE)</f>
        <v>6823</v>
      </c>
      <c r="H356" s="18">
        <f>VLOOKUP($B356,'Published Daily Data'!$B:$AU,MATCH(H$1,'Published Daily Data'!$B$1:$AU$1,0),TRUE)</f>
        <v>0</v>
      </c>
      <c r="I356" s="18">
        <f>VLOOKUP($B356,'Published Daily Data'!$B:$AU,MATCH(I$1,'Published Daily Data'!$B$1:$AU$1,0),TRUE)</f>
        <v>0</v>
      </c>
      <c r="J356" s="18">
        <f>VLOOKUP($B356,'Published Daily Data'!$B:$AU,MATCH(J$1,'Published Daily Data'!$B$1:$AU$1,0),TRUE)</f>
        <v>0</v>
      </c>
      <c r="K356" s="18">
        <f>VLOOKUP($B356,'Published Daily Data'!$B:$AU,MATCH(K$1,'Published Daily Data'!$B$1:$AU$1,0),TRUE)</f>
        <v>0</v>
      </c>
      <c r="L356" s="18">
        <f>VLOOKUP($B356,'Published Daily Data'!$B:$AU,MATCH(L$1,'Published Daily Data'!$B$1:$AU$1,0),TRUE)</f>
        <v>0</v>
      </c>
      <c r="M356" s="18">
        <f>VLOOKUP($B356,'Published Daily Data'!$B:$AU,MATCH(M$1,'Published Daily Data'!$B$1:$AU$1,0),TRUE)</f>
        <v>0</v>
      </c>
      <c r="N356" s="18">
        <f>VLOOKUP($B356,'Published Daily Data'!$B:$AU,MATCH(N$1,'Published Daily Data'!$B$1:$AU$1,0),TRUE)</f>
        <v>0</v>
      </c>
      <c r="O356" s="18">
        <f>VLOOKUP($B356,'Published Daily Data'!$B:$AU,MATCH(O$1,'Published Daily Data'!$B$1:$AU$1,0),TRUE)</f>
        <v>0</v>
      </c>
      <c r="P356" s="18">
        <f>VLOOKUP($B356,'Published Daily Data'!$B:$AU,MATCH(P$1,'Published Daily Data'!$B$1:$AU$1,0),TRUE)</f>
        <v>3798</v>
      </c>
      <c r="Q356" s="18">
        <f>VLOOKUP($B356,'Published Daily Data'!$B:$AU,MATCH(Q$1,'Published Daily Data'!$B$1:$AU$1,0),TRUE)</f>
        <v>-1246</v>
      </c>
      <c r="R356" s="18">
        <f>VLOOKUP($B356,'Published Daily Data'!$B:$AU,MATCH(R$1,'Published Daily Data'!$B$1:$AU$1,0),TRUE)</f>
        <v>4223</v>
      </c>
    </row>
    <row r="357" spans="1:18">
      <c r="A357" s="19"/>
      <c r="B357" s="25">
        <f t="shared" si="6"/>
        <v>43878</v>
      </c>
      <c r="C357" s="18">
        <f>VLOOKUP($B357,'Published Daily Data'!$B:$AU,MATCH(C$1,'Published Daily Data'!$B$1:$AU$1,0),TRUE)</f>
        <v>0</v>
      </c>
      <c r="D357" s="18">
        <f>VLOOKUP($B357,'Published Daily Data'!$B:$AU,MATCH(D$1,'Published Daily Data'!$B$1:$AU$1,0),TRUE)</f>
        <v>0</v>
      </c>
      <c r="E357" s="18">
        <f>VLOOKUP($B357,'Published Daily Data'!$B:$AU,MATCH(E$1,'Published Daily Data'!$B$1:$AU$1,0),TRUE)</f>
        <v>9913</v>
      </c>
      <c r="F357" s="18">
        <f>VLOOKUP($B357,'Published Daily Data'!$B:$AU,MATCH(F$1,'Published Daily Data'!$B$1:$AU$1,0),TRUE)</f>
        <v>9847</v>
      </c>
      <c r="G357" s="18">
        <f>VLOOKUP($B357,'Published Daily Data'!$B:$AU,MATCH(G$1,'Published Daily Data'!$B$1:$AU$1,0),TRUE)</f>
        <v>9913</v>
      </c>
      <c r="H357" s="18">
        <f>VLOOKUP($B357,'Published Daily Data'!$B:$AU,MATCH(H$1,'Published Daily Data'!$B$1:$AU$1,0),TRUE)</f>
        <v>0</v>
      </c>
      <c r="I357" s="18">
        <f>VLOOKUP($B357,'Published Daily Data'!$B:$AU,MATCH(I$1,'Published Daily Data'!$B$1:$AU$1,0),TRUE)</f>
        <v>0</v>
      </c>
      <c r="J357" s="18">
        <f>VLOOKUP($B357,'Published Daily Data'!$B:$AU,MATCH(J$1,'Published Daily Data'!$B$1:$AU$1,0),TRUE)</f>
        <v>0</v>
      </c>
      <c r="K357" s="18">
        <f>VLOOKUP($B357,'Published Daily Data'!$B:$AU,MATCH(K$1,'Published Daily Data'!$B$1:$AU$1,0),TRUE)</f>
        <v>0</v>
      </c>
      <c r="L357" s="18">
        <f>VLOOKUP($B357,'Published Daily Data'!$B:$AU,MATCH(L$1,'Published Daily Data'!$B$1:$AU$1,0),TRUE)</f>
        <v>0</v>
      </c>
      <c r="M357" s="18">
        <f>VLOOKUP($B357,'Published Daily Data'!$B:$AU,MATCH(M$1,'Published Daily Data'!$B$1:$AU$1,0),TRUE)</f>
        <v>0</v>
      </c>
      <c r="N357" s="18">
        <f>VLOOKUP($B357,'Published Daily Data'!$B:$AU,MATCH(N$1,'Published Daily Data'!$B$1:$AU$1,0),TRUE)</f>
        <v>0</v>
      </c>
      <c r="O357" s="18">
        <f>VLOOKUP($B357,'Published Daily Data'!$B:$AU,MATCH(O$1,'Published Daily Data'!$B$1:$AU$1,0),TRUE)</f>
        <v>0</v>
      </c>
      <c r="P357" s="18">
        <f>VLOOKUP($B357,'Published Daily Data'!$B:$AU,MATCH(P$1,'Published Daily Data'!$B$1:$AU$1,0),TRUE)</f>
        <v>4219</v>
      </c>
      <c r="Q357" s="18">
        <f>VLOOKUP($B357,'Published Daily Data'!$B:$AU,MATCH(Q$1,'Published Daily Data'!$B$1:$AU$1,0),TRUE)</f>
        <v>-438</v>
      </c>
      <c r="R357" s="18">
        <f>VLOOKUP($B357,'Published Daily Data'!$B:$AU,MATCH(R$1,'Published Daily Data'!$B$1:$AU$1,0),TRUE)</f>
        <v>6066</v>
      </c>
    </row>
    <row r="358" spans="1:18">
      <c r="A358" s="19"/>
      <c r="B358" s="25">
        <f t="shared" si="6"/>
        <v>43879</v>
      </c>
      <c r="C358" s="18">
        <f>VLOOKUP($B358,'Published Daily Data'!$B:$AU,MATCH(C$1,'Published Daily Data'!$B$1:$AU$1,0),TRUE)</f>
        <v>0</v>
      </c>
      <c r="D358" s="18">
        <f>VLOOKUP($B358,'Published Daily Data'!$B:$AU,MATCH(D$1,'Published Daily Data'!$B$1:$AU$1,0),TRUE)</f>
        <v>0</v>
      </c>
      <c r="E358" s="18">
        <f>VLOOKUP($B358,'Published Daily Data'!$B:$AU,MATCH(E$1,'Published Daily Data'!$B$1:$AU$1,0),TRUE)</f>
        <v>8108</v>
      </c>
      <c r="F358" s="18">
        <f>VLOOKUP($B358,'Published Daily Data'!$B:$AU,MATCH(F$1,'Published Daily Data'!$B$1:$AU$1,0),TRUE)</f>
        <v>8055</v>
      </c>
      <c r="G358" s="18">
        <f>VLOOKUP($B358,'Published Daily Data'!$B:$AU,MATCH(G$1,'Published Daily Data'!$B$1:$AU$1,0),TRUE)</f>
        <v>8108</v>
      </c>
      <c r="H358" s="18">
        <f>VLOOKUP($B358,'Published Daily Data'!$B:$AU,MATCH(H$1,'Published Daily Data'!$B$1:$AU$1,0),TRUE)</f>
        <v>0</v>
      </c>
      <c r="I358" s="18">
        <f>VLOOKUP($B358,'Published Daily Data'!$B:$AU,MATCH(I$1,'Published Daily Data'!$B$1:$AU$1,0),TRUE)</f>
        <v>0</v>
      </c>
      <c r="J358" s="18">
        <f>VLOOKUP($B358,'Published Daily Data'!$B:$AU,MATCH(J$1,'Published Daily Data'!$B$1:$AU$1,0),TRUE)</f>
        <v>0</v>
      </c>
      <c r="K358" s="18">
        <f>VLOOKUP($B358,'Published Daily Data'!$B:$AU,MATCH(K$1,'Published Daily Data'!$B$1:$AU$1,0),TRUE)</f>
        <v>0</v>
      </c>
      <c r="L358" s="18">
        <f>VLOOKUP($B358,'Published Daily Data'!$B:$AU,MATCH(L$1,'Published Daily Data'!$B$1:$AU$1,0),TRUE)</f>
        <v>0</v>
      </c>
      <c r="M358" s="18">
        <f>VLOOKUP($B358,'Published Daily Data'!$B:$AU,MATCH(M$1,'Published Daily Data'!$B$1:$AU$1,0),TRUE)</f>
        <v>0</v>
      </c>
      <c r="N358" s="18">
        <f>VLOOKUP($B358,'Published Daily Data'!$B:$AU,MATCH(N$1,'Published Daily Data'!$B$1:$AU$1,0),TRUE)</f>
        <v>0</v>
      </c>
      <c r="O358" s="18">
        <f>VLOOKUP($B358,'Published Daily Data'!$B:$AU,MATCH(O$1,'Published Daily Data'!$B$1:$AU$1,0),TRUE)</f>
        <v>0</v>
      </c>
      <c r="P358" s="18">
        <f>VLOOKUP($B358,'Published Daily Data'!$B:$AU,MATCH(P$1,'Published Daily Data'!$B$1:$AU$1,0),TRUE)</f>
        <v>3953</v>
      </c>
      <c r="Q358" s="18">
        <f>VLOOKUP($B358,'Published Daily Data'!$B:$AU,MATCH(Q$1,'Published Daily Data'!$B$1:$AU$1,0),TRUE)</f>
        <v>-1176</v>
      </c>
      <c r="R358" s="18">
        <f>VLOOKUP($B358,'Published Daily Data'!$B:$AU,MATCH(R$1,'Published Daily Data'!$B$1:$AU$1,0),TRUE)</f>
        <v>5278</v>
      </c>
    </row>
    <row r="359" spans="1:18">
      <c r="A359" s="19"/>
      <c r="B359" s="25">
        <f t="shared" si="6"/>
        <v>43880</v>
      </c>
      <c r="C359" s="18">
        <f>VLOOKUP($B359,'Published Daily Data'!$B:$AU,MATCH(C$1,'Published Daily Data'!$B$1:$AU$1,0),TRUE)</f>
        <v>0</v>
      </c>
      <c r="D359" s="18">
        <f>VLOOKUP($B359,'Published Daily Data'!$B:$AU,MATCH(D$1,'Published Daily Data'!$B$1:$AU$1,0),TRUE)</f>
        <v>0</v>
      </c>
      <c r="E359" s="18">
        <f>VLOOKUP($B359,'Published Daily Data'!$B:$AU,MATCH(E$1,'Published Daily Data'!$B$1:$AU$1,0),TRUE)</f>
        <v>11545</v>
      </c>
      <c r="F359" s="18">
        <f>VLOOKUP($B359,'Published Daily Data'!$B:$AU,MATCH(F$1,'Published Daily Data'!$B$1:$AU$1,0),TRUE)</f>
        <v>11483</v>
      </c>
      <c r="G359" s="18">
        <f>VLOOKUP($B359,'Published Daily Data'!$B:$AU,MATCH(G$1,'Published Daily Data'!$B$1:$AU$1,0),TRUE)</f>
        <v>11545</v>
      </c>
      <c r="H359" s="18">
        <f>VLOOKUP($B359,'Published Daily Data'!$B:$AU,MATCH(H$1,'Published Daily Data'!$B$1:$AU$1,0),TRUE)</f>
        <v>0</v>
      </c>
      <c r="I359" s="18">
        <f>VLOOKUP($B359,'Published Daily Data'!$B:$AU,MATCH(I$1,'Published Daily Data'!$B$1:$AU$1,0),TRUE)</f>
        <v>0</v>
      </c>
      <c r="J359" s="18">
        <f>VLOOKUP($B359,'Published Daily Data'!$B:$AU,MATCH(J$1,'Published Daily Data'!$B$1:$AU$1,0),TRUE)</f>
        <v>0</v>
      </c>
      <c r="K359" s="18">
        <f>VLOOKUP($B359,'Published Daily Data'!$B:$AU,MATCH(K$1,'Published Daily Data'!$B$1:$AU$1,0),TRUE)</f>
        <v>0</v>
      </c>
      <c r="L359" s="18">
        <f>VLOOKUP($B359,'Published Daily Data'!$B:$AU,MATCH(L$1,'Published Daily Data'!$B$1:$AU$1,0),TRUE)</f>
        <v>0</v>
      </c>
      <c r="M359" s="18">
        <f>VLOOKUP($B359,'Published Daily Data'!$B:$AU,MATCH(M$1,'Published Daily Data'!$B$1:$AU$1,0),TRUE)</f>
        <v>0</v>
      </c>
      <c r="N359" s="18">
        <f>VLOOKUP($B359,'Published Daily Data'!$B:$AU,MATCH(N$1,'Published Daily Data'!$B$1:$AU$1,0),TRUE)</f>
        <v>0</v>
      </c>
      <c r="O359" s="18">
        <f>VLOOKUP($B359,'Published Daily Data'!$B:$AU,MATCH(O$1,'Published Daily Data'!$B$1:$AU$1,0),TRUE)</f>
        <v>0</v>
      </c>
      <c r="P359" s="18">
        <f>VLOOKUP($B359,'Published Daily Data'!$B:$AU,MATCH(P$1,'Published Daily Data'!$B$1:$AU$1,0),TRUE)</f>
        <v>3823</v>
      </c>
      <c r="Q359" s="18">
        <f>VLOOKUP($B359,'Published Daily Data'!$B:$AU,MATCH(Q$1,'Published Daily Data'!$B$1:$AU$1,0),TRUE)</f>
        <v>4336</v>
      </c>
      <c r="R359" s="18">
        <f>VLOOKUP($B359,'Published Daily Data'!$B:$AU,MATCH(R$1,'Published Daily Data'!$B$1:$AU$1,0),TRUE)</f>
        <v>3324</v>
      </c>
    </row>
    <row r="360" spans="1:18">
      <c r="A360" s="19"/>
      <c r="B360" s="25">
        <f t="shared" si="6"/>
        <v>43881</v>
      </c>
      <c r="C360" s="18">
        <f>VLOOKUP($B360,'Published Daily Data'!$B:$AU,MATCH(C$1,'Published Daily Data'!$B$1:$AU$1,0),TRUE)</f>
        <v>0</v>
      </c>
      <c r="D360" s="18">
        <f>VLOOKUP($B360,'Published Daily Data'!$B:$AU,MATCH(D$1,'Published Daily Data'!$B$1:$AU$1,0),TRUE)</f>
        <v>0</v>
      </c>
      <c r="E360" s="18">
        <f>VLOOKUP($B360,'Published Daily Data'!$B:$AU,MATCH(E$1,'Published Daily Data'!$B$1:$AU$1,0),TRUE)</f>
        <v>12656</v>
      </c>
      <c r="F360" s="18">
        <f>VLOOKUP($B360,'Published Daily Data'!$B:$AU,MATCH(F$1,'Published Daily Data'!$B$1:$AU$1,0),TRUE)</f>
        <v>12587</v>
      </c>
      <c r="G360" s="18">
        <f>VLOOKUP($B360,'Published Daily Data'!$B:$AU,MATCH(G$1,'Published Daily Data'!$B$1:$AU$1,0),TRUE)</f>
        <v>12656</v>
      </c>
      <c r="H360" s="18">
        <f>VLOOKUP($B360,'Published Daily Data'!$B:$AU,MATCH(H$1,'Published Daily Data'!$B$1:$AU$1,0),TRUE)</f>
        <v>0</v>
      </c>
      <c r="I360" s="18">
        <f>VLOOKUP($B360,'Published Daily Data'!$B:$AU,MATCH(I$1,'Published Daily Data'!$B$1:$AU$1,0),TRUE)</f>
        <v>0</v>
      </c>
      <c r="J360" s="18">
        <f>VLOOKUP($B360,'Published Daily Data'!$B:$AU,MATCH(J$1,'Published Daily Data'!$B$1:$AU$1,0),TRUE)</f>
        <v>0</v>
      </c>
      <c r="K360" s="18">
        <f>VLOOKUP($B360,'Published Daily Data'!$B:$AU,MATCH(K$1,'Published Daily Data'!$B$1:$AU$1,0),TRUE)</f>
        <v>0</v>
      </c>
      <c r="L360" s="18">
        <f>VLOOKUP($B360,'Published Daily Data'!$B:$AU,MATCH(L$1,'Published Daily Data'!$B$1:$AU$1,0),TRUE)</f>
        <v>0</v>
      </c>
      <c r="M360" s="18">
        <f>VLOOKUP($B360,'Published Daily Data'!$B:$AU,MATCH(M$1,'Published Daily Data'!$B$1:$AU$1,0),TRUE)</f>
        <v>0</v>
      </c>
      <c r="N360" s="18">
        <f>VLOOKUP($B360,'Published Daily Data'!$B:$AU,MATCH(N$1,'Published Daily Data'!$B$1:$AU$1,0),TRUE)</f>
        <v>0</v>
      </c>
      <c r="O360" s="18">
        <f>VLOOKUP($B360,'Published Daily Data'!$B:$AU,MATCH(O$1,'Published Daily Data'!$B$1:$AU$1,0),TRUE)</f>
        <v>0</v>
      </c>
      <c r="P360" s="18">
        <f>VLOOKUP($B360,'Published Daily Data'!$B:$AU,MATCH(P$1,'Published Daily Data'!$B$1:$AU$1,0),TRUE)</f>
        <v>4637</v>
      </c>
      <c r="Q360" s="18">
        <f>VLOOKUP($B360,'Published Daily Data'!$B:$AU,MATCH(Q$1,'Published Daily Data'!$B$1:$AU$1,0),TRUE)</f>
        <v>3266</v>
      </c>
      <c r="R360" s="18">
        <f>VLOOKUP($B360,'Published Daily Data'!$B:$AU,MATCH(R$1,'Published Daily Data'!$B$1:$AU$1,0),TRUE)</f>
        <v>4684</v>
      </c>
    </row>
    <row r="361" spans="1:18">
      <c r="A361" s="19"/>
      <c r="B361" s="25">
        <f t="shared" si="6"/>
        <v>43882</v>
      </c>
      <c r="C361" s="18">
        <f>VLOOKUP($B361,'Published Daily Data'!$B:$AU,MATCH(C$1,'Published Daily Data'!$B$1:$AU$1,0),TRUE)</f>
        <v>0</v>
      </c>
      <c r="D361" s="18">
        <f>VLOOKUP($B361,'Published Daily Data'!$B:$AU,MATCH(D$1,'Published Daily Data'!$B$1:$AU$1,0),TRUE)</f>
        <v>0</v>
      </c>
      <c r="E361" s="18">
        <f>VLOOKUP($B361,'Published Daily Data'!$B:$AU,MATCH(E$1,'Published Daily Data'!$B$1:$AU$1,0),TRUE)</f>
        <v>12232</v>
      </c>
      <c r="F361" s="18">
        <f>VLOOKUP($B361,'Published Daily Data'!$B:$AU,MATCH(F$1,'Published Daily Data'!$B$1:$AU$1,0),TRUE)</f>
        <v>12163</v>
      </c>
      <c r="G361" s="18">
        <f>VLOOKUP($B361,'Published Daily Data'!$B:$AU,MATCH(G$1,'Published Daily Data'!$B$1:$AU$1,0),TRUE)</f>
        <v>12232</v>
      </c>
      <c r="H361" s="18">
        <f>VLOOKUP($B361,'Published Daily Data'!$B:$AU,MATCH(H$1,'Published Daily Data'!$B$1:$AU$1,0),TRUE)</f>
        <v>0</v>
      </c>
      <c r="I361" s="18">
        <f>VLOOKUP($B361,'Published Daily Data'!$B:$AU,MATCH(I$1,'Published Daily Data'!$B$1:$AU$1,0),TRUE)</f>
        <v>0</v>
      </c>
      <c r="J361" s="18">
        <f>VLOOKUP($B361,'Published Daily Data'!$B:$AU,MATCH(J$1,'Published Daily Data'!$B$1:$AU$1,0),TRUE)</f>
        <v>0</v>
      </c>
      <c r="K361" s="18">
        <f>VLOOKUP($B361,'Published Daily Data'!$B:$AU,MATCH(K$1,'Published Daily Data'!$B$1:$AU$1,0),TRUE)</f>
        <v>0</v>
      </c>
      <c r="L361" s="18">
        <f>VLOOKUP($B361,'Published Daily Data'!$B:$AU,MATCH(L$1,'Published Daily Data'!$B$1:$AU$1,0),TRUE)</f>
        <v>0</v>
      </c>
      <c r="M361" s="18">
        <f>VLOOKUP($B361,'Published Daily Data'!$B:$AU,MATCH(M$1,'Published Daily Data'!$B$1:$AU$1,0),TRUE)</f>
        <v>0</v>
      </c>
      <c r="N361" s="18">
        <f>VLOOKUP($B361,'Published Daily Data'!$B:$AU,MATCH(N$1,'Published Daily Data'!$B$1:$AU$1,0),TRUE)</f>
        <v>0</v>
      </c>
      <c r="O361" s="18">
        <f>VLOOKUP($B361,'Published Daily Data'!$B:$AU,MATCH(O$1,'Published Daily Data'!$B$1:$AU$1,0),TRUE)</f>
        <v>0</v>
      </c>
      <c r="P361" s="18">
        <f>VLOOKUP($B361,'Published Daily Data'!$B:$AU,MATCH(P$1,'Published Daily Data'!$B$1:$AU$1,0),TRUE)</f>
        <v>5124</v>
      </c>
      <c r="Q361" s="18">
        <f>VLOOKUP($B361,'Published Daily Data'!$B:$AU,MATCH(Q$1,'Published Daily Data'!$B$1:$AU$1,0),TRUE)</f>
        <v>1420</v>
      </c>
      <c r="R361" s="18">
        <f>VLOOKUP($B361,'Published Daily Data'!$B:$AU,MATCH(R$1,'Published Daily Data'!$B$1:$AU$1,0),TRUE)</f>
        <v>5619</v>
      </c>
    </row>
    <row r="362" spans="1:18">
      <c r="A362" s="19"/>
      <c r="B362" s="25">
        <f t="shared" si="6"/>
        <v>43883</v>
      </c>
      <c r="C362" s="18">
        <f>VLOOKUP($B362,'Published Daily Data'!$B:$AU,MATCH(C$1,'Published Daily Data'!$B$1:$AU$1,0),TRUE)</f>
        <v>0</v>
      </c>
      <c r="D362" s="18">
        <f>VLOOKUP($B362,'Published Daily Data'!$B:$AU,MATCH(D$1,'Published Daily Data'!$B$1:$AU$1,0),TRUE)</f>
        <v>0</v>
      </c>
      <c r="E362" s="18">
        <f>VLOOKUP($B362,'Published Daily Data'!$B:$AU,MATCH(E$1,'Published Daily Data'!$B$1:$AU$1,0),TRUE)</f>
        <v>7754</v>
      </c>
      <c r="F362" s="18">
        <f>VLOOKUP($B362,'Published Daily Data'!$B:$AU,MATCH(F$1,'Published Daily Data'!$B$1:$AU$1,0),TRUE)</f>
        <v>7708</v>
      </c>
      <c r="G362" s="18">
        <f>VLOOKUP($B362,'Published Daily Data'!$B:$AU,MATCH(G$1,'Published Daily Data'!$B$1:$AU$1,0),TRUE)</f>
        <v>7754</v>
      </c>
      <c r="H362" s="18">
        <f>VLOOKUP($B362,'Published Daily Data'!$B:$AU,MATCH(H$1,'Published Daily Data'!$B$1:$AU$1,0),TRUE)</f>
        <v>0</v>
      </c>
      <c r="I362" s="18">
        <f>VLOOKUP($B362,'Published Daily Data'!$B:$AU,MATCH(I$1,'Published Daily Data'!$B$1:$AU$1,0),TRUE)</f>
        <v>0</v>
      </c>
      <c r="J362" s="18">
        <f>VLOOKUP($B362,'Published Daily Data'!$B:$AU,MATCH(J$1,'Published Daily Data'!$B$1:$AU$1,0),TRUE)</f>
        <v>0</v>
      </c>
      <c r="K362" s="18">
        <f>VLOOKUP($B362,'Published Daily Data'!$B:$AU,MATCH(K$1,'Published Daily Data'!$B$1:$AU$1,0),TRUE)</f>
        <v>0</v>
      </c>
      <c r="L362" s="18">
        <f>VLOOKUP($B362,'Published Daily Data'!$B:$AU,MATCH(L$1,'Published Daily Data'!$B$1:$AU$1,0),TRUE)</f>
        <v>0</v>
      </c>
      <c r="M362" s="18">
        <f>VLOOKUP($B362,'Published Daily Data'!$B:$AU,MATCH(M$1,'Published Daily Data'!$B$1:$AU$1,0),TRUE)</f>
        <v>0</v>
      </c>
      <c r="N362" s="18">
        <f>VLOOKUP($B362,'Published Daily Data'!$B:$AU,MATCH(N$1,'Published Daily Data'!$B$1:$AU$1,0),TRUE)</f>
        <v>0</v>
      </c>
      <c r="O362" s="18">
        <f>VLOOKUP($B362,'Published Daily Data'!$B:$AU,MATCH(O$1,'Published Daily Data'!$B$1:$AU$1,0),TRUE)</f>
        <v>0</v>
      </c>
      <c r="P362" s="18">
        <f>VLOOKUP($B362,'Published Daily Data'!$B:$AU,MATCH(P$1,'Published Daily Data'!$B$1:$AU$1,0),TRUE)</f>
        <v>4592</v>
      </c>
      <c r="Q362" s="18">
        <f>VLOOKUP($B362,'Published Daily Data'!$B:$AU,MATCH(Q$1,'Published Daily Data'!$B$1:$AU$1,0),TRUE)</f>
        <v>-2600</v>
      </c>
      <c r="R362" s="18">
        <f>VLOOKUP($B362,'Published Daily Data'!$B:$AU,MATCH(R$1,'Published Daily Data'!$B$1:$AU$1,0),TRUE)</f>
        <v>5716</v>
      </c>
    </row>
    <row r="363" spans="1:18">
      <c r="A363" s="19"/>
      <c r="B363" s="25">
        <f t="shared" si="6"/>
        <v>43884</v>
      </c>
      <c r="C363" s="18">
        <f>VLOOKUP($B363,'Published Daily Data'!$B:$AU,MATCH(C$1,'Published Daily Data'!$B$1:$AU$1,0),TRUE)</f>
        <v>0</v>
      </c>
      <c r="D363" s="18">
        <f>VLOOKUP($B363,'Published Daily Data'!$B:$AU,MATCH(D$1,'Published Daily Data'!$B$1:$AU$1,0),TRUE)</f>
        <v>0</v>
      </c>
      <c r="E363" s="18">
        <f>VLOOKUP($B363,'Published Daily Data'!$B:$AU,MATCH(E$1,'Published Daily Data'!$B$1:$AU$1,0),TRUE)</f>
        <v>4580</v>
      </c>
      <c r="F363" s="18">
        <f>VLOOKUP($B363,'Published Daily Data'!$B:$AU,MATCH(F$1,'Published Daily Data'!$B$1:$AU$1,0),TRUE)</f>
        <v>4553</v>
      </c>
      <c r="G363" s="18">
        <f>VLOOKUP($B363,'Published Daily Data'!$B:$AU,MATCH(G$1,'Published Daily Data'!$B$1:$AU$1,0),TRUE)</f>
        <v>4580</v>
      </c>
      <c r="H363" s="18">
        <f>VLOOKUP($B363,'Published Daily Data'!$B:$AU,MATCH(H$1,'Published Daily Data'!$B$1:$AU$1,0),TRUE)</f>
        <v>0</v>
      </c>
      <c r="I363" s="18">
        <f>VLOOKUP($B363,'Published Daily Data'!$B:$AU,MATCH(I$1,'Published Daily Data'!$B$1:$AU$1,0),TRUE)</f>
        <v>0</v>
      </c>
      <c r="J363" s="18">
        <f>VLOOKUP($B363,'Published Daily Data'!$B:$AU,MATCH(J$1,'Published Daily Data'!$B$1:$AU$1,0),TRUE)</f>
        <v>0</v>
      </c>
      <c r="K363" s="18">
        <f>VLOOKUP($B363,'Published Daily Data'!$B:$AU,MATCH(K$1,'Published Daily Data'!$B$1:$AU$1,0),TRUE)</f>
        <v>0</v>
      </c>
      <c r="L363" s="18">
        <f>VLOOKUP($B363,'Published Daily Data'!$B:$AU,MATCH(L$1,'Published Daily Data'!$B$1:$AU$1,0),TRUE)</f>
        <v>0</v>
      </c>
      <c r="M363" s="18">
        <f>VLOOKUP($B363,'Published Daily Data'!$B:$AU,MATCH(M$1,'Published Daily Data'!$B$1:$AU$1,0),TRUE)</f>
        <v>0</v>
      </c>
      <c r="N363" s="18">
        <f>VLOOKUP($B363,'Published Daily Data'!$B:$AU,MATCH(N$1,'Published Daily Data'!$B$1:$AU$1,0),TRUE)</f>
        <v>0</v>
      </c>
      <c r="O363" s="18">
        <f>VLOOKUP($B363,'Published Daily Data'!$B:$AU,MATCH(O$1,'Published Daily Data'!$B$1:$AU$1,0),TRUE)</f>
        <v>0</v>
      </c>
      <c r="P363" s="18">
        <f>VLOOKUP($B363,'Published Daily Data'!$B:$AU,MATCH(P$1,'Published Daily Data'!$B$1:$AU$1,0),TRUE)</f>
        <v>4353</v>
      </c>
      <c r="Q363" s="18">
        <f>VLOOKUP($B363,'Published Daily Data'!$B:$AU,MATCH(Q$1,'Published Daily Data'!$B$1:$AU$1,0),TRUE)</f>
        <v>-2981</v>
      </c>
      <c r="R363" s="18">
        <f>VLOOKUP($B363,'Published Daily Data'!$B:$AU,MATCH(R$1,'Published Daily Data'!$B$1:$AU$1,0),TRUE)</f>
        <v>3181</v>
      </c>
    </row>
    <row r="364" spans="1:18">
      <c r="A364" s="19"/>
      <c r="B364" s="25">
        <f t="shared" si="6"/>
        <v>43885</v>
      </c>
      <c r="C364" s="18">
        <f>VLOOKUP($B364,'Published Daily Data'!$B:$AU,MATCH(C$1,'Published Daily Data'!$B$1:$AU$1,0),TRUE)</f>
        <v>0</v>
      </c>
      <c r="D364" s="18">
        <f>VLOOKUP($B364,'Published Daily Data'!$B:$AU,MATCH(D$1,'Published Daily Data'!$B$1:$AU$1,0),TRUE)</f>
        <v>0</v>
      </c>
      <c r="E364" s="18">
        <f>VLOOKUP($B364,'Published Daily Data'!$B:$AU,MATCH(E$1,'Published Daily Data'!$B$1:$AU$1,0),TRUE)</f>
        <v>6754</v>
      </c>
      <c r="F364" s="18">
        <f>VLOOKUP($B364,'Published Daily Data'!$B:$AU,MATCH(F$1,'Published Daily Data'!$B$1:$AU$1,0),TRUE)</f>
        <v>6722</v>
      </c>
      <c r="G364" s="18">
        <f>VLOOKUP($B364,'Published Daily Data'!$B:$AU,MATCH(G$1,'Published Daily Data'!$B$1:$AU$1,0),TRUE)</f>
        <v>6754</v>
      </c>
      <c r="H364" s="18">
        <f>VLOOKUP($B364,'Published Daily Data'!$B:$AU,MATCH(H$1,'Published Daily Data'!$B$1:$AU$1,0),TRUE)</f>
        <v>0</v>
      </c>
      <c r="I364" s="18">
        <f>VLOOKUP($B364,'Published Daily Data'!$B:$AU,MATCH(I$1,'Published Daily Data'!$B$1:$AU$1,0),TRUE)</f>
        <v>0</v>
      </c>
      <c r="J364" s="18">
        <f>VLOOKUP($B364,'Published Daily Data'!$B:$AU,MATCH(J$1,'Published Daily Data'!$B$1:$AU$1,0),TRUE)</f>
        <v>0</v>
      </c>
      <c r="K364" s="18">
        <f>VLOOKUP($B364,'Published Daily Data'!$B:$AU,MATCH(K$1,'Published Daily Data'!$B$1:$AU$1,0),TRUE)</f>
        <v>0</v>
      </c>
      <c r="L364" s="18">
        <f>VLOOKUP($B364,'Published Daily Data'!$B:$AU,MATCH(L$1,'Published Daily Data'!$B$1:$AU$1,0),TRUE)</f>
        <v>0</v>
      </c>
      <c r="M364" s="18">
        <f>VLOOKUP($B364,'Published Daily Data'!$B:$AU,MATCH(M$1,'Published Daily Data'!$B$1:$AU$1,0),TRUE)</f>
        <v>0</v>
      </c>
      <c r="N364" s="18">
        <f>VLOOKUP($B364,'Published Daily Data'!$B:$AU,MATCH(N$1,'Published Daily Data'!$B$1:$AU$1,0),TRUE)</f>
        <v>0</v>
      </c>
      <c r="O364" s="18">
        <f>VLOOKUP($B364,'Published Daily Data'!$B:$AU,MATCH(O$1,'Published Daily Data'!$B$1:$AU$1,0),TRUE)</f>
        <v>0</v>
      </c>
      <c r="P364" s="18">
        <f>VLOOKUP($B364,'Published Daily Data'!$B:$AU,MATCH(P$1,'Published Daily Data'!$B$1:$AU$1,0),TRUE)</f>
        <v>4651</v>
      </c>
      <c r="Q364" s="18">
        <f>VLOOKUP($B364,'Published Daily Data'!$B:$AU,MATCH(Q$1,'Published Daily Data'!$B$1:$AU$1,0),TRUE)</f>
        <v>894</v>
      </c>
      <c r="R364" s="18">
        <f>VLOOKUP($B364,'Published Daily Data'!$B:$AU,MATCH(R$1,'Published Daily Data'!$B$1:$AU$1,0),TRUE)</f>
        <v>1177</v>
      </c>
    </row>
    <row r="365" spans="1:18">
      <c r="A365" s="19"/>
      <c r="B365" s="25">
        <f t="shared" si="6"/>
        <v>43886</v>
      </c>
      <c r="C365" s="18">
        <f>VLOOKUP($B365,'Published Daily Data'!$B:$AU,MATCH(C$1,'Published Daily Data'!$B$1:$AU$1,0),TRUE)</f>
        <v>0</v>
      </c>
      <c r="D365" s="18">
        <f>VLOOKUP($B365,'Published Daily Data'!$B:$AU,MATCH(D$1,'Published Daily Data'!$B$1:$AU$1,0),TRUE)</f>
        <v>0</v>
      </c>
      <c r="E365" s="18">
        <f>VLOOKUP($B365,'Published Daily Data'!$B:$AU,MATCH(E$1,'Published Daily Data'!$B$1:$AU$1,0),TRUE)</f>
        <v>4836</v>
      </c>
      <c r="F365" s="18">
        <f>VLOOKUP($B365,'Published Daily Data'!$B:$AU,MATCH(F$1,'Published Daily Data'!$B$1:$AU$1,0),TRUE)</f>
        <v>4810</v>
      </c>
      <c r="G365" s="18">
        <f>VLOOKUP($B365,'Published Daily Data'!$B:$AU,MATCH(G$1,'Published Daily Data'!$B$1:$AU$1,0),TRUE)</f>
        <v>4836</v>
      </c>
      <c r="H365" s="18">
        <f>VLOOKUP($B365,'Published Daily Data'!$B:$AU,MATCH(H$1,'Published Daily Data'!$B$1:$AU$1,0),TRUE)</f>
        <v>0</v>
      </c>
      <c r="I365" s="18">
        <f>VLOOKUP($B365,'Published Daily Data'!$B:$AU,MATCH(I$1,'Published Daily Data'!$B$1:$AU$1,0),TRUE)</f>
        <v>0</v>
      </c>
      <c r="J365" s="18">
        <f>VLOOKUP($B365,'Published Daily Data'!$B:$AU,MATCH(J$1,'Published Daily Data'!$B$1:$AU$1,0),TRUE)</f>
        <v>0</v>
      </c>
      <c r="K365" s="18">
        <f>VLOOKUP($B365,'Published Daily Data'!$B:$AU,MATCH(K$1,'Published Daily Data'!$B$1:$AU$1,0),TRUE)</f>
        <v>0</v>
      </c>
      <c r="L365" s="18">
        <f>VLOOKUP($B365,'Published Daily Data'!$B:$AU,MATCH(L$1,'Published Daily Data'!$B$1:$AU$1,0),TRUE)</f>
        <v>0</v>
      </c>
      <c r="M365" s="18">
        <f>VLOOKUP($B365,'Published Daily Data'!$B:$AU,MATCH(M$1,'Published Daily Data'!$B$1:$AU$1,0),TRUE)</f>
        <v>0</v>
      </c>
      <c r="N365" s="18">
        <f>VLOOKUP($B365,'Published Daily Data'!$B:$AU,MATCH(N$1,'Published Daily Data'!$B$1:$AU$1,0),TRUE)</f>
        <v>0</v>
      </c>
      <c r="O365" s="18">
        <f>VLOOKUP($B365,'Published Daily Data'!$B:$AU,MATCH(O$1,'Published Daily Data'!$B$1:$AU$1,0),TRUE)</f>
        <v>0</v>
      </c>
      <c r="P365" s="18">
        <f>VLOOKUP($B365,'Published Daily Data'!$B:$AU,MATCH(P$1,'Published Daily Data'!$B$1:$AU$1,0),TRUE)</f>
        <v>4312</v>
      </c>
      <c r="Q365" s="18">
        <f>VLOOKUP($B365,'Published Daily Data'!$B:$AU,MATCH(Q$1,'Published Daily Data'!$B$1:$AU$1,0),TRUE)</f>
        <v>-1771</v>
      </c>
      <c r="R365" s="18">
        <f>VLOOKUP($B365,'Published Daily Data'!$B:$AU,MATCH(R$1,'Published Daily Data'!$B$1:$AU$1,0),TRUE)</f>
        <v>2269</v>
      </c>
    </row>
    <row r="366" spans="1:18">
      <c r="A366" s="19"/>
      <c r="B366" s="25">
        <f t="shared" si="6"/>
        <v>43887</v>
      </c>
      <c r="C366" s="18">
        <f>VLOOKUP($B366,'Published Daily Data'!$B:$AU,MATCH(C$1,'Published Daily Data'!$B$1:$AU$1,0),TRUE)</f>
        <v>0</v>
      </c>
      <c r="D366" s="18">
        <f>VLOOKUP($B366,'Published Daily Data'!$B:$AU,MATCH(D$1,'Published Daily Data'!$B$1:$AU$1,0),TRUE)</f>
        <v>0</v>
      </c>
      <c r="E366" s="18">
        <f>VLOOKUP($B366,'Published Daily Data'!$B:$AU,MATCH(E$1,'Published Daily Data'!$B$1:$AU$1,0),TRUE)</f>
        <v>12448</v>
      </c>
      <c r="F366" s="18">
        <f>VLOOKUP($B366,'Published Daily Data'!$B:$AU,MATCH(F$1,'Published Daily Data'!$B$1:$AU$1,0),TRUE)</f>
        <v>12387</v>
      </c>
      <c r="G366" s="18">
        <f>VLOOKUP($B366,'Published Daily Data'!$B:$AU,MATCH(G$1,'Published Daily Data'!$B$1:$AU$1,0),TRUE)</f>
        <v>12448</v>
      </c>
      <c r="H366" s="18">
        <f>VLOOKUP($B366,'Published Daily Data'!$B:$AU,MATCH(H$1,'Published Daily Data'!$B$1:$AU$1,0),TRUE)</f>
        <v>0</v>
      </c>
      <c r="I366" s="18">
        <f>VLOOKUP($B366,'Published Daily Data'!$B:$AU,MATCH(I$1,'Published Daily Data'!$B$1:$AU$1,0),TRUE)</f>
        <v>0</v>
      </c>
      <c r="J366" s="18">
        <f>VLOOKUP($B366,'Published Daily Data'!$B:$AU,MATCH(J$1,'Published Daily Data'!$B$1:$AU$1,0),TRUE)</f>
        <v>0</v>
      </c>
      <c r="K366" s="18">
        <f>VLOOKUP($B366,'Published Daily Data'!$B:$AU,MATCH(K$1,'Published Daily Data'!$B$1:$AU$1,0),TRUE)</f>
        <v>0</v>
      </c>
      <c r="L366" s="18">
        <f>VLOOKUP($B366,'Published Daily Data'!$B:$AU,MATCH(L$1,'Published Daily Data'!$B$1:$AU$1,0),TRUE)</f>
        <v>0</v>
      </c>
      <c r="M366" s="18">
        <f>VLOOKUP($B366,'Published Daily Data'!$B:$AU,MATCH(M$1,'Published Daily Data'!$B$1:$AU$1,0),TRUE)</f>
        <v>0</v>
      </c>
      <c r="N366" s="18">
        <f>VLOOKUP($B366,'Published Daily Data'!$B:$AU,MATCH(N$1,'Published Daily Data'!$B$1:$AU$1,0),TRUE)</f>
        <v>0</v>
      </c>
      <c r="O366" s="18">
        <f>VLOOKUP($B366,'Published Daily Data'!$B:$AU,MATCH(O$1,'Published Daily Data'!$B$1:$AU$1,0),TRUE)</f>
        <v>0</v>
      </c>
      <c r="P366" s="18">
        <f>VLOOKUP($B366,'Published Daily Data'!$B:$AU,MATCH(P$1,'Published Daily Data'!$B$1:$AU$1,0),TRUE)</f>
        <v>4558</v>
      </c>
      <c r="Q366" s="18">
        <f>VLOOKUP($B366,'Published Daily Data'!$B:$AU,MATCH(Q$1,'Published Daily Data'!$B$1:$AU$1,0),TRUE)</f>
        <v>4873</v>
      </c>
      <c r="R366" s="18">
        <f>VLOOKUP($B366,'Published Daily Data'!$B:$AU,MATCH(R$1,'Published Daily Data'!$B$1:$AU$1,0),TRUE)</f>
        <v>2956</v>
      </c>
    </row>
    <row r="367" spans="1:18">
      <c r="A367" s="19"/>
      <c r="B367" s="25">
        <f t="shared" si="6"/>
        <v>43888</v>
      </c>
      <c r="C367" s="18">
        <f>VLOOKUP($B367,'Published Daily Data'!$B:$AU,MATCH(C$1,'Published Daily Data'!$B$1:$AU$1,0),TRUE)</f>
        <v>0</v>
      </c>
      <c r="D367" s="18">
        <f>VLOOKUP($B367,'Published Daily Data'!$B:$AU,MATCH(D$1,'Published Daily Data'!$B$1:$AU$1,0),TRUE)</f>
        <v>0</v>
      </c>
      <c r="E367" s="18">
        <f>VLOOKUP($B367,'Published Daily Data'!$B:$AU,MATCH(E$1,'Published Daily Data'!$B$1:$AU$1,0),TRUE)</f>
        <v>12559</v>
      </c>
      <c r="F367" s="18">
        <f>VLOOKUP($B367,'Published Daily Data'!$B:$AU,MATCH(F$1,'Published Daily Data'!$B$1:$AU$1,0),TRUE)</f>
        <v>12493</v>
      </c>
      <c r="G367" s="18">
        <f>VLOOKUP($B367,'Published Daily Data'!$B:$AU,MATCH(G$1,'Published Daily Data'!$B$1:$AU$1,0),TRUE)</f>
        <v>12559</v>
      </c>
      <c r="H367" s="18">
        <f>VLOOKUP($B367,'Published Daily Data'!$B:$AU,MATCH(H$1,'Published Daily Data'!$B$1:$AU$1,0),TRUE)</f>
        <v>0</v>
      </c>
      <c r="I367" s="18">
        <f>VLOOKUP($B367,'Published Daily Data'!$B:$AU,MATCH(I$1,'Published Daily Data'!$B$1:$AU$1,0),TRUE)</f>
        <v>0</v>
      </c>
      <c r="J367" s="18">
        <f>VLOOKUP($B367,'Published Daily Data'!$B:$AU,MATCH(J$1,'Published Daily Data'!$B$1:$AU$1,0),TRUE)</f>
        <v>0</v>
      </c>
      <c r="K367" s="18">
        <f>VLOOKUP($B367,'Published Daily Data'!$B:$AU,MATCH(K$1,'Published Daily Data'!$B$1:$AU$1,0),TRUE)</f>
        <v>0</v>
      </c>
      <c r="L367" s="18">
        <f>VLOOKUP($B367,'Published Daily Data'!$B:$AU,MATCH(L$1,'Published Daily Data'!$B$1:$AU$1,0),TRUE)</f>
        <v>0</v>
      </c>
      <c r="M367" s="18">
        <f>VLOOKUP($B367,'Published Daily Data'!$B:$AU,MATCH(M$1,'Published Daily Data'!$B$1:$AU$1,0),TRUE)</f>
        <v>0</v>
      </c>
      <c r="N367" s="18">
        <f>VLOOKUP($B367,'Published Daily Data'!$B:$AU,MATCH(N$1,'Published Daily Data'!$B$1:$AU$1,0),TRUE)</f>
        <v>0</v>
      </c>
      <c r="O367" s="18">
        <f>VLOOKUP($B367,'Published Daily Data'!$B:$AU,MATCH(O$1,'Published Daily Data'!$B$1:$AU$1,0),TRUE)</f>
        <v>0</v>
      </c>
      <c r="P367" s="18"/>
      <c r="Q367" s="18"/>
      <c r="R367" s="18"/>
    </row>
    <row r="368" spans="1:18">
      <c r="A368" s="2"/>
      <c r="B368" s="25">
        <f>MAX('Published Hourly Data'!C:C)</f>
        <v>43889</v>
      </c>
      <c r="C368" s="18">
        <f>VLOOKUP($B368,'Published Daily Data'!$B:$AU,MATCH(C$1,'Published Daily Data'!$B$1:$AU$1,0),TRUE)</f>
        <v>0</v>
      </c>
      <c r="D368" s="18">
        <f>VLOOKUP($B368,'Published Daily Data'!$B:$AU,MATCH(D$1,'Published Daily Data'!$B$1:$AU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02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27</v>
      </c>
      <c r="B71" s="59" t="s">
        <v>2088</v>
      </c>
    </row>
    <row r="72" spans="1:2" ht="45">
      <c r="A72" s="46" t="s">
        <v>126</v>
      </c>
      <c r="B72" s="59" t="s">
        <v>2089</v>
      </c>
    </row>
    <row r="73" spans="1:2" ht="45">
      <c r="A73" s="46" t="s">
        <v>74</v>
      </c>
      <c r="B73" s="59" t="s">
        <v>2090</v>
      </c>
    </row>
    <row r="74" spans="1:2" ht="45">
      <c r="A74" s="47" t="s">
        <v>369</v>
      </c>
      <c r="B74" s="47" t="s">
        <v>2091</v>
      </c>
    </row>
    <row r="75" spans="1:2" ht="45">
      <c r="A75" s="47" t="s">
        <v>370</v>
      </c>
      <c r="B75" s="47" t="s">
        <v>2092</v>
      </c>
    </row>
    <row r="76" spans="1:2" ht="45">
      <c r="A76" s="47" t="s">
        <v>371</v>
      </c>
      <c r="B76" s="47" t="s">
        <v>2093</v>
      </c>
    </row>
    <row r="77" spans="1:2" ht="45">
      <c r="A77" s="42" t="s">
        <v>372</v>
      </c>
      <c r="B77" s="42" t="s">
        <v>2094</v>
      </c>
    </row>
    <row r="78" spans="1:2" ht="45">
      <c r="A78" s="42" t="s">
        <v>373</v>
      </c>
      <c r="B78" s="42" t="s">
        <v>2095</v>
      </c>
    </row>
    <row r="79" spans="1:2" ht="45">
      <c r="A79" s="42" t="s">
        <v>374</v>
      </c>
      <c r="B79" s="42" t="s">
        <v>2096</v>
      </c>
    </row>
    <row r="80" spans="1:2" ht="90">
      <c r="A80" s="42" t="s">
        <v>375</v>
      </c>
      <c r="B80" s="42" t="s">
        <v>2097</v>
      </c>
    </row>
    <row r="81" spans="1:2" ht="90">
      <c r="A81" s="42" t="s">
        <v>376</v>
      </c>
      <c r="B81" s="42" t="s">
        <v>2098</v>
      </c>
    </row>
    <row r="82" spans="1:2" ht="90">
      <c r="A82" s="42" t="s">
        <v>377</v>
      </c>
      <c r="B82" s="42" t="s">
        <v>2099</v>
      </c>
    </row>
    <row r="83" spans="1:2" ht="30">
      <c r="A83" s="42" t="s">
        <v>228</v>
      </c>
      <c r="B83" s="42" t="s">
        <v>309</v>
      </c>
    </row>
    <row r="84" spans="1:2">
      <c r="A84" s="48" t="s">
        <v>227</v>
      </c>
      <c r="B84" s="48" t="s">
        <v>332</v>
      </c>
    </row>
    <row r="85" spans="1:2">
      <c r="A85" s="60" t="s">
        <v>229</v>
      </c>
      <c r="B85" s="68" t="s">
        <v>333</v>
      </c>
    </row>
    <row r="86" spans="1:2">
      <c r="A86" s="61" t="s">
        <v>230</v>
      </c>
      <c r="B86" s="69" t="s">
        <v>334</v>
      </c>
    </row>
    <row r="87" spans="1:2">
      <c r="A87" s="62" t="s">
        <v>231</v>
      </c>
      <c r="B87" s="70" t="s">
        <v>335</v>
      </c>
    </row>
    <row r="88" spans="1:2">
      <c r="A88" s="49" t="s">
        <v>232</v>
      </c>
      <c r="B88" s="71" t="s">
        <v>336</v>
      </c>
    </row>
    <row r="89" spans="1:2" ht="30">
      <c r="A89" s="42" t="s">
        <v>233</v>
      </c>
      <c r="B89" s="42" t="s">
        <v>310</v>
      </c>
    </row>
    <row r="90" spans="1:2" ht="30">
      <c r="A90" s="42" t="s">
        <v>234</v>
      </c>
      <c r="B90" s="42" t="s">
        <v>311</v>
      </c>
    </row>
    <row r="91" spans="1:2" ht="30">
      <c r="A91" s="42" t="s">
        <v>235</v>
      </c>
      <c r="B91" s="42" t="s">
        <v>312</v>
      </c>
    </row>
    <row r="92" spans="1:2" ht="30">
      <c r="A92" s="42" t="s">
        <v>236</v>
      </c>
      <c r="B92" s="42" t="s">
        <v>313</v>
      </c>
    </row>
    <row r="93" spans="1:2" ht="30">
      <c r="A93" s="42" t="s">
        <v>255</v>
      </c>
      <c r="B93" s="42" t="s">
        <v>314</v>
      </c>
    </row>
    <row r="94" spans="1:2">
      <c r="A94" s="63" t="s">
        <v>256</v>
      </c>
      <c r="B94" s="63" t="s">
        <v>333</v>
      </c>
    </row>
    <row r="95" spans="1:2">
      <c r="A95" s="64" t="s">
        <v>257</v>
      </c>
      <c r="B95" s="64" t="s">
        <v>334</v>
      </c>
    </row>
    <row r="96" spans="1:2">
      <c r="A96" s="65" t="s">
        <v>258</v>
      </c>
      <c r="B96" s="65" t="s">
        <v>335</v>
      </c>
    </row>
    <row r="97" spans="1:2">
      <c r="A97" s="50" t="s">
        <v>259</v>
      </c>
      <c r="B97" s="50" t="s">
        <v>336</v>
      </c>
    </row>
    <row r="98" spans="1:2" ht="30">
      <c r="A98" s="42" t="s">
        <v>260</v>
      </c>
      <c r="B98" s="42" t="s">
        <v>341</v>
      </c>
    </row>
    <row r="99" spans="1:2">
      <c r="A99" s="60" t="s">
        <v>8</v>
      </c>
      <c r="B99" s="68" t="s">
        <v>337</v>
      </c>
    </row>
    <row r="100" spans="1:2">
      <c r="A100" s="61" t="s">
        <v>9</v>
      </c>
      <c r="B100" s="69" t="s">
        <v>338</v>
      </c>
    </row>
    <row r="101" spans="1:2">
      <c r="A101" s="62" t="s">
        <v>10</v>
      </c>
      <c r="B101" s="70" t="s">
        <v>339</v>
      </c>
    </row>
    <row r="102" spans="1:2">
      <c r="A102" s="49" t="s">
        <v>22</v>
      </c>
      <c r="B102" s="71" t="s">
        <v>340</v>
      </c>
    </row>
  </sheetData>
  <conditionalFormatting sqref="A83">
    <cfRule type="cellIs" dxfId="19" priority="133" operator="notEqual">
      <formula>0</formula>
    </cfRule>
  </conditionalFormatting>
  <conditionalFormatting sqref="A80:A82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92">
    <cfRule type="cellIs" dxfId="12" priority="138" operator="notEqual">
      <formula>0</formula>
    </cfRule>
  </conditionalFormatting>
  <conditionalFormatting sqref="A89:A91">
    <cfRule type="cellIs" dxfId="11" priority="135" operator="notEqual">
      <formula>0</formula>
    </cfRule>
  </conditionalFormatting>
  <conditionalFormatting sqref="A98">
    <cfRule type="cellIs" dxfId="10" priority="168" operator="notEqual">
      <formula>0</formula>
    </cfRule>
  </conditionalFormatting>
  <conditionalFormatting sqref="B83">
    <cfRule type="cellIs" dxfId="9" priority="134" operator="notEqual">
      <formula>0</formula>
    </cfRule>
  </conditionalFormatting>
  <conditionalFormatting sqref="B80:B82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92">
    <cfRule type="cellIs" dxfId="2" priority="139" operator="notEqual">
      <formula>0</formula>
    </cfRule>
  </conditionalFormatting>
  <conditionalFormatting sqref="B89:B91">
    <cfRule type="cellIs" dxfId="1" priority="136" operator="notEqual">
      <formula>0</formula>
    </cfRule>
  </conditionalFormatting>
  <conditionalFormatting sqref="B98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3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